"BV1989" s="8" t="s">
        <v>463</v>
      </c>
      <c r="BW1989" s="8" t="s">
        <v>464</v>
      </c>
      <c r="BX1989" s="8" t="s">
        <v>465</v>
      </c>
      <c r="BY1989" s="8" t="s">
        <v>383</v>
      </c>
    </row>
    <row r="1990" spans="1:77" hidden="1">
      <c r="A1990" t="s">
        <v>117</v>
      </c>
      <c r="B1990" s="2">
        <v>42269.041666666664</v>
      </c>
      <c r="C1990" s="1">
        <v>42268</v>
      </c>
      <c r="D1990">
        <v>21</v>
      </c>
      <c r="E1990">
        <v>0</v>
      </c>
      <c r="F1990" s="2">
        <v>42268.875</v>
      </c>
      <c r="G1990" s="8" t="s">
        <v>378</v>
      </c>
      <c r="H1990" s="13" t="s">
        <v>379</v>
      </c>
      <c r="I1990" s="40">
        <v>76</v>
      </c>
      <c r="J1990" s="40">
        <v>95</v>
      </c>
      <c r="K1990" s="40">
        <v>1797</v>
      </c>
      <c r="L1990" s="40">
        <v>1702</v>
      </c>
      <c r="M1990" s="101">
        <v>0</v>
      </c>
      <c r="W1990" s="40">
        <v>95</v>
      </c>
      <c r="X1990" s="40">
        <v>1797</v>
      </c>
      <c r="Y1990" s="40">
        <v>1702</v>
      </c>
      <c r="Z1990" s="40">
        <v>0</v>
      </c>
      <c r="AA1990" s="40">
        <v>0</v>
      </c>
      <c r="AW1990" s="40">
        <v>1702</v>
      </c>
      <c r="AX1990" s="40">
        <v>-47</v>
      </c>
      <c r="AY1990" s="40">
        <v>1749</v>
      </c>
      <c r="AZ1990" s="40">
        <v>1</v>
      </c>
      <c r="BA1990" s="40">
        <v>1</v>
      </c>
      <c r="BB1990" s="40">
        <v>47</v>
      </c>
      <c r="BC1990" s="40">
        <v>-1756</v>
      </c>
      <c r="BD1990" s="40">
        <v>0</v>
      </c>
      <c r="BE1990" s="40">
        <v>-7</v>
      </c>
      <c r="BF1990" s="40">
        <v>0</v>
      </c>
      <c r="BH1990" s="2">
        <v>42269.041666666664</v>
      </c>
      <c r="BI1990" s="2">
        <v>42269.041666666664</v>
      </c>
      <c r="BJ1990" s="2">
        <v>42269.041666666664</v>
      </c>
      <c r="BL1990">
        <v>0</v>
      </c>
      <c r="BM1990">
        <v>0</v>
      </c>
      <c r="BN1990">
        <v>0</v>
      </c>
      <c r="BO1990">
        <v>0</v>
      </c>
      <c r="BP1990">
        <v>4</v>
      </c>
      <c r="BQ1990" s="40">
        <v>4</v>
      </c>
      <c r="BR1990" s="40">
        <v>4</v>
      </c>
      <c r="BS1990" s="40">
        <v>4</v>
      </c>
      <c r="BT1990" s="40">
        <v>0</v>
      </c>
      <c r="BU1990">
        <v>0</v>
      </c>
      <c r="BV1990" s="8" t="s">
        <v>463</v>
      </c>
      <c r="BW1990" s="8" t="s">
        <v>464</v>
      </c>
      <c r="BX1990" s="8" t="s">
        <v>465</v>
      </c>
      <c r="BY1990" s="8" t="s">
        <v>383</v>
      </c>
    </row>
    <row r="1991" spans="1:77" hidden="1">
      <c r="A1991" t="s">
        <v>117</v>
      </c>
      <c r="B1991" s="2">
        <v>42269.083333333336</v>
      </c>
      <c r="C1991" s="1">
        <v>42268</v>
      </c>
      <c r="D1991">
        <v>22</v>
      </c>
      <c r="E1991">
        <v>0</v>
      </c>
      <c r="F1991" s="2">
        <v>42268.916666666664</v>
      </c>
      <c r="G1991" s="8" t="s">
        <v>378</v>
      </c>
      <c r="H1991" s="13" t="s">
        <v>379</v>
      </c>
      <c r="I1991" s="40">
        <v>76</v>
      </c>
      <c r="J1991" s="40">
        <v>89</v>
      </c>
      <c r="K1991" s="40">
        <v>1460</v>
      </c>
      <c r="L1991" s="40">
        <v>1371</v>
      </c>
      <c r="M1991" s="101">
        <v>0</v>
      </c>
      <c r="W1991" s="40">
        <v>89</v>
      </c>
      <c r="X1991" s="40">
        <v>1460</v>
      </c>
      <c r="Y1991" s="40">
        <v>1371</v>
      </c>
      <c r="Z1991" s="40">
        <v>0</v>
      </c>
      <c r="AA1991" s="40">
        <v>0</v>
      </c>
      <c r="AW1991" s="40">
        <v>1371</v>
      </c>
      <c r="AX1991" s="40">
        <v>-43</v>
      </c>
      <c r="AY1991" s="40">
        <v>1414</v>
      </c>
      <c r="AZ1991" s="40">
        <v>1</v>
      </c>
      <c r="BA1991" s="40">
        <v>1</v>
      </c>
      <c r="BB1991" s="40">
        <v>43</v>
      </c>
      <c r="BC1991" s="40">
        <v>-1427</v>
      </c>
      <c r="BD1991" s="40">
        <v>0</v>
      </c>
      <c r="BE1991" s="40">
        <v>-13</v>
      </c>
      <c r="BF1991" s="40">
        <v>1</v>
      </c>
      <c r="BH1991" s="2">
        <v>42269.083333333336</v>
      </c>
      <c r="BI1991" s="2">
        <v>42269.083333333336</v>
      </c>
      <c r="BJ1991" s="2">
        <v>42269.083333333336</v>
      </c>
      <c r="BL1991">
        <v>0</v>
      </c>
      <c r="BM1991">
        <v>0</v>
      </c>
      <c r="BN1991">
        <v>0</v>
      </c>
      <c r="BO1991">
        <v>0</v>
      </c>
      <c r="BP1991">
        <v>4</v>
      </c>
      <c r="BQ1991" s="40">
        <v>4</v>
      </c>
      <c r="BR1991" s="40">
        <v>4</v>
      </c>
      <c r="BS1991" s="40">
        <v>4</v>
      </c>
      <c r="BT1991" s="40">
        <v>0</v>
      </c>
      <c r="BU1991">
        <v>0</v>
      </c>
      <c r="BV1991" s="8" t="s">
        <v>463</v>
      </c>
      <c r="BW1991" s="8" t="s">
        <v>464</v>
      </c>
      <c r="BX1991" s="8" t="s">
        <v>465</v>
      </c>
      <c r="BY1991" s="8" t="s">
        <v>383</v>
      </c>
    </row>
    <row r="1992" spans="1:77" hidden="1">
      <c r="A1992" t="s">
        <v>117</v>
      </c>
      <c r="B1992" s="2">
        <v>42269.125</v>
      </c>
      <c r="C1992" s="1">
        <v>42268</v>
      </c>
      <c r="D1992">
        <v>23</v>
      </c>
      <c r="E1992">
        <v>0</v>
      </c>
      <c r="F1992" s="2">
        <v>42268.958333333336</v>
      </c>
      <c r="G1992" s="8" t="s">
        <v>378</v>
      </c>
      <c r="H1992" s="13" t="s">
        <v>379</v>
      </c>
      <c r="I1992" s="40">
        <v>76</v>
      </c>
      <c r="J1992" s="40">
        <v>76</v>
      </c>
      <c r="K1992" s="40">
        <v>1143</v>
      </c>
      <c r="L1992" s="40">
        <v>1067</v>
      </c>
      <c r="M1992" s="101">
        <v>0</v>
      </c>
      <c r="W1992" s="40">
        <v>76</v>
      </c>
      <c r="X1992" s="40">
        <v>1143</v>
      </c>
      <c r="Y1992" s="40">
        <v>1067</v>
      </c>
      <c r="Z1992" s="40">
        <v>0</v>
      </c>
      <c r="AA1992" s="40">
        <v>0</v>
      </c>
      <c r="AW1992" s="40">
        <v>1067</v>
      </c>
      <c r="AX1992" s="40">
        <v>31</v>
      </c>
      <c r="AY1992" s="40">
        <v>1036</v>
      </c>
      <c r="AZ1992" s="40">
        <v>1</v>
      </c>
      <c r="BA1992" s="40">
        <v>1</v>
      </c>
      <c r="BB1992" s="40">
        <v>-31</v>
      </c>
      <c r="BC1992" s="40">
        <v>-1046</v>
      </c>
      <c r="BD1992" s="40">
        <v>0</v>
      </c>
      <c r="BE1992" s="40">
        <v>-10</v>
      </c>
      <c r="BF1992" s="40">
        <v>0</v>
      </c>
      <c r="BH1992" s="2">
        <v>42269.125</v>
      </c>
      <c r="BI1992" s="2">
        <v>42269.125</v>
      </c>
      <c r="BJ1992" s="2">
        <v>42269.125</v>
      </c>
      <c r="BL1992">
        <v>0</v>
      </c>
      <c r="BM1992">
        <v>0</v>
      </c>
      <c r="BN1992">
        <v>0</v>
      </c>
      <c r="BO1992">
        <v>0</v>
      </c>
      <c r="BP1992">
        <v>4</v>
      </c>
      <c r="BQ1992" s="40">
        <v>4</v>
      </c>
      <c r="BR1992" s="40">
        <v>4</v>
      </c>
      <c r="BS1992" s="40">
        <v>4</v>
      </c>
      <c r="BT1992" s="40">
        <v>0</v>
      </c>
      <c r="BU1992">
        <v>0</v>
      </c>
      <c r="BV1992" s="8" t="s">
        <v>463</v>
      </c>
      <c r="BW1992" s="8" t="s">
        <v>464</v>
      </c>
      <c r="BX1992" s="8" t="s">
        <v>465</v>
      </c>
      <c r="BY1992" s="8" t="s">
        <v>383</v>
      </c>
    </row>
    <row r="1993" spans="1:77" hidden="1">
      <c r="A1993" t="s">
        <v>117</v>
      </c>
      <c r="B1993" s="2">
        <v>42269.166666666664</v>
      </c>
      <c r="C1993" s="1">
        <v>42268</v>
      </c>
      <c r="D1993">
        <v>24</v>
      </c>
      <c r="E1993">
        <v>0</v>
      </c>
      <c r="F1993" s="2">
        <v>42269</v>
      </c>
      <c r="G1993" s="8" t="s">
        <v>378</v>
      </c>
      <c r="H1993" s="13" t="s">
        <v>379</v>
      </c>
      <c r="I1993" s="40">
        <v>76</v>
      </c>
      <c r="J1993" s="40">
        <v>73</v>
      </c>
      <c r="K1993" s="40">
        <v>946</v>
      </c>
      <c r="L1993" s="40">
        <v>873</v>
      </c>
      <c r="M1993" s="101">
        <v>0</v>
      </c>
      <c r="W1993" s="40">
        <v>73</v>
      </c>
      <c r="X1993" s="40">
        <v>946</v>
      </c>
      <c r="Y1993" s="40">
        <v>873</v>
      </c>
      <c r="Z1993" s="40">
        <v>0</v>
      </c>
      <c r="AA1993" s="40">
        <v>0</v>
      </c>
      <c r="AW1993" s="40">
        <v>873</v>
      </c>
      <c r="AX1993" s="40">
        <v>87</v>
      </c>
      <c r="AY1993" s="40">
        <v>786</v>
      </c>
      <c r="AZ1993" s="40">
        <v>1</v>
      </c>
      <c r="BA1993" s="40">
        <v>1</v>
      </c>
      <c r="BB1993" s="40">
        <v>-87</v>
      </c>
      <c r="BC1993" s="40">
        <v>-795</v>
      </c>
      <c r="BD1993" s="40">
        <v>0</v>
      </c>
      <c r="BE1993" s="40">
        <v>-9</v>
      </c>
      <c r="BF1993" s="40">
        <v>0</v>
      </c>
      <c r="BH1993" s="2">
        <v>42269.166666666664</v>
      </c>
      <c r="BI1993" s="2">
        <v>42269.166666666664</v>
      </c>
      <c r="BJ1993" s="2">
        <v>42269.166666666664</v>
      </c>
      <c r="BL1993">
        <v>0</v>
      </c>
      <c r="BM1993">
        <v>0</v>
      </c>
      <c r="BN1993">
        <v>0</v>
      </c>
      <c r="BO1993">
        <v>0</v>
      </c>
      <c r="BP1993">
        <v>4</v>
      </c>
      <c r="BQ1993" s="40">
        <v>4</v>
      </c>
      <c r="BR1993" s="40">
        <v>4</v>
      </c>
      <c r="BS1993" s="40">
        <v>4</v>
      </c>
      <c r="BT1993" s="40">
        <v>0</v>
      </c>
      <c r="BU1993">
        <v>0</v>
      </c>
      <c r="BV1993" s="8" t="s">
        <v>463</v>
      </c>
      <c r="BW1993" s="8" t="s">
        <v>464</v>
      </c>
      <c r="BX1993" s="8" t="s">
        <v>465</v>
      </c>
      <c r="BY1993" s="8" t="s">
        <v>383</v>
      </c>
    </row>
    <row r="1994" spans="1:77" hidden="1">
      <c r="A1994" t="s">
        <v>117</v>
      </c>
      <c r="B1994" s="2">
        <v>42269.208333333336</v>
      </c>
      <c r="C1994" s="1">
        <v>42269</v>
      </c>
      <c r="D1994">
        <v>1</v>
      </c>
      <c r="E1994">
        <v>0</v>
      </c>
      <c r="F1994" s="2">
        <v>42269.041666666664</v>
      </c>
      <c r="G1994" s="8" t="s">
        <v>378</v>
      </c>
      <c r="H1994" s="13" t="s">
        <v>379</v>
      </c>
      <c r="I1994" s="40">
        <v>88</v>
      </c>
      <c r="J1994" s="40">
        <v>73</v>
      </c>
      <c r="K1994" s="40">
        <v>922</v>
      </c>
      <c r="L1994" s="40">
        <v>849</v>
      </c>
      <c r="M1994" s="101">
        <v>0</v>
      </c>
      <c r="W1994" s="40">
        <v>73</v>
      </c>
      <c r="X1994" s="40">
        <v>922</v>
      </c>
      <c r="Y1994" s="40">
        <v>849</v>
      </c>
      <c r="Z1994" s="40">
        <v>0</v>
      </c>
      <c r="AA1994" s="40">
        <v>0</v>
      </c>
      <c r="AW1994" s="40">
        <v>849</v>
      </c>
      <c r="AX1994" s="40">
        <v>89</v>
      </c>
      <c r="AY1994" s="40">
        <v>760</v>
      </c>
      <c r="AZ1994" s="40">
        <v>1</v>
      </c>
      <c r="BA1994" s="40">
        <v>1</v>
      </c>
      <c r="BB1994" s="40">
        <v>-89</v>
      </c>
      <c r="BC1994" s="40">
        <v>-768</v>
      </c>
      <c r="BD1994" s="40">
        <v>0</v>
      </c>
      <c r="BE1994" s="40">
        <v>-8</v>
      </c>
      <c r="BF1994" s="40">
        <v>0</v>
      </c>
      <c r="BH1994" s="2">
        <v>42269.208333333336</v>
      </c>
      <c r="BI1994" s="2">
        <v>42269.208333333336</v>
      </c>
      <c r="BJ1994" s="2">
        <v>42269.208333333336</v>
      </c>
      <c r="BL1994">
        <v>0</v>
      </c>
      <c r="BM1994">
        <v>0</v>
      </c>
      <c r="BN1994">
        <v>0</v>
      </c>
      <c r="BO1994">
        <v>0</v>
      </c>
      <c r="BP1994">
        <v>4</v>
      </c>
      <c r="BQ1994" s="40">
        <v>4</v>
      </c>
      <c r="BR1994" s="40">
        <v>4</v>
      </c>
      <c r="BS1994" s="40">
        <v>4</v>
      </c>
      <c r="BT1994" s="40">
        <v>0</v>
      </c>
      <c r="BU1994">
        <v>0</v>
      </c>
      <c r="BV1994" s="8" t="s">
        <v>464</v>
      </c>
      <c r="BW1994" s="8" t="s">
        <v>465</v>
      </c>
      <c r="BX1994" s="8" t="s">
        <v>466</v>
      </c>
      <c r="BY1994" s="8" t="s">
        <v>383</v>
      </c>
    </row>
    <row r="1995" spans="1:77" hidden="1">
      <c r="A1995" t="s">
        <v>117</v>
      </c>
      <c r="B1995" s="2">
        <v>42269.25</v>
      </c>
      <c r="C1995" s="1">
        <v>42269</v>
      </c>
      <c r="D1995">
        <v>2</v>
      </c>
      <c r="E1995">
        <v>0</v>
      </c>
      <c r="F1995" s="2">
        <v>42269.083333333336</v>
      </c>
      <c r="G1995" s="8" t="s">
        <v>378</v>
      </c>
      <c r="H1995" s="13" t="s">
        <v>379</v>
      </c>
      <c r="I1995" s="40">
        <v>88</v>
      </c>
      <c r="J1995" s="40">
        <v>68</v>
      </c>
      <c r="K1995" s="40">
        <v>918</v>
      </c>
      <c r="L1995" s="40">
        <v>850</v>
      </c>
      <c r="M1995" s="101">
        <v>0</v>
      </c>
      <c r="W1995" s="40">
        <v>68</v>
      </c>
      <c r="X1995" s="40">
        <v>918</v>
      </c>
      <c r="Y1995" s="40">
        <v>850</v>
      </c>
      <c r="Z1995" s="40">
        <v>0</v>
      </c>
      <c r="AA1995" s="40">
        <v>0</v>
      </c>
      <c r="AW1995" s="40">
        <v>850</v>
      </c>
      <c r="AX1995" s="40">
        <v>158</v>
      </c>
      <c r="AY1995" s="40">
        <v>692</v>
      </c>
      <c r="AZ1995" s="40">
        <v>1</v>
      </c>
      <c r="BA1995" s="40">
        <v>1</v>
      </c>
      <c r="BB1995" s="40">
        <v>-158</v>
      </c>
      <c r="BC1995" s="40">
        <v>-695</v>
      </c>
      <c r="BD1995" s="40">
        <v>0</v>
      </c>
      <c r="BE1995" s="40">
        <v>-3</v>
      </c>
      <c r="BF1995" s="40">
        <v>0</v>
      </c>
      <c r="BH1995" s="2">
        <v>42269.25</v>
      </c>
      <c r="BI1995" s="2">
        <v>42269.25</v>
      </c>
      <c r="BJ1995" s="2">
        <v>42269.25</v>
      </c>
      <c r="BL1995">
        <v>0</v>
      </c>
      <c r="BM1995">
        <v>0</v>
      </c>
      <c r="BN1995">
        <v>0</v>
      </c>
      <c r="BO1995">
        <v>0</v>
      </c>
      <c r="BP1995">
        <v>4</v>
      </c>
      <c r="BQ1995" s="40">
        <v>4</v>
      </c>
      <c r="BR1995" s="40">
        <v>4</v>
      </c>
      <c r="BS1995" s="40">
        <v>4</v>
      </c>
      <c r="BT1995" s="40">
        <v>0</v>
      </c>
      <c r="BU1995">
        <v>0</v>
      </c>
      <c r="BV1995" s="8" t="s">
        <v>464</v>
      </c>
      <c r="BW1995" s="8" t="s">
        <v>465</v>
      </c>
      <c r="BX1995" s="8" t="s">
        <v>466</v>
      </c>
      <c r="BY1995" s="8" t="s">
        <v>383</v>
      </c>
    </row>
    <row r="1996" spans="1:77" hidden="1">
      <c r="A1996" t="s">
        <v>117</v>
      </c>
      <c r="B1996" s="2">
        <v>42269.291666666664</v>
      </c>
      <c r="C1996" s="1">
        <v>42269</v>
      </c>
      <c r="D1996">
        <v>3</v>
      </c>
      <c r="E1996">
        <v>0</v>
      </c>
      <c r="F1996" s="2">
        <v>42269.125</v>
      </c>
      <c r="G1996" s="8" t="s">
        <v>378</v>
      </c>
      <c r="H1996" s="13" t="s">
        <v>379</v>
      </c>
      <c r="I1996" s="40">
        <v>88</v>
      </c>
      <c r="J1996" s="40">
        <v>72</v>
      </c>
      <c r="K1996" s="40">
        <v>901</v>
      </c>
      <c r="L1996" s="40">
        <v>829</v>
      </c>
      <c r="M1996" s="101">
        <v>0</v>
      </c>
      <c r="W1996" s="40">
        <v>72</v>
      </c>
      <c r="X1996" s="40">
        <v>901</v>
      </c>
      <c r="Y1996" s="40">
        <v>829</v>
      </c>
      <c r="Z1996" s="40">
        <v>0</v>
      </c>
      <c r="AA1996" s="40">
        <v>0</v>
      </c>
      <c r="AW1996" s="40">
        <v>829</v>
      </c>
      <c r="AX1996" s="40">
        <v>171</v>
      </c>
      <c r="AY1996" s="40">
        <v>658</v>
      </c>
      <c r="AZ1996" s="40">
        <v>1</v>
      </c>
      <c r="BA1996" s="40">
        <v>1</v>
      </c>
      <c r="BB1996" s="40">
        <v>-171</v>
      </c>
      <c r="BC1996" s="40">
        <v>-663</v>
      </c>
      <c r="BD1996" s="40">
        <v>0</v>
      </c>
      <c r="BE1996" s="40">
        <v>-5</v>
      </c>
      <c r="BF1996" s="40">
        <v>0</v>
      </c>
      <c r="BH1996" s="2">
        <v>42269.291666666664</v>
      </c>
      <c r="BI1996" s="2">
        <v>42269.291666666664</v>
      </c>
      <c r="BJ1996" s="2">
        <v>42269.291666666664</v>
      </c>
      <c r="BL1996">
        <v>0</v>
      </c>
      <c r="BM1996">
        <v>0</v>
      </c>
      <c r="BN1996">
        <v>0</v>
      </c>
      <c r="BO1996">
        <v>0</v>
      </c>
      <c r="BP1996">
        <v>4</v>
      </c>
      <c r="BQ1996" s="40">
        <v>4</v>
      </c>
      <c r="BR1996" s="40">
        <v>4</v>
      </c>
      <c r="BS1996" s="40">
        <v>4</v>
      </c>
      <c r="BT1996" s="40">
        <v>0</v>
      </c>
      <c r="BU1996">
        <v>0</v>
      </c>
      <c r="BV1996" s="8" t="s">
        <v>464</v>
      </c>
      <c r="BW1996" s="8" t="s">
        <v>465</v>
      </c>
      <c r="BX1996" s="8" t="s">
        <v>466</v>
      </c>
      <c r="BY1996" s="8" t="s">
        <v>383</v>
      </c>
    </row>
    <row r="1997" spans="1:77" hidden="1">
      <c r="A1997" t="s">
        <v>117</v>
      </c>
      <c r="B1997" s="2">
        <v>42269.333333333336</v>
      </c>
      <c r="C1997" s="1">
        <v>42269</v>
      </c>
      <c r="D1997">
        <v>4</v>
      </c>
      <c r="E1997">
        <v>0</v>
      </c>
      <c r="F1997" s="2">
        <v>42269.166666666664</v>
      </c>
      <c r="G1997" s="8" t="s">
        <v>378</v>
      </c>
      <c r="H1997" s="13" t="s">
        <v>379</v>
      </c>
      <c r="I1997" s="40">
        <v>88</v>
      </c>
      <c r="J1997" s="40">
        <v>72</v>
      </c>
      <c r="K1997" s="40">
        <v>903</v>
      </c>
      <c r="L1997" s="40">
        <v>831</v>
      </c>
      <c r="M1997" s="101">
        <v>0</v>
      </c>
      <c r="W1997" s="40">
        <v>72</v>
      </c>
      <c r="X1997" s="40">
        <v>903</v>
      </c>
      <c r="Y1997" s="40">
        <v>831</v>
      </c>
      <c r="Z1997" s="40">
        <v>0</v>
      </c>
      <c r="AA1997" s="40">
        <v>0</v>
      </c>
      <c r="AW1997" s="40">
        <v>831</v>
      </c>
      <c r="AX1997" s="40">
        <v>132</v>
      </c>
      <c r="AY1997" s="40">
        <v>699</v>
      </c>
      <c r="AZ1997" s="40">
        <v>1</v>
      </c>
      <c r="BA1997" s="40">
        <v>1</v>
      </c>
      <c r="BB1997" s="40">
        <v>-132</v>
      </c>
      <c r="BC1997" s="40">
        <v>-706</v>
      </c>
      <c r="BD1997" s="40">
        <v>0</v>
      </c>
      <c r="BE1997" s="40">
        <v>-7</v>
      </c>
      <c r="BF1997" s="40">
        <v>0</v>
      </c>
      <c r="BH1997" s="2">
        <v>42269.333333333336</v>
      </c>
      <c r="BI1997" s="2">
        <v>42269.333333333336</v>
      </c>
      <c r="BJ1997" s="2">
        <v>42269.333333333336</v>
      </c>
      <c r="BL1997">
        <v>0</v>
      </c>
      <c r="BM1997">
        <v>0</v>
      </c>
      <c r="BN1997">
        <v>0</v>
      </c>
      <c r="BO1997">
        <v>0</v>
      </c>
      <c r="BP1997">
        <v>4</v>
      </c>
      <c r="BQ1997" s="40">
        <v>4</v>
      </c>
      <c r="BR1997" s="40">
        <v>4</v>
      </c>
      <c r="BS1997" s="40">
        <v>4</v>
      </c>
      <c r="BT1997" s="40">
        <v>0</v>
      </c>
      <c r="BU1997">
        <v>0</v>
      </c>
      <c r="BV1997" s="8" t="s">
        <v>464</v>
      </c>
      <c r="BW1997" s="8" t="s">
        <v>465</v>
      </c>
      <c r="BX1997" s="8" t="s">
        <v>466</v>
      </c>
      <c r="BY1997" s="8" t="s">
        <v>383</v>
      </c>
    </row>
    <row r="1998" spans="1:77" hidden="1">
      <c r="A1998" t="s">
        <v>117</v>
      </c>
      <c r="B1998" s="2">
        <v>42269.375</v>
      </c>
      <c r="C1998" s="1">
        <v>42269</v>
      </c>
      <c r="D1998">
        <v>5</v>
      </c>
      <c r="E1998">
        <v>0</v>
      </c>
      <c r="F1998" s="2">
        <v>42269.208333333336</v>
      </c>
      <c r="G1998" s="8" t="s">
        <v>378</v>
      </c>
      <c r="H1998" s="13" t="s">
        <v>379</v>
      </c>
      <c r="I1998" s="40">
        <v>88</v>
      </c>
      <c r="J1998" s="40">
        <v>70</v>
      </c>
      <c r="K1998" s="40">
        <v>903</v>
      </c>
      <c r="L1998" s="40">
        <v>833</v>
      </c>
      <c r="M1998" s="101">
        <v>0</v>
      </c>
      <c r="W1998" s="40">
        <v>70</v>
      </c>
      <c r="X1998" s="40">
        <v>903</v>
      </c>
      <c r="Y1998" s="40">
        <v>833</v>
      </c>
      <c r="Z1998" s="40">
        <v>0</v>
      </c>
      <c r="AA1998" s="40">
        <v>0</v>
      </c>
      <c r="AW1998" s="40">
        <v>833</v>
      </c>
      <c r="AX1998" s="40">
        <v>129</v>
      </c>
      <c r="AY1998" s="40">
        <v>704</v>
      </c>
      <c r="AZ1998" s="40">
        <v>1</v>
      </c>
      <c r="BA1998" s="40">
        <v>1</v>
      </c>
      <c r="BB1998" s="40">
        <v>-129</v>
      </c>
      <c r="BC1998" s="40">
        <v>-710</v>
      </c>
      <c r="BD1998" s="40">
        <v>0</v>
      </c>
      <c r="BE1998" s="40">
        <v>-6</v>
      </c>
      <c r="BF1998" s="40">
        <v>0</v>
      </c>
      <c r="BH1998" s="2">
        <v>42269.375</v>
      </c>
      <c r="BI1998" s="2">
        <v>42269.375</v>
      </c>
      <c r="BJ1998" s="2">
        <v>42269.375</v>
      </c>
      <c r="BL1998">
        <v>0</v>
      </c>
      <c r="BM1998">
        <v>0</v>
      </c>
      <c r="BN1998">
        <v>0</v>
      </c>
      <c r="BO1998">
        <v>0</v>
      </c>
      <c r="BP1998">
        <v>4</v>
      </c>
      <c r="BQ1998" s="40">
        <v>4</v>
      </c>
      <c r="BR1998" s="40">
        <v>4</v>
      </c>
      <c r="BS1998" s="40">
        <v>4</v>
      </c>
      <c r="BT1998" s="40">
        <v>0</v>
      </c>
      <c r="BU1998">
        <v>0</v>
      </c>
      <c r="BV1998" s="8" t="s">
        <v>464</v>
      </c>
      <c r="BW1998" s="8" t="s">
        <v>465</v>
      </c>
      <c r="BX1998" s="8" t="s">
        <v>466</v>
      </c>
      <c r="BY1998" s="8" t="s">
        <v>383</v>
      </c>
    </row>
    <row r="1999" spans="1:77" hidden="1">
      <c r="A1999" t="s">
        <v>117</v>
      </c>
      <c r="B1999" s="2">
        <v>42269.416666666664</v>
      </c>
      <c r="C1999" s="1">
        <v>42269</v>
      </c>
      <c r="D1999">
        <v>6</v>
      </c>
      <c r="E1999">
        <v>0</v>
      </c>
      <c r="F1999" s="2">
        <v>42269.25</v>
      </c>
      <c r="G1999" s="8" t="s">
        <v>378</v>
      </c>
      <c r="H1999" s="13" t="s">
        <v>379</v>
      </c>
      <c r="I1999" s="40">
        <v>88</v>
      </c>
      <c r="J1999" s="40">
        <v>72</v>
      </c>
      <c r="K1999" s="40">
        <v>900</v>
      </c>
      <c r="L1999" s="40">
        <v>828</v>
      </c>
      <c r="M1999" s="101">
        <v>0</v>
      </c>
      <c r="W1999" s="40">
        <v>72</v>
      </c>
      <c r="X1999" s="40">
        <v>900</v>
      </c>
      <c r="Y1999" s="40">
        <v>828</v>
      </c>
      <c r="Z1999" s="40">
        <v>0</v>
      </c>
      <c r="AA1999" s="40">
        <v>0</v>
      </c>
      <c r="AW1999" s="40">
        <v>828</v>
      </c>
      <c r="AX1999" s="40">
        <v>104</v>
      </c>
      <c r="AY1999" s="40">
        <v>724</v>
      </c>
      <c r="AZ1999" s="40">
        <v>1</v>
      </c>
      <c r="BA1999" s="40">
        <v>1</v>
      </c>
      <c r="BB1999" s="40">
        <v>-104</v>
      </c>
      <c r="BC1999" s="40">
        <v>-734</v>
      </c>
      <c r="BD1999" s="40">
        <v>0</v>
      </c>
      <c r="BE1999" s="40">
        <v>-10</v>
      </c>
      <c r="BF1999" s="40">
        <v>0</v>
      </c>
      <c r="BH1999" s="2">
        <v>42269.416666666664</v>
      </c>
      <c r="BI1999" s="2">
        <v>42269.416666666664</v>
      </c>
      <c r="BJ1999" s="2">
        <v>42269.416666666664</v>
      </c>
      <c r="BL1999">
        <v>0</v>
      </c>
      <c r="BM1999">
        <v>0</v>
      </c>
      <c r="BN1999">
        <v>0</v>
      </c>
      <c r="BO1999">
        <v>0</v>
      </c>
      <c r="BP1999">
        <v>4</v>
      </c>
      <c r="BQ1999" s="40">
        <v>4</v>
      </c>
      <c r="BR1999" s="40">
        <v>4</v>
      </c>
      <c r="BS1999" s="40">
        <v>4</v>
      </c>
      <c r="BT1999" s="40">
        <v>0</v>
      </c>
      <c r="BU1999">
        <v>0</v>
      </c>
      <c r="BV1999" s="8" t="s">
        <v>464</v>
      </c>
      <c r="BW1999" s="8" t="s">
        <v>465</v>
      </c>
      <c r="BX1999" s="8" t="s">
        <v>466</v>
      </c>
      <c r="BY1999" s="8" t="s">
        <v>383</v>
      </c>
    </row>
    <row r="2000" spans="1:77" hidden="1">
      <c r="A2000" t="s">
        <v>117</v>
      </c>
      <c r="B2000" s="2">
        <v>42269.458333333336</v>
      </c>
      <c r="C2000" s="1">
        <v>42269</v>
      </c>
      <c r="D2000">
        <v>7</v>
      </c>
      <c r="E2000">
        <v>0</v>
      </c>
      <c r="F2000" s="2">
        <v>42269.291666666664</v>
      </c>
      <c r="G2000" s="8" t="s">
        <v>378</v>
      </c>
      <c r="H2000" s="13" t="s">
        <v>379</v>
      </c>
      <c r="I2000" s="40">
        <v>88</v>
      </c>
      <c r="J2000" s="40">
        <v>72</v>
      </c>
      <c r="K2000" s="40">
        <v>916</v>
      </c>
      <c r="L2000" s="40">
        <v>844</v>
      </c>
      <c r="M2000" s="101">
        <v>0</v>
      </c>
      <c r="W2000" s="40">
        <v>72</v>
      </c>
      <c r="X2000" s="40">
        <v>916</v>
      </c>
      <c r="Y2000" s="40">
        <v>844</v>
      </c>
      <c r="Z2000" s="40">
        <v>0</v>
      </c>
      <c r="AA2000" s="40">
        <v>0</v>
      </c>
      <c r="AW2000" s="40">
        <v>844</v>
      </c>
      <c r="AX2000" s="40">
        <v>119</v>
      </c>
      <c r="AY2000" s="40">
        <v>725</v>
      </c>
      <c r="AZ2000" s="40">
        <v>1</v>
      </c>
      <c r="BA2000" s="40">
        <v>1</v>
      </c>
      <c r="BB2000" s="40">
        <v>-119</v>
      </c>
      <c r="BC2000" s="40">
        <v>-732</v>
      </c>
      <c r="BD2000" s="40">
        <v>0</v>
      </c>
      <c r="BE2000" s="40">
        <v>-7</v>
      </c>
      <c r="BF2000" s="40">
        <v>0</v>
      </c>
      <c r="BH2000" s="2">
        <v>42269.458333333336</v>
      </c>
      <c r="BI2000" s="2">
        <v>42269.458333333336</v>
      </c>
      <c r="BJ2000" s="2">
        <v>42269.458333333336</v>
      </c>
      <c r="BL2000">
        <v>0</v>
      </c>
      <c r="BM2000">
        <v>0</v>
      </c>
      <c r="BN2000">
        <v>0</v>
      </c>
      <c r="BO2000">
        <v>0</v>
      </c>
      <c r="BP2000">
        <v>4</v>
      </c>
      <c r="BQ2000" s="40">
        <v>4</v>
      </c>
      <c r="BR2000" s="40">
        <v>4</v>
      </c>
      <c r="BS2000" s="40">
        <v>4</v>
      </c>
      <c r="BT2000" s="40">
        <v>0</v>
      </c>
      <c r="BU2000">
        <v>0</v>
      </c>
      <c r="BV2000" s="8" t="s">
        <v>464</v>
      </c>
      <c r="BW2000" s="8" t="s">
        <v>465</v>
      </c>
      <c r="BX2000" s="8" t="s">
        <v>466</v>
      </c>
      <c r="BY2000" s="8" t="s">
        <v>383</v>
      </c>
    </row>
    <row r="2001" spans="1:77" hidden="1">
      <c r="A2001" t="s">
        <v>117</v>
      </c>
      <c r="B2001" s="2">
        <v>42269.5</v>
      </c>
      <c r="C2001" s="1">
        <v>42269</v>
      </c>
      <c r="D2001">
        <v>8</v>
      </c>
      <c r="E2001">
        <v>0</v>
      </c>
      <c r="F2001" s="2">
        <v>42269.333333333336</v>
      </c>
      <c r="G2001" s="8" t="s">
        <v>378</v>
      </c>
      <c r="H2001" s="13" t="s">
        <v>379</v>
      </c>
      <c r="I2001" s="40">
        <v>88</v>
      </c>
      <c r="J2001" s="40">
        <v>66</v>
      </c>
      <c r="K2001" s="40">
        <v>924</v>
      </c>
      <c r="L2001" s="40">
        <v>858</v>
      </c>
      <c r="M2001" s="101">
        <v>0</v>
      </c>
      <c r="W2001" s="40">
        <v>66</v>
      </c>
      <c r="X2001" s="40">
        <v>924</v>
      </c>
      <c r="Y2001" s="40">
        <v>858</v>
      </c>
      <c r="Z2001" s="40">
        <v>0</v>
      </c>
      <c r="AA2001" s="40">
        <v>0</v>
      </c>
      <c r="AW2001" s="40">
        <v>858</v>
      </c>
      <c r="AX2001" s="40">
        <v>134</v>
      </c>
      <c r="AY2001" s="40">
        <v>724</v>
      </c>
      <c r="AZ2001" s="40">
        <v>1</v>
      </c>
      <c r="BA2001" s="40">
        <v>1</v>
      </c>
      <c r="BB2001" s="40">
        <v>-134</v>
      </c>
      <c r="BC2001" s="40">
        <v>-722</v>
      </c>
      <c r="BD2001" s="40">
        <v>0</v>
      </c>
      <c r="BE2001" s="40">
        <v>2</v>
      </c>
      <c r="BF2001" s="40">
        <v>0</v>
      </c>
      <c r="BH2001" s="2">
        <v>42269.5</v>
      </c>
      <c r="BI2001" s="2">
        <v>42269.5</v>
      </c>
      <c r="BJ2001" s="2">
        <v>42269.5</v>
      </c>
      <c r="BL2001">
        <v>0</v>
      </c>
      <c r="BM2001">
        <v>0</v>
      </c>
      <c r="BN2001">
        <v>0</v>
      </c>
      <c r="BO2001">
        <v>0</v>
      </c>
      <c r="BP2001">
        <v>4</v>
      </c>
      <c r="BQ2001" s="40">
        <v>4</v>
      </c>
      <c r="BR2001" s="40">
        <v>4</v>
      </c>
      <c r="BS2001" s="40">
        <v>4</v>
      </c>
      <c r="BT2001" s="40">
        <v>0</v>
      </c>
      <c r="BU2001">
        <v>0</v>
      </c>
      <c r="BV2001" s="8" t="s">
        <v>464</v>
      </c>
      <c r="BW2001" s="8" t="s">
        <v>465</v>
      </c>
      <c r="BX2001" s="8" t="s">
        <v>466</v>
      </c>
      <c r="BY2001" s="8" t="s">
        <v>383</v>
      </c>
    </row>
    <row r="2002" spans="1:77" hidden="1">
      <c r="A2002" t="s">
        <v>117</v>
      </c>
      <c r="B2002" s="2">
        <v>42269.541666666664</v>
      </c>
      <c r="C2002" s="1">
        <v>42269</v>
      </c>
      <c r="D2002">
        <v>9</v>
      </c>
      <c r="E2002">
        <v>0</v>
      </c>
      <c r="F2002" s="2">
        <v>42269.375</v>
      </c>
      <c r="G2002" s="8" t="s">
        <v>378</v>
      </c>
      <c r="H2002" s="13" t="s">
        <v>379</v>
      </c>
      <c r="I2002" s="40">
        <v>88</v>
      </c>
      <c r="J2002" s="40">
        <v>77</v>
      </c>
      <c r="K2002" s="40">
        <v>1019</v>
      </c>
      <c r="L2002" s="40">
        <v>942</v>
      </c>
      <c r="M2002" s="101">
        <v>0</v>
      </c>
      <c r="W2002" s="40">
        <v>77</v>
      </c>
      <c r="X2002" s="40">
        <v>1019</v>
      </c>
      <c r="Y2002" s="40">
        <v>942</v>
      </c>
      <c r="Z2002" s="40">
        <v>0</v>
      </c>
      <c r="AA2002" s="40">
        <v>0</v>
      </c>
      <c r="AW2002" s="40">
        <v>942</v>
      </c>
      <c r="AX2002" s="40">
        <v>171</v>
      </c>
      <c r="AY2002" s="40">
        <v>771</v>
      </c>
      <c r="AZ2002" s="40">
        <v>1</v>
      </c>
      <c r="BA2002" s="40">
        <v>1</v>
      </c>
      <c r="BB2002" s="40">
        <v>-171</v>
      </c>
      <c r="BC2002" s="40">
        <v>-781</v>
      </c>
      <c r="BD2002" s="40">
        <v>0</v>
      </c>
      <c r="BE2002" s="40">
        <v>-10</v>
      </c>
      <c r="BF2002" s="40">
        <v>0</v>
      </c>
      <c r="BH2002" s="2">
        <v>42269.541666666664</v>
      </c>
      <c r="BI2002" s="2">
        <v>42269.541666666664</v>
      </c>
      <c r="BJ2002" s="2">
        <v>42269.541666666664</v>
      </c>
      <c r="BL2002">
        <v>0</v>
      </c>
      <c r="BM2002">
        <v>0</v>
      </c>
      <c r="BN2002">
        <v>0</v>
      </c>
      <c r="BO2002">
        <v>0</v>
      </c>
      <c r="BP2002">
        <v>4</v>
      </c>
      <c r="BQ2002" s="40">
        <v>4</v>
      </c>
      <c r="BR2002" s="40">
        <v>4</v>
      </c>
      <c r="BS2002" s="40">
        <v>4</v>
      </c>
      <c r="BT2002" s="40">
        <v>0</v>
      </c>
      <c r="BU2002">
        <v>0</v>
      </c>
      <c r="BV2002" s="8" t="s">
        <v>464</v>
      </c>
      <c r="BW2002" s="8" t="s">
        <v>465</v>
      </c>
      <c r="BX2002" s="8" t="s">
        <v>466</v>
      </c>
      <c r="BY2002" s="8" t="s">
        <v>383</v>
      </c>
    </row>
    <row r="2003" spans="1:77" hidden="1">
      <c r="A2003" t="s">
        <v>117</v>
      </c>
      <c r="B2003" s="2">
        <v>42269.583333333336</v>
      </c>
      <c r="C2003" s="1">
        <v>42269</v>
      </c>
      <c r="D2003">
        <v>10</v>
      </c>
      <c r="E2003">
        <v>0</v>
      </c>
      <c r="F2003" s="2">
        <v>42269.416666666664</v>
      </c>
      <c r="G2003" s="8" t="s">
        <v>378</v>
      </c>
      <c r="H2003" s="13" t="s">
        <v>379</v>
      </c>
      <c r="I2003" s="40">
        <v>88</v>
      </c>
      <c r="J2003" s="40">
        <v>76</v>
      </c>
      <c r="K2003" s="40">
        <v>1023</v>
      </c>
      <c r="L2003" s="40">
        <v>947</v>
      </c>
      <c r="M2003" s="101">
        <v>0</v>
      </c>
      <c r="W2003" s="40">
        <v>76</v>
      </c>
      <c r="X2003" s="40">
        <v>1023</v>
      </c>
      <c r="Y2003" s="40">
        <v>947</v>
      </c>
      <c r="Z2003" s="40">
        <v>0</v>
      </c>
      <c r="AA2003" s="40">
        <v>0</v>
      </c>
      <c r="AW2003" s="40">
        <v>947</v>
      </c>
      <c r="AX2003" s="40">
        <v>93</v>
      </c>
      <c r="AY2003" s="40">
        <v>854</v>
      </c>
      <c r="AZ2003" s="40">
        <v>1</v>
      </c>
      <c r="BA2003" s="40">
        <v>1</v>
      </c>
      <c r="BB2003" s="40">
        <v>-93</v>
      </c>
      <c r="BC2003" s="40">
        <v>-864</v>
      </c>
      <c r="BD2003" s="40">
        <v>0</v>
      </c>
      <c r="BE2003" s="40">
        <v>-10</v>
      </c>
      <c r="BF2003" s="40">
        <v>0</v>
      </c>
      <c r="BH2003" s="2">
        <v>42269.583333333336</v>
      </c>
      <c r="BI2003" s="2">
        <v>42269.583333333336</v>
      </c>
      <c r="BJ2003" s="2">
        <v>42269.583333333336</v>
      </c>
      <c r="BL2003">
        <v>0</v>
      </c>
      <c r="BM2003">
        <v>0</v>
      </c>
      <c r="BN2003">
        <v>0</v>
      </c>
      <c r="BO2003">
        <v>0</v>
      </c>
      <c r="BP2003">
        <v>4</v>
      </c>
      <c r="BQ2003" s="40">
        <v>4</v>
      </c>
      <c r="BR2003" s="40">
        <v>4</v>
      </c>
      <c r="BS2003" s="40">
        <v>4</v>
      </c>
      <c r="BT2003" s="40">
        <v>0</v>
      </c>
      <c r="BU2003">
        <v>0</v>
      </c>
      <c r="BV2003" s="8" t="s">
        <v>464</v>
      </c>
      <c r="BW2003" s="8" t="s">
        <v>465</v>
      </c>
      <c r="BX2003" s="8" t="s">
        <v>466</v>
      </c>
      <c r="BY2003" s="8" t="s">
        <v>383</v>
      </c>
    </row>
    <row r="2004" spans="1:77" hidden="1">
      <c r="A2004" t="s">
        <v>117</v>
      </c>
      <c r="B2004" s="2">
        <v>42269.625</v>
      </c>
      <c r="C2004" s="1">
        <v>42269</v>
      </c>
      <c r="D2004">
        <v>11</v>
      </c>
      <c r="E2004">
        <v>0</v>
      </c>
      <c r="F2004" s="2">
        <v>42269.458333333336</v>
      </c>
      <c r="G2004" s="8" t="s">
        <v>378</v>
      </c>
      <c r="H2004" s="13" t="s">
        <v>379</v>
      </c>
      <c r="I2004" s="40">
        <v>88</v>
      </c>
      <c r="J2004" s="40">
        <v>84</v>
      </c>
      <c r="K2004" s="40">
        <v>1255</v>
      </c>
      <c r="L2004" s="40">
        <v>1171</v>
      </c>
      <c r="M2004" s="101">
        <v>0</v>
      </c>
      <c r="W2004" s="40">
        <v>84</v>
      </c>
      <c r="X2004" s="40">
        <v>1255</v>
      </c>
      <c r="Y2004" s="40">
        <v>1171</v>
      </c>
      <c r="Z2004" s="40">
        <v>0</v>
      </c>
      <c r="AA2004" s="40">
        <v>0</v>
      </c>
      <c r="AW2004" s="40">
        <v>1171</v>
      </c>
      <c r="AX2004" s="40">
        <v>64</v>
      </c>
      <c r="AY2004" s="40">
        <v>1107</v>
      </c>
      <c r="AZ2004" s="40">
        <v>1</v>
      </c>
      <c r="BA2004" s="40">
        <v>1</v>
      </c>
      <c r="BB2004" s="40">
        <v>-64</v>
      </c>
      <c r="BC2004" s="40">
        <v>-1115</v>
      </c>
      <c r="BD2004" s="40">
        <v>0</v>
      </c>
      <c r="BE2004" s="40">
        <v>-8</v>
      </c>
      <c r="BF2004" s="40">
        <v>0</v>
      </c>
      <c r="BH2004" s="2">
        <v>42269.625</v>
      </c>
      <c r="BI2004" s="2">
        <v>42269.625</v>
      </c>
      <c r="BJ2004" s="2">
        <v>42269.625</v>
      </c>
      <c r="BL2004">
        <v>0</v>
      </c>
      <c r="BM2004">
        <v>0</v>
      </c>
      <c r="BN2004">
        <v>0</v>
      </c>
      <c r="BO2004">
        <v>0</v>
      </c>
      <c r="BP2004">
        <v>4</v>
      </c>
      <c r="BQ2004" s="40">
        <v>4</v>
      </c>
      <c r="BR2004" s="40">
        <v>4</v>
      </c>
      <c r="BS2004" s="40">
        <v>4</v>
      </c>
      <c r="BT2004" s="40">
        <v>0</v>
      </c>
      <c r="BU2004">
        <v>0</v>
      </c>
      <c r="BV2004" s="8" t="s">
        <v>464</v>
      </c>
      <c r="BW2004" s="8" t="s">
        <v>465</v>
      </c>
      <c r="BX2004" s="8" t="s">
        <v>466</v>
      </c>
      <c r="BY2004" s="8" t="s">
        <v>383</v>
      </c>
    </row>
    <row r="2005" spans="1:77" hidden="1">
      <c r="A2005" t="s">
        <v>117</v>
      </c>
      <c r="B2005" s="2">
        <v>42269.666666666664</v>
      </c>
      <c r="C2005" s="1">
        <v>42269</v>
      </c>
      <c r="D2005">
        <v>12</v>
      </c>
      <c r="E2005">
        <v>0</v>
      </c>
      <c r="F2005" s="2">
        <v>42269.5</v>
      </c>
      <c r="G2005" s="8" t="s">
        <v>378</v>
      </c>
      <c r="H2005" s="13" t="s">
        <v>379</v>
      </c>
      <c r="I2005" s="40">
        <v>88</v>
      </c>
      <c r="J2005" s="40">
        <v>96</v>
      </c>
      <c r="K2005" s="40">
        <v>1607</v>
      </c>
      <c r="L2005" s="40">
        <v>1511</v>
      </c>
      <c r="M2005" s="101">
        <v>0</v>
      </c>
      <c r="W2005" s="40">
        <v>96</v>
      </c>
      <c r="X2005" s="40">
        <v>1607</v>
      </c>
      <c r="Y2005" s="40">
        <v>1511</v>
      </c>
      <c r="Z2005" s="40">
        <v>0</v>
      </c>
      <c r="AA2005" s="40">
        <v>0</v>
      </c>
      <c r="AW2005" s="40">
        <v>1511</v>
      </c>
      <c r="AX2005" s="40">
        <v>20</v>
      </c>
      <c r="AY2005" s="40">
        <v>1491</v>
      </c>
      <c r="AZ2005" s="40">
        <v>1</v>
      </c>
      <c r="BA2005" s="40">
        <v>1</v>
      </c>
      <c r="BB2005" s="40">
        <v>-20</v>
      </c>
      <c r="BC2005" s="40">
        <v>-1501</v>
      </c>
      <c r="BD2005" s="40">
        <v>0</v>
      </c>
      <c r="BE2005" s="40">
        <v>-10</v>
      </c>
      <c r="BF2005" s="40">
        <v>0</v>
      </c>
      <c r="BH2005" s="2">
        <v>42269.666666666664</v>
      </c>
      <c r="BI2005" s="2">
        <v>42269.666666666664</v>
      </c>
      <c r="BJ2005" s="2">
        <v>42269.666666666664</v>
      </c>
      <c r="BL2005">
        <v>0</v>
      </c>
      <c r="BM2005">
        <v>0</v>
      </c>
      <c r="BN2005">
        <v>0</v>
      </c>
      <c r="BO2005">
        <v>0</v>
      </c>
      <c r="BP2005">
        <v>4</v>
      </c>
      <c r="BQ2005" s="40">
        <v>4</v>
      </c>
      <c r="BR2005" s="40">
        <v>4</v>
      </c>
      <c r="BS2005" s="40">
        <v>4</v>
      </c>
      <c r="BT2005" s="40">
        <v>0</v>
      </c>
      <c r="BU2005">
        <v>0</v>
      </c>
      <c r="BV2005" s="8" t="s">
        <v>464</v>
      </c>
      <c r="BW2005" s="8" t="s">
        <v>465</v>
      </c>
      <c r="BX2005" s="8" t="s">
        <v>466</v>
      </c>
      <c r="BY2005" s="8" t="s">
        <v>383</v>
      </c>
    </row>
    <row r="2006" spans="1:77" hidden="1">
      <c r="A2006" t="s">
        <v>117</v>
      </c>
      <c r="B2006" s="2">
        <v>42269.708333333336</v>
      </c>
      <c r="C2006" s="1">
        <v>42269</v>
      </c>
      <c r="D2006">
        <v>13</v>
      </c>
      <c r="E2006">
        <v>0</v>
      </c>
      <c r="F2006" s="2">
        <v>42269.541666666664</v>
      </c>
      <c r="G2006" s="8" t="s">
        <v>378</v>
      </c>
      <c r="H2006" s="13" t="s">
        <v>379</v>
      </c>
      <c r="I2006" s="40">
        <v>88</v>
      </c>
      <c r="J2006" s="40">
        <v>96</v>
      </c>
      <c r="K2006" s="40">
        <v>1625</v>
      </c>
      <c r="L2006" s="40">
        <v>1529</v>
      </c>
      <c r="M2006" s="101">
        <v>0</v>
      </c>
      <c r="W2006" s="40">
        <v>96</v>
      </c>
      <c r="X2006" s="40">
        <v>1625</v>
      </c>
      <c r="Y2006" s="40">
        <v>1529</v>
      </c>
      <c r="Z2006" s="40">
        <v>0</v>
      </c>
      <c r="AA2006" s="40">
        <v>0</v>
      </c>
      <c r="AW2006" s="40">
        <v>1529</v>
      </c>
      <c r="AX2006" s="40">
        <v>-49</v>
      </c>
      <c r="AY2006" s="40">
        <v>1578</v>
      </c>
      <c r="AZ2006" s="40">
        <v>1</v>
      </c>
      <c r="BA2006" s="40">
        <v>1</v>
      </c>
      <c r="BB2006" s="40">
        <v>49</v>
      </c>
      <c r="BC2006" s="40">
        <v>-1586</v>
      </c>
      <c r="BD2006" s="40">
        <v>0</v>
      </c>
      <c r="BE2006" s="40">
        <v>-8</v>
      </c>
      <c r="BF2006" s="40">
        <v>0</v>
      </c>
      <c r="BH2006" s="2">
        <v>42269.708333333336</v>
      </c>
      <c r="BI2006" s="2">
        <v>42269.708333333336</v>
      </c>
      <c r="BJ2006" s="2">
        <v>42269.708333333336</v>
      </c>
      <c r="BL2006">
        <v>0</v>
      </c>
      <c r="BM2006">
        <v>0</v>
      </c>
      <c r="BN2006">
        <v>0</v>
      </c>
      <c r="BO2006">
        <v>0</v>
      </c>
      <c r="BP2006">
        <v>4</v>
      </c>
      <c r="BQ2006" s="40">
        <v>4</v>
      </c>
      <c r="BR2006" s="40">
        <v>4</v>
      </c>
      <c r="BS2006" s="40">
        <v>4</v>
      </c>
      <c r="BT2006" s="40">
        <v>0</v>
      </c>
      <c r="BU2006">
        <v>0</v>
      </c>
      <c r="BV2006" s="8" t="s">
        <v>464</v>
      </c>
      <c r="BW2006" s="8" t="s">
        <v>465</v>
      </c>
      <c r="BX2006" s="8" t="s">
        <v>466</v>
      </c>
      <c r="BY2006" s="8" t="s">
        <v>383</v>
      </c>
    </row>
    <row r="2007" spans="1:77" hidden="1">
      <c r="A2007" t="s">
        <v>117</v>
      </c>
      <c r="B2007" s="2">
        <v>42269.75</v>
      </c>
      <c r="C2007" s="1">
        <v>42269</v>
      </c>
      <c r="D2007">
        <v>14</v>
      </c>
      <c r="E2007">
        <v>0</v>
      </c>
      <c r="F2007" s="2">
        <v>42269.583333333336</v>
      </c>
      <c r="G2007" s="8" t="s">
        <v>378</v>
      </c>
      <c r="H2007" s="13" t="s">
        <v>379</v>
      </c>
      <c r="I2007" s="40">
        <v>88</v>
      </c>
      <c r="J2007" s="40">
        <v>97</v>
      </c>
      <c r="K2007" s="40">
        <v>1624</v>
      </c>
      <c r="L2007" s="40">
        <v>1527</v>
      </c>
      <c r="M2007" s="101">
        <v>0</v>
      </c>
      <c r="W2007" s="40">
        <v>97</v>
      </c>
      <c r="X2007" s="40">
        <v>1624</v>
      </c>
      <c r="Y2007" s="40">
        <v>1527</v>
      </c>
      <c r="Z2007" s="40">
        <v>0</v>
      </c>
      <c r="AA2007" s="40">
        <v>0</v>
      </c>
      <c r="AW2007" s="40">
        <v>1527</v>
      </c>
      <c r="AX2007" s="40">
        <v>-50</v>
      </c>
      <c r="AY2007" s="40">
        <v>1577</v>
      </c>
      <c r="AZ2007" s="40">
        <v>1</v>
      </c>
      <c r="BA2007" s="40">
        <v>1</v>
      </c>
      <c r="BB2007" s="40">
        <v>50</v>
      </c>
      <c r="BC2007" s="40">
        <v>-1588</v>
      </c>
      <c r="BD2007" s="40">
        <v>0</v>
      </c>
      <c r="BE2007" s="40">
        <v>-11</v>
      </c>
      <c r="BF2007" s="40">
        <v>1</v>
      </c>
      <c r="BH2007" s="2">
        <v>42269.75</v>
      </c>
      <c r="BI2007" s="2">
        <v>42269.75</v>
      </c>
      <c r="BJ2007" s="2">
        <v>42269.75</v>
      </c>
      <c r="BL2007">
        <v>0</v>
      </c>
      <c r="BM2007">
        <v>0</v>
      </c>
      <c r="BN2007">
        <v>0</v>
      </c>
      <c r="BO2007">
        <v>0</v>
      </c>
      <c r="BP2007">
        <v>4</v>
      </c>
      <c r="BQ2007" s="40">
        <v>4</v>
      </c>
      <c r="BR2007" s="40">
        <v>4</v>
      </c>
      <c r="BS2007" s="40">
        <v>4</v>
      </c>
      <c r="BT2007" s="40">
        <v>0</v>
      </c>
      <c r="BU2007">
        <v>0</v>
      </c>
      <c r="BV2007" s="8" t="s">
        <v>464</v>
      </c>
      <c r="BW2007" s="8" t="s">
        <v>465</v>
      </c>
      <c r="BX2007" s="8" t="s">
        <v>466</v>
      </c>
      <c r="BY2007" s="8" t="s">
        <v>383</v>
      </c>
    </row>
    <row r="2008" spans="1:77" hidden="1">
      <c r="A2008" t="s">
        <v>117</v>
      </c>
      <c r="B2008" s="2">
        <v>42269.791666666664</v>
      </c>
      <c r="C2008" s="1">
        <v>42269</v>
      </c>
      <c r="D2008">
        <v>15</v>
      </c>
      <c r="E2008">
        <v>0</v>
      </c>
      <c r="F2008" s="2">
        <v>42269.625</v>
      </c>
      <c r="G2008" s="8" t="s">
        <v>378</v>
      </c>
      <c r="H2008" s="13" t="s">
        <v>379</v>
      </c>
      <c r="I2008" s="40">
        <v>88</v>
      </c>
      <c r="J2008" s="40">
        <v>100</v>
      </c>
      <c r="K2008" s="40">
        <v>1614</v>
      </c>
      <c r="L2008" s="40">
        <v>1514</v>
      </c>
      <c r="M2008" s="101">
        <v>0</v>
      </c>
      <c r="W2008" s="40">
        <v>100</v>
      </c>
      <c r="X2008" s="40">
        <v>1614</v>
      </c>
      <c r="Y2008" s="40">
        <v>1514</v>
      </c>
      <c r="Z2008" s="40">
        <v>0</v>
      </c>
      <c r="AA2008" s="40">
        <v>0</v>
      </c>
      <c r="AW2008" s="40">
        <v>1514</v>
      </c>
      <c r="AX2008" s="40">
        <v>50</v>
      </c>
      <c r="AY2008" s="40">
        <v>1464</v>
      </c>
      <c r="AZ2008" s="40">
        <v>1</v>
      </c>
      <c r="BA2008" s="40">
        <v>1</v>
      </c>
      <c r="BB2008" s="40">
        <v>-50</v>
      </c>
      <c r="BC2008" s="40">
        <v>-1476</v>
      </c>
      <c r="BD2008" s="40">
        <v>0</v>
      </c>
      <c r="BE2008" s="40">
        <v>-12</v>
      </c>
      <c r="BF2008" s="40">
        <v>1</v>
      </c>
      <c r="BH2008" s="2">
        <v>42269.791666666664</v>
      </c>
      <c r="BI2008" s="2">
        <v>42269.791666666664</v>
      </c>
      <c r="BJ2008" s="2">
        <v>42269.791666666664</v>
      </c>
      <c r="BL2008">
        <v>0</v>
      </c>
      <c r="BM2008">
        <v>0</v>
      </c>
      <c r="BN2008">
        <v>0</v>
      </c>
      <c r="BO2008">
        <v>0</v>
      </c>
      <c r="BP2008">
        <v>4</v>
      </c>
      <c r="BQ2008" s="40">
        <v>4</v>
      </c>
      <c r="BR2008" s="40">
        <v>4</v>
      </c>
      <c r="BS2008" s="40">
        <v>4</v>
      </c>
      <c r="BT2008" s="40">
        <v>0</v>
      </c>
      <c r="BU2008">
        <v>0</v>
      </c>
      <c r="BV2008" s="8" t="s">
        <v>464</v>
      </c>
      <c r="BW2008" s="8" t="s">
        <v>465</v>
      </c>
      <c r="BX2008" s="8" t="s">
        <v>466</v>
      </c>
      <c r="BY2008" s="8" t="s">
        <v>383</v>
      </c>
    </row>
    <row r="2009" spans="1:77" hidden="1">
      <c r="A2009" t="s">
        <v>117</v>
      </c>
      <c r="B2009" s="2">
        <v>42269.833333333336</v>
      </c>
      <c r="C2009" s="1">
        <v>42269</v>
      </c>
      <c r="D2009">
        <v>16</v>
      </c>
      <c r="E2009">
        <v>0</v>
      </c>
      <c r="F2009" s="2">
        <v>42269.666666666664</v>
      </c>
      <c r="G2009" s="8" t="s">
        <v>378</v>
      </c>
      <c r="H2009" s="13" t="s">
        <v>379</v>
      </c>
      <c r="I2009" s="40">
        <v>88</v>
      </c>
      <c r="J2009" s="40">
        <v>101</v>
      </c>
      <c r="K2009" s="40">
        <v>1619</v>
      </c>
      <c r="L2009" s="40">
        <v>1518</v>
      </c>
      <c r="M2009" s="101">
        <v>0</v>
      </c>
      <c r="W2009" s="40">
        <v>101</v>
      </c>
      <c r="X2009" s="40">
        <v>1619</v>
      </c>
      <c r="Y2009" s="40">
        <v>1518</v>
      </c>
      <c r="Z2009" s="40">
        <v>0</v>
      </c>
      <c r="AA2009" s="40">
        <v>0</v>
      </c>
      <c r="AW2009" s="40">
        <v>1518</v>
      </c>
      <c r="AX2009" s="40">
        <v>46</v>
      </c>
      <c r="AY2009" s="40">
        <v>1472</v>
      </c>
      <c r="AZ2009" s="40">
        <v>1</v>
      </c>
      <c r="BA2009" s="40">
        <v>1</v>
      </c>
      <c r="BB2009" s="40">
        <v>-46</v>
      </c>
      <c r="BC2009" s="40">
        <v>-1483</v>
      </c>
      <c r="BD2009" s="40">
        <v>0</v>
      </c>
      <c r="BE2009" s="40">
        <v>-11</v>
      </c>
      <c r="BF2009" s="40">
        <v>1</v>
      </c>
      <c r="BH2009" s="2">
        <v>42269.833333333336</v>
      </c>
      <c r="BI2009" s="2">
        <v>42269.833333333336</v>
      </c>
      <c r="BJ2009" s="2">
        <v>42269.833333333336</v>
      </c>
      <c r="BL2009">
        <v>0</v>
      </c>
      <c r="BM2009">
        <v>0</v>
      </c>
      <c r="BN2009">
        <v>0</v>
      </c>
      <c r="BO2009">
        <v>0</v>
      </c>
      <c r="BP2009">
        <v>4</v>
      </c>
      <c r="BQ2009" s="40">
        <v>4</v>
      </c>
      <c r="BR2009" s="40">
        <v>4</v>
      </c>
      <c r="BS2009" s="40">
        <v>4</v>
      </c>
      <c r="BT2009" s="40">
        <v>0</v>
      </c>
      <c r="BU2009">
        <v>0</v>
      </c>
      <c r="BV2009" s="8" t="s">
        <v>464</v>
      </c>
      <c r="BW2009" s="8" t="s">
        <v>465</v>
      </c>
      <c r="BX2009" s="8" t="s">
        <v>466</v>
      </c>
      <c r="BY2009" s="8" t="s">
        <v>383</v>
      </c>
    </row>
    <row r="2010" spans="1:77" hidden="1">
      <c r="A2010" t="s">
        <v>117</v>
      </c>
      <c r="B2010" s="2">
        <v>42269.875</v>
      </c>
      <c r="C2010" s="1">
        <v>42269</v>
      </c>
      <c r="D2010">
        <v>17</v>
      </c>
      <c r="E2010">
        <v>0</v>
      </c>
      <c r="F2010" s="2">
        <v>42269.708333333336</v>
      </c>
      <c r="G2010" s="8" t="s">
        <v>378</v>
      </c>
      <c r="H2010" s="13" t="s">
        <v>379</v>
      </c>
      <c r="I2010" s="40">
        <v>88</v>
      </c>
      <c r="J2010" s="40">
        <v>100</v>
      </c>
      <c r="K2010" s="40">
        <v>1617</v>
      </c>
      <c r="L2010" s="40">
        <v>1517</v>
      </c>
      <c r="M2010" s="101">
        <v>0</v>
      </c>
      <c r="W2010" s="40">
        <v>100</v>
      </c>
      <c r="X2010" s="40">
        <v>1617</v>
      </c>
      <c r="Y2010" s="40">
        <v>1517</v>
      </c>
      <c r="Z2010" s="40">
        <v>0</v>
      </c>
      <c r="AA2010" s="40">
        <v>0</v>
      </c>
      <c r="AW2010" s="40">
        <v>1517</v>
      </c>
      <c r="AX2010" s="40">
        <v>61</v>
      </c>
      <c r="AY2010" s="40">
        <v>1456</v>
      </c>
      <c r="AZ2010" s="40">
        <v>1</v>
      </c>
      <c r="BA2010" s="40">
        <v>1</v>
      </c>
      <c r="BB2010" s="40">
        <v>-61</v>
      </c>
      <c r="BC2010" s="40">
        <v>-1467</v>
      </c>
      <c r="BD2010" s="40">
        <v>0</v>
      </c>
      <c r="BE2010" s="40">
        <v>-11</v>
      </c>
      <c r="BF2010" s="40">
        <v>1</v>
      </c>
      <c r="BH2010" s="2">
        <v>42269.875</v>
      </c>
      <c r="BI2010" s="2">
        <v>42269.875</v>
      </c>
      <c r="BJ2010" s="2">
        <v>42269.875</v>
      </c>
      <c r="BL2010">
        <v>0</v>
      </c>
      <c r="BM2010">
        <v>0</v>
      </c>
      <c r="BN2010">
        <v>0</v>
      </c>
      <c r="BO2010">
        <v>0</v>
      </c>
      <c r="BP2010">
        <v>4</v>
      </c>
      <c r="BQ2010" s="40">
        <v>4</v>
      </c>
      <c r="BR2010" s="40">
        <v>4</v>
      </c>
      <c r="BS2010" s="40">
        <v>4</v>
      </c>
      <c r="BT2010" s="40">
        <v>0</v>
      </c>
      <c r="BU2010">
        <v>0</v>
      </c>
      <c r="BV2010" s="8" t="s">
        <v>464</v>
      </c>
      <c r="BW2010" s="8" t="s">
        <v>465</v>
      </c>
      <c r="BX2010" s="8" t="s">
        <v>466</v>
      </c>
      <c r="BY2010" s="8" t="s">
        <v>383</v>
      </c>
    </row>
    <row r="2011" spans="1:77" hidden="1">
      <c r="A2011" t="s">
        <v>117</v>
      </c>
      <c r="B2011" s="2">
        <v>42269.916666666664</v>
      </c>
      <c r="C2011" s="1">
        <v>42269</v>
      </c>
      <c r="D2011">
        <v>18</v>
      </c>
      <c r="E2011">
        <v>0</v>
      </c>
      <c r="F2011" s="2">
        <v>42269.75</v>
      </c>
      <c r="G2011" s="8" t="s">
        <v>378</v>
      </c>
      <c r="H2011" s="13" t="s">
        <v>379</v>
      </c>
      <c r="I2011" s="40">
        <v>88</v>
      </c>
      <c r="J2011" s="40">
        <v>101</v>
      </c>
      <c r="K2011" s="40">
        <v>1621</v>
      </c>
      <c r="L2011" s="40">
        <v>1520</v>
      </c>
      <c r="M2011" s="101">
        <v>0</v>
      </c>
      <c r="W2011" s="40">
        <v>101</v>
      </c>
      <c r="X2011" s="40">
        <v>1621</v>
      </c>
      <c r="Y2011" s="40">
        <v>1520</v>
      </c>
      <c r="Z2011" s="40">
        <v>0</v>
      </c>
      <c r="AA2011" s="40">
        <v>0</v>
      </c>
      <c r="AW2011" s="40">
        <v>1520</v>
      </c>
      <c r="AX2011" s="40">
        <v>177</v>
      </c>
      <c r="AY2011" s="40">
        <v>1343</v>
      </c>
      <c r="AZ2011" s="40">
        <v>1</v>
      </c>
      <c r="BA2011" s="40">
        <v>1</v>
      </c>
      <c r="BB2011" s="40">
        <v>-177</v>
      </c>
      <c r="BC2011" s="40">
        <v>-1354</v>
      </c>
      <c r="BD2011" s="40">
        <v>0</v>
      </c>
      <c r="BE2011" s="40">
        <v>-11</v>
      </c>
      <c r="BF2011" s="40">
        <v>1</v>
      </c>
      <c r="BH2011" s="2">
        <v>42269.916666666664</v>
      </c>
      <c r="BI2011" s="2">
        <v>42269.916666666664</v>
      </c>
      <c r="BJ2011" s="2">
        <v>42269.916666666664</v>
      </c>
      <c r="BL2011">
        <v>0</v>
      </c>
      <c r="BM2011">
        <v>0</v>
      </c>
      <c r="BN2011">
        <v>0</v>
      </c>
      <c r="BO2011">
        <v>0</v>
      </c>
      <c r="BP2011">
        <v>4</v>
      </c>
      <c r="BQ2011" s="40">
        <v>4</v>
      </c>
      <c r="BR2011" s="40">
        <v>4</v>
      </c>
      <c r="BS2011" s="40">
        <v>4</v>
      </c>
      <c r="BT2011" s="40">
        <v>0</v>
      </c>
      <c r="BU2011">
        <v>0</v>
      </c>
      <c r="BV2011" s="8" t="s">
        <v>464</v>
      </c>
      <c r="BW2011" s="8" t="s">
        <v>465</v>
      </c>
      <c r="BX2011" s="8" t="s">
        <v>466</v>
      </c>
      <c r="BY2011" s="8" t="s">
        <v>383</v>
      </c>
    </row>
    <row r="2012" spans="1:77" hidden="1">
      <c r="A2012" t="s">
        <v>117</v>
      </c>
      <c r="B2012" s="2">
        <v>42269.958333333336</v>
      </c>
      <c r="C2012" s="1">
        <v>42269</v>
      </c>
      <c r="D2012">
        <v>19</v>
      </c>
      <c r="E2012">
        <v>0</v>
      </c>
      <c r="F2012" s="2">
        <v>42269.791666666664</v>
      </c>
      <c r="G2012" s="8" t="s">
        <v>378</v>
      </c>
      <c r="H2012" s="13" t="s">
        <v>379</v>
      </c>
      <c r="I2012" s="40">
        <v>88</v>
      </c>
      <c r="J2012" s="40">
        <v>88</v>
      </c>
      <c r="K2012" s="40">
        <v>1612</v>
      </c>
      <c r="L2012" s="40">
        <v>1524</v>
      </c>
      <c r="M2012" s="101">
        <v>0</v>
      </c>
      <c r="W2012" s="40">
        <v>88</v>
      </c>
      <c r="X2012" s="40">
        <v>1612</v>
      </c>
      <c r="Y2012" s="40">
        <v>1524</v>
      </c>
      <c r="Z2012" s="40">
        <v>0</v>
      </c>
      <c r="AA2012" s="40">
        <v>0</v>
      </c>
      <c r="AW2012" s="40">
        <v>1524</v>
      </c>
      <c r="AX2012" s="40">
        <v>144</v>
      </c>
      <c r="AY2012" s="40">
        <v>1380</v>
      </c>
      <c r="AZ2012" s="40">
        <v>1</v>
      </c>
      <c r="BA2012" s="40">
        <v>1</v>
      </c>
      <c r="BB2012" s="40">
        <v>-144</v>
      </c>
      <c r="BC2012" s="40">
        <v>-1381</v>
      </c>
      <c r="BD2012" s="40">
        <v>0</v>
      </c>
      <c r="BE2012" s="40">
        <v>-1</v>
      </c>
      <c r="BF2012" s="40">
        <v>0</v>
      </c>
      <c r="BH2012" s="2">
        <v>42269.958333333336</v>
      </c>
      <c r="BI2012" s="2">
        <v>42269.958333333336</v>
      </c>
      <c r="BJ2012" s="2">
        <v>42269.958333333336</v>
      </c>
      <c r="BL2012">
        <v>0</v>
      </c>
      <c r="BM2012">
        <v>0</v>
      </c>
      <c r="BN2012">
        <v>0</v>
      </c>
      <c r="BO2012">
        <v>0</v>
      </c>
      <c r="BP2012">
        <v>4</v>
      </c>
      <c r="BQ2012" s="40">
        <v>4</v>
      </c>
      <c r="BR2012" s="40">
        <v>4</v>
      </c>
      <c r="BS2012" s="40">
        <v>4</v>
      </c>
      <c r="BT2012" s="40">
        <v>0</v>
      </c>
      <c r="BU2012">
        <v>0</v>
      </c>
      <c r="BV2012" s="8" t="s">
        <v>464</v>
      </c>
      <c r="BW2012" s="8" t="s">
        <v>465</v>
      </c>
      <c r="BX2012" s="8" t="s">
        <v>466</v>
      </c>
      <c r="BY2012" s="8" t="s">
        <v>383</v>
      </c>
    </row>
    <row r="2013" spans="1:77" hidden="1">
      <c r="A2013" t="s">
        <v>117</v>
      </c>
      <c r="B2013" s="2">
        <v>42270</v>
      </c>
      <c r="C2013" s="1">
        <v>42269</v>
      </c>
      <c r="D2013">
        <v>20</v>
      </c>
      <c r="E2013">
        <v>0</v>
      </c>
      <c r="F2013" s="2">
        <v>42269.833333333336</v>
      </c>
      <c r="G2013" s="8" t="s">
        <v>378</v>
      </c>
      <c r="H2013" s="13" t="s">
        <v>379</v>
      </c>
      <c r="I2013" s="40">
        <v>88</v>
      </c>
      <c r="J2013" s="40">
        <v>98</v>
      </c>
      <c r="K2013" s="40">
        <v>1614</v>
      </c>
      <c r="L2013" s="40">
        <v>1516</v>
      </c>
      <c r="M2013" s="101">
        <v>0</v>
      </c>
      <c r="W2013" s="40">
        <v>98</v>
      </c>
      <c r="X2013" s="40">
        <v>1614</v>
      </c>
      <c r="Y2013" s="40">
        <v>1516</v>
      </c>
      <c r="Z2013" s="40">
        <v>0</v>
      </c>
      <c r="AA2013" s="40">
        <v>0</v>
      </c>
      <c r="AW2013" s="40">
        <v>1516</v>
      </c>
      <c r="AX2013" s="40">
        <v>76</v>
      </c>
      <c r="AY2013" s="40">
        <v>1440</v>
      </c>
      <c r="AZ2013" s="40">
        <v>1</v>
      </c>
      <c r="BA2013" s="40">
        <v>1</v>
      </c>
      <c r="BB2013" s="40">
        <v>-76</v>
      </c>
      <c r="BC2013" s="40">
        <v>-1452</v>
      </c>
      <c r="BD2013" s="40">
        <v>0</v>
      </c>
      <c r="BE2013" s="40">
        <v>-12</v>
      </c>
      <c r="BF2013" s="40">
        <v>1</v>
      </c>
      <c r="BH2013" s="2">
        <v>42270</v>
      </c>
      <c r="BI2013" s="2">
        <v>42270</v>
      </c>
      <c r="BJ2013" s="2">
        <v>42270</v>
      </c>
      <c r="BL2013">
        <v>0</v>
      </c>
      <c r="BM2013">
        <v>0</v>
      </c>
      <c r="BN2013">
        <v>0</v>
      </c>
      <c r="BO2013">
        <v>0</v>
      </c>
      <c r="BP2013">
        <v>4</v>
      </c>
      <c r="BQ2013" s="40">
        <v>4</v>
      </c>
      <c r="BR2013" s="40">
        <v>4</v>
      </c>
      <c r="BS2013" s="40">
        <v>4</v>
      </c>
      <c r="BT2013" s="40">
        <v>0</v>
      </c>
      <c r="BU2013">
        <v>0</v>
      </c>
      <c r="BV2013" s="8" t="s">
        <v>464</v>
      </c>
      <c r="BW2013" s="8" t="s">
        <v>465</v>
      </c>
      <c r="BX2013" s="8" t="s">
        <v>466</v>
      </c>
      <c r="BY2013" s="8" t="s">
        <v>383</v>
      </c>
    </row>
    <row r="2014" spans="1:77" hidden="1">
      <c r="A2014" t="s">
        <v>117</v>
      </c>
      <c r="B2014" s="2">
        <v>42270.041666666664</v>
      </c>
      <c r="C2014" s="1">
        <v>42269</v>
      </c>
      <c r="D2014">
        <v>21</v>
      </c>
      <c r="E2014">
        <v>0</v>
      </c>
      <c r="F2014" s="2">
        <v>42269.875</v>
      </c>
      <c r="G2014" s="8" t="s">
        <v>378</v>
      </c>
      <c r="H2014" s="13" t="s">
        <v>379</v>
      </c>
      <c r="I2014" s="40">
        <v>88</v>
      </c>
      <c r="J2014" s="40">
        <v>96</v>
      </c>
      <c r="K2014" s="40">
        <v>1605</v>
      </c>
      <c r="L2014" s="40">
        <v>1509</v>
      </c>
      <c r="M2014" s="101">
        <v>0</v>
      </c>
      <c r="W2014" s="40">
        <v>96</v>
      </c>
      <c r="X2014" s="40">
        <v>1605</v>
      </c>
      <c r="Y2014" s="40">
        <v>1509</v>
      </c>
      <c r="Z2014" s="40">
        <v>0</v>
      </c>
      <c r="AA2014" s="40">
        <v>0</v>
      </c>
      <c r="AW2014" s="40">
        <v>1509</v>
      </c>
      <c r="AX2014" s="40">
        <v>95</v>
      </c>
      <c r="AY2014" s="40">
        <v>1414</v>
      </c>
      <c r="AZ2014" s="40">
        <v>1</v>
      </c>
      <c r="BA2014" s="40">
        <v>1</v>
      </c>
      <c r="BB2014" s="40">
        <v>-95</v>
      </c>
      <c r="BC2014" s="40">
        <v>-1425</v>
      </c>
      <c r="BD2014" s="40">
        <v>0</v>
      </c>
      <c r="BE2014" s="40">
        <v>-11</v>
      </c>
      <c r="BF2014" s="40">
        <v>1</v>
      </c>
      <c r="BH2014" s="2">
        <v>42270.041666666664</v>
      </c>
      <c r="BI2014" s="2">
        <v>42270.041666666664</v>
      </c>
      <c r="BJ2014" s="2">
        <v>42270.041666666664</v>
      </c>
      <c r="BL2014">
        <v>0</v>
      </c>
      <c r="BM2014">
        <v>0</v>
      </c>
      <c r="BN2014">
        <v>0</v>
      </c>
      <c r="BO2014">
        <v>0</v>
      </c>
      <c r="BP2014">
        <v>4</v>
      </c>
      <c r="BQ2014" s="40">
        <v>4</v>
      </c>
      <c r="BR2014" s="40">
        <v>4</v>
      </c>
      <c r="BS2014" s="40">
        <v>4</v>
      </c>
      <c r="BT2014" s="40">
        <v>0</v>
      </c>
      <c r="BU2014">
        <v>0</v>
      </c>
      <c r="BV2014" s="8" t="s">
        <v>464</v>
      </c>
      <c r="BW2014" s="8" t="s">
        <v>465</v>
      </c>
      <c r="BX2014" s="8" t="s">
        <v>466</v>
      </c>
      <c r="BY2014" s="8" t="s">
        <v>383</v>
      </c>
    </row>
    <row r="2015" spans="1:77" hidden="1">
      <c r="A2015" t="s">
        <v>117</v>
      </c>
      <c r="B2015" s="2">
        <v>42270.083333333336</v>
      </c>
      <c r="C2015" s="1">
        <v>42269</v>
      </c>
      <c r="D2015">
        <v>22</v>
      </c>
      <c r="E2015">
        <v>0</v>
      </c>
      <c r="F2015" s="2">
        <v>42269.916666666664</v>
      </c>
      <c r="G2015" s="8" t="s">
        <v>378</v>
      </c>
      <c r="H2015" s="13" t="s">
        <v>379</v>
      </c>
      <c r="I2015" s="40">
        <v>88</v>
      </c>
      <c r="J2015" s="40">
        <v>87</v>
      </c>
      <c r="K2015" s="40">
        <v>1262</v>
      </c>
      <c r="L2015" s="40">
        <v>1175</v>
      </c>
      <c r="M2015" s="101">
        <v>0</v>
      </c>
      <c r="W2015" s="40">
        <v>87</v>
      </c>
      <c r="X2015" s="40">
        <v>1262</v>
      </c>
      <c r="Y2015" s="40">
        <v>1175</v>
      </c>
      <c r="Z2015" s="40">
        <v>0</v>
      </c>
      <c r="AA2015" s="40">
        <v>0</v>
      </c>
      <c r="AW2015" s="40">
        <v>1175</v>
      </c>
      <c r="AX2015" s="40">
        <v>64</v>
      </c>
      <c r="AY2015" s="40">
        <v>1111</v>
      </c>
      <c r="AZ2015" s="40">
        <v>1</v>
      </c>
      <c r="BA2015" s="40">
        <v>1</v>
      </c>
      <c r="BB2015" s="40">
        <v>-64</v>
      </c>
      <c r="BC2015" s="40">
        <v>-1124</v>
      </c>
      <c r="BD2015" s="40">
        <v>0</v>
      </c>
      <c r="BE2015" s="40">
        <v>-13</v>
      </c>
      <c r="BF2015" s="40">
        <v>1</v>
      </c>
      <c r="BH2015" s="2">
        <v>42270.083333333336</v>
      </c>
      <c r="BI2015" s="2">
        <v>42270.083333333336</v>
      </c>
      <c r="BJ2015" s="2">
        <v>42270.083333333336</v>
      </c>
      <c r="BL2015">
        <v>0</v>
      </c>
      <c r="BM2015">
        <v>0</v>
      </c>
      <c r="BN2015">
        <v>0</v>
      </c>
      <c r="BO2015">
        <v>0</v>
      </c>
      <c r="BP2015">
        <v>4</v>
      </c>
      <c r="BQ2015" s="40">
        <v>4</v>
      </c>
      <c r="BR2015" s="40">
        <v>4</v>
      </c>
      <c r="BS2015" s="40">
        <v>4</v>
      </c>
      <c r="BT2015" s="40">
        <v>0</v>
      </c>
      <c r="BU2015">
        <v>0</v>
      </c>
      <c r="BV2015" s="8" t="s">
        <v>464</v>
      </c>
      <c r="BW2015" s="8" t="s">
        <v>465</v>
      </c>
      <c r="BX2015" s="8" t="s">
        <v>466</v>
      </c>
      <c r="BY2015" s="8" t="s">
        <v>383</v>
      </c>
    </row>
    <row r="2016" spans="1:77" hidden="1">
      <c r="A2016" t="s">
        <v>117</v>
      </c>
      <c r="B2016" s="2">
        <v>42270.125</v>
      </c>
      <c r="C2016" s="1">
        <v>42269</v>
      </c>
      <c r="D2016">
        <v>23</v>
      </c>
      <c r="E2016">
        <v>0</v>
      </c>
      <c r="F2016" s="2">
        <v>42269.958333333336</v>
      </c>
      <c r="G2016" s="8" t="s">
        <v>378</v>
      </c>
      <c r="H2016" s="13" t="s">
        <v>379</v>
      </c>
      <c r="I2016" s="40">
        <v>88</v>
      </c>
      <c r="J2016" s="40">
        <v>77</v>
      </c>
      <c r="K2016" s="40">
        <v>1176</v>
      </c>
      <c r="L2016" s="40">
        <v>1099</v>
      </c>
      <c r="M2016" s="101">
        <v>0</v>
      </c>
      <c r="W2016" s="40">
        <v>77</v>
      </c>
      <c r="X2016" s="40">
        <v>1176</v>
      </c>
      <c r="Y2016" s="40">
        <v>1099</v>
      </c>
      <c r="Z2016" s="40">
        <v>0</v>
      </c>
      <c r="AA2016" s="40">
        <v>0</v>
      </c>
      <c r="AW2016" s="40">
        <v>1099</v>
      </c>
      <c r="AX2016" s="40">
        <v>137</v>
      </c>
      <c r="AY2016" s="40">
        <v>962</v>
      </c>
      <c r="AZ2016" s="40">
        <v>1</v>
      </c>
      <c r="BA2016" s="40">
        <v>1</v>
      </c>
      <c r="BB2016" s="40">
        <v>-137</v>
      </c>
      <c r="BC2016" s="40">
        <v>-971</v>
      </c>
      <c r="BD2016" s="40">
        <v>0</v>
      </c>
      <c r="BE2016" s="40">
        <v>-9</v>
      </c>
      <c r="BF2016" s="40">
        <v>0</v>
      </c>
      <c r="BH2016" s="2">
        <v>42270.125</v>
      </c>
      <c r="BI2016" s="2">
        <v>42270.125</v>
      </c>
      <c r="BJ2016" s="2">
        <v>42270.125</v>
      </c>
      <c r="BL2016">
        <v>0</v>
      </c>
      <c r="BM2016">
        <v>0</v>
      </c>
      <c r="BN2016">
        <v>0</v>
      </c>
      <c r="BO2016">
        <v>0</v>
      </c>
      <c r="BP2016">
        <v>4</v>
      </c>
      <c r="BQ2016" s="40">
        <v>4</v>
      </c>
      <c r="BR2016" s="40">
        <v>4</v>
      </c>
      <c r="BS2016" s="40">
        <v>4</v>
      </c>
      <c r="BT2016" s="40">
        <v>0</v>
      </c>
      <c r="BU2016">
        <v>0</v>
      </c>
      <c r="BV2016" s="8" t="s">
        <v>464</v>
      </c>
      <c r="BW2016" s="8" t="s">
        <v>465</v>
      </c>
      <c r="BX2016" s="8" t="s">
        <v>466</v>
      </c>
      <c r="BY2016" s="8" t="s">
        <v>383</v>
      </c>
    </row>
    <row r="2017" spans="1:77" hidden="1">
      <c r="A2017" t="s">
        <v>117</v>
      </c>
      <c r="B2017" s="2">
        <v>42270.166666666664</v>
      </c>
      <c r="C2017" s="1">
        <v>42269</v>
      </c>
      <c r="D2017">
        <v>24</v>
      </c>
      <c r="E2017">
        <v>0</v>
      </c>
      <c r="F2017" s="2">
        <v>42270</v>
      </c>
      <c r="G2017" s="8" t="s">
        <v>378</v>
      </c>
      <c r="H2017" s="13" t="s">
        <v>379</v>
      </c>
      <c r="I2017" s="40">
        <v>88</v>
      </c>
      <c r="J2017" s="40">
        <v>72</v>
      </c>
      <c r="K2017" s="40">
        <v>980</v>
      </c>
      <c r="L2017" s="40">
        <v>908</v>
      </c>
      <c r="M2017" s="101">
        <v>0</v>
      </c>
      <c r="W2017" s="40">
        <v>72</v>
      </c>
      <c r="X2017" s="40">
        <v>980</v>
      </c>
      <c r="Y2017" s="40">
        <v>908</v>
      </c>
      <c r="Z2017" s="40">
        <v>0</v>
      </c>
      <c r="AA2017" s="40">
        <v>0</v>
      </c>
      <c r="AW2017" s="40">
        <v>908</v>
      </c>
      <c r="AX2017" s="40">
        <v>179</v>
      </c>
      <c r="AY2017" s="40">
        <v>729</v>
      </c>
      <c r="AZ2017" s="40">
        <v>1</v>
      </c>
      <c r="BA2017" s="40">
        <v>1</v>
      </c>
      <c r="BB2017" s="40">
        <v>-179</v>
      </c>
      <c r="BC2017" s="40">
        <v>-740</v>
      </c>
      <c r="BD2017" s="40">
        <v>0</v>
      </c>
      <c r="BE2017" s="40">
        <v>-11</v>
      </c>
      <c r="BF2017" s="40">
        <v>1</v>
      </c>
      <c r="BH2017" s="2">
        <v>42270.166666666664</v>
      </c>
      <c r="BI2017" s="2">
        <v>42270.166666666664</v>
      </c>
      <c r="BJ2017" s="2">
        <v>42270.166666666664</v>
      </c>
      <c r="BL2017">
        <v>0</v>
      </c>
      <c r="BM2017">
        <v>0</v>
      </c>
      <c r="BN2017">
        <v>0</v>
      </c>
      <c r="BO2017">
        <v>0</v>
      </c>
      <c r="BP2017">
        <v>4</v>
      </c>
      <c r="BQ2017" s="40">
        <v>4</v>
      </c>
      <c r="BR2017" s="40">
        <v>4</v>
      </c>
      <c r="BS2017" s="40">
        <v>4</v>
      </c>
      <c r="BT2017" s="40">
        <v>0</v>
      </c>
      <c r="BU2017">
        <v>0</v>
      </c>
      <c r="BV2017" s="8" t="s">
        <v>464</v>
      </c>
      <c r="BW2017" s="8" t="s">
        <v>465</v>
      </c>
      <c r="BX2017" s="8" t="s">
        <v>466</v>
      </c>
      <c r="BY2017" s="8" t="s">
        <v>383</v>
      </c>
    </row>
    <row r="2018" spans="1:77" hidden="1">
      <c r="A2018" t="s">
        <v>117</v>
      </c>
      <c r="B2018" s="2">
        <v>42270.208333333336</v>
      </c>
      <c r="C2018" s="1">
        <v>42270</v>
      </c>
      <c r="D2018">
        <v>1</v>
      </c>
      <c r="E2018">
        <v>0</v>
      </c>
      <c r="F2018" s="2">
        <v>42270.041666666664</v>
      </c>
      <c r="G2018" s="8" t="s">
        <v>378</v>
      </c>
      <c r="H2018" s="13" t="s">
        <v>379</v>
      </c>
      <c r="I2018" s="40">
        <v>87</v>
      </c>
      <c r="J2018" s="40">
        <v>70</v>
      </c>
      <c r="K2018" s="40">
        <v>935</v>
      </c>
      <c r="L2018" s="40">
        <v>865</v>
      </c>
      <c r="M2018" s="101">
        <v>0</v>
      </c>
      <c r="W2018" s="40">
        <v>70</v>
      </c>
      <c r="X2018" s="40">
        <v>935</v>
      </c>
      <c r="Y2018" s="40">
        <v>865</v>
      </c>
      <c r="Z2018" s="40">
        <v>0</v>
      </c>
      <c r="AA2018" s="40">
        <v>0</v>
      </c>
      <c r="AW2018" s="40">
        <v>865</v>
      </c>
      <c r="AX2018" s="40">
        <v>88</v>
      </c>
      <c r="AY2018" s="40">
        <v>777</v>
      </c>
      <c r="AZ2018" s="40">
        <v>1</v>
      </c>
      <c r="BA2018" s="40">
        <v>1</v>
      </c>
      <c r="BB2018" s="40">
        <v>-88</v>
      </c>
      <c r="BC2018" s="40">
        <v>-785</v>
      </c>
      <c r="BD2018" s="40">
        <v>0</v>
      </c>
      <c r="BE2018" s="40">
        <v>-8</v>
      </c>
      <c r="BF2018" s="40">
        <v>0</v>
      </c>
      <c r="BH2018" s="2">
        <v>42270.208333333336</v>
      </c>
      <c r="BI2018" s="2">
        <v>42270.208333333336</v>
      </c>
      <c r="BJ2018" s="2">
        <v>42270.208333333336</v>
      </c>
      <c r="BL2018">
        <v>0</v>
      </c>
      <c r="BM2018">
        <v>0</v>
      </c>
      <c r="BN2018">
        <v>0</v>
      </c>
      <c r="BO2018">
        <v>0</v>
      </c>
      <c r="BP2018">
        <v>4</v>
      </c>
      <c r="BQ2018" s="40">
        <v>4</v>
      </c>
      <c r="BR2018" s="40">
        <v>4</v>
      </c>
      <c r="BS2018" s="40">
        <v>4</v>
      </c>
      <c r="BT2018" s="40">
        <v>0</v>
      </c>
      <c r="BU2018">
        <v>0</v>
      </c>
      <c r="BV2018" s="8" t="s">
        <v>465</v>
      </c>
      <c r="BW2018" s="8" t="s">
        <v>466</v>
      </c>
      <c r="BX2018" s="8" t="s">
        <v>467</v>
      </c>
      <c r="BY2018" s="8" t="s">
        <v>383</v>
      </c>
    </row>
    <row r="2019" spans="1:77" hidden="1">
      <c r="A2019" t="s">
        <v>117</v>
      </c>
      <c r="B2019" s="2">
        <v>42270.25</v>
      </c>
      <c r="C2019" s="1">
        <v>42270</v>
      </c>
      <c r="D2019">
        <v>2</v>
      </c>
      <c r="E2019">
        <v>0</v>
      </c>
      <c r="F2019" s="2">
        <v>42270.083333333336</v>
      </c>
      <c r="G2019" s="8" t="s">
        <v>378</v>
      </c>
      <c r="H2019" s="13" t="s">
        <v>379</v>
      </c>
      <c r="I2019" s="40">
        <v>87</v>
      </c>
      <c r="J2019" s="40">
        <v>68</v>
      </c>
      <c r="K2019" s="40">
        <v>930</v>
      </c>
      <c r="L2019" s="40">
        <v>862</v>
      </c>
      <c r="M2019" s="101">
        <v>0</v>
      </c>
      <c r="W2019" s="40">
        <v>68</v>
      </c>
      <c r="X2019" s="40">
        <v>930</v>
      </c>
      <c r="Y2019" s="40">
        <v>862</v>
      </c>
      <c r="Z2019" s="40">
        <v>0</v>
      </c>
      <c r="AA2019" s="40">
        <v>0</v>
      </c>
      <c r="AW2019" s="40">
        <v>862</v>
      </c>
      <c r="AX2019" s="40">
        <v>57</v>
      </c>
      <c r="AY2019" s="40">
        <v>805</v>
      </c>
      <c r="AZ2019" s="40">
        <v>1</v>
      </c>
      <c r="BA2019" s="40">
        <v>1</v>
      </c>
      <c r="BB2019" s="40">
        <v>-57</v>
      </c>
      <c r="BC2019" s="40">
        <v>-812</v>
      </c>
      <c r="BD2019" s="40">
        <v>0</v>
      </c>
      <c r="BE2019" s="40">
        <v>-7</v>
      </c>
      <c r="BF2019" s="40">
        <v>0</v>
      </c>
      <c r="BH2019" s="2">
        <v>42270.25</v>
      </c>
      <c r="BI2019" s="2">
        <v>42270.25</v>
      </c>
      <c r="BJ2019" s="2">
        <v>42270.25</v>
      </c>
      <c r="BL2019">
        <v>0</v>
      </c>
      <c r="BM2019">
        <v>0</v>
      </c>
      <c r="BN2019">
        <v>0</v>
      </c>
      <c r="BO2019">
        <v>0</v>
      </c>
      <c r="BP2019">
        <v>4</v>
      </c>
      <c r="BQ2019" s="40">
        <v>4</v>
      </c>
      <c r="BR2019" s="40">
        <v>4</v>
      </c>
      <c r="BS2019" s="40">
        <v>4</v>
      </c>
      <c r="BT2019" s="40">
        <v>0</v>
      </c>
      <c r="BU2019">
        <v>0</v>
      </c>
      <c r="BV2019" s="8" t="s">
        <v>465</v>
      </c>
      <c r="BW2019" s="8" t="s">
        <v>466</v>
      </c>
      <c r="BX2019" s="8" t="s">
        <v>467</v>
      </c>
      <c r="BY2019" s="8" t="s">
        <v>383</v>
      </c>
    </row>
    <row r="2020" spans="1:77" hidden="1">
      <c r="A2020" t="s">
        <v>117</v>
      </c>
      <c r="B2020" s="2">
        <v>42270.291666666664</v>
      </c>
      <c r="C2020" s="1">
        <v>42270</v>
      </c>
      <c r="D2020">
        <v>3</v>
      </c>
      <c r="E2020">
        <v>0</v>
      </c>
      <c r="F2020" s="2">
        <v>42270.125</v>
      </c>
      <c r="G2020" s="8" t="s">
        <v>378</v>
      </c>
      <c r="H2020" s="13" t="s">
        <v>379</v>
      </c>
      <c r="I2020" s="40">
        <v>87</v>
      </c>
      <c r="J2020" s="40">
        <v>70</v>
      </c>
      <c r="K2020" s="40">
        <v>897</v>
      </c>
      <c r="L2020" s="40">
        <v>827</v>
      </c>
      <c r="M2020" s="101">
        <v>0</v>
      </c>
      <c r="W2020" s="40">
        <v>70</v>
      </c>
      <c r="X2020" s="40">
        <v>897</v>
      </c>
      <c r="Y2020" s="40">
        <v>827</v>
      </c>
      <c r="Z2020" s="40">
        <v>0</v>
      </c>
      <c r="AA2020" s="40">
        <v>0</v>
      </c>
      <c r="AW2020" s="40">
        <v>827</v>
      </c>
      <c r="AX2020" s="40">
        <v>96</v>
      </c>
      <c r="AY2020" s="40">
        <v>731</v>
      </c>
      <c r="AZ2020" s="40">
        <v>1</v>
      </c>
      <c r="BA2020" s="40">
        <v>1</v>
      </c>
      <c r="BB2020" s="40">
        <v>-96</v>
      </c>
      <c r="BC2020" s="40">
        <v>-738</v>
      </c>
      <c r="BD2020" s="40">
        <v>0</v>
      </c>
      <c r="BE2020" s="40">
        <v>-7</v>
      </c>
      <c r="BF2020" s="40">
        <v>0</v>
      </c>
      <c r="BH2020" s="2">
        <v>42270.291666666664</v>
      </c>
      <c r="BI2020" s="2">
        <v>42270.291666666664</v>
      </c>
      <c r="BJ2020" s="2">
        <v>42270.291666666664</v>
      </c>
      <c r="BL2020">
        <v>0</v>
      </c>
      <c r="BM2020">
        <v>0</v>
      </c>
      <c r="BN2020">
        <v>0</v>
      </c>
      <c r="BO2020">
        <v>0</v>
      </c>
      <c r="BP2020">
        <v>4</v>
      </c>
      <c r="BQ2020" s="40">
        <v>4</v>
      </c>
      <c r="BR2020" s="40">
        <v>4</v>
      </c>
      <c r="BS2020" s="40">
        <v>4</v>
      </c>
      <c r="BT2020" s="40">
        <v>0</v>
      </c>
      <c r="BU2020">
        <v>0</v>
      </c>
      <c r="BV2020" s="8" t="s">
        <v>465</v>
      </c>
      <c r="BW2020" s="8" t="s">
        <v>466</v>
      </c>
      <c r="BX2020" s="8" t="s">
        <v>467</v>
      </c>
      <c r="BY2020" s="8" t="s">
        <v>383</v>
      </c>
    </row>
    <row r="2021" spans="1:77" hidden="1">
      <c r="A2021" t="s">
        <v>117</v>
      </c>
      <c r="B2021" s="2">
        <v>42270.333333333336</v>
      </c>
      <c r="C2021" s="1">
        <v>42270</v>
      </c>
      <c r="D2021">
        <v>4</v>
      </c>
      <c r="E2021">
        <v>0</v>
      </c>
      <c r="F2021" s="2">
        <v>42270.166666666664</v>
      </c>
      <c r="G2021" s="8" t="s">
        <v>378</v>
      </c>
      <c r="H2021" s="13" t="s">
        <v>379</v>
      </c>
      <c r="I2021" s="40">
        <v>87</v>
      </c>
      <c r="J2021" s="40">
        <v>68</v>
      </c>
      <c r="K2021" s="40">
        <v>899</v>
      </c>
      <c r="L2021" s="40">
        <v>831</v>
      </c>
      <c r="M2021" s="101">
        <v>0</v>
      </c>
      <c r="W2021" s="40">
        <v>68</v>
      </c>
      <c r="X2021" s="40">
        <v>899</v>
      </c>
      <c r="Y2021" s="40">
        <v>831</v>
      </c>
      <c r="Z2021" s="40">
        <v>0</v>
      </c>
      <c r="AA2021" s="40">
        <v>0</v>
      </c>
      <c r="AW2021" s="40">
        <v>831</v>
      </c>
      <c r="AX2021" s="40">
        <v>94</v>
      </c>
      <c r="AY2021" s="40">
        <v>737</v>
      </c>
      <c r="AZ2021" s="40">
        <v>1</v>
      </c>
      <c r="BA2021" s="40">
        <v>1</v>
      </c>
      <c r="BB2021" s="40">
        <v>-94</v>
      </c>
      <c r="BC2021" s="40">
        <v>-743</v>
      </c>
      <c r="BD2021" s="40">
        <v>0</v>
      </c>
      <c r="BE2021" s="40">
        <v>-6</v>
      </c>
      <c r="BF2021" s="40">
        <v>0</v>
      </c>
      <c r="BH2021" s="2">
        <v>42270.333333333336</v>
      </c>
      <c r="BI2021" s="2">
        <v>42270.333333333336</v>
      </c>
      <c r="BJ2021" s="2">
        <v>42270.333333333336</v>
      </c>
      <c r="BL2021">
        <v>0</v>
      </c>
      <c r="BM2021">
        <v>0</v>
      </c>
      <c r="BN2021">
        <v>0</v>
      </c>
      <c r="BO2021">
        <v>0</v>
      </c>
      <c r="BP2021">
        <v>4</v>
      </c>
      <c r="BQ2021" s="40">
        <v>4</v>
      </c>
      <c r="BR2021" s="40">
        <v>4</v>
      </c>
      <c r="BS2021" s="40">
        <v>4</v>
      </c>
      <c r="BT2021" s="40">
        <v>0</v>
      </c>
      <c r="BU2021">
        <v>0</v>
      </c>
      <c r="BV2021" s="8" t="s">
        <v>465</v>
      </c>
      <c r="BW2021" s="8" t="s">
        <v>466</v>
      </c>
      <c r="BX2021" s="8" t="s">
        <v>467</v>
      </c>
      <c r="BY2021" s="8" t="s">
        <v>383</v>
      </c>
    </row>
    <row r="2022" spans="1:77" hidden="1">
      <c r="A2022" t="s">
        <v>117</v>
      </c>
      <c r="B2022" s="2">
        <v>42270.375</v>
      </c>
      <c r="C2022" s="1">
        <v>42270</v>
      </c>
      <c r="D2022">
        <v>5</v>
      </c>
      <c r="E2022">
        <v>0</v>
      </c>
      <c r="F2022" s="2">
        <v>42270.208333333336</v>
      </c>
      <c r="G2022" s="8" t="s">
        <v>378</v>
      </c>
      <c r="H2022" s="13" t="s">
        <v>379</v>
      </c>
      <c r="I2022" s="40">
        <v>87</v>
      </c>
      <c r="J2022" s="40">
        <v>71</v>
      </c>
      <c r="K2022" s="40">
        <v>899</v>
      </c>
      <c r="L2022" s="40">
        <v>828</v>
      </c>
      <c r="M2022" s="101">
        <v>0</v>
      </c>
      <c r="W2022" s="40">
        <v>71</v>
      </c>
      <c r="X2022" s="40">
        <v>899</v>
      </c>
      <c r="Y2022" s="40">
        <v>828</v>
      </c>
      <c r="Z2022" s="40">
        <v>0</v>
      </c>
      <c r="AA2022" s="40">
        <v>0</v>
      </c>
      <c r="AW2022" s="40">
        <v>828</v>
      </c>
      <c r="AX2022" s="40">
        <v>118</v>
      </c>
      <c r="AY2022" s="40">
        <v>710</v>
      </c>
      <c r="AZ2022" s="40">
        <v>1</v>
      </c>
      <c r="BA2022" s="40">
        <v>1</v>
      </c>
      <c r="BB2022" s="40">
        <v>-118</v>
      </c>
      <c r="BC2022" s="40">
        <v>-719</v>
      </c>
      <c r="BD2022" s="40">
        <v>0</v>
      </c>
      <c r="BE2022" s="40">
        <v>-9</v>
      </c>
      <c r="BF2022" s="40">
        <v>0</v>
      </c>
      <c r="BH2022" s="2">
        <v>42270.375</v>
      </c>
      <c r="BI2022" s="2">
        <v>42270.375</v>
      </c>
      <c r="BJ2022" s="2">
        <v>42270.375</v>
      </c>
      <c r="BL2022">
        <v>0</v>
      </c>
      <c r="BM2022">
        <v>0</v>
      </c>
      <c r="BN2022">
        <v>0</v>
      </c>
      <c r="BO2022">
        <v>0</v>
      </c>
      <c r="BP2022">
        <v>4</v>
      </c>
      <c r="BQ2022" s="40">
        <v>4</v>
      </c>
      <c r="BR2022" s="40">
        <v>4</v>
      </c>
      <c r="BS2022" s="40">
        <v>4</v>
      </c>
      <c r="BT2022" s="40">
        <v>0</v>
      </c>
      <c r="BU2022">
        <v>0</v>
      </c>
      <c r="BV2022" s="8" t="s">
        <v>465</v>
      </c>
      <c r="BW2022" s="8" t="s">
        <v>466</v>
      </c>
      <c r="BX2022" s="8" t="s">
        <v>467</v>
      </c>
      <c r="BY2022" s="8" t="s">
        <v>383</v>
      </c>
    </row>
    <row r="2023" spans="1:77" hidden="1">
      <c r="A2023" t="s">
        <v>117</v>
      </c>
      <c r="B2023" s="2">
        <v>42270.416666666664</v>
      </c>
      <c r="C2023" s="1">
        <v>42270</v>
      </c>
      <c r="D2023">
        <v>6</v>
      </c>
      <c r="E2023">
        <v>0</v>
      </c>
      <c r="F2023" s="2">
        <v>42270.25</v>
      </c>
      <c r="G2023" s="8" t="s">
        <v>378</v>
      </c>
      <c r="H2023" s="13" t="s">
        <v>379</v>
      </c>
      <c r="I2023" s="40">
        <v>87</v>
      </c>
      <c r="J2023" s="40">
        <v>61</v>
      </c>
      <c r="K2023" s="40">
        <v>900</v>
      </c>
      <c r="L2023" s="40">
        <v>839</v>
      </c>
      <c r="M2023" s="101">
        <v>0</v>
      </c>
      <c r="W2023" s="40">
        <v>61</v>
      </c>
      <c r="X2023" s="40">
        <v>900</v>
      </c>
      <c r="Y2023" s="40">
        <v>839</v>
      </c>
      <c r="Z2023" s="40">
        <v>0</v>
      </c>
      <c r="AA2023" s="40">
        <v>0</v>
      </c>
      <c r="AW2023" s="40">
        <v>839</v>
      </c>
      <c r="AX2023" s="40">
        <v>59</v>
      </c>
      <c r="AY2023" s="40">
        <v>780</v>
      </c>
      <c r="AZ2023" s="40">
        <v>1</v>
      </c>
      <c r="BA2023" s="40">
        <v>1</v>
      </c>
      <c r="BB2023" s="40">
        <v>-59</v>
      </c>
      <c r="BC2023" s="40">
        <v>-781</v>
      </c>
      <c r="BD2023" s="40">
        <v>0</v>
      </c>
      <c r="BE2023" s="40">
        <v>-1</v>
      </c>
      <c r="BF2023" s="40">
        <v>0</v>
      </c>
      <c r="BH2023" s="2">
        <v>42270.416666666664</v>
      </c>
      <c r="BI2023" s="2">
        <v>42270.416666666664</v>
      </c>
      <c r="BJ2023" s="2">
        <v>42270.416666666664</v>
      </c>
      <c r="BL2023">
        <v>0</v>
      </c>
      <c r="BM2023">
        <v>0</v>
      </c>
      <c r="BN2023">
        <v>0</v>
      </c>
      <c r="BO2023">
        <v>0</v>
      </c>
      <c r="BP2023">
        <v>4</v>
      </c>
      <c r="BQ2023" s="40">
        <v>4</v>
      </c>
      <c r="BR2023" s="40">
        <v>4</v>
      </c>
      <c r="BS2023" s="40">
        <v>4</v>
      </c>
      <c r="BT2023" s="40">
        <v>0</v>
      </c>
      <c r="BU2023">
        <v>0</v>
      </c>
      <c r="BV2023" s="8" t="s">
        <v>465</v>
      </c>
      <c r="BW2023" s="8" t="s">
        <v>466</v>
      </c>
      <c r="BX2023" s="8" t="s">
        <v>467</v>
      </c>
      <c r="BY2023" s="8" t="s">
        <v>383</v>
      </c>
    </row>
    <row r="2024" spans="1:77" hidden="1">
      <c r="A2024" t="s">
        <v>117</v>
      </c>
      <c r="B2024" s="2">
        <v>42270.458333333336</v>
      </c>
      <c r="C2024" s="1">
        <v>42270</v>
      </c>
      <c r="D2024">
        <v>7</v>
      </c>
      <c r="E2024">
        <v>0</v>
      </c>
      <c r="F2024" s="2">
        <v>42270.291666666664</v>
      </c>
      <c r="G2024" s="8" t="s">
        <v>378</v>
      </c>
      <c r="H2024" s="13" t="s">
        <v>379</v>
      </c>
      <c r="I2024" s="40">
        <v>87</v>
      </c>
      <c r="J2024" s="40">
        <v>73</v>
      </c>
      <c r="K2024" s="40">
        <v>905</v>
      </c>
      <c r="L2024" s="40">
        <v>832</v>
      </c>
      <c r="M2024" s="101">
        <v>0</v>
      </c>
      <c r="W2024" s="40">
        <v>73</v>
      </c>
      <c r="X2024" s="40">
        <v>905</v>
      </c>
      <c r="Y2024" s="40">
        <v>832</v>
      </c>
      <c r="Z2024" s="40">
        <v>0</v>
      </c>
      <c r="AA2024" s="40">
        <v>0</v>
      </c>
      <c r="AW2024" s="40">
        <v>832</v>
      </c>
      <c r="AX2024" s="40">
        <v>29</v>
      </c>
      <c r="AY2024" s="40">
        <v>803</v>
      </c>
      <c r="AZ2024" s="40">
        <v>1</v>
      </c>
      <c r="BA2024" s="40">
        <v>1</v>
      </c>
      <c r="BB2024" s="40">
        <v>-29</v>
      </c>
      <c r="BC2024" s="40">
        <v>-813</v>
      </c>
      <c r="BD2024" s="40">
        <v>0</v>
      </c>
      <c r="BE2024" s="40">
        <v>-10</v>
      </c>
      <c r="BF2024" s="40">
        <v>0</v>
      </c>
      <c r="BH2024" s="2">
        <v>42270.458333333336</v>
      </c>
      <c r="BI2024" s="2">
        <v>42270.458333333336</v>
      </c>
      <c r="BJ2024" s="2">
        <v>42270.458333333336</v>
      </c>
      <c r="BL2024">
        <v>0</v>
      </c>
      <c r="BM2024">
        <v>0</v>
      </c>
      <c r="BN2024">
        <v>0</v>
      </c>
      <c r="BO2024">
        <v>0</v>
      </c>
      <c r="BP2024">
        <v>4</v>
      </c>
      <c r="BQ2024" s="40">
        <v>4</v>
      </c>
      <c r="BR2024" s="40">
        <v>4</v>
      </c>
      <c r="BS2024" s="40">
        <v>4</v>
      </c>
      <c r="BT2024" s="40">
        <v>0</v>
      </c>
      <c r="BU2024">
        <v>0</v>
      </c>
      <c r="BV2024" s="8" t="s">
        <v>465</v>
      </c>
      <c r="BW2024" s="8" t="s">
        <v>466</v>
      </c>
      <c r="BX2024" s="8" t="s">
        <v>467</v>
      </c>
      <c r="BY2024" s="8" t="s">
        <v>383</v>
      </c>
    </row>
    <row r="2025" spans="1:77" hidden="1">
      <c r="A2025" t="s">
        <v>117</v>
      </c>
      <c r="B2025" s="2">
        <v>42270.5</v>
      </c>
      <c r="C2025" s="1">
        <v>42270</v>
      </c>
      <c r="D2025">
        <v>8</v>
      </c>
      <c r="E2025">
        <v>0</v>
      </c>
      <c r="F2025" s="2">
        <v>42270.333333333336</v>
      </c>
      <c r="G2025" s="8" t="s">
        <v>378</v>
      </c>
      <c r="H2025" s="13" t="s">
        <v>379</v>
      </c>
      <c r="I2025" s="40">
        <v>87</v>
      </c>
      <c r="J2025" s="40">
        <v>71</v>
      </c>
      <c r="K2025" s="40">
        <v>919</v>
      </c>
      <c r="L2025" s="40">
        <v>848</v>
      </c>
      <c r="M2025" s="101">
        <v>0</v>
      </c>
      <c r="W2025" s="40">
        <v>71</v>
      </c>
      <c r="X2025" s="40">
        <v>919</v>
      </c>
      <c r="Y2025" s="40">
        <v>848</v>
      </c>
      <c r="Z2025" s="40">
        <v>0</v>
      </c>
      <c r="AA2025" s="40">
        <v>0</v>
      </c>
      <c r="AW2025" s="40">
        <v>848</v>
      </c>
      <c r="AX2025" s="40">
        <v>18</v>
      </c>
      <c r="AY2025" s="40">
        <v>830</v>
      </c>
      <c r="AZ2025" s="40">
        <v>1</v>
      </c>
      <c r="BA2025" s="40">
        <v>1</v>
      </c>
      <c r="BB2025" s="40">
        <v>-18</v>
      </c>
      <c r="BC2025" s="40">
        <v>-838</v>
      </c>
      <c r="BD2025" s="40">
        <v>0</v>
      </c>
      <c r="BE2025" s="40">
        <v>-8</v>
      </c>
      <c r="BF2025" s="40">
        <v>0</v>
      </c>
      <c r="BH2025" s="2">
        <v>42270.5</v>
      </c>
      <c r="BI2025" s="2">
        <v>42270.5</v>
      </c>
      <c r="BJ2025" s="2">
        <v>42270.5</v>
      </c>
      <c r="BL2025">
        <v>0</v>
      </c>
      <c r="BM2025">
        <v>0</v>
      </c>
      <c r="BN2025">
        <v>0</v>
      </c>
      <c r="BO2025">
        <v>0</v>
      </c>
      <c r="BP2025">
        <v>4</v>
      </c>
      <c r="BQ2025" s="40">
        <v>4</v>
      </c>
      <c r="BR2025" s="40">
        <v>4</v>
      </c>
      <c r="BS2025" s="40">
        <v>4</v>
      </c>
      <c r="BT2025" s="40">
        <v>0</v>
      </c>
      <c r="BU2025">
        <v>0</v>
      </c>
      <c r="BV2025" s="8" t="s">
        <v>465</v>
      </c>
      <c r="BW2025" s="8" t="s">
        <v>466</v>
      </c>
      <c r="BX2025" s="8" t="s">
        <v>467</v>
      </c>
      <c r="BY2025" s="8" t="s">
        <v>383</v>
      </c>
    </row>
    <row r="2026" spans="1:77" hidden="1">
      <c r="A2026" t="s">
        <v>117</v>
      </c>
      <c r="B2026" s="2">
        <v>42270.541666666664</v>
      </c>
      <c r="C2026" s="1">
        <v>42270</v>
      </c>
      <c r="D2026">
        <v>9</v>
      </c>
      <c r="E2026">
        <v>0</v>
      </c>
      <c r="F2026" s="2">
        <v>42270.375</v>
      </c>
      <c r="G2026" s="8" t="s">
        <v>378</v>
      </c>
      <c r="H2026" s="13" t="s">
        <v>379</v>
      </c>
      <c r="I2026" s="40">
        <v>87</v>
      </c>
      <c r="J2026" s="40">
        <v>75</v>
      </c>
      <c r="K2026" s="40">
        <v>959</v>
      </c>
      <c r="L2026" s="40">
        <v>884</v>
      </c>
      <c r="M2026" s="101">
        <v>0</v>
      </c>
      <c r="W2026" s="40">
        <v>75</v>
      </c>
      <c r="X2026" s="40">
        <v>959</v>
      </c>
      <c r="Y2026" s="40">
        <v>884</v>
      </c>
      <c r="Z2026" s="40">
        <v>0</v>
      </c>
      <c r="AA2026" s="40">
        <v>0</v>
      </c>
      <c r="AW2026" s="40">
        <v>884</v>
      </c>
      <c r="AX2026" s="40">
        <v>-60</v>
      </c>
      <c r="AY2026" s="40">
        <v>944</v>
      </c>
      <c r="AZ2026" s="40">
        <v>1</v>
      </c>
      <c r="BA2026" s="40">
        <v>1</v>
      </c>
      <c r="BB2026" s="40">
        <v>60</v>
      </c>
      <c r="BC2026" s="40">
        <v>-953</v>
      </c>
      <c r="BD2026" s="40">
        <v>0</v>
      </c>
      <c r="BE2026" s="40">
        <v>-9</v>
      </c>
      <c r="BF2026" s="40">
        <v>0</v>
      </c>
      <c r="BH2026" s="2">
        <v>42270.541666666664</v>
      </c>
      <c r="BI2026" s="2">
        <v>42270.541666666664</v>
      </c>
      <c r="BJ2026" s="2">
        <v>42270.541666666664</v>
      </c>
      <c r="BL2026">
        <v>0</v>
      </c>
      <c r="BM2026">
        <v>0</v>
      </c>
      <c r="BN2026">
        <v>0</v>
      </c>
      <c r="BO2026">
        <v>0</v>
      </c>
      <c r="BP2026">
        <v>4</v>
      </c>
      <c r="BQ2026" s="40">
        <v>4</v>
      </c>
      <c r="BR2026" s="40">
        <v>4</v>
      </c>
      <c r="BS2026" s="40">
        <v>4</v>
      </c>
      <c r="BT2026" s="40">
        <v>0</v>
      </c>
      <c r="BU2026">
        <v>0</v>
      </c>
      <c r="BV2026" s="8" t="s">
        <v>465</v>
      </c>
      <c r="BW2026" s="8" t="s">
        <v>466</v>
      </c>
      <c r="BX2026" s="8" t="s">
        <v>467</v>
      </c>
      <c r="BY2026" s="8" t="s">
        <v>383</v>
      </c>
    </row>
    <row r="2027" spans="1:77" hidden="1">
      <c r="A2027" t="s">
        <v>117</v>
      </c>
      <c r="B2027" s="2">
        <v>42270.583333333336</v>
      </c>
      <c r="C2027" s="1">
        <v>42270</v>
      </c>
      <c r="D2027">
        <v>10</v>
      </c>
      <c r="E2027">
        <v>0</v>
      </c>
      <c r="F2027" s="2">
        <v>42270.416666666664</v>
      </c>
      <c r="G2027" s="8" t="s">
        <v>378</v>
      </c>
      <c r="H2027" s="13" t="s">
        <v>379</v>
      </c>
      <c r="I2027" s="40">
        <v>87</v>
      </c>
      <c r="J2027" s="40">
        <v>81</v>
      </c>
      <c r="K2027" s="40">
        <v>1165</v>
      </c>
      <c r="L2027" s="40">
        <v>1084</v>
      </c>
      <c r="M2027" s="101">
        <v>0</v>
      </c>
      <c r="W2027" s="40">
        <v>81</v>
      </c>
      <c r="X2027" s="40">
        <v>1165</v>
      </c>
      <c r="Y2027" s="40">
        <v>1084</v>
      </c>
      <c r="Z2027" s="40">
        <v>0</v>
      </c>
      <c r="AA2027" s="40">
        <v>0</v>
      </c>
      <c r="AW2027" s="40">
        <v>1084</v>
      </c>
      <c r="AX2027" s="40">
        <v>-79</v>
      </c>
      <c r="AY2027" s="40">
        <v>1163</v>
      </c>
      <c r="AZ2027" s="40">
        <v>1</v>
      </c>
      <c r="BA2027" s="40">
        <v>1</v>
      </c>
      <c r="BB2027" s="40">
        <v>79</v>
      </c>
      <c r="BC2027" s="40">
        <v>-1168</v>
      </c>
      <c r="BD2027" s="40">
        <v>0</v>
      </c>
      <c r="BE2027" s="40">
        <v>-5</v>
      </c>
      <c r="BF2027" s="40">
        <v>0</v>
      </c>
      <c r="BH2027" s="2">
        <v>42270.583333333336</v>
      </c>
      <c r="BI2027" s="2">
        <v>42270.583333333336</v>
      </c>
      <c r="BJ2027" s="2">
        <v>42270.583333333336</v>
      </c>
      <c r="BL2027">
        <v>0</v>
      </c>
      <c r="BM2027">
        <v>0</v>
      </c>
      <c r="BN2027">
        <v>0</v>
      </c>
      <c r="BO2027">
        <v>0</v>
      </c>
      <c r="BP2027">
        <v>4</v>
      </c>
      <c r="BQ2027" s="40">
        <v>4</v>
      </c>
      <c r="BR2027" s="40">
        <v>4</v>
      </c>
      <c r="BS2027" s="40">
        <v>4</v>
      </c>
      <c r="BT2027" s="40">
        <v>0</v>
      </c>
      <c r="BU2027">
        <v>0</v>
      </c>
      <c r="BV2027" s="8" t="s">
        <v>465</v>
      </c>
      <c r="BW2027" s="8" t="s">
        <v>466</v>
      </c>
      <c r="BX2027" s="8" t="s">
        <v>467</v>
      </c>
      <c r="BY2027" s="8" t="s">
        <v>383</v>
      </c>
    </row>
    <row r="2028" spans="1:77" hidden="1">
      <c r="A2028" t="s">
        <v>117</v>
      </c>
      <c r="B2028" s="2">
        <v>42270.625</v>
      </c>
      <c r="C2028" s="1">
        <v>42270</v>
      </c>
      <c r="D2028">
        <v>11</v>
      </c>
      <c r="E2028">
        <v>0</v>
      </c>
      <c r="F2028" s="2">
        <v>42270.458333333336</v>
      </c>
      <c r="G2028" s="8" t="s">
        <v>378</v>
      </c>
      <c r="H2028" s="13" t="s">
        <v>379</v>
      </c>
      <c r="I2028" s="40">
        <v>87</v>
      </c>
      <c r="J2028" s="40">
        <v>95</v>
      </c>
      <c r="K2028" s="40">
        <v>1491</v>
      </c>
      <c r="L2028" s="40">
        <v>1396</v>
      </c>
      <c r="M2028" s="101">
        <v>0</v>
      </c>
      <c r="W2028" s="40">
        <v>95</v>
      </c>
      <c r="X2028" s="40">
        <v>1491</v>
      </c>
      <c r="Y2028" s="40">
        <v>1396</v>
      </c>
      <c r="Z2028" s="40">
        <v>0</v>
      </c>
      <c r="AA2028" s="40">
        <v>0</v>
      </c>
      <c r="AW2028" s="40">
        <v>1396</v>
      </c>
      <c r="AX2028" s="40">
        <v>-125</v>
      </c>
      <c r="AY2028" s="40">
        <v>1521</v>
      </c>
      <c r="AZ2028" s="40">
        <v>1</v>
      </c>
      <c r="BA2028" s="40">
        <v>1</v>
      </c>
      <c r="BB2028" s="40">
        <v>125</v>
      </c>
      <c r="BC2028" s="40">
        <v>-1533</v>
      </c>
      <c r="BD2028" s="40">
        <v>0</v>
      </c>
      <c r="BE2028" s="40">
        <v>-12</v>
      </c>
      <c r="BF2028" s="40">
        <v>1</v>
      </c>
      <c r="BH2028" s="2">
        <v>42270.625</v>
      </c>
      <c r="BI2028" s="2">
        <v>42270.625</v>
      </c>
      <c r="BJ2028" s="2">
        <v>42270.625</v>
      </c>
      <c r="BL2028">
        <v>0</v>
      </c>
      <c r="BM2028">
        <v>0</v>
      </c>
      <c r="BN2028">
        <v>0</v>
      </c>
      <c r="BO2028">
        <v>0</v>
      </c>
      <c r="BP2028">
        <v>4</v>
      </c>
      <c r="BQ2028" s="40">
        <v>4</v>
      </c>
      <c r="BR2028" s="40">
        <v>4</v>
      </c>
      <c r="BS2028" s="40">
        <v>4</v>
      </c>
      <c r="BT2028" s="40">
        <v>0</v>
      </c>
      <c r="BU2028">
        <v>0</v>
      </c>
      <c r="BV2028" s="8" t="s">
        <v>465</v>
      </c>
      <c r="BW2028" s="8" t="s">
        <v>466</v>
      </c>
      <c r="BX2028" s="8" t="s">
        <v>467</v>
      </c>
      <c r="BY2028" s="8" t="s">
        <v>383</v>
      </c>
    </row>
    <row r="2029" spans="1:77" hidden="1">
      <c r="A2029" t="s">
        <v>117</v>
      </c>
      <c r="B2029" s="2">
        <v>42270.666666666664</v>
      </c>
      <c r="C2029" s="1">
        <v>42270</v>
      </c>
      <c r="D2029">
        <v>12</v>
      </c>
      <c r="E2029">
        <v>0</v>
      </c>
      <c r="F2029" s="2">
        <v>42270.5</v>
      </c>
      <c r="G2029" s="8" t="s">
        <v>378</v>
      </c>
      <c r="H2029" s="13" t="s">
        <v>379</v>
      </c>
      <c r="I2029" s="40">
        <v>87</v>
      </c>
      <c r="J2029" s="40">
        <v>97</v>
      </c>
      <c r="K2029" s="40">
        <v>1799</v>
      </c>
      <c r="L2029" s="40">
        <v>1702</v>
      </c>
      <c r="M2029" s="101">
        <v>0</v>
      </c>
      <c r="W2029" s="40">
        <v>97</v>
      </c>
      <c r="X2029" s="40">
        <v>1799</v>
      </c>
      <c r="Y2029" s="40">
        <v>1702</v>
      </c>
      <c r="Z2029" s="40">
        <v>0</v>
      </c>
      <c r="AA2029" s="40">
        <v>0</v>
      </c>
      <c r="AW2029" s="40">
        <v>1702</v>
      </c>
      <c r="AX2029" s="40">
        <v>-38</v>
      </c>
      <c r="AY2029" s="40">
        <v>1740</v>
      </c>
      <c r="AZ2029" s="40">
        <v>1</v>
      </c>
      <c r="BA2029" s="40">
        <v>1</v>
      </c>
      <c r="BB2029" s="40">
        <v>38</v>
      </c>
      <c r="BC2029" s="40">
        <v>-1746</v>
      </c>
      <c r="BD2029" s="40">
        <v>0</v>
      </c>
      <c r="BE2029" s="40">
        <v>-6</v>
      </c>
      <c r="BF2029" s="40">
        <v>0</v>
      </c>
      <c r="BH2029" s="2">
        <v>42270.666666666664</v>
      </c>
      <c r="BI2029" s="2">
        <v>42270.666666666664</v>
      </c>
      <c r="BJ2029" s="2">
        <v>42270.666666666664</v>
      </c>
      <c r="BL2029">
        <v>0</v>
      </c>
      <c r="BM2029">
        <v>0</v>
      </c>
      <c r="BN2029">
        <v>0</v>
      </c>
      <c r="BO2029">
        <v>0</v>
      </c>
      <c r="BP2029">
        <v>4</v>
      </c>
      <c r="BQ2029" s="40">
        <v>4</v>
      </c>
      <c r="BR2029" s="40">
        <v>4</v>
      </c>
      <c r="BS2029" s="40">
        <v>4</v>
      </c>
      <c r="BT2029" s="40">
        <v>0</v>
      </c>
      <c r="BU2029">
        <v>0</v>
      </c>
      <c r="BV2029" s="8" t="s">
        <v>465</v>
      </c>
      <c r="BW2029" s="8" t="s">
        <v>466</v>
      </c>
      <c r="BX2029" s="8" t="s">
        <v>467</v>
      </c>
      <c r="BY2029" s="8" t="s">
        <v>383</v>
      </c>
    </row>
    <row r="2030" spans="1:77" hidden="1">
      <c r="A2030" t="s">
        <v>117</v>
      </c>
      <c r="B2030" s="2">
        <v>42270.708333333336</v>
      </c>
      <c r="C2030" s="1">
        <v>42270</v>
      </c>
      <c r="D2030">
        <v>13</v>
      </c>
      <c r="E2030">
        <v>0</v>
      </c>
      <c r="F2030" s="2">
        <v>42270.541666666664</v>
      </c>
      <c r="G2030" s="8" t="s">
        <v>378</v>
      </c>
      <c r="H2030" s="13" t="s">
        <v>379</v>
      </c>
      <c r="I2030" s="40">
        <v>87</v>
      </c>
      <c r="J2030" s="40">
        <v>101</v>
      </c>
      <c r="K2030" s="40">
        <v>1944</v>
      </c>
      <c r="L2030" s="40">
        <v>1843</v>
      </c>
      <c r="M2030" s="101">
        <v>0</v>
      </c>
      <c r="W2030" s="40">
        <v>101</v>
      </c>
      <c r="X2030" s="40">
        <v>1944</v>
      </c>
      <c r="Y2030" s="40">
        <v>1843</v>
      </c>
      <c r="Z2030" s="40">
        <v>0</v>
      </c>
      <c r="AA2030" s="40">
        <v>0</v>
      </c>
      <c r="AW2030" s="40">
        <v>1843</v>
      </c>
      <c r="AX2030" s="40">
        <v>121</v>
      </c>
      <c r="AY2030" s="40">
        <v>1722</v>
      </c>
      <c r="AZ2030" s="40">
        <v>1</v>
      </c>
      <c r="BA2030" s="40">
        <v>1</v>
      </c>
      <c r="BB2030" s="40">
        <v>-121</v>
      </c>
      <c r="BC2030" s="40">
        <v>-1729</v>
      </c>
      <c r="BD2030" s="40">
        <v>0</v>
      </c>
      <c r="BE2030" s="40">
        <v>-7</v>
      </c>
      <c r="BF2030" s="40">
        <v>0</v>
      </c>
      <c r="BH2030" s="2">
        <v>42270.708333333336</v>
      </c>
      <c r="BI2030" s="2">
        <v>42270.708333333336</v>
      </c>
      <c r="BJ2030" s="2">
        <v>42270.708333333336</v>
      </c>
      <c r="BL2030">
        <v>0</v>
      </c>
      <c r="BM2030">
        <v>0</v>
      </c>
      <c r="BN2030">
        <v>0</v>
      </c>
      <c r="BO2030">
        <v>0</v>
      </c>
      <c r="BP2030">
        <v>4</v>
      </c>
      <c r="BQ2030" s="40">
        <v>4</v>
      </c>
      <c r="BR2030" s="40">
        <v>4</v>
      </c>
      <c r="BS2030" s="40">
        <v>4</v>
      </c>
      <c r="BT2030" s="40">
        <v>0</v>
      </c>
      <c r="BU2030">
        <v>0</v>
      </c>
      <c r="BV2030" s="8" t="s">
        <v>465</v>
      </c>
      <c r="BW2030" s="8" t="s">
        <v>466</v>
      </c>
      <c r="BX2030" s="8" t="s">
        <v>467</v>
      </c>
      <c r="BY2030" s="8" t="s">
        <v>383</v>
      </c>
    </row>
    <row r="2031" spans="1:77" hidden="1">
      <c r="A2031" t="s">
        <v>117</v>
      </c>
      <c r="B2031" s="2">
        <v>42270.75</v>
      </c>
      <c r="C2031" s="1">
        <v>42270</v>
      </c>
      <c r="D2031">
        <v>14</v>
      </c>
      <c r="E2031">
        <v>0</v>
      </c>
      <c r="F2031" s="2">
        <v>42270.583333333336</v>
      </c>
      <c r="G2031" s="8" t="s">
        <v>378</v>
      </c>
      <c r="H2031" s="13" t="s">
        <v>379</v>
      </c>
      <c r="I2031" s="40">
        <v>87</v>
      </c>
      <c r="J2031" s="40">
        <v>106</v>
      </c>
      <c r="K2031" s="40">
        <v>2077</v>
      </c>
      <c r="L2031" s="40">
        <v>1971</v>
      </c>
      <c r="M2031" s="101">
        <v>0</v>
      </c>
      <c r="W2031" s="40">
        <v>106</v>
      </c>
      <c r="X2031" s="40">
        <v>2077</v>
      </c>
      <c r="Y2031" s="40">
        <v>1971</v>
      </c>
      <c r="Z2031" s="40">
        <v>0</v>
      </c>
      <c r="AA2031" s="40">
        <v>0</v>
      </c>
      <c r="AW2031" s="40">
        <v>1971</v>
      </c>
      <c r="AX2031" s="40">
        <v>271</v>
      </c>
      <c r="AY2031" s="40">
        <v>1700</v>
      </c>
      <c r="AZ2031" s="40">
        <v>1</v>
      </c>
      <c r="BA2031" s="40">
        <v>1</v>
      </c>
      <c r="BB2031" s="40">
        <v>-271</v>
      </c>
      <c r="BC2031" s="40">
        <v>-1708</v>
      </c>
      <c r="BD2031" s="40">
        <v>0</v>
      </c>
      <c r="BE2031" s="40">
        <v>-8</v>
      </c>
      <c r="BF2031" s="40">
        <v>0</v>
      </c>
      <c r="BH2031" s="2">
        <v>42270.75</v>
      </c>
      <c r="BI2031" s="2">
        <v>42270.75</v>
      </c>
      <c r="BJ2031" s="2">
        <v>42270.75</v>
      </c>
      <c r="BL2031">
        <v>0</v>
      </c>
      <c r="BM2031">
        <v>0</v>
      </c>
      <c r="BN2031">
        <v>0</v>
      </c>
      <c r="BO2031">
        <v>0</v>
      </c>
      <c r="BP2031">
        <v>4</v>
      </c>
      <c r="BQ2031" s="40">
        <v>4</v>
      </c>
      <c r="BR2031" s="40">
        <v>4</v>
      </c>
      <c r="BS2031" s="40">
        <v>4</v>
      </c>
      <c r="BT2031" s="40">
        <v>0</v>
      </c>
      <c r="BU2031">
        <v>0</v>
      </c>
      <c r="BV2031" s="8" t="s">
        <v>465</v>
      </c>
      <c r="BW2031" s="8" t="s">
        <v>466</v>
      </c>
      <c r="BX2031" s="8" t="s">
        <v>467</v>
      </c>
      <c r="BY2031" s="8" t="s">
        <v>383</v>
      </c>
    </row>
    <row r="2032" spans="1:77" hidden="1">
      <c r="A2032" t="s">
        <v>117</v>
      </c>
      <c r="B2032" s="2">
        <v>42270.791666666664</v>
      </c>
      <c r="C2032" s="1">
        <v>42270</v>
      </c>
      <c r="D2032">
        <v>15</v>
      </c>
      <c r="E2032">
        <v>0</v>
      </c>
      <c r="F2032" s="2">
        <v>42270.625</v>
      </c>
      <c r="G2032" s="8" t="s">
        <v>378</v>
      </c>
      <c r="H2032" s="13" t="s">
        <v>379</v>
      </c>
      <c r="I2032" s="40">
        <v>87</v>
      </c>
      <c r="J2032" s="40">
        <v>106</v>
      </c>
      <c r="K2032" s="40">
        <v>2103</v>
      </c>
      <c r="L2032" s="40">
        <v>1997</v>
      </c>
      <c r="M2032" s="101">
        <v>0</v>
      </c>
      <c r="W2032" s="40">
        <v>106</v>
      </c>
      <c r="X2032" s="40">
        <v>2103</v>
      </c>
      <c r="Y2032" s="40">
        <v>1997</v>
      </c>
      <c r="Z2032" s="40">
        <v>0</v>
      </c>
      <c r="AA2032" s="40">
        <v>0</v>
      </c>
      <c r="AW2032" s="40">
        <v>1997</v>
      </c>
      <c r="AX2032" s="40">
        <v>312</v>
      </c>
      <c r="AY2032" s="40">
        <v>1685</v>
      </c>
      <c r="AZ2032" s="40">
        <v>1</v>
      </c>
      <c r="BA2032" s="40">
        <v>1</v>
      </c>
      <c r="BB2032" s="40">
        <v>-312</v>
      </c>
      <c r="BC2032" s="40">
        <v>-1690</v>
      </c>
      <c r="BD2032" s="40">
        <v>0</v>
      </c>
      <c r="BE2032" s="40">
        <v>-5</v>
      </c>
      <c r="BF2032" s="40">
        <v>0</v>
      </c>
      <c r="BH2032" s="2">
        <v>42270.791666666664</v>
      </c>
      <c r="BI2032" s="2">
        <v>42270.791666666664</v>
      </c>
      <c r="BJ2032" s="2">
        <v>42270.791666666664</v>
      </c>
      <c r="BL2032">
        <v>0</v>
      </c>
      <c r="BM2032">
        <v>0</v>
      </c>
      <c r="BN2032">
        <v>0</v>
      </c>
      <c r="BO2032">
        <v>0</v>
      </c>
      <c r="BP2032">
        <v>4</v>
      </c>
      <c r="BQ2032" s="40">
        <v>4</v>
      </c>
      <c r="BR2032" s="40">
        <v>4</v>
      </c>
      <c r="BS2032" s="40">
        <v>4</v>
      </c>
      <c r="BT2032" s="40">
        <v>0</v>
      </c>
      <c r="BU2032">
        <v>0</v>
      </c>
      <c r="BV2032" s="8" t="s">
        <v>465</v>
      </c>
      <c r="BW2032" s="8" t="s">
        <v>466</v>
      </c>
      <c r="BX2032" s="8" t="s">
        <v>467</v>
      </c>
      <c r="BY2032" s="8" t="s">
        <v>383</v>
      </c>
    </row>
    <row r="2033" spans="1:77" hidden="1">
      <c r="A2033" t="s">
        <v>117</v>
      </c>
      <c r="B2033" s="2">
        <v>42270.833333333336</v>
      </c>
      <c r="C2033" s="1">
        <v>42270</v>
      </c>
      <c r="D2033">
        <v>16</v>
      </c>
      <c r="E2033">
        <v>0</v>
      </c>
      <c r="F2033" s="2">
        <v>42270.666666666664</v>
      </c>
      <c r="G2033" s="8" t="s">
        <v>378</v>
      </c>
      <c r="H2033" s="13" t="s">
        <v>379</v>
      </c>
      <c r="I2033" s="40">
        <v>87</v>
      </c>
      <c r="J2033" s="40">
        <v>104</v>
      </c>
      <c r="K2033" s="40">
        <v>2107</v>
      </c>
      <c r="L2033" s="40">
        <v>2003</v>
      </c>
      <c r="M2033" s="101">
        <v>0</v>
      </c>
      <c r="W2033" s="40">
        <v>104</v>
      </c>
      <c r="X2033" s="40">
        <v>2107</v>
      </c>
      <c r="Y2033" s="40">
        <v>2003</v>
      </c>
      <c r="Z2033" s="40">
        <v>0</v>
      </c>
      <c r="AA2033" s="40">
        <v>0</v>
      </c>
      <c r="AW2033" s="40">
        <v>2003</v>
      </c>
      <c r="AX2033" s="40">
        <v>317</v>
      </c>
      <c r="AY2033" s="40">
        <v>1686</v>
      </c>
      <c r="AZ2033" s="40">
        <v>1</v>
      </c>
      <c r="BA2033" s="40">
        <v>1</v>
      </c>
      <c r="BB2033" s="40">
        <v>-317</v>
      </c>
      <c r="BC2033" s="40">
        <v>-1690</v>
      </c>
      <c r="BD2033" s="40">
        <v>0</v>
      </c>
      <c r="BE2033" s="40">
        <v>-4</v>
      </c>
      <c r="BF2033" s="40">
        <v>0</v>
      </c>
      <c r="BH2033" s="2">
        <v>42270.833333333336</v>
      </c>
      <c r="BI2033" s="2">
        <v>42270.833333333336</v>
      </c>
      <c r="BJ2033" s="2">
        <v>42270.833333333336</v>
      </c>
      <c r="BL2033">
        <v>0</v>
      </c>
      <c r="BM2033">
        <v>0</v>
      </c>
      <c r="BN2033">
        <v>0</v>
      </c>
      <c r="BO2033">
        <v>0</v>
      </c>
      <c r="BP2033">
        <v>4</v>
      </c>
      <c r="BQ2033" s="40">
        <v>4</v>
      </c>
      <c r="BR2033" s="40">
        <v>4</v>
      </c>
      <c r="BS2033" s="40">
        <v>4</v>
      </c>
      <c r="BT2033" s="40">
        <v>0</v>
      </c>
      <c r="BU2033">
        <v>0</v>
      </c>
      <c r="BV2033" s="8" t="s">
        <v>465</v>
      </c>
      <c r="BW2033" s="8" t="s">
        <v>466</v>
      </c>
      <c r="BX2033" s="8" t="s">
        <v>467</v>
      </c>
      <c r="BY2033" s="8" t="s">
        <v>383</v>
      </c>
    </row>
    <row r="2034" spans="1:77" hidden="1">
      <c r="A2034" t="s">
        <v>117</v>
      </c>
      <c r="B2034" s="2">
        <v>42270.875</v>
      </c>
      <c r="C2034" s="1">
        <v>42270</v>
      </c>
      <c r="D2034">
        <v>17</v>
      </c>
      <c r="E2034">
        <v>0</v>
      </c>
      <c r="F2034" s="2">
        <v>42270.708333333336</v>
      </c>
      <c r="G2034" s="8" t="s">
        <v>378</v>
      </c>
      <c r="H2034" s="13" t="s">
        <v>379</v>
      </c>
      <c r="I2034" s="40">
        <v>87</v>
      </c>
      <c r="J2034" s="40">
        <v>109</v>
      </c>
      <c r="K2034" s="40">
        <v>2112</v>
      </c>
      <c r="L2034" s="40">
        <v>2003</v>
      </c>
      <c r="M2034" s="101">
        <v>0</v>
      </c>
      <c r="W2034" s="40">
        <v>109</v>
      </c>
      <c r="X2034" s="40">
        <v>2112</v>
      </c>
      <c r="Y2034" s="40">
        <v>2003</v>
      </c>
      <c r="Z2034" s="40">
        <v>0</v>
      </c>
      <c r="AA2034" s="40">
        <v>0</v>
      </c>
      <c r="AW2034" s="40">
        <v>2003</v>
      </c>
      <c r="AX2034" s="40">
        <v>291</v>
      </c>
      <c r="AY2034" s="40">
        <v>1712</v>
      </c>
      <c r="AZ2034" s="40">
        <v>1</v>
      </c>
      <c r="BA2034" s="40">
        <v>1</v>
      </c>
      <c r="BB2034" s="40">
        <v>-291</v>
      </c>
      <c r="BC2034" s="40">
        <v>-1720</v>
      </c>
      <c r="BD2034" s="40">
        <v>0</v>
      </c>
      <c r="BE2034" s="40">
        <v>-8</v>
      </c>
      <c r="BF2034" s="40">
        <v>0</v>
      </c>
      <c r="BH2034" s="2">
        <v>42270.875</v>
      </c>
      <c r="BI2034" s="2">
        <v>42270.875</v>
      </c>
      <c r="BJ2034" s="2">
        <v>42270.875</v>
      </c>
      <c r="BL2034">
        <v>0</v>
      </c>
      <c r="BM2034">
        <v>0</v>
      </c>
      <c r="BN2034">
        <v>0</v>
      </c>
      <c r="BO2034">
        <v>0</v>
      </c>
      <c r="BP2034">
        <v>4</v>
      </c>
      <c r="BQ2034" s="40">
        <v>4</v>
      </c>
      <c r="BR2034" s="40">
        <v>4</v>
      </c>
      <c r="BS2034" s="40">
        <v>4</v>
      </c>
      <c r="BT2034" s="40">
        <v>0</v>
      </c>
      <c r="BU2034">
        <v>0</v>
      </c>
      <c r="BV2034" s="8" t="s">
        <v>465</v>
      </c>
      <c r="BW2034" s="8" t="s">
        <v>466</v>
      </c>
      <c r="BX2034" s="8" t="s">
        <v>467</v>
      </c>
      <c r="BY2034" s="8" t="s">
        <v>383</v>
      </c>
    </row>
    <row r="2035" spans="1:77" hidden="1">
      <c r="A2035" t="s">
        <v>117</v>
      </c>
      <c r="B2035" s="2">
        <v>42270.916666666664</v>
      </c>
      <c r="C2035" s="1">
        <v>42270</v>
      </c>
      <c r="D2035">
        <v>18</v>
      </c>
      <c r="E2035">
        <v>0</v>
      </c>
      <c r="F2035" s="2">
        <v>42270.75</v>
      </c>
      <c r="G2035" s="8" t="s">
        <v>378</v>
      </c>
      <c r="H2035" s="13" t="s">
        <v>379</v>
      </c>
      <c r="I2035" s="40">
        <v>87</v>
      </c>
      <c r="J2035" s="40">
        <v>101</v>
      </c>
      <c r="K2035" s="40">
        <v>2109</v>
      </c>
      <c r="L2035" s="40">
        <v>2008</v>
      </c>
      <c r="M2035" s="101">
        <v>0</v>
      </c>
      <c r="W2035" s="40">
        <v>101</v>
      </c>
      <c r="X2035" s="40">
        <v>2109</v>
      </c>
      <c r="Y2035" s="40">
        <v>2008</v>
      </c>
      <c r="Z2035" s="40">
        <v>0</v>
      </c>
      <c r="AA2035" s="40">
        <v>0</v>
      </c>
      <c r="AW2035" s="40">
        <v>2008</v>
      </c>
      <c r="AX2035" s="40">
        <v>327</v>
      </c>
      <c r="AY2035" s="40">
        <v>1681</v>
      </c>
      <c r="AZ2035" s="40">
        <v>1</v>
      </c>
      <c r="BA2035" s="40">
        <v>1</v>
      </c>
      <c r="BB2035" s="40">
        <v>-327</v>
      </c>
      <c r="BC2035" s="40">
        <v>-1682</v>
      </c>
      <c r="BD2035" s="40">
        <v>0</v>
      </c>
      <c r="BE2035" s="40">
        <v>-1</v>
      </c>
      <c r="BF2035" s="40">
        <v>0</v>
      </c>
      <c r="BH2035" s="2">
        <v>42270.916666666664</v>
      </c>
      <c r="BI2035" s="2">
        <v>42270.916666666664</v>
      </c>
      <c r="BJ2035" s="2">
        <v>42270.916666666664</v>
      </c>
      <c r="BL2035">
        <v>0</v>
      </c>
      <c r="BM2035">
        <v>0</v>
      </c>
      <c r="BN2035">
        <v>0</v>
      </c>
      <c r="BO2035">
        <v>0</v>
      </c>
      <c r="BP2035">
        <v>4</v>
      </c>
      <c r="BQ2035" s="40">
        <v>4</v>
      </c>
      <c r="BR2035" s="40">
        <v>4</v>
      </c>
      <c r="BS2035" s="40">
        <v>4</v>
      </c>
      <c r="BT2035" s="40">
        <v>0</v>
      </c>
      <c r="BU2035">
        <v>0</v>
      </c>
      <c r="BV2035" s="8" t="s">
        <v>465</v>
      </c>
      <c r="BW2035" s="8" t="s">
        <v>466</v>
      </c>
      <c r="BX2035" s="8" t="s">
        <v>467</v>
      </c>
      <c r="BY2035" s="8" t="s">
        <v>383</v>
      </c>
    </row>
    <row r="2036" spans="1:77" hidden="1">
      <c r="A2036" t="s">
        <v>117</v>
      </c>
      <c r="B2036" s="2">
        <v>42270.958333333336</v>
      </c>
      <c r="C2036" s="1">
        <v>42270</v>
      </c>
      <c r="D2036">
        <v>19</v>
      </c>
      <c r="E2036">
        <v>0</v>
      </c>
      <c r="F2036" s="2">
        <v>42270.791666666664</v>
      </c>
      <c r="G2036" s="8" t="s">
        <v>378</v>
      </c>
      <c r="H2036" s="13" t="s">
        <v>379</v>
      </c>
      <c r="I2036" s="40">
        <v>87</v>
      </c>
      <c r="J2036" s="40">
        <v>97</v>
      </c>
      <c r="K2036" s="40">
        <v>1956</v>
      </c>
      <c r="L2036" s="40">
        <v>1859</v>
      </c>
      <c r="M2036" s="101">
        <v>0</v>
      </c>
      <c r="W2036" s="40">
        <v>97</v>
      </c>
      <c r="X2036" s="40">
        <v>1956</v>
      </c>
      <c r="Y2036" s="40">
        <v>1859</v>
      </c>
      <c r="Z2036" s="40">
        <v>0</v>
      </c>
      <c r="AA2036" s="40">
        <v>0</v>
      </c>
      <c r="AW2036" s="40">
        <v>1859</v>
      </c>
      <c r="AX2036" s="40">
        <v>263</v>
      </c>
      <c r="AY2036" s="40">
        <v>1596</v>
      </c>
      <c r="AZ2036" s="40">
        <v>1</v>
      </c>
      <c r="BA2036" s="40">
        <v>1</v>
      </c>
      <c r="BB2036" s="40">
        <v>-263</v>
      </c>
      <c r="BC2036" s="40">
        <v>-1597</v>
      </c>
      <c r="BD2036" s="40">
        <v>0</v>
      </c>
      <c r="BE2036" s="40">
        <v>-1</v>
      </c>
      <c r="BF2036" s="40">
        <v>0</v>
      </c>
      <c r="BH2036" s="2">
        <v>42270.958333333336</v>
      </c>
      <c r="BI2036" s="2">
        <v>42270.958333333336</v>
      </c>
      <c r="BJ2036" s="2">
        <v>42270.958333333336</v>
      </c>
      <c r="BL2036">
        <v>0</v>
      </c>
      <c r="BM2036">
        <v>0</v>
      </c>
      <c r="BN2036">
        <v>0</v>
      </c>
      <c r="BO2036">
        <v>0</v>
      </c>
      <c r="BP2036">
        <v>4</v>
      </c>
      <c r="BQ2036" s="40">
        <v>4</v>
      </c>
      <c r="BR2036" s="40">
        <v>4</v>
      </c>
      <c r="BS2036" s="40">
        <v>4</v>
      </c>
      <c r="BT2036" s="40">
        <v>0</v>
      </c>
      <c r="BU2036">
        <v>0</v>
      </c>
      <c r="BV2036" s="8" t="s">
        <v>465</v>
      </c>
      <c r="BW2036" s="8" t="s">
        <v>466</v>
      </c>
      <c r="BX2036" s="8" t="s">
        <v>467</v>
      </c>
      <c r="BY2036" s="8" t="s">
        <v>383</v>
      </c>
    </row>
    <row r="2037" spans="1:77" hidden="1">
      <c r="A2037" t="s">
        <v>117</v>
      </c>
      <c r="B2037" s="2">
        <v>42271</v>
      </c>
      <c r="C2037" s="1">
        <v>42270</v>
      </c>
      <c r="D2037">
        <v>20</v>
      </c>
      <c r="E2037">
        <v>0</v>
      </c>
      <c r="F2037" s="2">
        <v>42270.833333333336</v>
      </c>
      <c r="G2037" s="8" t="s">
        <v>378</v>
      </c>
      <c r="H2037" s="13" t="s">
        <v>379</v>
      </c>
      <c r="I2037" s="40">
        <v>87</v>
      </c>
      <c r="J2037" s="40">
        <v>108</v>
      </c>
      <c r="K2037" s="40">
        <v>2115</v>
      </c>
      <c r="L2037" s="40">
        <v>2007</v>
      </c>
      <c r="M2037" s="101">
        <v>0</v>
      </c>
      <c r="W2037" s="40">
        <v>108</v>
      </c>
      <c r="X2037" s="40">
        <v>2115</v>
      </c>
      <c r="Y2037" s="40">
        <v>2007</v>
      </c>
      <c r="Z2037" s="40">
        <v>0</v>
      </c>
      <c r="AA2037" s="40">
        <v>0</v>
      </c>
      <c r="AW2037" s="40">
        <v>2007</v>
      </c>
      <c r="AX2037" s="40">
        <v>204</v>
      </c>
      <c r="AY2037" s="40">
        <v>1803</v>
      </c>
      <c r="AZ2037" s="40">
        <v>1</v>
      </c>
      <c r="BA2037" s="40">
        <v>1</v>
      </c>
      <c r="BB2037" s="40">
        <v>-204</v>
      </c>
      <c r="BC2037" s="40">
        <v>-1810</v>
      </c>
      <c r="BD2037" s="40">
        <v>0</v>
      </c>
      <c r="BE2037" s="40">
        <v>-7</v>
      </c>
      <c r="BF2037" s="40">
        <v>0</v>
      </c>
      <c r="BH2037" s="2">
        <v>42271</v>
      </c>
      <c r="BI2037" s="2">
        <v>42271</v>
      </c>
      <c r="BJ2037" s="2">
        <v>42271</v>
      </c>
      <c r="BL2037">
        <v>0</v>
      </c>
      <c r="BM2037">
        <v>0</v>
      </c>
      <c r="BN2037">
        <v>0</v>
      </c>
      <c r="BO2037">
        <v>0</v>
      </c>
      <c r="BP2037">
        <v>4</v>
      </c>
      <c r="BQ2037" s="40">
        <v>4</v>
      </c>
      <c r="BR2037" s="40">
        <v>4</v>
      </c>
      <c r="BS2037" s="40">
        <v>4</v>
      </c>
      <c r="BT2037" s="40">
        <v>0</v>
      </c>
      <c r="BU2037">
        <v>0</v>
      </c>
      <c r="BV2037" s="8" t="s">
        <v>465</v>
      </c>
      <c r="BW2037" s="8" t="s">
        <v>466</v>
      </c>
      <c r="BX2037" s="8" t="s">
        <v>467</v>
      </c>
      <c r="BY2037" s="8" t="s">
        <v>383</v>
      </c>
    </row>
    <row r="2038" spans="1:77" hidden="1">
      <c r="A2038" t="s">
        <v>117</v>
      </c>
      <c r="B2038" s="2">
        <v>42271.041666666664</v>
      </c>
      <c r="C2038" s="1">
        <v>42270</v>
      </c>
      <c r="D2038">
        <v>21</v>
      </c>
      <c r="E2038">
        <v>0</v>
      </c>
      <c r="F2038" s="2">
        <v>42270.875</v>
      </c>
      <c r="G2038" s="8" t="s">
        <v>378</v>
      </c>
      <c r="H2038" s="13" t="s">
        <v>379</v>
      </c>
      <c r="I2038" s="40">
        <v>87</v>
      </c>
      <c r="J2038" s="40">
        <v>107</v>
      </c>
      <c r="K2038" s="40">
        <v>2132</v>
      </c>
      <c r="L2038" s="40">
        <v>2025</v>
      </c>
      <c r="M2038" s="101">
        <v>0</v>
      </c>
      <c r="W2038" s="40">
        <v>107</v>
      </c>
      <c r="X2038" s="40">
        <v>2132</v>
      </c>
      <c r="Y2038" s="40">
        <v>2025</v>
      </c>
      <c r="Z2038" s="40">
        <v>0</v>
      </c>
      <c r="AA2038" s="40">
        <v>0</v>
      </c>
      <c r="AW2038" s="40">
        <v>2025</v>
      </c>
      <c r="AX2038" s="40">
        <v>198</v>
      </c>
      <c r="AY2038" s="40">
        <v>1827</v>
      </c>
      <c r="AZ2038" s="40">
        <v>1</v>
      </c>
      <c r="BA2038" s="40">
        <v>1</v>
      </c>
      <c r="BB2038" s="40">
        <v>-198</v>
      </c>
      <c r="BC2038" s="40">
        <v>-1833</v>
      </c>
      <c r="BD2038" s="40">
        <v>0</v>
      </c>
      <c r="BE2038" s="40">
        <v>-6</v>
      </c>
      <c r="BF2038" s="40">
        <v>0</v>
      </c>
      <c r="BH2038" s="2">
        <v>42271.041666666664</v>
      </c>
      <c r="BI2038" s="2">
        <v>42271.041666666664</v>
      </c>
      <c r="BJ2038" s="2">
        <v>42271.041666666664</v>
      </c>
      <c r="BL2038">
        <v>0</v>
      </c>
      <c r="BM2038">
        <v>0</v>
      </c>
      <c r="BN2038">
        <v>0</v>
      </c>
      <c r="BO2038">
        <v>0</v>
      </c>
      <c r="BP2038">
        <v>4</v>
      </c>
      <c r="BQ2038" s="40">
        <v>4</v>
      </c>
      <c r="BR2038" s="40">
        <v>4</v>
      </c>
      <c r="BS2038" s="40">
        <v>4</v>
      </c>
      <c r="BT2038" s="40">
        <v>0</v>
      </c>
      <c r="BU2038">
        <v>0</v>
      </c>
      <c r="BV2038" s="8" t="s">
        <v>465</v>
      </c>
      <c r="BW2038" s="8" t="s">
        <v>466</v>
      </c>
      <c r="BX2038" s="8" t="s">
        <v>467</v>
      </c>
      <c r="BY2038" s="8" t="s">
        <v>383</v>
      </c>
    </row>
    <row r="2039" spans="1:77" hidden="1">
      <c r="A2039" t="s">
        <v>117</v>
      </c>
      <c r="B2039" s="2">
        <v>42271.083333333336</v>
      </c>
      <c r="C2039" s="1">
        <v>42270</v>
      </c>
      <c r="D2039">
        <v>22</v>
      </c>
      <c r="E2039">
        <v>0</v>
      </c>
      <c r="F2039" s="2">
        <v>42270.916666666664</v>
      </c>
      <c r="G2039" s="8" t="s">
        <v>378</v>
      </c>
      <c r="H2039" s="13" t="s">
        <v>379</v>
      </c>
      <c r="I2039" s="40">
        <v>87</v>
      </c>
      <c r="J2039" s="40">
        <v>90</v>
      </c>
      <c r="K2039" s="40">
        <v>1723</v>
      </c>
      <c r="L2039" s="40">
        <v>1633</v>
      </c>
      <c r="M2039" s="101">
        <v>0</v>
      </c>
      <c r="W2039" s="40">
        <v>90</v>
      </c>
      <c r="X2039" s="40">
        <v>1723</v>
      </c>
      <c r="Y2039" s="40">
        <v>1633</v>
      </c>
      <c r="Z2039" s="40">
        <v>0</v>
      </c>
      <c r="AA2039" s="40">
        <v>0</v>
      </c>
      <c r="AW2039" s="40">
        <v>1633</v>
      </c>
      <c r="AX2039" s="40">
        <v>107</v>
      </c>
      <c r="AY2039" s="40">
        <v>1526</v>
      </c>
      <c r="AZ2039" s="40">
        <v>1</v>
      </c>
      <c r="BA2039" s="40">
        <v>1</v>
      </c>
      <c r="BB2039" s="40">
        <v>-107</v>
      </c>
      <c r="BC2039" s="40">
        <v>-1531</v>
      </c>
      <c r="BD2039" s="40">
        <v>0</v>
      </c>
      <c r="BE2039" s="40">
        <v>-5</v>
      </c>
      <c r="BF2039" s="40">
        <v>0</v>
      </c>
      <c r="BH2039" s="2">
        <v>42271.083333333336</v>
      </c>
      <c r="BI2039" s="2">
        <v>42271.083333333336</v>
      </c>
      <c r="BJ2039" s="2">
        <v>42271.083333333336</v>
      </c>
      <c r="BL2039">
        <v>0</v>
      </c>
      <c r="BM2039">
        <v>0</v>
      </c>
      <c r="BN2039">
        <v>0</v>
      </c>
      <c r="BO2039">
        <v>0</v>
      </c>
      <c r="BP2039">
        <v>4</v>
      </c>
      <c r="BQ2039" s="40">
        <v>4</v>
      </c>
      <c r="BR2039" s="40">
        <v>4</v>
      </c>
      <c r="BS2039" s="40">
        <v>4</v>
      </c>
      <c r="BT2039" s="40">
        <v>0</v>
      </c>
      <c r="BU2039">
        <v>0</v>
      </c>
      <c r="BV2039" s="8" t="s">
        <v>465</v>
      </c>
      <c r="BW2039" s="8" t="s">
        <v>466</v>
      </c>
      <c r="BX2039" s="8" t="s">
        <v>467</v>
      </c>
      <c r="BY2039" s="8" t="s">
        <v>383</v>
      </c>
    </row>
    <row r="2040" spans="1:77" hidden="1">
      <c r="A2040" t="s">
        <v>117</v>
      </c>
      <c r="B2040" s="2">
        <v>42271.125</v>
      </c>
      <c r="C2040" s="1">
        <v>42270</v>
      </c>
      <c r="D2040">
        <v>23</v>
      </c>
      <c r="E2040">
        <v>0</v>
      </c>
      <c r="F2040" s="2">
        <v>42270.958333333336</v>
      </c>
      <c r="G2040" s="8" t="s">
        <v>378</v>
      </c>
      <c r="H2040" s="13" t="s">
        <v>379</v>
      </c>
      <c r="I2040" s="40">
        <v>87</v>
      </c>
      <c r="J2040" s="40">
        <v>76</v>
      </c>
      <c r="K2040" s="40">
        <v>1218</v>
      </c>
      <c r="L2040" s="40">
        <v>1142</v>
      </c>
      <c r="M2040" s="101">
        <v>0</v>
      </c>
      <c r="W2040" s="40">
        <v>76</v>
      </c>
      <c r="X2040" s="40">
        <v>1218</v>
      </c>
      <c r="Y2040" s="40">
        <v>1142</v>
      </c>
      <c r="Z2040" s="40">
        <v>0</v>
      </c>
      <c r="AA2040" s="40">
        <v>0</v>
      </c>
      <c r="AW2040" s="40">
        <v>1142</v>
      </c>
      <c r="AX2040" s="40">
        <v>24</v>
      </c>
      <c r="AY2040" s="40">
        <v>1118</v>
      </c>
      <c r="AZ2040" s="40">
        <v>1</v>
      </c>
      <c r="BA2040" s="40">
        <v>1</v>
      </c>
      <c r="BB2040" s="40">
        <v>-24</v>
      </c>
      <c r="BC2040" s="40">
        <v>-1123</v>
      </c>
      <c r="BD2040" s="40">
        <v>0</v>
      </c>
      <c r="BE2040" s="40">
        <v>-5</v>
      </c>
      <c r="BF2040" s="40">
        <v>0</v>
      </c>
      <c r="BH2040" s="2">
        <v>42271.125</v>
      </c>
      <c r="BI2040" s="2">
        <v>42271.125</v>
      </c>
      <c r="BJ2040" s="2">
        <v>42271.125</v>
      </c>
      <c r="BL2040">
        <v>0</v>
      </c>
      <c r="BM2040">
        <v>0</v>
      </c>
      <c r="BN2040">
        <v>0</v>
      </c>
      <c r="BO2040">
        <v>0</v>
      </c>
      <c r="BP2040">
        <v>4</v>
      </c>
      <c r="BQ2040" s="40">
        <v>4</v>
      </c>
      <c r="BR2040" s="40">
        <v>4</v>
      </c>
      <c r="BS2040" s="40">
        <v>4</v>
      </c>
      <c r="BT2040" s="40">
        <v>0</v>
      </c>
      <c r="BU2040">
        <v>0</v>
      </c>
      <c r="BV2040" s="8" t="s">
        <v>465</v>
      </c>
      <c r="BW2040" s="8" t="s">
        <v>466</v>
      </c>
      <c r="BX2040" s="8" t="s">
        <v>467</v>
      </c>
      <c r="BY2040" s="8" t="s">
        <v>383</v>
      </c>
    </row>
    <row r="2041" spans="1:77" hidden="1">
      <c r="A2041" t="s">
        <v>117</v>
      </c>
      <c r="B2041" s="2">
        <v>42271.166666666664</v>
      </c>
      <c r="C2041" s="1">
        <v>42270</v>
      </c>
      <c r="D2041">
        <v>24</v>
      </c>
      <c r="E2041">
        <v>0</v>
      </c>
      <c r="F2041" s="2">
        <v>42271</v>
      </c>
      <c r="G2041" s="8" t="s">
        <v>378</v>
      </c>
      <c r="H2041" s="13" t="s">
        <v>379</v>
      </c>
      <c r="I2041" s="40">
        <v>87</v>
      </c>
      <c r="J2041" s="40">
        <v>71</v>
      </c>
      <c r="K2041" s="40">
        <v>979</v>
      </c>
      <c r="L2041" s="40">
        <v>908</v>
      </c>
      <c r="M2041" s="101">
        <v>0</v>
      </c>
      <c r="W2041" s="40">
        <v>71</v>
      </c>
      <c r="X2041" s="40">
        <v>979</v>
      </c>
      <c r="Y2041" s="40">
        <v>908</v>
      </c>
      <c r="Z2041" s="40">
        <v>0</v>
      </c>
      <c r="AA2041" s="40">
        <v>0</v>
      </c>
      <c r="AW2041" s="40">
        <v>908</v>
      </c>
      <c r="AX2041" s="40">
        <v>65</v>
      </c>
      <c r="AY2041" s="40">
        <v>843</v>
      </c>
      <c r="AZ2041" s="40">
        <v>1</v>
      </c>
      <c r="BA2041" s="40">
        <v>1</v>
      </c>
      <c r="BB2041" s="40">
        <v>-65</v>
      </c>
      <c r="BC2041" s="40">
        <v>-847</v>
      </c>
      <c r="BD2041" s="40">
        <v>0</v>
      </c>
      <c r="BE2041" s="40">
        <v>-4</v>
      </c>
      <c r="BF2041" s="40">
        <v>0</v>
      </c>
      <c r="BH2041" s="2">
        <v>42271.166666666664</v>
      </c>
      <c r="BI2041" s="2">
        <v>42271.166666666664</v>
      </c>
      <c r="BJ2041" s="2">
        <v>42271.166666666664</v>
      </c>
      <c r="BL2041">
        <v>0</v>
      </c>
      <c r="BM2041">
        <v>0</v>
      </c>
      <c r="BN2041">
        <v>0</v>
      </c>
      <c r="BO2041">
        <v>0</v>
      </c>
      <c r="BP2041">
        <v>4</v>
      </c>
      <c r="BQ2041" s="40">
        <v>4</v>
      </c>
      <c r="BR2041" s="40">
        <v>4</v>
      </c>
      <c r="BS2041" s="40">
        <v>4</v>
      </c>
      <c r="BT2041" s="40">
        <v>0</v>
      </c>
      <c r="BU2041">
        <v>0</v>
      </c>
      <c r="BV2041" s="8" t="s">
        <v>465</v>
      </c>
      <c r="BW2041" s="8" t="s">
        <v>466</v>
      </c>
      <c r="BX2041" s="8" t="s">
        <v>467</v>
      </c>
      <c r="BY2041" s="8" t="s">
        <v>383</v>
      </c>
    </row>
    <row r="2042" spans="1:77" hidden="1">
      <c r="A2042" t="s">
        <v>117</v>
      </c>
      <c r="B2042" s="2">
        <v>42271.208333333336</v>
      </c>
      <c r="C2042" s="1">
        <v>42271</v>
      </c>
      <c r="D2042">
        <v>1</v>
      </c>
      <c r="E2042">
        <v>0</v>
      </c>
      <c r="F2042" s="2">
        <v>42271.041666666664</v>
      </c>
      <c r="G2042" s="8" t="s">
        <v>378</v>
      </c>
      <c r="H2042" s="13" t="s">
        <v>379</v>
      </c>
      <c r="I2042" s="40">
        <v>89</v>
      </c>
      <c r="J2042" s="40">
        <v>70</v>
      </c>
      <c r="K2042" s="40">
        <v>948</v>
      </c>
      <c r="L2042" s="40">
        <v>878</v>
      </c>
      <c r="M2042" s="101">
        <v>0</v>
      </c>
      <c r="W2042" s="40">
        <v>70</v>
      </c>
      <c r="X2042" s="40">
        <v>948</v>
      </c>
      <c r="Y2042" s="40">
        <v>878</v>
      </c>
      <c r="Z2042" s="40">
        <v>0</v>
      </c>
      <c r="AA2042" s="40">
        <v>0</v>
      </c>
      <c r="AW2042" s="40">
        <v>878</v>
      </c>
      <c r="AX2042" s="40">
        <v>83</v>
      </c>
      <c r="AY2042" s="40">
        <v>795</v>
      </c>
      <c r="AZ2042" s="40">
        <v>1</v>
      </c>
      <c r="BA2042" s="40">
        <v>1</v>
      </c>
      <c r="BB2042" s="40">
        <v>-83</v>
      </c>
      <c r="BC2042" s="40">
        <v>-794</v>
      </c>
      <c r="BD2042" s="40">
        <v>0</v>
      </c>
      <c r="BE2042" s="40">
        <v>1</v>
      </c>
      <c r="BF2042" s="40">
        <v>0</v>
      </c>
      <c r="BH2042" s="2">
        <v>42271.208333333336</v>
      </c>
      <c r="BI2042" s="2">
        <v>42271.208333333336</v>
      </c>
      <c r="BJ2042" s="2">
        <v>42271.208333333336</v>
      </c>
      <c r="BL2042">
        <v>0</v>
      </c>
      <c r="BM2042">
        <v>0</v>
      </c>
      <c r="BN2042">
        <v>0</v>
      </c>
      <c r="BO2042">
        <v>0</v>
      </c>
      <c r="BP2042">
        <v>4</v>
      </c>
      <c r="BQ2042" s="40">
        <v>4</v>
      </c>
      <c r="BR2042" s="40">
        <v>4</v>
      </c>
      <c r="BS2042" s="40">
        <v>4</v>
      </c>
      <c r="BT2042" s="40">
        <v>0</v>
      </c>
      <c r="BU2042">
        <v>0</v>
      </c>
      <c r="BV2042" s="8" t="s">
        <v>466</v>
      </c>
      <c r="BW2042" s="8" t="s">
        <v>467</v>
      </c>
      <c r="BX2042" s="8" t="s">
        <v>468</v>
      </c>
      <c r="BY2042" s="8" t="s">
        <v>383</v>
      </c>
    </row>
    <row r="2043" spans="1:77" hidden="1">
      <c r="A2043" t="s">
        <v>117</v>
      </c>
      <c r="B2043" s="2">
        <v>42271.25</v>
      </c>
      <c r="C2043" s="1">
        <v>42271</v>
      </c>
      <c r="D2043">
        <v>2</v>
      </c>
      <c r="E2043">
        <v>0</v>
      </c>
      <c r="F2043" s="2">
        <v>42271.083333333336</v>
      </c>
      <c r="G2043" s="8" t="s">
        <v>378</v>
      </c>
      <c r="H2043" s="13" t="s">
        <v>379</v>
      </c>
      <c r="I2043" s="40">
        <v>89</v>
      </c>
      <c r="J2043" s="40">
        <v>72</v>
      </c>
      <c r="K2043" s="40">
        <v>914</v>
      </c>
      <c r="L2043" s="40">
        <v>842</v>
      </c>
      <c r="M2043" s="101">
        <v>0</v>
      </c>
      <c r="W2043" s="40">
        <v>72</v>
      </c>
      <c r="X2043" s="40">
        <v>914</v>
      </c>
      <c r="Y2043" s="40">
        <v>842</v>
      </c>
      <c r="Z2043" s="40">
        <v>0</v>
      </c>
      <c r="AA2043" s="40">
        <v>0</v>
      </c>
      <c r="AW2043" s="40">
        <v>842</v>
      </c>
      <c r="AX2043" s="40">
        <v>98</v>
      </c>
      <c r="AY2043" s="40">
        <v>744</v>
      </c>
      <c r="AZ2043" s="40">
        <v>1</v>
      </c>
      <c r="BA2043" s="40">
        <v>1</v>
      </c>
      <c r="BB2043" s="40">
        <v>-98</v>
      </c>
      <c r="BC2043" s="40">
        <v>-748</v>
      </c>
      <c r="BD2043" s="40">
        <v>0</v>
      </c>
      <c r="BE2043" s="40">
        <v>-4</v>
      </c>
      <c r="BF2043" s="40">
        <v>0</v>
      </c>
      <c r="BH2043" s="2">
        <v>42271.25</v>
      </c>
      <c r="BI2043" s="2">
        <v>42271.25</v>
      </c>
      <c r="BJ2043" s="2">
        <v>42271.25</v>
      </c>
      <c r="BL2043">
        <v>0</v>
      </c>
      <c r="BM2043">
        <v>0</v>
      </c>
      <c r="BN2043">
        <v>0</v>
      </c>
      <c r="BO2043">
        <v>0</v>
      </c>
      <c r="BP2043">
        <v>4</v>
      </c>
      <c r="BQ2043" s="40">
        <v>4</v>
      </c>
      <c r="BR2043" s="40">
        <v>4</v>
      </c>
      <c r="BS2043" s="40">
        <v>4</v>
      </c>
      <c r="BT2043" s="40">
        <v>0</v>
      </c>
      <c r="BU2043">
        <v>0</v>
      </c>
      <c r="BV2043" s="8" t="s">
        <v>466</v>
      </c>
      <c r="BW2043" s="8" t="s">
        <v>467</v>
      </c>
      <c r="BX2043" s="8" t="s">
        <v>468</v>
      </c>
      <c r="BY2043" s="8" t="s">
        <v>383</v>
      </c>
    </row>
    <row r="2044" spans="1:77" hidden="1">
      <c r="A2044" t="s">
        <v>117</v>
      </c>
      <c r="B2044" s="2">
        <v>42271.291666666664</v>
      </c>
      <c r="C2044" s="1">
        <v>42271</v>
      </c>
      <c r="D2044">
        <v>3</v>
      </c>
      <c r="E2044">
        <v>0</v>
      </c>
      <c r="F2044" s="2">
        <v>42271.125</v>
      </c>
      <c r="G2044" s="8" t="s">
        <v>378</v>
      </c>
      <c r="H2044" s="13" t="s">
        <v>379</v>
      </c>
      <c r="I2044" s="40">
        <v>89</v>
      </c>
      <c r="J2044" s="40">
        <v>67</v>
      </c>
      <c r="K2044" s="40">
        <v>932</v>
      </c>
      <c r="L2044" s="40">
        <v>865</v>
      </c>
      <c r="M2044" s="101">
        <v>0</v>
      </c>
      <c r="W2044" s="40">
        <v>67</v>
      </c>
      <c r="X2044" s="40">
        <v>932</v>
      </c>
      <c r="Y2044" s="40">
        <v>865</v>
      </c>
      <c r="Z2044" s="40">
        <v>0</v>
      </c>
      <c r="AA2044" s="40">
        <v>0</v>
      </c>
      <c r="AW2044" s="40">
        <v>865</v>
      </c>
      <c r="AX2044" s="40">
        <v>208</v>
      </c>
      <c r="AY2044" s="40">
        <v>657</v>
      </c>
      <c r="AZ2044" s="40">
        <v>1</v>
      </c>
      <c r="BA2044" s="40">
        <v>1</v>
      </c>
      <c r="BB2044" s="40">
        <v>-208</v>
      </c>
      <c r="BC2044" s="40">
        <v>-659</v>
      </c>
      <c r="BD2044" s="40">
        <v>0</v>
      </c>
      <c r="BE2044" s="40">
        <v>-2</v>
      </c>
      <c r="BF2044" s="40">
        <v>0</v>
      </c>
      <c r="BH2044" s="2">
        <v>42271.291666666664</v>
      </c>
      <c r="BI2044" s="2">
        <v>42271.291666666664</v>
      </c>
      <c r="BJ2044" s="2">
        <v>42271.291666666664</v>
      </c>
      <c r="BL2044">
        <v>0</v>
      </c>
      <c r="BM2044">
        <v>0</v>
      </c>
      <c r="BN2044">
        <v>0</v>
      </c>
      <c r="BO2044">
        <v>0</v>
      </c>
      <c r="BP2044">
        <v>4</v>
      </c>
      <c r="BQ2044" s="40">
        <v>4</v>
      </c>
      <c r="BR2044" s="40">
        <v>4</v>
      </c>
      <c r="BS2044" s="40">
        <v>4</v>
      </c>
      <c r="BT2044" s="40">
        <v>0</v>
      </c>
      <c r="BU2044">
        <v>0</v>
      </c>
      <c r="BV2044" s="8" t="s">
        <v>466</v>
      </c>
      <c r="BW2044" s="8" t="s">
        <v>467</v>
      </c>
      <c r="BX2044" s="8" t="s">
        <v>468</v>
      </c>
      <c r="BY2044" s="8" t="s">
        <v>383</v>
      </c>
    </row>
    <row r="2045" spans="1:77" hidden="1">
      <c r="A2045" t="s">
        <v>117</v>
      </c>
      <c r="B2045" s="2">
        <v>42271.333333333336</v>
      </c>
      <c r="C2045" s="1">
        <v>42271</v>
      </c>
      <c r="D2045">
        <v>4</v>
      </c>
      <c r="E2045">
        <v>0</v>
      </c>
      <c r="F2045" s="2">
        <v>42271.166666666664</v>
      </c>
      <c r="G2045" s="8" t="s">
        <v>378</v>
      </c>
      <c r="H2045" s="13" t="s">
        <v>379</v>
      </c>
      <c r="I2045" s="40">
        <v>89</v>
      </c>
      <c r="J2045" s="40">
        <v>68</v>
      </c>
      <c r="K2045" s="40">
        <v>934</v>
      </c>
      <c r="L2045" s="40">
        <v>866</v>
      </c>
      <c r="M2045" s="101">
        <v>0</v>
      </c>
      <c r="W2045" s="40">
        <v>68</v>
      </c>
      <c r="X2045" s="40">
        <v>934</v>
      </c>
      <c r="Y2045" s="40">
        <v>866</v>
      </c>
      <c r="Z2045" s="40">
        <v>0</v>
      </c>
      <c r="AA2045" s="40">
        <v>0</v>
      </c>
      <c r="AW2045" s="40">
        <v>866</v>
      </c>
      <c r="AX2045" s="40">
        <v>190</v>
      </c>
      <c r="AY2045" s="40">
        <v>676</v>
      </c>
      <c r="AZ2045" s="40">
        <v>1</v>
      </c>
      <c r="BA2045" s="40">
        <v>1</v>
      </c>
      <c r="BB2045" s="40">
        <v>-190</v>
      </c>
      <c r="BC2045" s="40">
        <v>-678</v>
      </c>
      <c r="BD2045" s="40">
        <v>0</v>
      </c>
      <c r="BE2045" s="40">
        <v>-2</v>
      </c>
      <c r="BF2045" s="40">
        <v>0</v>
      </c>
      <c r="BH2045" s="2">
        <v>42271.333333333336</v>
      </c>
      <c r="BI2045" s="2">
        <v>42271.333333333336</v>
      </c>
      <c r="BJ2045" s="2">
        <v>42271.333333333336</v>
      </c>
      <c r="BL2045">
        <v>0</v>
      </c>
      <c r="BM2045">
        <v>0</v>
      </c>
      <c r="BN2045">
        <v>0</v>
      </c>
      <c r="BO2045">
        <v>0</v>
      </c>
      <c r="BP2045">
        <v>4</v>
      </c>
      <c r="BQ2045" s="40">
        <v>4</v>
      </c>
      <c r="BR2045" s="40">
        <v>4</v>
      </c>
      <c r="BS2045" s="40">
        <v>4</v>
      </c>
      <c r="BT2045" s="40">
        <v>0</v>
      </c>
      <c r="BU2045">
        <v>0</v>
      </c>
      <c r="BV2045" s="8" t="s">
        <v>466</v>
      </c>
      <c r="BW2045" s="8" t="s">
        <v>467</v>
      </c>
      <c r="BX2045" s="8" t="s">
        <v>468</v>
      </c>
      <c r="BY2045" s="8" t="s">
        <v>383</v>
      </c>
    </row>
    <row r="2046" spans="1:77" hidden="1">
      <c r="A2046" t="s">
        <v>117</v>
      </c>
      <c r="B2046" s="2">
        <v>42271.375</v>
      </c>
      <c r="C2046" s="1">
        <v>42271</v>
      </c>
      <c r="D2046">
        <v>5</v>
      </c>
      <c r="E2046">
        <v>0</v>
      </c>
      <c r="F2046" s="2">
        <v>42271.208333333336</v>
      </c>
      <c r="G2046" s="8" t="s">
        <v>378</v>
      </c>
      <c r="H2046" s="13" t="s">
        <v>379</v>
      </c>
      <c r="I2046" s="40">
        <v>89</v>
      </c>
      <c r="J2046" s="40">
        <v>66</v>
      </c>
      <c r="K2046" s="40">
        <v>933</v>
      </c>
      <c r="L2046" s="40">
        <v>867</v>
      </c>
      <c r="M2046" s="101">
        <v>0</v>
      </c>
      <c r="W2046" s="40">
        <v>66</v>
      </c>
      <c r="X2046" s="40">
        <v>933</v>
      </c>
      <c r="Y2046" s="40">
        <v>867</v>
      </c>
      <c r="Z2046" s="40">
        <v>0</v>
      </c>
      <c r="AA2046" s="40">
        <v>0</v>
      </c>
      <c r="AW2046" s="40">
        <v>867</v>
      </c>
      <c r="AX2046" s="40">
        <v>207</v>
      </c>
      <c r="AY2046" s="40">
        <v>660</v>
      </c>
      <c r="AZ2046" s="40">
        <v>1</v>
      </c>
      <c r="BA2046" s="40">
        <v>1</v>
      </c>
      <c r="BB2046" s="40">
        <v>-207</v>
      </c>
      <c r="BC2046" s="40">
        <v>-662</v>
      </c>
      <c r="BD2046" s="40">
        <v>0</v>
      </c>
      <c r="BE2046" s="40">
        <v>-2</v>
      </c>
      <c r="BF2046" s="40">
        <v>0</v>
      </c>
      <c r="BH2046" s="2">
        <v>42271.375</v>
      </c>
      <c r="BI2046" s="2">
        <v>42271.375</v>
      </c>
      <c r="BJ2046" s="2">
        <v>42271.375</v>
      </c>
      <c r="BL2046">
        <v>0</v>
      </c>
      <c r="BM2046">
        <v>0</v>
      </c>
      <c r="BN2046">
        <v>0</v>
      </c>
      <c r="BO2046">
        <v>0</v>
      </c>
      <c r="BP2046">
        <v>4</v>
      </c>
      <c r="BQ2046" s="40">
        <v>4</v>
      </c>
      <c r="BR2046" s="40">
        <v>4</v>
      </c>
      <c r="BS2046" s="40">
        <v>4</v>
      </c>
      <c r="BT2046" s="40">
        <v>0</v>
      </c>
      <c r="BU2046">
        <v>0</v>
      </c>
      <c r="BV2046" s="8" t="s">
        <v>466</v>
      </c>
      <c r="BW2046" s="8" t="s">
        <v>467</v>
      </c>
      <c r="BX2046" s="8" t="s">
        <v>468</v>
      </c>
      <c r="BY2046" s="8" t="s">
        <v>383</v>
      </c>
    </row>
    <row r="2047" spans="1:77" hidden="1">
      <c r="A2047" t="s">
        <v>117</v>
      </c>
      <c r="B2047" s="2">
        <v>42271.416666666664</v>
      </c>
      <c r="C2047" s="1">
        <v>42271</v>
      </c>
      <c r="D2047">
        <v>6</v>
      </c>
      <c r="E2047">
        <v>0</v>
      </c>
      <c r="F2047" s="2">
        <v>42271.25</v>
      </c>
      <c r="G2047" s="8" t="s">
        <v>378</v>
      </c>
      <c r="H2047" s="13" t="s">
        <v>379</v>
      </c>
      <c r="I2047" s="40">
        <v>89</v>
      </c>
      <c r="J2047" s="40">
        <v>60</v>
      </c>
      <c r="K2047" s="40">
        <v>937</v>
      </c>
      <c r="L2047" s="40">
        <v>877</v>
      </c>
      <c r="M2047" s="101">
        <v>0</v>
      </c>
      <c r="W2047" s="40">
        <v>60</v>
      </c>
      <c r="X2047" s="40">
        <v>937</v>
      </c>
      <c r="Y2047" s="40">
        <v>877</v>
      </c>
      <c r="Z2047" s="40">
        <v>0</v>
      </c>
      <c r="AA2047" s="40">
        <v>0</v>
      </c>
      <c r="AW2047" s="40">
        <v>877</v>
      </c>
      <c r="AX2047" s="40">
        <v>134</v>
      </c>
      <c r="AY2047" s="40">
        <v>743</v>
      </c>
      <c r="AZ2047" s="40">
        <v>1</v>
      </c>
      <c r="BA2047" s="40">
        <v>1</v>
      </c>
      <c r="BB2047" s="40">
        <v>-134</v>
      </c>
      <c r="BC2047" s="40">
        <v>-739</v>
      </c>
      <c r="BD2047" s="40">
        <v>0</v>
      </c>
      <c r="BE2047" s="40">
        <v>4</v>
      </c>
      <c r="BF2047" s="40">
        <v>0</v>
      </c>
      <c r="BH2047" s="2">
        <v>42271.416666666664</v>
      </c>
      <c r="BI2047" s="2">
        <v>42271.416666666664</v>
      </c>
      <c r="BJ2047" s="2">
        <v>42271.416666666664</v>
      </c>
      <c r="BL2047">
        <v>0</v>
      </c>
      <c r="BM2047">
        <v>0</v>
      </c>
      <c r="BN2047">
        <v>0</v>
      </c>
      <c r="BO2047">
        <v>0</v>
      </c>
      <c r="BP2047">
        <v>4</v>
      </c>
      <c r="BQ2047" s="40">
        <v>4</v>
      </c>
      <c r="BR2047" s="40">
        <v>4</v>
      </c>
      <c r="BS2047" s="40">
        <v>4</v>
      </c>
      <c r="BT2047" s="40">
        <v>0</v>
      </c>
      <c r="BU2047">
        <v>0</v>
      </c>
      <c r="BV2047" s="8" t="s">
        <v>466</v>
      </c>
      <c r="BW2047" s="8" t="s">
        <v>467</v>
      </c>
      <c r="BX2047" s="8" t="s">
        <v>468</v>
      </c>
      <c r="BY2047" s="8" t="s">
        <v>383</v>
      </c>
    </row>
    <row r="2048" spans="1:77" hidden="1">
      <c r="A2048" t="s">
        <v>117</v>
      </c>
      <c r="B2048" s="2">
        <v>42271.458333333336</v>
      </c>
      <c r="C2048" s="1">
        <v>42271</v>
      </c>
      <c r="D2048">
        <v>7</v>
      </c>
      <c r="E2048">
        <v>0</v>
      </c>
      <c r="F2048" s="2">
        <v>42271.291666666664</v>
      </c>
      <c r="G2048" s="8" t="s">
        <v>378</v>
      </c>
      <c r="H2048" s="13" t="s">
        <v>379</v>
      </c>
      <c r="I2048" s="40">
        <v>89</v>
      </c>
      <c r="J2048" s="40">
        <v>72</v>
      </c>
      <c r="K2048" s="40">
        <v>941</v>
      </c>
      <c r="L2048" s="40">
        <v>869</v>
      </c>
      <c r="M2048" s="101">
        <v>0</v>
      </c>
      <c r="W2048" s="40">
        <v>72</v>
      </c>
      <c r="X2048" s="40">
        <v>941</v>
      </c>
      <c r="Y2048" s="40">
        <v>869</v>
      </c>
      <c r="Z2048" s="40">
        <v>0</v>
      </c>
      <c r="AA2048" s="40">
        <v>0</v>
      </c>
      <c r="AW2048" s="40">
        <v>869</v>
      </c>
      <c r="AX2048" s="40">
        <v>6</v>
      </c>
      <c r="AY2048" s="40">
        <v>863</v>
      </c>
      <c r="AZ2048" s="40">
        <v>1</v>
      </c>
      <c r="BA2048" s="40">
        <v>1</v>
      </c>
      <c r="BB2048" s="40">
        <v>-6</v>
      </c>
      <c r="BC2048" s="40">
        <v>-869</v>
      </c>
      <c r="BD2048" s="40">
        <v>0</v>
      </c>
      <c r="BE2048" s="40">
        <v>-6</v>
      </c>
      <c r="BF2048" s="40">
        <v>0</v>
      </c>
      <c r="BH2048" s="2">
        <v>42271.458333333336</v>
      </c>
      <c r="BI2048" s="2">
        <v>42271.458333333336</v>
      </c>
      <c r="BJ2048" s="2">
        <v>42271.458333333336</v>
      </c>
      <c r="BL2048">
        <v>0</v>
      </c>
      <c r="BM2048">
        <v>0</v>
      </c>
      <c r="BN2048">
        <v>0</v>
      </c>
      <c r="BO2048">
        <v>0</v>
      </c>
      <c r="BP2048">
        <v>4</v>
      </c>
      <c r="BQ2048" s="40">
        <v>4</v>
      </c>
      <c r="BR2048" s="40">
        <v>4</v>
      </c>
      <c r="BS2048" s="40">
        <v>4</v>
      </c>
      <c r="BT2048" s="40">
        <v>0</v>
      </c>
      <c r="BU2048">
        <v>0</v>
      </c>
      <c r="BV2048" s="8" t="s">
        <v>466</v>
      </c>
      <c r="BW2048" s="8" t="s">
        <v>467</v>
      </c>
      <c r="BX2048" s="8" t="s">
        <v>468</v>
      </c>
      <c r="BY2048" s="8" t="s">
        <v>383</v>
      </c>
    </row>
    <row r="2049" spans="1:77" hidden="1">
      <c r="A2049" t="s">
        <v>117</v>
      </c>
      <c r="B2049" s="2">
        <v>42271.5</v>
      </c>
      <c r="C2049" s="1">
        <v>42271</v>
      </c>
      <c r="D2049">
        <v>8</v>
      </c>
      <c r="E2049">
        <v>0</v>
      </c>
      <c r="F2049" s="2">
        <v>42271.333333333336</v>
      </c>
      <c r="G2049" s="8" t="s">
        <v>378</v>
      </c>
      <c r="H2049" s="13" t="s">
        <v>379</v>
      </c>
      <c r="I2049" s="40">
        <v>89</v>
      </c>
      <c r="J2049" s="40">
        <v>71</v>
      </c>
      <c r="K2049" s="40">
        <v>940</v>
      </c>
      <c r="L2049" s="40">
        <v>869</v>
      </c>
      <c r="M2049" s="101">
        <v>0</v>
      </c>
      <c r="W2049" s="40">
        <v>71</v>
      </c>
      <c r="X2049" s="40">
        <v>940</v>
      </c>
      <c r="Y2049" s="40">
        <v>869</v>
      </c>
      <c r="Z2049" s="40">
        <v>0</v>
      </c>
      <c r="AA2049" s="40">
        <v>0</v>
      </c>
      <c r="AW2049" s="40">
        <v>869</v>
      </c>
      <c r="AX2049" s="40">
        <v>-114</v>
      </c>
      <c r="AY2049" s="40">
        <v>983</v>
      </c>
      <c r="AZ2049" s="40">
        <v>1</v>
      </c>
      <c r="BA2049" s="40">
        <v>1</v>
      </c>
      <c r="BB2049" s="40">
        <v>114</v>
      </c>
      <c r="BC2049" s="40">
        <v>-987</v>
      </c>
      <c r="BD2049" s="40">
        <v>0</v>
      </c>
      <c r="BE2049" s="40">
        <v>-4</v>
      </c>
      <c r="BF2049" s="40">
        <v>0</v>
      </c>
      <c r="BH2049" s="2">
        <v>42271.5</v>
      </c>
      <c r="BI2049" s="2">
        <v>42271.5</v>
      </c>
      <c r="BJ2049" s="2">
        <v>42271.5</v>
      </c>
      <c r="BL2049">
        <v>0</v>
      </c>
      <c r="BM2049">
        <v>0</v>
      </c>
      <c r="BN2049">
        <v>0</v>
      </c>
      <c r="BO2049">
        <v>0</v>
      </c>
      <c r="BP2049">
        <v>4</v>
      </c>
      <c r="BQ2049" s="40">
        <v>4</v>
      </c>
      <c r="BR2049" s="40">
        <v>4</v>
      </c>
      <c r="BS2049" s="40">
        <v>4</v>
      </c>
      <c r="BT2049" s="40">
        <v>0</v>
      </c>
      <c r="BU2049">
        <v>0</v>
      </c>
      <c r="BV2049" s="8" t="s">
        <v>466</v>
      </c>
      <c r="BW2049" s="8" t="s">
        <v>467</v>
      </c>
      <c r="BX2049" s="8" t="s">
        <v>468</v>
      </c>
      <c r="BY2049" s="8" t="s">
        <v>383</v>
      </c>
    </row>
    <row r="2050" spans="1:77" hidden="1">
      <c r="A2050" t="s">
        <v>117</v>
      </c>
      <c r="B2050" s="2">
        <v>42271.541666666664</v>
      </c>
      <c r="C2050" s="1">
        <v>42271</v>
      </c>
      <c r="D2050">
        <v>9</v>
      </c>
      <c r="E2050">
        <v>0</v>
      </c>
      <c r="F2050" s="2">
        <v>42271.375</v>
      </c>
      <c r="G2050" s="8" t="s">
        <v>378</v>
      </c>
      <c r="H2050" s="13" t="s">
        <v>379</v>
      </c>
      <c r="I2050" s="40">
        <v>89</v>
      </c>
      <c r="J2050" s="40">
        <v>74</v>
      </c>
      <c r="K2050" s="40">
        <v>941</v>
      </c>
      <c r="L2050" s="40">
        <v>867</v>
      </c>
      <c r="M2050" s="101">
        <v>0</v>
      </c>
      <c r="W2050" s="40">
        <v>74</v>
      </c>
      <c r="X2050" s="40">
        <v>941</v>
      </c>
      <c r="Y2050" s="40">
        <v>867</v>
      </c>
      <c r="Z2050" s="40">
        <v>0</v>
      </c>
      <c r="AA2050" s="40">
        <v>0</v>
      </c>
      <c r="AW2050" s="40">
        <v>867</v>
      </c>
      <c r="AX2050" s="40">
        <v>-144</v>
      </c>
      <c r="AY2050" s="40">
        <v>1011</v>
      </c>
      <c r="AZ2050" s="40">
        <v>1</v>
      </c>
      <c r="BA2050" s="40">
        <v>1</v>
      </c>
      <c r="BB2050" s="40">
        <v>144</v>
      </c>
      <c r="BC2050" s="40">
        <v>-1017</v>
      </c>
      <c r="BD2050" s="40">
        <v>0</v>
      </c>
      <c r="BE2050" s="40">
        <v>-6</v>
      </c>
      <c r="BF2050" s="40">
        <v>0</v>
      </c>
      <c r="BH2050" s="2">
        <v>42271.541666666664</v>
      </c>
      <c r="BI2050" s="2">
        <v>42271.541666666664</v>
      </c>
      <c r="BJ2050" s="2">
        <v>42271.541666666664</v>
      </c>
      <c r="BL2050">
        <v>0</v>
      </c>
      <c r="BM2050">
        <v>0</v>
      </c>
      <c r="BN2050">
        <v>0</v>
      </c>
      <c r="BO2050">
        <v>0</v>
      </c>
      <c r="BP2050">
        <v>4</v>
      </c>
      <c r="BQ2050" s="40">
        <v>4</v>
      </c>
      <c r="BR2050" s="40">
        <v>4</v>
      </c>
      <c r="BS2050" s="40">
        <v>4</v>
      </c>
      <c r="BT2050" s="40">
        <v>0</v>
      </c>
      <c r="BU2050">
        <v>0</v>
      </c>
      <c r="BV2050" s="8" t="s">
        <v>466</v>
      </c>
      <c r="BW2050" s="8" t="s">
        <v>467</v>
      </c>
      <c r="BX2050" s="8" t="s">
        <v>468</v>
      </c>
      <c r="BY2050" s="8" t="s">
        <v>383</v>
      </c>
    </row>
    <row r="2051" spans="1:77" hidden="1">
      <c r="A2051" t="s">
        <v>117</v>
      </c>
      <c r="B2051" s="2">
        <v>42271.583333333336</v>
      </c>
      <c r="C2051" s="1">
        <v>42271</v>
      </c>
      <c r="D2051">
        <v>10</v>
      </c>
      <c r="E2051">
        <v>0</v>
      </c>
      <c r="F2051" s="2">
        <v>42271.416666666664</v>
      </c>
      <c r="G2051" s="8" t="s">
        <v>378</v>
      </c>
      <c r="H2051" s="13" t="s">
        <v>379</v>
      </c>
      <c r="I2051" s="40">
        <v>89</v>
      </c>
      <c r="J2051" s="40">
        <v>70</v>
      </c>
      <c r="K2051" s="40">
        <v>972</v>
      </c>
      <c r="L2051" s="40">
        <v>902</v>
      </c>
      <c r="M2051" s="101">
        <v>0</v>
      </c>
      <c r="W2051" s="40">
        <v>70</v>
      </c>
      <c r="X2051" s="40">
        <v>972</v>
      </c>
      <c r="Y2051" s="40">
        <v>902</v>
      </c>
      <c r="Z2051" s="40">
        <v>0</v>
      </c>
      <c r="AA2051" s="40">
        <v>0</v>
      </c>
      <c r="AW2051" s="40">
        <v>902</v>
      </c>
      <c r="AX2051" s="40">
        <v>-197</v>
      </c>
      <c r="AY2051" s="40">
        <v>1099</v>
      </c>
      <c r="AZ2051" s="40">
        <v>1</v>
      </c>
      <c r="BA2051" s="40">
        <v>1</v>
      </c>
      <c r="BB2051" s="40">
        <v>197</v>
      </c>
      <c r="BC2051" s="40">
        <v>-1099</v>
      </c>
      <c r="BD2051" s="40">
        <v>0</v>
      </c>
      <c r="BE2051" s="40">
        <v>0</v>
      </c>
      <c r="BF2051" s="40">
        <v>0</v>
      </c>
      <c r="BH2051" s="2">
        <v>42271.583333333336</v>
      </c>
      <c r="BI2051" s="2">
        <v>42271.583333333336</v>
      </c>
      <c r="BJ2051" s="2">
        <v>42271.583333333336</v>
      </c>
      <c r="BL2051">
        <v>0</v>
      </c>
      <c r="BM2051">
        <v>0</v>
      </c>
      <c r="BN2051">
        <v>0</v>
      </c>
      <c r="BO2051">
        <v>0</v>
      </c>
      <c r="BP2051">
        <v>4</v>
      </c>
      <c r="BQ2051" s="40">
        <v>4</v>
      </c>
      <c r="BR2051" s="40">
        <v>4</v>
      </c>
      <c r="BS2051" s="40">
        <v>4</v>
      </c>
      <c r="BT2051" s="40">
        <v>0</v>
      </c>
      <c r="BU2051">
        <v>0</v>
      </c>
      <c r="BV2051" s="8" t="s">
        <v>466</v>
      </c>
      <c r="BW2051" s="8" t="s">
        <v>467</v>
      </c>
      <c r="BX2051" s="8" t="s">
        <v>468</v>
      </c>
      <c r="BY2051" s="8" t="s">
        <v>383</v>
      </c>
    </row>
    <row r="2052" spans="1:77" hidden="1">
      <c r="A2052" t="s">
        <v>117</v>
      </c>
      <c r="B2052" s="2">
        <v>42271.625</v>
      </c>
      <c r="C2052" s="1">
        <v>42271</v>
      </c>
      <c r="D2052">
        <v>11</v>
      </c>
      <c r="E2052">
        <v>0</v>
      </c>
      <c r="F2052" s="2">
        <v>42271.458333333336</v>
      </c>
      <c r="G2052" s="8" t="s">
        <v>378</v>
      </c>
      <c r="H2052" s="13" t="s">
        <v>379</v>
      </c>
      <c r="I2052" s="40">
        <v>89</v>
      </c>
      <c r="J2052" s="40">
        <v>81</v>
      </c>
      <c r="K2052" s="40">
        <v>1164</v>
      </c>
      <c r="L2052" s="40">
        <v>1083</v>
      </c>
      <c r="M2052" s="101">
        <v>0</v>
      </c>
      <c r="W2052" s="40">
        <v>81</v>
      </c>
      <c r="X2052" s="40">
        <v>1164</v>
      </c>
      <c r="Y2052" s="40">
        <v>1083</v>
      </c>
      <c r="Z2052" s="40">
        <v>0</v>
      </c>
      <c r="AA2052" s="40">
        <v>0</v>
      </c>
      <c r="AW2052" s="40">
        <v>1083</v>
      </c>
      <c r="AX2052" s="40">
        <v>-198</v>
      </c>
      <c r="AY2052" s="40">
        <v>1281</v>
      </c>
      <c r="AZ2052" s="40">
        <v>1</v>
      </c>
      <c r="BA2052" s="40">
        <v>1</v>
      </c>
      <c r="BB2052" s="40">
        <v>198</v>
      </c>
      <c r="BC2052" s="40">
        <v>-1283</v>
      </c>
      <c r="BD2052" s="40">
        <v>0</v>
      </c>
      <c r="BE2052" s="40">
        <v>-2</v>
      </c>
      <c r="BF2052" s="40">
        <v>0</v>
      </c>
      <c r="BH2052" s="2">
        <v>42271.625</v>
      </c>
      <c r="BI2052" s="2">
        <v>42271.625</v>
      </c>
      <c r="BJ2052" s="2">
        <v>42271.625</v>
      </c>
      <c r="BL2052">
        <v>0</v>
      </c>
      <c r="BM2052">
        <v>0</v>
      </c>
      <c r="BN2052">
        <v>0</v>
      </c>
      <c r="BO2052">
        <v>0</v>
      </c>
      <c r="BP2052">
        <v>4</v>
      </c>
      <c r="BQ2052" s="40">
        <v>4</v>
      </c>
      <c r="BR2052" s="40">
        <v>4</v>
      </c>
      <c r="BS2052" s="40">
        <v>4</v>
      </c>
      <c r="BT2052" s="40">
        <v>0</v>
      </c>
      <c r="BU2052">
        <v>0</v>
      </c>
      <c r="BV2052" s="8" t="s">
        <v>466</v>
      </c>
      <c r="BW2052" s="8" t="s">
        <v>467</v>
      </c>
      <c r="BX2052" s="8" t="s">
        <v>468</v>
      </c>
      <c r="BY2052" s="8" t="s">
        <v>383</v>
      </c>
    </row>
    <row r="2053" spans="1:77" hidden="1">
      <c r="A2053" t="s">
        <v>117</v>
      </c>
      <c r="B2053" s="2">
        <v>42271.666666666664</v>
      </c>
      <c r="C2053" s="1">
        <v>42271</v>
      </c>
      <c r="D2053">
        <v>12</v>
      </c>
      <c r="E2053">
        <v>0</v>
      </c>
      <c r="F2053" s="2">
        <v>42271.5</v>
      </c>
      <c r="G2053" s="8" t="s">
        <v>378</v>
      </c>
      <c r="H2053" s="13" t="s">
        <v>379</v>
      </c>
      <c r="I2053" s="40">
        <v>89</v>
      </c>
      <c r="J2053" s="40">
        <v>85</v>
      </c>
      <c r="K2053" s="40">
        <v>1443</v>
      </c>
      <c r="L2053" s="40">
        <v>1358</v>
      </c>
      <c r="M2053" s="101">
        <v>0</v>
      </c>
      <c r="W2053" s="40">
        <v>85</v>
      </c>
      <c r="X2053" s="40">
        <v>1443</v>
      </c>
      <c r="Y2053" s="40">
        <v>1358</v>
      </c>
      <c r="Z2053" s="40">
        <v>0</v>
      </c>
      <c r="AA2053" s="40">
        <v>0</v>
      </c>
      <c r="AW2053" s="40">
        <v>1358</v>
      </c>
      <c r="AX2053" s="40">
        <v>-182</v>
      </c>
      <c r="AY2053" s="40">
        <v>1540</v>
      </c>
      <c r="AZ2053" s="40">
        <v>1</v>
      </c>
      <c r="BA2053" s="40">
        <v>1</v>
      </c>
      <c r="BB2053" s="40">
        <v>182</v>
      </c>
      <c r="BC2053" s="40">
        <v>-1544</v>
      </c>
      <c r="BD2053" s="40">
        <v>0</v>
      </c>
      <c r="BE2053" s="40">
        <v>-4</v>
      </c>
      <c r="BF2053" s="40">
        <v>0</v>
      </c>
      <c r="BH2053" s="2">
        <v>42271.666666666664</v>
      </c>
      <c r="BI2053" s="2">
        <v>42271.666666666664</v>
      </c>
      <c r="BJ2053" s="2">
        <v>42271.666666666664</v>
      </c>
      <c r="BL2053">
        <v>0</v>
      </c>
      <c r="BM2053">
        <v>0</v>
      </c>
      <c r="BN2053">
        <v>0</v>
      </c>
      <c r="BO2053">
        <v>0</v>
      </c>
      <c r="BP2053">
        <v>4</v>
      </c>
      <c r="BQ2053" s="40">
        <v>4</v>
      </c>
      <c r="BR2053" s="40">
        <v>4</v>
      </c>
      <c r="BS2053" s="40">
        <v>4</v>
      </c>
      <c r="BT2053" s="40">
        <v>0</v>
      </c>
      <c r="BU2053">
        <v>0</v>
      </c>
      <c r="BV2053" s="8" t="s">
        <v>466</v>
      </c>
      <c r="BW2053" s="8" t="s">
        <v>467</v>
      </c>
      <c r="BX2053" s="8" t="s">
        <v>468</v>
      </c>
      <c r="BY2053" s="8" t="s">
        <v>383</v>
      </c>
    </row>
    <row r="2054" spans="1:77" hidden="1">
      <c r="A2054" t="s">
        <v>117</v>
      </c>
      <c r="B2054" s="2">
        <v>42271.708333333336</v>
      </c>
      <c r="C2054" s="1">
        <v>42271</v>
      </c>
      <c r="D2054">
        <v>13</v>
      </c>
      <c r="E2054">
        <v>0</v>
      </c>
      <c r="F2054" s="2">
        <v>42271.541666666664</v>
      </c>
      <c r="G2054" s="8" t="s">
        <v>378</v>
      </c>
      <c r="H2054" s="13" t="s">
        <v>379</v>
      </c>
      <c r="I2054" s="40">
        <v>89</v>
      </c>
      <c r="J2054" s="40">
        <v>91</v>
      </c>
      <c r="K2054" s="40">
        <v>1833</v>
      </c>
      <c r="L2054" s="40">
        <v>1742</v>
      </c>
      <c r="M2054" s="101">
        <v>0</v>
      </c>
      <c r="W2054" s="40">
        <v>91</v>
      </c>
      <c r="X2054" s="40">
        <v>1833</v>
      </c>
      <c r="Y2054" s="40">
        <v>1742</v>
      </c>
      <c r="Z2054" s="40">
        <v>0</v>
      </c>
      <c r="AA2054" s="40">
        <v>0</v>
      </c>
      <c r="AW2054" s="40">
        <v>1742</v>
      </c>
      <c r="AX2054" s="40">
        <v>-84</v>
      </c>
      <c r="AY2054" s="40">
        <v>1826</v>
      </c>
      <c r="AZ2054" s="40">
        <v>1</v>
      </c>
      <c r="BA2054" s="40">
        <v>1</v>
      </c>
      <c r="BB2054" s="40">
        <v>84</v>
      </c>
      <c r="BC2054" s="40">
        <v>-1827</v>
      </c>
      <c r="BD2054" s="40">
        <v>0</v>
      </c>
      <c r="BE2054" s="40">
        <v>-1</v>
      </c>
      <c r="BF2054" s="40">
        <v>0</v>
      </c>
      <c r="BH2054" s="2">
        <v>42271.708333333336</v>
      </c>
      <c r="BI2054" s="2">
        <v>42271.708333333336</v>
      </c>
      <c r="BJ2054" s="2">
        <v>42271.708333333336</v>
      </c>
      <c r="BL2054">
        <v>0</v>
      </c>
      <c r="BM2054">
        <v>0</v>
      </c>
      <c r="BN2054">
        <v>0</v>
      </c>
      <c r="BO2054">
        <v>0</v>
      </c>
      <c r="BP2054">
        <v>4</v>
      </c>
      <c r="BQ2054" s="40">
        <v>4</v>
      </c>
      <c r="BR2054" s="40">
        <v>4</v>
      </c>
      <c r="BS2054" s="40">
        <v>4</v>
      </c>
      <c r="BT2054" s="40">
        <v>0</v>
      </c>
      <c r="BU2054">
        <v>0</v>
      </c>
      <c r="BV2054" s="8" t="s">
        <v>466</v>
      </c>
      <c r="BW2054" s="8" t="s">
        <v>467</v>
      </c>
      <c r="BX2054" s="8" t="s">
        <v>468</v>
      </c>
      <c r="BY2054" s="8" t="s">
        <v>383</v>
      </c>
    </row>
    <row r="2055" spans="1:77" hidden="1">
      <c r="A2055" t="s">
        <v>117</v>
      </c>
      <c r="B2055" s="2">
        <v>42271.75</v>
      </c>
      <c r="C2055" s="1">
        <v>42271</v>
      </c>
      <c r="D2055">
        <v>14</v>
      </c>
      <c r="E2055">
        <v>0</v>
      </c>
      <c r="F2055" s="2">
        <v>42271.583333333336</v>
      </c>
      <c r="G2055" s="8" t="s">
        <v>378</v>
      </c>
      <c r="H2055" s="13" t="s">
        <v>379</v>
      </c>
      <c r="I2055" s="40">
        <v>89</v>
      </c>
      <c r="J2055" s="40">
        <v>107</v>
      </c>
      <c r="K2055" s="40">
        <v>2089</v>
      </c>
      <c r="L2055" s="40">
        <v>1982</v>
      </c>
      <c r="M2055" s="101">
        <v>0</v>
      </c>
      <c r="W2055" s="40">
        <v>107</v>
      </c>
      <c r="X2055" s="40">
        <v>2089</v>
      </c>
      <c r="Y2055" s="40">
        <v>1982</v>
      </c>
      <c r="Z2055" s="40">
        <v>0</v>
      </c>
      <c r="AA2055" s="40">
        <v>0</v>
      </c>
      <c r="AW2055" s="40">
        <v>1982</v>
      </c>
      <c r="AX2055" s="40">
        <v>-12</v>
      </c>
      <c r="AY2055" s="40">
        <v>1994</v>
      </c>
      <c r="AZ2055" s="40">
        <v>1</v>
      </c>
      <c r="BA2055" s="40">
        <v>1</v>
      </c>
      <c r="BB2055" s="40">
        <v>12</v>
      </c>
      <c r="BC2055" s="40">
        <v>-2001</v>
      </c>
      <c r="BD2055" s="40">
        <v>0</v>
      </c>
      <c r="BE2055" s="40">
        <v>-7</v>
      </c>
      <c r="BF2055" s="40">
        <v>0</v>
      </c>
      <c r="BH2055" s="2">
        <v>42271.75</v>
      </c>
      <c r="BI2055" s="2">
        <v>42271.75</v>
      </c>
      <c r="BJ2055" s="2">
        <v>42271.75</v>
      </c>
      <c r="BL2055">
        <v>0</v>
      </c>
      <c r="BM2055">
        <v>0</v>
      </c>
      <c r="BN2055">
        <v>0</v>
      </c>
      <c r="BO2055">
        <v>0</v>
      </c>
      <c r="BP2055">
        <v>4</v>
      </c>
      <c r="BQ2055" s="40">
        <v>4</v>
      </c>
      <c r="BR2055" s="40">
        <v>4</v>
      </c>
      <c r="BS2055" s="40">
        <v>4</v>
      </c>
      <c r="BT2055" s="40">
        <v>0</v>
      </c>
      <c r="BU2055">
        <v>0</v>
      </c>
      <c r="BV2055" s="8" t="s">
        <v>466</v>
      </c>
      <c r="BW2055" s="8" t="s">
        <v>467</v>
      </c>
      <c r="BX2055" s="8" t="s">
        <v>468</v>
      </c>
      <c r="BY2055" s="8" t="s">
        <v>383</v>
      </c>
    </row>
    <row r="2056" spans="1:77" hidden="1">
      <c r="A2056" t="s">
        <v>117</v>
      </c>
      <c r="B2056" s="2">
        <v>42271.791666666664</v>
      </c>
      <c r="C2056" s="1">
        <v>42271</v>
      </c>
      <c r="D2056">
        <v>15</v>
      </c>
      <c r="E2056">
        <v>0</v>
      </c>
      <c r="F2056" s="2">
        <v>42271.625</v>
      </c>
      <c r="G2056" s="8" t="s">
        <v>378</v>
      </c>
      <c r="H2056" s="13" t="s">
        <v>379</v>
      </c>
      <c r="I2056" s="40">
        <v>89</v>
      </c>
      <c r="J2056" s="40">
        <v>104</v>
      </c>
      <c r="K2056" s="40">
        <v>2126</v>
      </c>
      <c r="L2056" s="40">
        <v>2022</v>
      </c>
      <c r="M2056" s="101">
        <v>0</v>
      </c>
      <c r="W2056" s="40">
        <v>104</v>
      </c>
      <c r="X2056" s="40">
        <v>2126</v>
      </c>
      <c r="Y2056" s="40">
        <v>2022</v>
      </c>
      <c r="Z2056" s="40">
        <v>0</v>
      </c>
      <c r="AA2056" s="40">
        <v>0</v>
      </c>
      <c r="AW2056" s="40">
        <v>2022</v>
      </c>
      <c r="AX2056" s="40">
        <v>101</v>
      </c>
      <c r="AY2056" s="40">
        <v>1921</v>
      </c>
      <c r="AZ2056" s="40">
        <v>1</v>
      </c>
      <c r="BA2056" s="40">
        <v>1</v>
      </c>
      <c r="BB2056" s="40">
        <v>-101</v>
      </c>
      <c r="BC2056" s="40">
        <v>-1920</v>
      </c>
      <c r="BD2056" s="40">
        <v>0</v>
      </c>
      <c r="BE2056" s="40">
        <v>1</v>
      </c>
      <c r="BF2056" s="40">
        <v>0</v>
      </c>
      <c r="BH2056" s="2">
        <v>42271.791666666664</v>
      </c>
      <c r="BI2056" s="2">
        <v>42271.791666666664</v>
      </c>
      <c r="BJ2056" s="2">
        <v>42271.791666666664</v>
      </c>
      <c r="BL2056">
        <v>0</v>
      </c>
      <c r="BM2056">
        <v>0</v>
      </c>
      <c r="BN2056">
        <v>0</v>
      </c>
      <c r="BO2056">
        <v>0</v>
      </c>
      <c r="BP2056">
        <v>4</v>
      </c>
      <c r="BQ2056" s="40">
        <v>4</v>
      </c>
      <c r="BR2056" s="40">
        <v>4</v>
      </c>
      <c r="BS2056" s="40">
        <v>4</v>
      </c>
      <c r="BT2056" s="40">
        <v>0</v>
      </c>
      <c r="BU2056">
        <v>0</v>
      </c>
      <c r="BV2056" s="8" t="s">
        <v>466</v>
      </c>
      <c r="BW2056" s="8" t="s">
        <v>467</v>
      </c>
      <c r="BX2056" s="8" t="s">
        <v>468</v>
      </c>
      <c r="BY2056" s="8" t="s">
        <v>383</v>
      </c>
    </row>
    <row r="2057" spans="1:77" hidden="1">
      <c r="A2057" t="s">
        <v>117</v>
      </c>
      <c r="B2057" s="2">
        <v>42271.833333333336</v>
      </c>
      <c r="C2057" s="1">
        <v>42271</v>
      </c>
      <c r="D2057">
        <v>16</v>
      </c>
      <c r="E2057">
        <v>0</v>
      </c>
      <c r="F2057" s="2">
        <v>42271.666666666664</v>
      </c>
      <c r="G2057" s="8" t="s">
        <v>378</v>
      </c>
      <c r="H2057" s="13" t="s">
        <v>379</v>
      </c>
      <c r="I2057" s="40">
        <v>89</v>
      </c>
      <c r="J2057" s="40">
        <v>107</v>
      </c>
      <c r="K2057" s="40">
        <v>2131</v>
      </c>
      <c r="L2057" s="40">
        <v>2024</v>
      </c>
      <c r="M2057" s="101">
        <v>0</v>
      </c>
      <c r="W2057" s="40">
        <v>107</v>
      </c>
      <c r="X2057" s="40">
        <v>2131</v>
      </c>
      <c r="Y2057" s="40">
        <v>2024</v>
      </c>
      <c r="Z2057" s="40">
        <v>0</v>
      </c>
      <c r="AA2057" s="40">
        <v>0</v>
      </c>
      <c r="AW2057" s="40">
        <v>2024</v>
      </c>
      <c r="AX2057" s="40">
        <v>181</v>
      </c>
      <c r="AY2057" s="40">
        <v>1843</v>
      </c>
      <c r="AZ2057" s="40">
        <v>1</v>
      </c>
      <c r="BA2057" s="40">
        <v>1</v>
      </c>
      <c r="BB2057" s="40">
        <v>-181</v>
      </c>
      <c r="BC2057" s="40">
        <v>-1847</v>
      </c>
      <c r="BD2057" s="40">
        <v>0</v>
      </c>
      <c r="BE2057" s="40">
        <v>-4</v>
      </c>
      <c r="BF2057" s="40">
        <v>0</v>
      </c>
      <c r="BH2057" s="2">
        <v>42271.833333333336</v>
      </c>
      <c r="BI2057" s="2">
        <v>42271.833333333336</v>
      </c>
      <c r="BJ2057" s="2">
        <v>42271.833333333336</v>
      </c>
      <c r="BL2057">
        <v>0</v>
      </c>
      <c r="BM2057">
        <v>0</v>
      </c>
      <c r="BN2057">
        <v>0</v>
      </c>
      <c r="BO2057">
        <v>0</v>
      </c>
      <c r="BP2057">
        <v>4</v>
      </c>
      <c r="BQ2057" s="40">
        <v>4</v>
      </c>
      <c r="BR2057" s="40">
        <v>4</v>
      </c>
      <c r="BS2057" s="40">
        <v>4</v>
      </c>
      <c r="BT2057" s="40">
        <v>0</v>
      </c>
      <c r="BU2057">
        <v>0</v>
      </c>
      <c r="BV2057" s="8" t="s">
        <v>466</v>
      </c>
      <c r="BW2057" s="8" t="s">
        <v>467</v>
      </c>
      <c r="BX2057" s="8" t="s">
        <v>468</v>
      </c>
      <c r="BY2057" s="8" t="s">
        <v>383</v>
      </c>
    </row>
    <row r="2058" spans="1:77" hidden="1">
      <c r="A2058" t="s">
        <v>117</v>
      </c>
      <c r="B2058" s="2">
        <v>42271.875</v>
      </c>
      <c r="C2058" s="1">
        <v>42271</v>
      </c>
      <c r="D2058">
        <v>17</v>
      </c>
      <c r="E2058">
        <v>0</v>
      </c>
      <c r="F2058" s="2">
        <v>42271.708333333336</v>
      </c>
      <c r="G2058" s="8" t="s">
        <v>378</v>
      </c>
      <c r="H2058" s="13" t="s">
        <v>379</v>
      </c>
      <c r="I2058" s="40">
        <v>89</v>
      </c>
      <c r="J2058" s="40">
        <v>106</v>
      </c>
      <c r="K2058" s="40">
        <v>2134</v>
      </c>
      <c r="L2058" s="40">
        <v>2028</v>
      </c>
      <c r="M2058" s="101">
        <v>0</v>
      </c>
      <c r="W2058" s="40">
        <v>106</v>
      </c>
      <c r="X2058" s="40">
        <v>2134</v>
      </c>
      <c r="Y2058" s="40">
        <v>2028</v>
      </c>
      <c r="Z2058" s="40">
        <v>0</v>
      </c>
      <c r="AA2058" s="40">
        <v>0</v>
      </c>
      <c r="AW2058" s="40">
        <v>2028</v>
      </c>
      <c r="AX2058" s="40">
        <v>225</v>
      </c>
      <c r="AY2058" s="40">
        <v>1803</v>
      </c>
      <c r="AZ2058" s="40">
        <v>1</v>
      </c>
      <c r="BA2058" s="40">
        <v>1</v>
      </c>
      <c r="BB2058" s="40">
        <v>-225</v>
      </c>
      <c r="BC2058" s="40">
        <v>-1806</v>
      </c>
      <c r="BD2058" s="40">
        <v>0</v>
      </c>
      <c r="BE2058" s="40">
        <v>-3</v>
      </c>
      <c r="BF2058" s="40">
        <v>0</v>
      </c>
      <c r="BH2058" s="2">
        <v>42271.875</v>
      </c>
      <c r="BI2058" s="2">
        <v>42271.875</v>
      </c>
      <c r="BJ2058" s="2">
        <v>42271.875</v>
      </c>
      <c r="BL2058">
        <v>0</v>
      </c>
      <c r="BM2058">
        <v>0</v>
      </c>
      <c r="BN2058">
        <v>0</v>
      </c>
      <c r="BO2058">
        <v>0</v>
      </c>
      <c r="BP2058">
        <v>4</v>
      </c>
      <c r="BQ2058" s="40">
        <v>4</v>
      </c>
      <c r="BR2058" s="40">
        <v>4</v>
      </c>
      <c r="BS2058" s="40">
        <v>4</v>
      </c>
      <c r="BT2058" s="40">
        <v>0</v>
      </c>
      <c r="BU2058">
        <v>0</v>
      </c>
      <c r="BV2058" s="8" t="s">
        <v>466</v>
      </c>
      <c r="BW2058" s="8" t="s">
        <v>467</v>
      </c>
      <c r="BX2058" s="8" t="s">
        <v>468</v>
      </c>
      <c r="BY2058" s="8" t="s">
        <v>383</v>
      </c>
    </row>
    <row r="2059" spans="1:77" hidden="1">
      <c r="A2059" t="s">
        <v>117</v>
      </c>
      <c r="B2059" s="2">
        <v>42271.916666666664</v>
      </c>
      <c r="C2059" s="1">
        <v>42271</v>
      </c>
      <c r="D2059">
        <v>18</v>
      </c>
      <c r="E2059">
        <v>0</v>
      </c>
      <c r="F2059" s="2">
        <v>42271.75</v>
      </c>
      <c r="G2059" s="8" t="s">
        <v>378</v>
      </c>
      <c r="H2059" s="13" t="s">
        <v>379</v>
      </c>
      <c r="I2059" s="40">
        <v>89</v>
      </c>
      <c r="J2059" s="40">
        <v>105</v>
      </c>
      <c r="K2059" s="40">
        <v>2135</v>
      </c>
      <c r="L2059" s="40">
        <v>2030</v>
      </c>
      <c r="M2059" s="101">
        <v>0</v>
      </c>
      <c r="W2059" s="40">
        <v>105</v>
      </c>
      <c r="X2059" s="40">
        <v>2135</v>
      </c>
      <c r="Y2059" s="40">
        <v>2030</v>
      </c>
      <c r="Z2059" s="40">
        <v>0</v>
      </c>
      <c r="AA2059" s="40">
        <v>0</v>
      </c>
      <c r="AW2059" s="40">
        <v>2030</v>
      </c>
      <c r="AX2059" s="40">
        <v>252</v>
      </c>
      <c r="AY2059" s="40">
        <v>1778</v>
      </c>
      <c r="AZ2059" s="40">
        <v>1</v>
      </c>
      <c r="BA2059" s="40">
        <v>1</v>
      </c>
      <c r="BB2059" s="40">
        <v>-252</v>
      </c>
      <c r="BC2059" s="40">
        <v>-1779</v>
      </c>
      <c r="BD2059" s="40">
        <v>0</v>
      </c>
      <c r="BE2059" s="40">
        <v>-1</v>
      </c>
      <c r="BF2059" s="40">
        <v>0</v>
      </c>
      <c r="BH2059" s="2">
        <v>42271.916666666664</v>
      </c>
      <c r="BI2059" s="2">
        <v>42271.916666666664</v>
      </c>
      <c r="BJ2059" s="2">
        <v>42271.916666666664</v>
      </c>
      <c r="BL2059">
        <v>0</v>
      </c>
      <c r="BM2059">
        <v>0</v>
      </c>
      <c r="BN2059">
        <v>0</v>
      </c>
      <c r="BO2059">
        <v>0</v>
      </c>
      <c r="BP2059">
        <v>4</v>
      </c>
      <c r="BQ2059" s="40">
        <v>4</v>
      </c>
      <c r="BR2059" s="40">
        <v>4</v>
      </c>
      <c r="BS2059" s="40">
        <v>4</v>
      </c>
      <c r="BT2059" s="40">
        <v>0</v>
      </c>
      <c r="BU2059">
        <v>0</v>
      </c>
      <c r="BV2059" s="8" t="s">
        <v>466</v>
      </c>
      <c r="BW2059" s="8" t="s">
        <v>467</v>
      </c>
      <c r="BX2059" s="8" t="s">
        <v>468</v>
      </c>
      <c r="BY2059" s="8" t="s">
        <v>383</v>
      </c>
    </row>
    <row r="2060" spans="1:77" hidden="1">
      <c r="A2060" t="s">
        <v>117</v>
      </c>
      <c r="B2060" s="2">
        <v>42271.958333333336</v>
      </c>
      <c r="C2060" s="1">
        <v>42271</v>
      </c>
      <c r="D2060">
        <v>19</v>
      </c>
      <c r="E2060">
        <v>0</v>
      </c>
      <c r="F2060" s="2">
        <v>42271.791666666664</v>
      </c>
      <c r="G2060" s="8" t="s">
        <v>378</v>
      </c>
      <c r="H2060" s="13" t="s">
        <v>379</v>
      </c>
      <c r="I2060" s="40">
        <v>89</v>
      </c>
      <c r="J2060" s="40">
        <v>109</v>
      </c>
      <c r="K2060" s="40">
        <v>2134</v>
      </c>
      <c r="L2060" s="40">
        <v>2025</v>
      </c>
      <c r="M2060" s="101">
        <v>0</v>
      </c>
      <c r="W2060" s="40">
        <v>109</v>
      </c>
      <c r="X2060" s="40">
        <v>2134</v>
      </c>
      <c r="Y2060" s="40">
        <v>2025</v>
      </c>
      <c r="Z2060" s="40">
        <v>0</v>
      </c>
      <c r="AA2060" s="40">
        <v>0</v>
      </c>
      <c r="AW2060" s="40">
        <v>2025</v>
      </c>
      <c r="AX2060" s="40">
        <v>174</v>
      </c>
      <c r="AY2060" s="40">
        <v>1851</v>
      </c>
      <c r="AZ2060" s="40">
        <v>1</v>
      </c>
      <c r="BA2060" s="40">
        <v>1</v>
      </c>
      <c r="BB2060" s="40">
        <v>-174</v>
      </c>
      <c r="BC2060" s="40">
        <v>-1858</v>
      </c>
      <c r="BD2060" s="40">
        <v>0</v>
      </c>
      <c r="BE2060" s="40">
        <v>-7</v>
      </c>
      <c r="BF2060" s="40">
        <v>0</v>
      </c>
      <c r="BH2060" s="2">
        <v>42271.958333333336</v>
      </c>
      <c r="BI2060" s="2">
        <v>42271.958333333336</v>
      </c>
      <c r="BJ2060" s="2">
        <v>42271.958333333336</v>
      </c>
      <c r="BL2060">
        <v>0</v>
      </c>
      <c r="BM2060">
        <v>0</v>
      </c>
      <c r="BN2060">
        <v>0</v>
      </c>
      <c r="BO2060">
        <v>0</v>
      </c>
      <c r="BP2060">
        <v>4</v>
      </c>
      <c r="BQ2060" s="40">
        <v>4</v>
      </c>
      <c r="BR2060" s="40">
        <v>4</v>
      </c>
      <c r="BS2060" s="40">
        <v>4</v>
      </c>
      <c r="BT2060" s="40">
        <v>0</v>
      </c>
      <c r="BU2060">
        <v>0</v>
      </c>
      <c r="BV2060" s="8" t="s">
        <v>466</v>
      </c>
      <c r="BW2060" s="8" t="s">
        <v>467</v>
      </c>
      <c r="BX2060" s="8" t="s">
        <v>468</v>
      </c>
      <c r="BY2060" s="8" t="s">
        <v>383</v>
      </c>
    </row>
    <row r="2061" spans="1:77" hidden="1">
      <c r="A2061" t="s">
        <v>117</v>
      </c>
      <c r="B2061" s="2">
        <v>42272</v>
      </c>
      <c r="C2061" s="1">
        <v>42271</v>
      </c>
      <c r="D2061">
        <v>20</v>
      </c>
      <c r="E2061">
        <v>0</v>
      </c>
      <c r="F2061" s="2">
        <v>42271.833333333336</v>
      </c>
      <c r="G2061" s="8" t="s">
        <v>378</v>
      </c>
      <c r="H2061" s="13" t="s">
        <v>379</v>
      </c>
      <c r="I2061" s="40">
        <v>89</v>
      </c>
      <c r="J2061" s="40">
        <v>110</v>
      </c>
      <c r="K2061" s="40">
        <v>2129</v>
      </c>
      <c r="L2061" s="40">
        <v>2019</v>
      </c>
      <c r="M2061" s="101">
        <v>0</v>
      </c>
      <c r="W2061" s="40">
        <v>110</v>
      </c>
      <c r="X2061" s="40">
        <v>2129</v>
      </c>
      <c r="Y2061" s="40">
        <v>2019</v>
      </c>
      <c r="Z2061" s="40">
        <v>0</v>
      </c>
      <c r="AA2061" s="40">
        <v>0</v>
      </c>
      <c r="AW2061" s="40">
        <v>2019</v>
      </c>
      <c r="AX2061" s="40">
        <v>-50</v>
      </c>
      <c r="AY2061" s="40">
        <v>2069</v>
      </c>
      <c r="AZ2061" s="40">
        <v>1</v>
      </c>
      <c r="BA2061" s="40">
        <v>1</v>
      </c>
      <c r="BB2061" s="40">
        <v>50</v>
      </c>
      <c r="BC2061" s="40">
        <v>-2074</v>
      </c>
      <c r="BD2061" s="40">
        <v>0</v>
      </c>
      <c r="BE2061" s="40">
        <v>-5</v>
      </c>
      <c r="BF2061" s="40">
        <v>0</v>
      </c>
      <c r="BH2061" s="2">
        <v>42272</v>
      </c>
      <c r="BI2061" s="2">
        <v>42272</v>
      </c>
      <c r="BJ2061" s="2">
        <v>42272</v>
      </c>
      <c r="BL2061">
        <v>0</v>
      </c>
      <c r="BM2061">
        <v>0</v>
      </c>
      <c r="BN2061">
        <v>0</v>
      </c>
      <c r="BO2061">
        <v>0</v>
      </c>
      <c r="BP2061">
        <v>4</v>
      </c>
      <c r="BQ2061" s="40">
        <v>4</v>
      </c>
      <c r="BR2061" s="40">
        <v>4</v>
      </c>
      <c r="BS2061" s="40">
        <v>4</v>
      </c>
      <c r="BT2061" s="40">
        <v>0</v>
      </c>
      <c r="BU2061">
        <v>0</v>
      </c>
      <c r="BV2061" s="8" t="s">
        <v>466</v>
      </c>
      <c r="BW2061" s="8" t="s">
        <v>467</v>
      </c>
      <c r="BX2061" s="8" t="s">
        <v>468</v>
      </c>
      <c r="BY2061" s="8" t="s">
        <v>383</v>
      </c>
    </row>
    <row r="2062" spans="1:77" hidden="1">
      <c r="A2062" t="s">
        <v>117</v>
      </c>
      <c r="B2062" s="2">
        <v>42272.041666666664</v>
      </c>
      <c r="C2062" s="1">
        <v>42271</v>
      </c>
      <c r="D2062">
        <v>21</v>
      </c>
      <c r="E2062">
        <v>0</v>
      </c>
      <c r="F2062" s="2">
        <v>42271.875</v>
      </c>
      <c r="G2062" s="8" t="s">
        <v>378</v>
      </c>
      <c r="H2062" s="13" t="s">
        <v>379</v>
      </c>
      <c r="I2062" s="40">
        <v>89</v>
      </c>
      <c r="J2062" s="40">
        <v>106</v>
      </c>
      <c r="K2062" s="40">
        <v>2123</v>
      </c>
      <c r="L2062" s="40">
        <v>2017</v>
      </c>
      <c r="M2062" s="101">
        <v>0</v>
      </c>
      <c r="W2062" s="40">
        <v>106</v>
      </c>
      <c r="X2062" s="40">
        <v>2123</v>
      </c>
      <c r="Y2062" s="40">
        <v>2017</v>
      </c>
      <c r="Z2062" s="40">
        <v>0</v>
      </c>
      <c r="AA2062" s="40">
        <v>0</v>
      </c>
      <c r="AW2062" s="40">
        <v>2017</v>
      </c>
      <c r="AX2062" s="40">
        <v>11</v>
      </c>
      <c r="AY2062" s="40">
        <v>2006</v>
      </c>
      <c r="AZ2062" s="40">
        <v>1</v>
      </c>
      <c r="BA2062" s="40">
        <v>1</v>
      </c>
      <c r="BB2062" s="40">
        <v>-11</v>
      </c>
      <c r="BC2062" s="40">
        <v>-2012</v>
      </c>
      <c r="BD2062" s="40">
        <v>0</v>
      </c>
      <c r="BE2062" s="40">
        <v>-6</v>
      </c>
      <c r="BF2062" s="40">
        <v>0</v>
      </c>
      <c r="BH2062" s="2">
        <v>42272.041666666664</v>
      </c>
      <c r="BI2062" s="2">
        <v>42272.041666666664</v>
      </c>
      <c r="BJ2062" s="2">
        <v>42272.041666666664</v>
      </c>
      <c r="BL2062">
        <v>0</v>
      </c>
      <c r="BM2062">
        <v>0</v>
      </c>
      <c r="BN2062">
        <v>0</v>
      </c>
      <c r="BO2062">
        <v>0</v>
      </c>
      <c r="BP2062">
        <v>4</v>
      </c>
      <c r="BQ2062" s="40">
        <v>4</v>
      </c>
      <c r="BR2062" s="40">
        <v>4</v>
      </c>
      <c r="BS2062" s="40">
        <v>4</v>
      </c>
      <c r="BT2062" s="40">
        <v>0</v>
      </c>
      <c r="BU2062">
        <v>0</v>
      </c>
      <c r="BV2062" s="8" t="s">
        <v>466</v>
      </c>
      <c r="BW2062" s="8" t="s">
        <v>467</v>
      </c>
      <c r="BX2062" s="8" t="s">
        <v>468</v>
      </c>
      <c r="BY2062" s="8" t="s">
        <v>383</v>
      </c>
    </row>
    <row r="2063" spans="1:77" hidden="1">
      <c r="A2063" t="s">
        <v>117</v>
      </c>
      <c r="B2063" s="2">
        <v>42272.083333333336</v>
      </c>
      <c r="C2063" s="1">
        <v>42271</v>
      </c>
      <c r="D2063">
        <v>22</v>
      </c>
      <c r="E2063">
        <v>0</v>
      </c>
      <c r="F2063" s="2">
        <v>42271.916666666664</v>
      </c>
      <c r="G2063" s="8" t="s">
        <v>378</v>
      </c>
      <c r="H2063" s="13" t="s">
        <v>379</v>
      </c>
      <c r="I2063" s="40">
        <v>89</v>
      </c>
      <c r="J2063" s="40">
        <v>85</v>
      </c>
      <c r="K2063" s="40">
        <v>1643</v>
      </c>
      <c r="L2063" s="40">
        <v>1558</v>
      </c>
      <c r="M2063" s="101">
        <v>0</v>
      </c>
      <c r="W2063" s="40">
        <v>85</v>
      </c>
      <c r="X2063" s="40">
        <v>1643</v>
      </c>
      <c r="Y2063" s="40">
        <v>1558</v>
      </c>
      <c r="Z2063" s="40">
        <v>0</v>
      </c>
      <c r="AA2063" s="40">
        <v>0</v>
      </c>
      <c r="AW2063" s="40">
        <v>1558</v>
      </c>
      <c r="AX2063" s="40">
        <v>-25</v>
      </c>
      <c r="AY2063" s="40">
        <v>1583</v>
      </c>
      <c r="AZ2063" s="40">
        <v>1</v>
      </c>
      <c r="BA2063" s="40">
        <v>1</v>
      </c>
      <c r="BB2063" s="40">
        <v>25</v>
      </c>
      <c r="BC2063" s="40">
        <v>-1587</v>
      </c>
      <c r="BD2063" s="40">
        <v>0</v>
      </c>
      <c r="BE2063" s="40">
        <v>-4</v>
      </c>
      <c r="BF2063" s="40">
        <v>0</v>
      </c>
      <c r="BH2063" s="2">
        <v>42272.083333333336</v>
      </c>
      <c r="BI2063" s="2">
        <v>42272.083333333336</v>
      </c>
      <c r="BJ2063" s="2">
        <v>42272.083333333336</v>
      </c>
      <c r="BL2063">
        <v>0</v>
      </c>
      <c r="BM2063">
        <v>0</v>
      </c>
      <c r="BN2063">
        <v>0</v>
      </c>
      <c r="BO2063">
        <v>0</v>
      </c>
      <c r="BP2063">
        <v>4</v>
      </c>
      <c r="BQ2063" s="40">
        <v>4</v>
      </c>
      <c r="BR2063" s="40">
        <v>4</v>
      </c>
      <c r="BS2063" s="40">
        <v>4</v>
      </c>
      <c r="BT2063" s="40">
        <v>0</v>
      </c>
      <c r="BU2063">
        <v>0</v>
      </c>
      <c r="BV2063" s="8" t="s">
        <v>466</v>
      </c>
      <c r="BW2063" s="8" t="s">
        <v>467</v>
      </c>
      <c r="BX2063" s="8" t="s">
        <v>468</v>
      </c>
      <c r="BY2063" s="8" t="s">
        <v>383</v>
      </c>
    </row>
    <row r="2064" spans="1:77" hidden="1">
      <c r="A2064" t="s">
        <v>117</v>
      </c>
      <c r="B2064" s="2">
        <v>42272.125</v>
      </c>
      <c r="C2064" s="1">
        <v>42271</v>
      </c>
      <c r="D2064">
        <v>23</v>
      </c>
      <c r="E2064">
        <v>0</v>
      </c>
      <c r="F2064" s="2">
        <v>42271.958333333336</v>
      </c>
      <c r="G2064" s="8" t="s">
        <v>378</v>
      </c>
      <c r="H2064" s="13" t="s">
        <v>379</v>
      </c>
      <c r="I2064" s="40">
        <v>89</v>
      </c>
      <c r="J2064" s="40">
        <v>77</v>
      </c>
      <c r="K2064" s="40">
        <v>1221</v>
      </c>
      <c r="L2064" s="40">
        <v>1144</v>
      </c>
      <c r="M2064" s="101">
        <v>0</v>
      </c>
      <c r="W2064" s="40">
        <v>77</v>
      </c>
      <c r="X2064" s="40">
        <v>1221</v>
      </c>
      <c r="Y2064" s="40">
        <v>1144</v>
      </c>
      <c r="Z2064" s="40">
        <v>0</v>
      </c>
      <c r="AA2064" s="40">
        <v>0</v>
      </c>
      <c r="AW2064" s="40">
        <v>1144</v>
      </c>
      <c r="AX2064" s="40">
        <v>-87</v>
      </c>
      <c r="AY2064" s="40">
        <v>1231</v>
      </c>
      <c r="AZ2064" s="40">
        <v>1</v>
      </c>
      <c r="BA2064" s="40">
        <v>1</v>
      </c>
      <c r="BB2064" s="40">
        <v>87</v>
      </c>
      <c r="BC2064" s="40">
        <v>-1234</v>
      </c>
      <c r="BD2064" s="40">
        <v>0</v>
      </c>
      <c r="BE2064" s="40">
        <v>-3</v>
      </c>
      <c r="BF2064" s="40">
        <v>0</v>
      </c>
      <c r="BH2064" s="2">
        <v>42272.125</v>
      </c>
      <c r="BI2064" s="2">
        <v>42272.125</v>
      </c>
      <c r="BJ2064" s="2">
        <v>42272.125</v>
      </c>
      <c r="BL2064">
        <v>0</v>
      </c>
      <c r="BM2064">
        <v>0</v>
      </c>
      <c r="BN2064">
        <v>0</v>
      </c>
      <c r="BO2064">
        <v>0</v>
      </c>
      <c r="BP2064">
        <v>4</v>
      </c>
      <c r="BQ2064" s="40">
        <v>4</v>
      </c>
      <c r="BR2064" s="40">
        <v>4</v>
      </c>
      <c r="BS2064" s="40">
        <v>4</v>
      </c>
      <c r="BT2064" s="40">
        <v>0</v>
      </c>
      <c r="BU2064">
        <v>0</v>
      </c>
      <c r="BV2064" s="8" t="s">
        <v>466</v>
      </c>
      <c r="BW2064" s="8" t="s">
        <v>467</v>
      </c>
      <c r="BX2064" s="8" t="s">
        <v>468</v>
      </c>
      <c r="BY2064" s="8" t="s">
        <v>383</v>
      </c>
    </row>
    <row r="2065" spans="1:77" hidden="1">
      <c r="A2065" t="s">
        <v>117</v>
      </c>
      <c r="B2065" s="2">
        <v>42272.166666666664</v>
      </c>
      <c r="C2065" s="1">
        <v>42271</v>
      </c>
      <c r="D2065">
        <v>24</v>
      </c>
      <c r="E2065">
        <v>0</v>
      </c>
      <c r="F2065" s="2">
        <v>42272</v>
      </c>
      <c r="G2065" s="8" t="s">
        <v>378</v>
      </c>
      <c r="H2065" s="13" t="s">
        <v>379</v>
      </c>
      <c r="I2065" s="40">
        <v>89</v>
      </c>
      <c r="J2065" s="40">
        <v>71</v>
      </c>
      <c r="K2065" s="40">
        <v>1008</v>
      </c>
      <c r="L2065" s="40">
        <v>937</v>
      </c>
      <c r="M2065" s="101">
        <v>0</v>
      </c>
      <c r="W2065" s="40">
        <v>71</v>
      </c>
      <c r="X2065" s="40">
        <v>1008</v>
      </c>
      <c r="Y2065" s="40">
        <v>937</v>
      </c>
      <c r="Z2065" s="40">
        <v>0</v>
      </c>
      <c r="AA2065" s="40">
        <v>0</v>
      </c>
      <c r="AW2065" s="40">
        <v>937</v>
      </c>
      <c r="AX2065" s="40">
        <v>-64</v>
      </c>
      <c r="AY2065" s="40">
        <v>1001</v>
      </c>
      <c r="AZ2065" s="40">
        <v>1</v>
      </c>
      <c r="BA2065" s="40">
        <v>1</v>
      </c>
      <c r="BB2065" s="40">
        <v>64</v>
      </c>
      <c r="BC2065" s="40">
        <v>-1005</v>
      </c>
      <c r="BD2065" s="40">
        <v>0</v>
      </c>
      <c r="BE2065" s="40">
        <v>-4</v>
      </c>
      <c r="BF2065" s="40">
        <v>0</v>
      </c>
      <c r="BH2065" s="2">
        <v>42272.166666666664</v>
      </c>
      <c r="BI2065" s="2">
        <v>42272.166666666664</v>
      </c>
      <c r="BJ2065" s="2">
        <v>42272.166666666664</v>
      </c>
      <c r="BL2065">
        <v>0</v>
      </c>
      <c r="BM2065">
        <v>0</v>
      </c>
      <c r="BN2065">
        <v>0</v>
      </c>
      <c r="BO2065">
        <v>0</v>
      </c>
      <c r="BP2065">
        <v>4</v>
      </c>
      <c r="BQ2065" s="40">
        <v>4</v>
      </c>
      <c r="BR2065" s="40">
        <v>4</v>
      </c>
      <c r="BS2065" s="40">
        <v>4</v>
      </c>
      <c r="BT2065" s="40">
        <v>0</v>
      </c>
      <c r="BU2065">
        <v>0</v>
      </c>
      <c r="BV2065" s="8" t="s">
        <v>466</v>
      </c>
      <c r="BW2065" s="8" t="s">
        <v>467</v>
      </c>
      <c r="BX2065" s="8" t="s">
        <v>468</v>
      </c>
      <c r="BY2065" s="8" t="s">
        <v>383</v>
      </c>
    </row>
    <row r="2066" spans="1:77" hidden="1">
      <c r="A2066" t="s">
        <v>117</v>
      </c>
      <c r="B2066" s="2">
        <v>42272.208333333336</v>
      </c>
      <c r="C2066" s="1">
        <v>42272</v>
      </c>
      <c r="D2066">
        <v>1</v>
      </c>
      <c r="E2066">
        <v>0</v>
      </c>
      <c r="F2066" s="2">
        <v>42272.041666666664</v>
      </c>
      <c r="G2066" s="8" t="s">
        <v>378</v>
      </c>
      <c r="H2066" s="13" t="s">
        <v>379</v>
      </c>
      <c r="I2066" s="40">
        <v>87</v>
      </c>
      <c r="J2066" s="40">
        <v>68</v>
      </c>
      <c r="K2066" s="40">
        <v>923</v>
      </c>
      <c r="L2066" s="40">
        <v>855</v>
      </c>
      <c r="M2066" s="101">
        <v>0</v>
      </c>
      <c r="W2066" s="40">
        <v>68</v>
      </c>
      <c r="X2066" s="40">
        <v>923</v>
      </c>
      <c r="Y2066" s="40">
        <v>855</v>
      </c>
      <c r="Z2066" s="40">
        <v>0</v>
      </c>
      <c r="AA2066" s="40">
        <v>0</v>
      </c>
      <c r="AW2066" s="40">
        <v>855</v>
      </c>
      <c r="AX2066" s="40">
        <v>-97</v>
      </c>
      <c r="AY2066" s="40">
        <v>952</v>
      </c>
      <c r="AZ2066" s="40">
        <v>1</v>
      </c>
      <c r="BA2066" s="40">
        <v>1</v>
      </c>
      <c r="BB2066" s="40">
        <v>97</v>
      </c>
      <c r="BC2066" s="40">
        <v>-952</v>
      </c>
      <c r="BD2066" s="40">
        <v>0</v>
      </c>
      <c r="BE2066" s="40">
        <v>0</v>
      </c>
      <c r="BF2066" s="40">
        <v>0</v>
      </c>
      <c r="BH2066" s="2">
        <v>42272.208333333336</v>
      </c>
      <c r="BI2066" s="2">
        <v>42272.208333333336</v>
      </c>
      <c r="BJ2066" s="2">
        <v>42272.208333333336</v>
      </c>
      <c r="BL2066">
        <v>0</v>
      </c>
      <c r="BM2066">
        <v>0</v>
      </c>
      <c r="BN2066">
        <v>0</v>
      </c>
      <c r="BO2066">
        <v>0</v>
      </c>
      <c r="BP2066">
        <v>4</v>
      </c>
      <c r="BQ2066" s="40">
        <v>4</v>
      </c>
      <c r="BR2066" s="40">
        <v>4</v>
      </c>
      <c r="BS2066" s="40">
        <v>4</v>
      </c>
      <c r="BT2066" s="40">
        <v>0</v>
      </c>
      <c r="BU2066">
        <v>0</v>
      </c>
      <c r="BV2066" s="8" t="s">
        <v>467</v>
      </c>
      <c r="BW2066" s="8" t="s">
        <v>468</v>
      </c>
      <c r="BX2066" s="8" t="s">
        <v>469</v>
      </c>
      <c r="BY2066" s="8" t="s">
        <v>383</v>
      </c>
    </row>
    <row r="2067" spans="1:77" hidden="1">
      <c r="A2067" t="s">
        <v>117</v>
      </c>
      <c r="B2067" s="2">
        <v>42272.25</v>
      </c>
      <c r="C2067" s="1">
        <v>42272</v>
      </c>
      <c r="D2067">
        <v>2</v>
      </c>
      <c r="E2067">
        <v>0</v>
      </c>
      <c r="F2067" s="2">
        <v>42272.083333333336</v>
      </c>
      <c r="G2067" s="8" t="s">
        <v>378</v>
      </c>
      <c r="H2067" s="13" t="s">
        <v>379</v>
      </c>
      <c r="I2067" s="40">
        <v>87</v>
      </c>
      <c r="J2067" s="40">
        <v>69</v>
      </c>
      <c r="K2067" s="40">
        <v>925</v>
      </c>
      <c r="L2067" s="40">
        <v>856</v>
      </c>
      <c r="M2067" s="101">
        <v>0</v>
      </c>
      <c r="W2067" s="40">
        <v>69</v>
      </c>
      <c r="X2067" s="40">
        <v>925</v>
      </c>
      <c r="Y2067" s="40">
        <v>856</v>
      </c>
      <c r="Z2067" s="40">
        <v>0</v>
      </c>
      <c r="AA2067" s="40">
        <v>0</v>
      </c>
      <c r="AW2067" s="40">
        <v>856</v>
      </c>
      <c r="AX2067" s="40">
        <v>-23</v>
      </c>
      <c r="AY2067" s="40">
        <v>879</v>
      </c>
      <c r="AZ2067" s="40">
        <v>1</v>
      </c>
      <c r="BA2067" s="40">
        <v>1</v>
      </c>
      <c r="BB2067" s="40">
        <v>23</v>
      </c>
      <c r="BC2067" s="40">
        <v>-880</v>
      </c>
      <c r="BD2067" s="40">
        <v>0</v>
      </c>
      <c r="BE2067" s="40">
        <v>-1</v>
      </c>
      <c r="BF2067" s="40">
        <v>0</v>
      </c>
      <c r="BH2067" s="2">
        <v>42272.25</v>
      </c>
      <c r="BI2067" s="2">
        <v>42272.25</v>
      </c>
      <c r="BJ2067" s="2">
        <v>42272.25</v>
      </c>
      <c r="BL2067">
        <v>0</v>
      </c>
      <c r="BM2067">
        <v>0</v>
      </c>
      <c r="BN2067">
        <v>0</v>
      </c>
      <c r="BO2067">
        <v>0</v>
      </c>
      <c r="BP2067">
        <v>4</v>
      </c>
      <c r="BQ2067" s="40">
        <v>4</v>
      </c>
      <c r="BR2067" s="40">
        <v>4</v>
      </c>
      <c r="BS2067" s="40">
        <v>4</v>
      </c>
      <c r="BT2067" s="40">
        <v>0</v>
      </c>
      <c r="BU2067">
        <v>0</v>
      </c>
      <c r="BV2067" s="8" t="s">
        <v>467</v>
      </c>
      <c r="BW2067" s="8" t="s">
        <v>468</v>
      </c>
      <c r="BX2067" s="8" t="s">
        <v>469</v>
      </c>
      <c r="BY2067" s="8" t="s">
        <v>383</v>
      </c>
    </row>
    <row r="2068" spans="1:77" hidden="1">
      <c r="A2068" t="s">
        <v>117</v>
      </c>
      <c r="B2068" s="2">
        <v>42272.291666666664</v>
      </c>
      <c r="C2068" s="1">
        <v>42272</v>
      </c>
      <c r="D2068">
        <v>3</v>
      </c>
      <c r="E2068">
        <v>0</v>
      </c>
      <c r="F2068" s="2">
        <v>42272.125</v>
      </c>
      <c r="G2068" s="8" t="s">
        <v>378</v>
      </c>
      <c r="H2068" s="13" t="s">
        <v>379</v>
      </c>
      <c r="I2068" s="40">
        <v>87</v>
      </c>
      <c r="J2068" s="40">
        <v>62</v>
      </c>
      <c r="K2068" s="40">
        <v>921</v>
      </c>
      <c r="L2068" s="40">
        <v>859</v>
      </c>
      <c r="M2068" s="101">
        <v>0</v>
      </c>
      <c r="W2068" s="40">
        <v>62</v>
      </c>
      <c r="X2068" s="40">
        <v>921</v>
      </c>
      <c r="Y2068" s="40">
        <v>859</v>
      </c>
      <c r="Z2068" s="40">
        <v>0</v>
      </c>
      <c r="AA2068" s="40">
        <v>0</v>
      </c>
      <c r="AW2068" s="40">
        <v>859</v>
      </c>
      <c r="AX2068" s="40">
        <v>24</v>
      </c>
      <c r="AY2068" s="40">
        <v>835</v>
      </c>
      <c r="AZ2068" s="40">
        <v>1</v>
      </c>
      <c r="BA2068" s="40">
        <v>1</v>
      </c>
      <c r="BB2068" s="40">
        <v>-24</v>
      </c>
      <c r="BC2068" s="40">
        <v>-832</v>
      </c>
      <c r="BD2068" s="40">
        <v>0</v>
      </c>
      <c r="BE2068" s="40">
        <v>3</v>
      </c>
      <c r="BF2068" s="40">
        <v>0</v>
      </c>
      <c r="BH2068" s="2">
        <v>42272.291666666664</v>
      </c>
      <c r="BI2068" s="2">
        <v>42272.291666666664</v>
      </c>
      <c r="BJ2068" s="2">
        <v>42272.291666666664</v>
      </c>
      <c r="BL2068">
        <v>0</v>
      </c>
      <c r="BM2068">
        <v>0</v>
      </c>
      <c r="BN2068">
        <v>0</v>
      </c>
      <c r="BO2068">
        <v>0</v>
      </c>
      <c r="BP2068">
        <v>4</v>
      </c>
      <c r="BQ2068" s="40">
        <v>4</v>
      </c>
      <c r="BR2068" s="40">
        <v>4</v>
      </c>
      <c r="BS2068" s="40">
        <v>4</v>
      </c>
      <c r="BT2068" s="40">
        <v>0</v>
      </c>
      <c r="BU2068">
        <v>0</v>
      </c>
      <c r="BV2068" s="8" t="s">
        <v>467</v>
      </c>
      <c r="BW2068" s="8" t="s">
        <v>468</v>
      </c>
      <c r="BX2068" s="8" t="s">
        <v>469</v>
      </c>
      <c r="BY2068" s="8" t="s">
        <v>383</v>
      </c>
    </row>
    <row r="2069" spans="1:77" hidden="1">
      <c r="A2069" t="s">
        <v>117</v>
      </c>
      <c r="B2069" s="2">
        <v>42272.333333333336</v>
      </c>
      <c r="C2069" s="1">
        <v>42272</v>
      </c>
      <c r="D2069">
        <v>4</v>
      </c>
      <c r="E2069">
        <v>0</v>
      </c>
      <c r="F2069" s="2">
        <v>42272.166666666664</v>
      </c>
      <c r="G2069" s="8" t="s">
        <v>378</v>
      </c>
      <c r="H2069" s="13" t="s">
        <v>379</v>
      </c>
      <c r="I2069" s="40">
        <v>87</v>
      </c>
      <c r="J2069" s="40">
        <v>67</v>
      </c>
      <c r="K2069" s="40">
        <v>924</v>
      </c>
      <c r="L2069" s="40">
        <v>857</v>
      </c>
      <c r="M2069" s="101">
        <v>0</v>
      </c>
      <c r="W2069" s="40">
        <v>67</v>
      </c>
      <c r="X2069" s="40">
        <v>924</v>
      </c>
      <c r="Y2069" s="40">
        <v>857</v>
      </c>
      <c r="Z2069" s="40">
        <v>0</v>
      </c>
      <c r="AA2069" s="40">
        <v>0</v>
      </c>
      <c r="AW2069" s="40">
        <v>857</v>
      </c>
      <c r="AX2069" s="40">
        <v>47</v>
      </c>
      <c r="AY2069" s="40">
        <v>810</v>
      </c>
      <c r="AZ2069" s="40">
        <v>1</v>
      </c>
      <c r="BA2069" s="40">
        <v>1</v>
      </c>
      <c r="BB2069" s="40">
        <v>-47</v>
      </c>
      <c r="BC2069" s="40">
        <v>-810</v>
      </c>
      <c r="BD2069" s="40">
        <v>0</v>
      </c>
      <c r="BE2069" s="40">
        <v>0</v>
      </c>
      <c r="BF2069" s="40">
        <v>0</v>
      </c>
      <c r="BH2069" s="2">
        <v>42272.333333333336</v>
      </c>
      <c r="BI2069" s="2">
        <v>42272.333333333336</v>
      </c>
      <c r="BJ2069" s="2">
        <v>42272.333333333336</v>
      </c>
      <c r="BL2069">
        <v>0</v>
      </c>
      <c r="BM2069">
        <v>0</v>
      </c>
      <c r="BN2069">
        <v>0</v>
      </c>
      <c r="BO2069">
        <v>0</v>
      </c>
      <c r="BP2069">
        <v>4</v>
      </c>
      <c r="BQ2069" s="40">
        <v>4</v>
      </c>
      <c r="BR2069" s="40">
        <v>4</v>
      </c>
      <c r="BS2069" s="40">
        <v>4</v>
      </c>
      <c r="BT2069" s="40">
        <v>0</v>
      </c>
      <c r="BU2069">
        <v>0</v>
      </c>
      <c r="BV2069" s="8" t="s">
        <v>467</v>
      </c>
      <c r="BW2069" s="8" t="s">
        <v>468</v>
      </c>
      <c r="BX2069" s="8" t="s">
        <v>469</v>
      </c>
      <c r="BY2069" s="8" t="s">
        <v>383</v>
      </c>
    </row>
    <row r="2070" spans="1:77" hidden="1">
      <c r="A2070" t="s">
        <v>117</v>
      </c>
      <c r="B2070" s="2">
        <v>42272.375</v>
      </c>
      <c r="C2070" s="1">
        <v>42272</v>
      </c>
      <c r="D2070">
        <v>5</v>
      </c>
      <c r="E2070">
        <v>0</v>
      </c>
      <c r="F2070" s="2">
        <v>42272.208333333336</v>
      </c>
      <c r="G2070" s="8" t="s">
        <v>378</v>
      </c>
      <c r="H2070" s="13" t="s">
        <v>379</v>
      </c>
      <c r="I2070" s="40">
        <v>87</v>
      </c>
      <c r="J2070" s="40">
        <v>63</v>
      </c>
      <c r="K2070" s="40">
        <v>916</v>
      </c>
      <c r="L2070" s="40">
        <v>853</v>
      </c>
      <c r="M2070" s="101">
        <v>0</v>
      </c>
      <c r="W2070" s="40">
        <v>63</v>
      </c>
      <c r="X2070" s="40">
        <v>916</v>
      </c>
      <c r="Y2070" s="40">
        <v>853</v>
      </c>
      <c r="Z2070" s="40">
        <v>0</v>
      </c>
      <c r="AA2070" s="40">
        <v>0</v>
      </c>
      <c r="AW2070" s="40">
        <v>853</v>
      </c>
      <c r="AX2070" s="40">
        <v>26</v>
      </c>
      <c r="AY2070" s="40">
        <v>827</v>
      </c>
      <c r="AZ2070" s="40">
        <v>1</v>
      </c>
      <c r="BA2070" s="40">
        <v>1</v>
      </c>
      <c r="BB2070" s="40">
        <v>-26</v>
      </c>
      <c r="BC2070" s="40">
        <v>-825</v>
      </c>
      <c r="BD2070" s="40">
        <v>0</v>
      </c>
      <c r="BE2070" s="40">
        <v>2</v>
      </c>
      <c r="BF2070" s="40">
        <v>0</v>
      </c>
      <c r="BH2070" s="2">
        <v>42272.375</v>
      </c>
      <c r="BI2070" s="2">
        <v>42272.375</v>
      </c>
      <c r="BJ2070" s="2">
        <v>42272.375</v>
      </c>
      <c r="BL2070">
        <v>0</v>
      </c>
      <c r="BM2070">
        <v>0</v>
      </c>
      <c r="BN2070">
        <v>0</v>
      </c>
      <c r="BO2070">
        <v>0</v>
      </c>
      <c r="BP2070">
        <v>4</v>
      </c>
      <c r="BQ2070" s="40">
        <v>4</v>
      </c>
      <c r="BR2070" s="40">
        <v>4</v>
      </c>
      <c r="BS2070" s="40">
        <v>4</v>
      </c>
      <c r="BT2070" s="40">
        <v>0</v>
      </c>
      <c r="BU2070">
        <v>0</v>
      </c>
      <c r="BV2070" s="8" t="s">
        <v>467</v>
      </c>
      <c r="BW2070" s="8" t="s">
        <v>468</v>
      </c>
      <c r="BX2070" s="8" t="s">
        <v>469</v>
      </c>
      <c r="BY2070" s="8" t="s">
        <v>383</v>
      </c>
    </row>
    <row r="2071" spans="1:77" hidden="1">
      <c r="A2071" t="s">
        <v>117</v>
      </c>
      <c r="B2071" s="2">
        <v>42272.416666666664</v>
      </c>
      <c r="C2071" s="1">
        <v>42272</v>
      </c>
      <c r="D2071">
        <v>6</v>
      </c>
      <c r="E2071">
        <v>0</v>
      </c>
      <c r="F2071" s="2">
        <v>42272.25</v>
      </c>
      <c r="G2071" s="8" t="s">
        <v>378</v>
      </c>
      <c r="H2071" s="13" t="s">
        <v>379</v>
      </c>
      <c r="I2071" s="40">
        <v>87</v>
      </c>
      <c r="J2071" s="40">
        <v>67</v>
      </c>
      <c r="K2071" s="40">
        <v>921</v>
      </c>
      <c r="L2071" s="40">
        <v>854</v>
      </c>
      <c r="M2071" s="101">
        <v>0</v>
      </c>
      <c r="W2071" s="40">
        <v>67</v>
      </c>
      <c r="X2071" s="40">
        <v>921</v>
      </c>
      <c r="Y2071" s="40">
        <v>854</v>
      </c>
      <c r="Z2071" s="40">
        <v>0</v>
      </c>
      <c r="AA2071" s="40">
        <v>0</v>
      </c>
      <c r="AW2071" s="40">
        <v>854</v>
      </c>
      <c r="AX2071" s="40">
        <v>-36</v>
      </c>
      <c r="AY2071" s="40">
        <v>890</v>
      </c>
      <c r="AZ2071" s="40">
        <v>1</v>
      </c>
      <c r="BA2071" s="40">
        <v>1</v>
      </c>
      <c r="BB2071" s="40">
        <v>36</v>
      </c>
      <c r="BC2071" s="40">
        <v>-893</v>
      </c>
      <c r="BD2071" s="40">
        <v>0</v>
      </c>
      <c r="BE2071" s="40">
        <v>-3</v>
      </c>
      <c r="BF2071" s="40">
        <v>0</v>
      </c>
      <c r="BH2071" s="2">
        <v>42272.416666666664</v>
      </c>
      <c r="BI2071" s="2">
        <v>42272.416666666664</v>
      </c>
      <c r="BJ2071" s="2">
        <v>42272.416666666664</v>
      </c>
      <c r="BL2071">
        <v>0</v>
      </c>
      <c r="BM2071">
        <v>0</v>
      </c>
      <c r="BN2071">
        <v>0</v>
      </c>
      <c r="BO2071">
        <v>0</v>
      </c>
      <c r="BP2071">
        <v>4</v>
      </c>
      <c r="BQ2071" s="40">
        <v>4</v>
      </c>
      <c r="BR2071" s="40">
        <v>4</v>
      </c>
      <c r="BS2071" s="40">
        <v>4</v>
      </c>
      <c r="BT2071" s="40">
        <v>0</v>
      </c>
      <c r="BU2071">
        <v>0</v>
      </c>
      <c r="BV2071" s="8" t="s">
        <v>467</v>
      </c>
      <c r="BW2071" s="8" t="s">
        <v>468</v>
      </c>
      <c r="BX2071" s="8" t="s">
        <v>469</v>
      </c>
      <c r="BY2071" s="8" t="s">
        <v>383</v>
      </c>
    </row>
    <row r="2072" spans="1:77" hidden="1">
      <c r="A2072" t="s">
        <v>117</v>
      </c>
      <c r="B2072" s="2">
        <v>42272.458333333336</v>
      </c>
      <c r="C2072" s="1">
        <v>42272</v>
      </c>
      <c r="D2072">
        <v>7</v>
      </c>
      <c r="E2072">
        <v>0</v>
      </c>
      <c r="F2072" s="2">
        <v>42272.291666666664</v>
      </c>
      <c r="G2072" s="8" t="s">
        <v>378</v>
      </c>
      <c r="H2072" s="13" t="s">
        <v>379</v>
      </c>
      <c r="I2072" s="40">
        <v>87</v>
      </c>
      <c r="J2072" s="40">
        <v>69</v>
      </c>
      <c r="K2072" s="40">
        <v>920</v>
      </c>
      <c r="L2072" s="40">
        <v>851</v>
      </c>
      <c r="M2072" s="101">
        <v>0</v>
      </c>
      <c r="W2072" s="40">
        <v>69</v>
      </c>
      <c r="X2072" s="40">
        <v>920</v>
      </c>
      <c r="Y2072" s="40">
        <v>851</v>
      </c>
      <c r="Z2072" s="40">
        <v>0</v>
      </c>
      <c r="AA2072" s="40">
        <v>0</v>
      </c>
      <c r="AW2072" s="40">
        <v>851</v>
      </c>
      <c r="AX2072" s="40">
        <v>-38</v>
      </c>
      <c r="AY2072" s="40">
        <v>889</v>
      </c>
      <c r="AZ2072" s="40">
        <v>1</v>
      </c>
      <c r="BA2072" s="40">
        <v>1</v>
      </c>
      <c r="BB2072" s="40">
        <v>38</v>
      </c>
      <c r="BC2072" s="40">
        <v>-893</v>
      </c>
      <c r="BD2072" s="40">
        <v>0</v>
      </c>
      <c r="BE2072" s="40">
        <v>-4</v>
      </c>
      <c r="BF2072" s="40">
        <v>0</v>
      </c>
      <c r="BH2072" s="2">
        <v>42272.458333333336</v>
      </c>
      <c r="BI2072" s="2">
        <v>42272.458333333336</v>
      </c>
      <c r="BJ2072" s="2">
        <v>42272.458333333336</v>
      </c>
      <c r="BL2072">
        <v>0</v>
      </c>
      <c r="BM2072">
        <v>0</v>
      </c>
      <c r="BN2072">
        <v>0</v>
      </c>
      <c r="BO2072">
        <v>0</v>
      </c>
      <c r="BP2072">
        <v>4</v>
      </c>
      <c r="BQ2072" s="40">
        <v>4</v>
      </c>
      <c r="BR2072" s="40">
        <v>4</v>
      </c>
      <c r="BS2072" s="40">
        <v>4</v>
      </c>
      <c r="BT2072" s="40">
        <v>0</v>
      </c>
      <c r="BU2072">
        <v>0</v>
      </c>
      <c r="BV2072" s="8" t="s">
        <v>467</v>
      </c>
      <c r="BW2072" s="8" t="s">
        <v>468</v>
      </c>
      <c r="BX2072" s="8" t="s">
        <v>469</v>
      </c>
      <c r="BY2072" s="8" t="s">
        <v>383</v>
      </c>
    </row>
    <row r="2073" spans="1:77" hidden="1">
      <c r="A2073" t="s">
        <v>117</v>
      </c>
      <c r="B2073" s="2">
        <v>42272.5</v>
      </c>
      <c r="C2073" s="1">
        <v>42272</v>
      </c>
      <c r="D2073">
        <v>8</v>
      </c>
      <c r="E2073">
        <v>0</v>
      </c>
      <c r="F2073" s="2">
        <v>42272.333333333336</v>
      </c>
      <c r="G2073" s="8" t="s">
        <v>378</v>
      </c>
      <c r="H2073" s="13" t="s">
        <v>379</v>
      </c>
      <c r="I2073" s="40">
        <v>87</v>
      </c>
      <c r="J2073" s="40">
        <v>69</v>
      </c>
      <c r="K2073" s="40">
        <v>918</v>
      </c>
      <c r="L2073" s="40">
        <v>849</v>
      </c>
      <c r="M2073" s="101">
        <v>0</v>
      </c>
      <c r="W2073" s="40">
        <v>69</v>
      </c>
      <c r="X2073" s="40">
        <v>918</v>
      </c>
      <c r="Y2073" s="40">
        <v>849</v>
      </c>
      <c r="Z2073" s="40">
        <v>0</v>
      </c>
      <c r="AA2073" s="40">
        <v>0</v>
      </c>
      <c r="AW2073" s="40">
        <v>849</v>
      </c>
      <c r="AX2073" s="40">
        <v>-119</v>
      </c>
      <c r="AY2073" s="40">
        <v>968</v>
      </c>
      <c r="AZ2073" s="40">
        <v>1</v>
      </c>
      <c r="BA2073" s="40">
        <v>1</v>
      </c>
      <c r="BB2073" s="40">
        <v>119</v>
      </c>
      <c r="BC2073" s="40">
        <v>-971</v>
      </c>
      <c r="BD2073" s="40">
        <v>0</v>
      </c>
      <c r="BE2073" s="40">
        <v>-3</v>
      </c>
      <c r="BF2073" s="40">
        <v>0</v>
      </c>
      <c r="BH2073" s="2">
        <v>42272.5</v>
      </c>
      <c r="BI2073" s="2">
        <v>42272.5</v>
      </c>
      <c r="BJ2073" s="2">
        <v>42272.5</v>
      </c>
      <c r="BL2073">
        <v>0</v>
      </c>
      <c r="BM2073">
        <v>0</v>
      </c>
      <c r="BN2073">
        <v>0</v>
      </c>
      <c r="BO2073">
        <v>0</v>
      </c>
      <c r="BP2073">
        <v>4</v>
      </c>
      <c r="BQ2073" s="40">
        <v>4</v>
      </c>
      <c r="BR2073" s="40">
        <v>4</v>
      </c>
      <c r="BS2073" s="40">
        <v>4</v>
      </c>
      <c r="BT2073" s="40">
        <v>0</v>
      </c>
      <c r="BU2073">
        <v>0</v>
      </c>
      <c r="BV2073" s="8" t="s">
        <v>467</v>
      </c>
      <c r="BW2073" s="8" t="s">
        <v>468</v>
      </c>
      <c r="BX2073" s="8" t="s">
        <v>469</v>
      </c>
      <c r="BY2073" s="8" t="s">
        <v>383</v>
      </c>
    </row>
    <row r="2074" spans="1:77" hidden="1">
      <c r="A2074" t="s">
        <v>117</v>
      </c>
      <c r="B2074" s="2">
        <v>42272.541666666664</v>
      </c>
      <c r="C2074" s="1">
        <v>42272</v>
      </c>
      <c r="D2074">
        <v>9</v>
      </c>
      <c r="E2074">
        <v>0</v>
      </c>
      <c r="F2074" s="2">
        <v>42272.375</v>
      </c>
      <c r="G2074" s="8" t="s">
        <v>378</v>
      </c>
      <c r="H2074" s="13" t="s">
        <v>379</v>
      </c>
      <c r="I2074" s="40">
        <v>87</v>
      </c>
      <c r="J2074" s="40">
        <v>71</v>
      </c>
      <c r="K2074" s="40">
        <v>916</v>
      </c>
      <c r="L2074" s="40">
        <v>845</v>
      </c>
      <c r="M2074" s="101">
        <v>0</v>
      </c>
      <c r="W2074" s="40">
        <v>71</v>
      </c>
      <c r="X2074" s="40">
        <v>916</v>
      </c>
      <c r="Y2074" s="40">
        <v>845</v>
      </c>
      <c r="Z2074" s="40">
        <v>0</v>
      </c>
      <c r="AA2074" s="40">
        <v>0</v>
      </c>
      <c r="AW2074" s="40">
        <v>845</v>
      </c>
      <c r="AX2074" s="40">
        <v>-202</v>
      </c>
      <c r="AY2074" s="40">
        <v>1047</v>
      </c>
      <c r="AZ2074" s="40">
        <v>1</v>
      </c>
      <c r="BA2074" s="40">
        <v>1</v>
      </c>
      <c r="BB2074" s="40">
        <v>202</v>
      </c>
      <c r="BC2074" s="40">
        <v>-1050</v>
      </c>
      <c r="BD2074" s="40">
        <v>0</v>
      </c>
      <c r="BE2074" s="40">
        <v>-3</v>
      </c>
      <c r="BF2074" s="40">
        <v>0</v>
      </c>
      <c r="BH2074" s="2">
        <v>42272.541666666664</v>
      </c>
      <c r="BI2074" s="2">
        <v>42272.541666666664</v>
      </c>
      <c r="BJ2074" s="2">
        <v>42272.541666666664</v>
      </c>
      <c r="BL2074">
        <v>0</v>
      </c>
      <c r="BM2074">
        <v>0</v>
      </c>
      <c r="BN2074">
        <v>0</v>
      </c>
      <c r="BO2074">
        <v>0</v>
      </c>
      <c r="BP2074">
        <v>4</v>
      </c>
      <c r="BQ2074" s="40">
        <v>4</v>
      </c>
      <c r="BR2074" s="40">
        <v>4</v>
      </c>
      <c r="BS2074" s="40">
        <v>4</v>
      </c>
      <c r="BT2074" s="40">
        <v>0</v>
      </c>
      <c r="BU2074">
        <v>0</v>
      </c>
      <c r="BV2074" s="8" t="s">
        <v>467</v>
      </c>
      <c r="BW2074" s="8" t="s">
        <v>468</v>
      </c>
      <c r="BX2074" s="8" t="s">
        <v>469</v>
      </c>
      <c r="BY2074" s="8" t="s">
        <v>383</v>
      </c>
    </row>
    <row r="2075" spans="1:77" hidden="1">
      <c r="A2075" t="s">
        <v>117</v>
      </c>
      <c r="B2075" s="2">
        <v>42272.583333333336</v>
      </c>
      <c r="C2075" s="1">
        <v>42272</v>
      </c>
      <c r="D2075">
        <v>10</v>
      </c>
      <c r="E2075">
        <v>0</v>
      </c>
      <c r="F2075" s="2">
        <v>42272.416666666664</v>
      </c>
      <c r="G2075" s="8" t="s">
        <v>378</v>
      </c>
      <c r="H2075" s="13" t="s">
        <v>379</v>
      </c>
      <c r="I2075" s="40">
        <v>87</v>
      </c>
      <c r="J2075" s="40">
        <v>67</v>
      </c>
      <c r="K2075" s="40">
        <v>920</v>
      </c>
      <c r="L2075" s="40">
        <v>853</v>
      </c>
      <c r="M2075" s="101">
        <v>0</v>
      </c>
      <c r="W2075" s="40">
        <v>67</v>
      </c>
      <c r="X2075" s="40">
        <v>920</v>
      </c>
      <c r="Y2075" s="40">
        <v>853</v>
      </c>
      <c r="Z2075" s="40">
        <v>0</v>
      </c>
      <c r="AA2075" s="40">
        <v>0</v>
      </c>
      <c r="AW2075" s="40">
        <v>853</v>
      </c>
      <c r="AX2075" s="40">
        <v>-290</v>
      </c>
      <c r="AY2075" s="40">
        <v>1143</v>
      </c>
      <c r="AZ2075" s="40">
        <v>1</v>
      </c>
      <c r="BA2075" s="40">
        <v>1</v>
      </c>
      <c r="BB2075" s="40">
        <v>290</v>
      </c>
      <c r="BC2075" s="40">
        <v>-1136</v>
      </c>
      <c r="BD2075" s="40">
        <v>0</v>
      </c>
      <c r="BE2075" s="40">
        <v>7</v>
      </c>
      <c r="BF2075" s="40">
        <v>0</v>
      </c>
      <c r="BH2075" s="2">
        <v>42272.583333333336</v>
      </c>
      <c r="BI2075" s="2">
        <v>42272.583333333336</v>
      </c>
      <c r="BJ2075" s="2">
        <v>42272.583333333336</v>
      </c>
      <c r="BL2075">
        <v>0</v>
      </c>
      <c r="BM2075">
        <v>0</v>
      </c>
      <c r="BN2075">
        <v>0</v>
      </c>
      <c r="BO2075">
        <v>0</v>
      </c>
      <c r="BP2075">
        <v>4</v>
      </c>
      <c r="BQ2075" s="40">
        <v>4</v>
      </c>
      <c r="BR2075" s="40">
        <v>4</v>
      </c>
      <c r="BS2075" s="40">
        <v>4</v>
      </c>
      <c r="BT2075" s="40">
        <v>0</v>
      </c>
      <c r="BU2075">
        <v>0</v>
      </c>
      <c r="BV2075" s="8" t="s">
        <v>467</v>
      </c>
      <c r="BW2075" s="8" t="s">
        <v>468</v>
      </c>
      <c r="BX2075" s="8" t="s">
        <v>469</v>
      </c>
      <c r="BY2075" s="8" t="s">
        <v>383</v>
      </c>
    </row>
    <row r="2076" spans="1:77" hidden="1">
      <c r="A2076" t="s">
        <v>117</v>
      </c>
      <c r="B2076" s="2">
        <v>42272.625</v>
      </c>
      <c r="C2076" s="1">
        <v>42272</v>
      </c>
      <c r="D2076">
        <v>11</v>
      </c>
      <c r="E2076">
        <v>0</v>
      </c>
      <c r="F2076" s="2">
        <v>42272.458333333336</v>
      </c>
      <c r="G2076" s="8" t="s">
        <v>378</v>
      </c>
      <c r="H2076" s="13" t="s">
        <v>379</v>
      </c>
      <c r="I2076" s="40">
        <v>87</v>
      </c>
      <c r="J2076" s="40">
        <v>70</v>
      </c>
      <c r="K2076" s="40">
        <v>1017</v>
      </c>
      <c r="L2076" s="40">
        <v>947</v>
      </c>
      <c r="M2076" s="101">
        <v>0</v>
      </c>
      <c r="W2076" s="40">
        <v>70</v>
      </c>
      <c r="X2076" s="40">
        <v>1017</v>
      </c>
      <c r="Y2076" s="40">
        <v>947</v>
      </c>
      <c r="Z2076" s="40">
        <v>0</v>
      </c>
      <c r="AA2076" s="40">
        <v>0</v>
      </c>
      <c r="AW2076" s="40">
        <v>947</v>
      </c>
      <c r="AX2076" s="40">
        <v>-294</v>
      </c>
      <c r="AY2076" s="40">
        <v>1241</v>
      </c>
      <c r="AZ2076" s="40">
        <v>1</v>
      </c>
      <c r="BA2076" s="40">
        <v>1</v>
      </c>
      <c r="BB2076" s="40">
        <v>294</v>
      </c>
      <c r="BC2076" s="40">
        <v>-1240</v>
      </c>
      <c r="BD2076" s="40">
        <v>0</v>
      </c>
      <c r="BE2076" s="40">
        <v>1</v>
      </c>
      <c r="BF2076" s="40">
        <v>0</v>
      </c>
      <c r="BH2076" s="2">
        <v>42272.625</v>
      </c>
      <c r="BI2076" s="2">
        <v>42272.625</v>
      </c>
      <c r="BJ2076" s="2">
        <v>42272.625</v>
      </c>
      <c r="BL2076">
        <v>0</v>
      </c>
      <c r="BM2076">
        <v>0</v>
      </c>
      <c r="BN2076">
        <v>0</v>
      </c>
      <c r="BO2076">
        <v>0</v>
      </c>
      <c r="BP2076">
        <v>4</v>
      </c>
      <c r="BQ2076" s="40">
        <v>4</v>
      </c>
      <c r="BR2076" s="40">
        <v>4</v>
      </c>
      <c r="BS2076" s="40">
        <v>4</v>
      </c>
      <c r="BT2076" s="40">
        <v>0</v>
      </c>
      <c r="BU2076">
        <v>0</v>
      </c>
      <c r="BV2076" s="8" t="s">
        <v>467</v>
      </c>
      <c r="BW2076" s="8" t="s">
        <v>468</v>
      </c>
      <c r="BX2076" s="8" t="s">
        <v>469</v>
      </c>
      <c r="BY2076" s="8" t="s">
        <v>383</v>
      </c>
    </row>
    <row r="2077" spans="1:77" hidden="1">
      <c r="A2077" t="s">
        <v>117</v>
      </c>
      <c r="B2077" s="2">
        <v>42272.666666666664</v>
      </c>
      <c r="C2077" s="1">
        <v>42272</v>
      </c>
      <c r="D2077">
        <v>12</v>
      </c>
      <c r="E2077">
        <v>0</v>
      </c>
      <c r="F2077" s="2">
        <v>42272.5</v>
      </c>
      <c r="G2077" s="8" t="s">
        <v>378</v>
      </c>
      <c r="H2077" s="13" t="s">
        <v>379</v>
      </c>
      <c r="I2077" s="40">
        <v>87</v>
      </c>
      <c r="J2077" s="40">
        <v>85</v>
      </c>
      <c r="K2077" s="40">
        <v>1571</v>
      </c>
      <c r="L2077" s="40">
        <v>1486</v>
      </c>
      <c r="M2077" s="101">
        <v>0</v>
      </c>
      <c r="W2077" s="40">
        <v>85</v>
      </c>
      <c r="X2077" s="40">
        <v>1571</v>
      </c>
      <c r="Y2077" s="40">
        <v>1486</v>
      </c>
      <c r="Z2077" s="40">
        <v>0</v>
      </c>
      <c r="AA2077" s="40">
        <v>0</v>
      </c>
      <c r="AW2077" s="40">
        <v>1486</v>
      </c>
      <c r="AX2077" s="40">
        <v>-192</v>
      </c>
      <c r="AY2077" s="40">
        <v>1678</v>
      </c>
      <c r="AZ2077" s="40">
        <v>1</v>
      </c>
      <c r="BA2077" s="40">
        <v>1</v>
      </c>
      <c r="BB2077" s="40">
        <v>192</v>
      </c>
      <c r="BC2077" s="40">
        <v>-1678</v>
      </c>
      <c r="BD2077" s="40">
        <v>0</v>
      </c>
      <c r="BE2077" s="40">
        <v>0</v>
      </c>
      <c r="BF2077" s="40">
        <v>0</v>
      </c>
      <c r="BH2077" s="2">
        <v>42272.666666666664</v>
      </c>
      <c r="BI2077" s="2">
        <v>42272.666666666664</v>
      </c>
      <c r="BJ2077" s="2">
        <v>42272.666666666664</v>
      </c>
      <c r="BL2077">
        <v>0</v>
      </c>
      <c r="BM2077">
        <v>0</v>
      </c>
      <c r="BN2077">
        <v>0</v>
      </c>
      <c r="BO2077">
        <v>0</v>
      </c>
      <c r="BP2077">
        <v>4</v>
      </c>
      <c r="BQ2077" s="40">
        <v>4</v>
      </c>
      <c r="BR2077" s="40">
        <v>4</v>
      </c>
      <c r="BS2077" s="40">
        <v>4</v>
      </c>
      <c r="BT2077" s="40">
        <v>0</v>
      </c>
      <c r="BU2077">
        <v>0</v>
      </c>
      <c r="BV2077" s="8" t="s">
        <v>467</v>
      </c>
      <c r="BW2077" s="8" t="s">
        <v>468</v>
      </c>
      <c r="BX2077" s="8" t="s">
        <v>469</v>
      </c>
      <c r="BY2077" s="8" t="s">
        <v>383</v>
      </c>
    </row>
    <row r="2078" spans="1:77" hidden="1">
      <c r="A2078" t="s">
        <v>117</v>
      </c>
      <c r="B2078" s="2">
        <v>42272.708333333336</v>
      </c>
      <c r="C2078" s="1">
        <v>42272</v>
      </c>
      <c r="D2078">
        <v>13</v>
      </c>
      <c r="E2078">
        <v>0</v>
      </c>
      <c r="F2078" s="2">
        <v>42272.541666666664</v>
      </c>
      <c r="G2078" s="8" t="s">
        <v>378</v>
      </c>
      <c r="H2078" s="13" t="s">
        <v>379</v>
      </c>
      <c r="I2078" s="40">
        <v>87</v>
      </c>
      <c r="J2078" s="40">
        <v>93</v>
      </c>
      <c r="K2078" s="40">
        <v>1844</v>
      </c>
      <c r="L2078" s="40">
        <v>1751</v>
      </c>
      <c r="M2078" s="101">
        <v>0</v>
      </c>
      <c r="W2078" s="40">
        <v>93</v>
      </c>
      <c r="X2078" s="40">
        <v>1844</v>
      </c>
      <c r="Y2078" s="40">
        <v>1751</v>
      </c>
      <c r="Z2078" s="40">
        <v>0</v>
      </c>
      <c r="AA2078" s="40">
        <v>0</v>
      </c>
      <c r="AW2078" s="40">
        <v>1751</v>
      </c>
      <c r="AX2078" s="40">
        <v>-119</v>
      </c>
      <c r="AY2078" s="40">
        <v>1870</v>
      </c>
      <c r="AZ2078" s="40">
        <v>1</v>
      </c>
      <c r="BA2078" s="40">
        <v>1</v>
      </c>
      <c r="BB2078" s="40">
        <v>119</v>
      </c>
      <c r="BC2078" s="40">
        <v>-1872</v>
      </c>
      <c r="BD2078" s="40">
        <v>0</v>
      </c>
      <c r="BE2078" s="40">
        <v>-2</v>
      </c>
      <c r="BF2078" s="40">
        <v>0</v>
      </c>
      <c r="BH2078" s="2">
        <v>42272.708333333336</v>
      </c>
      <c r="BI2078" s="2">
        <v>42272.708333333336</v>
      </c>
      <c r="BJ2078" s="2">
        <v>42272.708333333336</v>
      </c>
      <c r="BL2078">
        <v>0</v>
      </c>
      <c r="BM2078">
        <v>0</v>
      </c>
      <c r="BN2078">
        <v>0</v>
      </c>
      <c r="BO2078">
        <v>0</v>
      </c>
      <c r="BP2078">
        <v>4</v>
      </c>
      <c r="BQ2078" s="40">
        <v>4</v>
      </c>
      <c r="BR2078" s="40">
        <v>4</v>
      </c>
      <c r="BS2078" s="40">
        <v>4</v>
      </c>
      <c r="BT2078" s="40">
        <v>0</v>
      </c>
      <c r="BU2078">
        <v>0</v>
      </c>
      <c r="BV2078" s="8" t="s">
        <v>467</v>
      </c>
      <c r="BW2078" s="8" t="s">
        <v>468</v>
      </c>
      <c r="BX2078" s="8" t="s">
        <v>469</v>
      </c>
      <c r="BY2078" s="8" t="s">
        <v>383</v>
      </c>
    </row>
    <row r="2079" spans="1:77" hidden="1">
      <c r="A2079" t="s">
        <v>117</v>
      </c>
      <c r="B2079" s="2">
        <v>42272.75</v>
      </c>
      <c r="C2079" s="1">
        <v>42272</v>
      </c>
      <c r="D2079">
        <v>14</v>
      </c>
      <c r="E2079">
        <v>0</v>
      </c>
      <c r="F2079" s="2">
        <v>42272.583333333336</v>
      </c>
      <c r="G2079" s="8" t="s">
        <v>378</v>
      </c>
      <c r="H2079" s="13" t="s">
        <v>379</v>
      </c>
      <c r="I2079" s="40">
        <v>87</v>
      </c>
      <c r="J2079" s="40">
        <v>96</v>
      </c>
      <c r="K2079" s="40">
        <v>1944</v>
      </c>
      <c r="L2079" s="40">
        <v>1848</v>
      </c>
      <c r="M2079" s="101">
        <v>0</v>
      </c>
      <c r="W2079" s="40">
        <v>96</v>
      </c>
      <c r="X2079" s="40">
        <v>1944</v>
      </c>
      <c r="Y2079" s="40">
        <v>1848</v>
      </c>
      <c r="Z2079" s="40">
        <v>0</v>
      </c>
      <c r="AA2079" s="40">
        <v>0</v>
      </c>
      <c r="AW2079" s="40">
        <v>1848</v>
      </c>
      <c r="AX2079" s="40">
        <v>-36</v>
      </c>
      <c r="AY2079" s="40">
        <v>1884</v>
      </c>
      <c r="AZ2079" s="40">
        <v>1</v>
      </c>
      <c r="BA2079" s="40">
        <v>1</v>
      </c>
      <c r="BB2079" s="40">
        <v>36</v>
      </c>
      <c r="BC2079" s="40">
        <v>-1887</v>
      </c>
      <c r="BD2079" s="40">
        <v>0</v>
      </c>
      <c r="BE2079" s="40">
        <v>-3</v>
      </c>
      <c r="BF2079" s="40">
        <v>0</v>
      </c>
      <c r="BH2079" s="2">
        <v>42272.75</v>
      </c>
      <c r="BI2079" s="2">
        <v>42272.75</v>
      </c>
      <c r="BJ2079" s="2">
        <v>42272.75</v>
      </c>
      <c r="BL2079">
        <v>0</v>
      </c>
      <c r="BM2079">
        <v>0</v>
      </c>
      <c r="BN2079">
        <v>0</v>
      </c>
      <c r="BO2079">
        <v>0</v>
      </c>
      <c r="BP2079">
        <v>4</v>
      </c>
      <c r="BQ2079" s="40">
        <v>4</v>
      </c>
      <c r="BR2079" s="40">
        <v>4</v>
      </c>
      <c r="BS2079" s="40">
        <v>4</v>
      </c>
      <c r="BT2079" s="40">
        <v>0</v>
      </c>
      <c r="BU2079">
        <v>0</v>
      </c>
      <c r="BV2079" s="8" t="s">
        <v>467</v>
      </c>
      <c r="BW2079" s="8" t="s">
        <v>468</v>
      </c>
      <c r="BX2079" s="8" t="s">
        <v>469</v>
      </c>
      <c r="BY2079" s="8" t="s">
        <v>383</v>
      </c>
    </row>
    <row r="2080" spans="1:77" hidden="1">
      <c r="A2080" t="s">
        <v>117</v>
      </c>
      <c r="B2080" s="2">
        <v>42272.791666666664</v>
      </c>
      <c r="C2080" s="1">
        <v>42272</v>
      </c>
      <c r="D2080">
        <v>15</v>
      </c>
      <c r="E2080">
        <v>0</v>
      </c>
      <c r="F2080" s="2">
        <v>42272.625</v>
      </c>
      <c r="G2080" s="8" t="s">
        <v>378</v>
      </c>
      <c r="H2080" s="13" t="s">
        <v>379</v>
      </c>
      <c r="I2080" s="40">
        <v>87</v>
      </c>
      <c r="J2080" s="40">
        <v>94</v>
      </c>
      <c r="K2080" s="40">
        <v>1938</v>
      </c>
      <c r="L2080" s="40">
        <v>1844</v>
      </c>
      <c r="M2080" s="101">
        <v>0</v>
      </c>
      <c r="W2080" s="40">
        <v>94</v>
      </c>
      <c r="X2080" s="40">
        <v>1938</v>
      </c>
      <c r="Y2080" s="40">
        <v>1844</v>
      </c>
      <c r="Z2080" s="40">
        <v>0</v>
      </c>
      <c r="AA2080" s="40">
        <v>0</v>
      </c>
      <c r="AW2080" s="40">
        <v>1844</v>
      </c>
      <c r="AX2080" s="40">
        <v>-25</v>
      </c>
      <c r="AY2080" s="40">
        <v>1869</v>
      </c>
      <c r="AZ2080" s="40">
        <v>1</v>
      </c>
      <c r="BA2080" s="40">
        <v>1</v>
      </c>
      <c r="BB2080" s="40">
        <v>25</v>
      </c>
      <c r="BC2080" s="40">
        <v>-1872</v>
      </c>
      <c r="BD2080" s="40">
        <v>0</v>
      </c>
      <c r="BE2080" s="40">
        <v>-3</v>
      </c>
      <c r="BF2080" s="40">
        <v>0</v>
      </c>
      <c r="BH2080" s="2">
        <v>42272.791666666664</v>
      </c>
      <c r="BI2080" s="2">
        <v>42272.791666666664</v>
      </c>
      <c r="BJ2080" s="2">
        <v>42272.791666666664</v>
      </c>
      <c r="BL2080">
        <v>0</v>
      </c>
      <c r="BM2080">
        <v>0</v>
      </c>
      <c r="BN2080">
        <v>0</v>
      </c>
      <c r="BO2080">
        <v>0</v>
      </c>
      <c r="BP2080">
        <v>4</v>
      </c>
      <c r="BQ2080" s="40">
        <v>4</v>
      </c>
      <c r="BR2080" s="40">
        <v>4</v>
      </c>
      <c r="BS2080" s="40">
        <v>4</v>
      </c>
      <c r="BT2080" s="40">
        <v>0</v>
      </c>
      <c r="BU2080">
        <v>0</v>
      </c>
      <c r="BV2080" s="8" t="s">
        <v>467</v>
      </c>
      <c r="BW2080" s="8" t="s">
        <v>468</v>
      </c>
      <c r="BX2080" s="8" t="s">
        <v>469</v>
      </c>
      <c r="BY2080" s="8" t="s">
        <v>383</v>
      </c>
    </row>
    <row r="2081" spans="1:77" hidden="1">
      <c r="A2081" t="s">
        <v>117</v>
      </c>
      <c r="B2081" s="2">
        <v>42272.833333333336</v>
      </c>
      <c r="C2081" s="1">
        <v>42272</v>
      </c>
      <c r="D2081">
        <v>16</v>
      </c>
      <c r="E2081">
        <v>0</v>
      </c>
      <c r="F2081" s="2">
        <v>42272.666666666664</v>
      </c>
      <c r="G2081" s="8" t="s">
        <v>378</v>
      </c>
      <c r="H2081" s="13" t="s">
        <v>379</v>
      </c>
      <c r="I2081" s="40">
        <v>87</v>
      </c>
      <c r="J2081" s="40">
        <v>95</v>
      </c>
      <c r="K2081" s="40">
        <v>1935</v>
      </c>
      <c r="L2081" s="40">
        <v>1840</v>
      </c>
      <c r="M2081" s="101">
        <v>0</v>
      </c>
      <c r="W2081" s="40">
        <v>95</v>
      </c>
      <c r="X2081" s="40">
        <v>1935</v>
      </c>
      <c r="Y2081" s="40">
        <v>1840</v>
      </c>
      <c r="Z2081" s="40">
        <v>0</v>
      </c>
      <c r="AA2081" s="40">
        <v>0</v>
      </c>
      <c r="AW2081" s="40">
        <v>1840</v>
      </c>
      <c r="AX2081" s="40">
        <v>8</v>
      </c>
      <c r="AY2081" s="40">
        <v>1832</v>
      </c>
      <c r="AZ2081" s="40">
        <v>1</v>
      </c>
      <c r="BA2081" s="40">
        <v>1</v>
      </c>
      <c r="BB2081" s="40">
        <v>-8</v>
      </c>
      <c r="BC2081" s="40">
        <v>-1836</v>
      </c>
      <c r="BD2081" s="40">
        <v>0</v>
      </c>
      <c r="BE2081" s="40">
        <v>-4</v>
      </c>
      <c r="BF2081" s="40">
        <v>0</v>
      </c>
      <c r="BH2081" s="2">
        <v>42272.833333333336</v>
      </c>
      <c r="BI2081" s="2">
        <v>42272.833333333336</v>
      </c>
      <c r="BJ2081" s="2">
        <v>42272.833333333336</v>
      </c>
      <c r="BL2081">
        <v>0</v>
      </c>
      <c r="BM2081">
        <v>0</v>
      </c>
      <c r="BN2081">
        <v>0</v>
      </c>
      <c r="BO2081">
        <v>0</v>
      </c>
      <c r="BP2081">
        <v>4</v>
      </c>
      <c r="BQ2081" s="40">
        <v>4</v>
      </c>
      <c r="BR2081" s="40">
        <v>4</v>
      </c>
      <c r="BS2081" s="40">
        <v>4</v>
      </c>
      <c r="BT2081" s="40">
        <v>0</v>
      </c>
      <c r="BU2081">
        <v>0</v>
      </c>
      <c r="BV2081" s="8" t="s">
        <v>467</v>
      </c>
      <c r="BW2081" s="8" t="s">
        <v>468</v>
      </c>
      <c r="BX2081" s="8" t="s">
        <v>469</v>
      </c>
      <c r="BY2081" s="8" t="s">
        <v>383</v>
      </c>
    </row>
    <row r="2082" spans="1:77" hidden="1">
      <c r="A2082" t="s">
        <v>117</v>
      </c>
      <c r="B2082" s="2">
        <v>42272.875</v>
      </c>
      <c r="C2082" s="1">
        <v>42272</v>
      </c>
      <c r="D2082">
        <v>17</v>
      </c>
      <c r="E2082">
        <v>0</v>
      </c>
      <c r="F2082" s="2">
        <v>42272.708333333336</v>
      </c>
      <c r="G2082" s="8" t="s">
        <v>378</v>
      </c>
      <c r="H2082" s="13" t="s">
        <v>379</v>
      </c>
      <c r="I2082" s="40">
        <v>87</v>
      </c>
      <c r="J2082" s="40">
        <v>94</v>
      </c>
      <c r="K2082" s="40">
        <v>1861</v>
      </c>
      <c r="L2082" s="40">
        <v>1767</v>
      </c>
      <c r="M2082" s="101">
        <v>0</v>
      </c>
      <c r="W2082" s="40">
        <v>94</v>
      </c>
      <c r="X2082" s="40">
        <v>1861</v>
      </c>
      <c r="Y2082" s="40">
        <v>1767</v>
      </c>
      <c r="Z2082" s="40">
        <v>0</v>
      </c>
      <c r="AA2082" s="40">
        <v>0</v>
      </c>
      <c r="AW2082" s="40">
        <v>1767</v>
      </c>
      <c r="AX2082" s="40">
        <v>-25</v>
      </c>
      <c r="AY2082" s="40">
        <v>1792</v>
      </c>
      <c r="AZ2082" s="40">
        <v>1</v>
      </c>
      <c r="BA2082" s="40">
        <v>1</v>
      </c>
      <c r="BB2082" s="40">
        <v>25</v>
      </c>
      <c r="BC2082" s="40">
        <v>-1798</v>
      </c>
      <c r="BD2082" s="40">
        <v>0</v>
      </c>
      <c r="BE2082" s="40">
        <v>-6</v>
      </c>
      <c r="BF2082" s="40">
        <v>0</v>
      </c>
      <c r="BH2082" s="2">
        <v>42272.875</v>
      </c>
      <c r="BI2082" s="2">
        <v>42272.875</v>
      </c>
      <c r="BJ2082" s="2">
        <v>42272.875</v>
      </c>
      <c r="BL2082">
        <v>0</v>
      </c>
      <c r="BM2082">
        <v>0</v>
      </c>
      <c r="BN2082">
        <v>0</v>
      </c>
      <c r="BO2082">
        <v>0</v>
      </c>
      <c r="BP2082">
        <v>4</v>
      </c>
      <c r="BQ2082" s="40">
        <v>4</v>
      </c>
      <c r="BR2082" s="40">
        <v>4</v>
      </c>
      <c r="BS2082" s="40">
        <v>4</v>
      </c>
      <c r="BT2082" s="40">
        <v>0</v>
      </c>
      <c r="BU2082">
        <v>0</v>
      </c>
      <c r="BV2082" s="8" t="s">
        <v>467</v>
      </c>
      <c r="BW2082" s="8" t="s">
        <v>468</v>
      </c>
      <c r="BX2082" s="8" t="s">
        <v>469</v>
      </c>
      <c r="BY2082" s="8" t="s">
        <v>383</v>
      </c>
    </row>
    <row r="2083" spans="1:77" hidden="1">
      <c r="A2083" t="s">
        <v>117</v>
      </c>
      <c r="B2083" s="2">
        <v>42272.916666666664</v>
      </c>
      <c r="C2083" s="1">
        <v>42272</v>
      </c>
      <c r="D2083">
        <v>18</v>
      </c>
      <c r="E2083">
        <v>0</v>
      </c>
      <c r="F2083" s="2">
        <v>42272.75</v>
      </c>
      <c r="G2083" s="8" t="s">
        <v>378</v>
      </c>
      <c r="H2083" s="13" t="s">
        <v>379</v>
      </c>
      <c r="I2083" s="40">
        <v>87</v>
      </c>
      <c r="J2083" s="40">
        <v>87</v>
      </c>
      <c r="K2083" s="40">
        <v>1863</v>
      </c>
      <c r="L2083" s="40">
        <v>1776</v>
      </c>
      <c r="M2083" s="101">
        <v>0</v>
      </c>
      <c r="W2083" s="40">
        <v>87</v>
      </c>
      <c r="X2083" s="40">
        <v>1863</v>
      </c>
      <c r="Y2083" s="40">
        <v>1776</v>
      </c>
      <c r="Z2083" s="40">
        <v>0</v>
      </c>
      <c r="AA2083" s="40">
        <v>0</v>
      </c>
      <c r="AW2083" s="40">
        <v>1776</v>
      </c>
      <c r="AX2083" s="40">
        <v>-9</v>
      </c>
      <c r="AY2083" s="40">
        <v>1785</v>
      </c>
      <c r="AZ2083" s="40">
        <v>1</v>
      </c>
      <c r="BA2083" s="40">
        <v>1</v>
      </c>
      <c r="BB2083" s="40">
        <v>9</v>
      </c>
      <c r="BC2083" s="40">
        <v>-1782</v>
      </c>
      <c r="BD2083" s="40">
        <v>0</v>
      </c>
      <c r="BE2083" s="40">
        <v>3</v>
      </c>
      <c r="BF2083" s="40">
        <v>0</v>
      </c>
      <c r="BH2083" s="2">
        <v>42272.916666666664</v>
      </c>
      <c r="BI2083" s="2">
        <v>42272.916666666664</v>
      </c>
      <c r="BJ2083" s="2">
        <v>42272.916666666664</v>
      </c>
      <c r="BL2083">
        <v>0</v>
      </c>
      <c r="BM2083">
        <v>0</v>
      </c>
      <c r="BN2083">
        <v>0</v>
      </c>
      <c r="BO2083">
        <v>0</v>
      </c>
      <c r="BP2083">
        <v>4</v>
      </c>
      <c r="BQ2083" s="40">
        <v>4</v>
      </c>
      <c r="BR2083" s="40">
        <v>4</v>
      </c>
      <c r="BS2083" s="40">
        <v>4</v>
      </c>
      <c r="BT2083" s="40">
        <v>0</v>
      </c>
      <c r="BU2083">
        <v>0</v>
      </c>
      <c r="BV2083" s="8" t="s">
        <v>467</v>
      </c>
      <c r="BW2083" s="8" t="s">
        <v>468</v>
      </c>
      <c r="BX2083" s="8" t="s">
        <v>469</v>
      </c>
      <c r="BY2083" s="8" t="s">
        <v>383</v>
      </c>
    </row>
    <row r="2084" spans="1:77" hidden="1">
      <c r="A2084" t="s">
        <v>117</v>
      </c>
      <c r="B2084" s="2">
        <v>42272.958333333336</v>
      </c>
      <c r="C2084" s="1">
        <v>42272</v>
      </c>
      <c r="D2084">
        <v>19</v>
      </c>
      <c r="E2084">
        <v>0</v>
      </c>
      <c r="F2084" s="2">
        <v>42272.791666666664</v>
      </c>
      <c r="G2084" s="8" t="s">
        <v>378</v>
      </c>
      <c r="H2084" s="13" t="s">
        <v>379</v>
      </c>
      <c r="I2084" s="40">
        <v>87</v>
      </c>
      <c r="J2084" s="40">
        <v>92</v>
      </c>
      <c r="K2084" s="40">
        <v>1839</v>
      </c>
      <c r="L2084" s="40">
        <v>1747</v>
      </c>
      <c r="M2084" s="101">
        <v>0</v>
      </c>
      <c r="W2084" s="40">
        <v>92</v>
      </c>
      <c r="X2084" s="40">
        <v>1839</v>
      </c>
      <c r="Y2084" s="40">
        <v>1747</v>
      </c>
      <c r="Z2084" s="40">
        <v>0</v>
      </c>
      <c r="AA2084" s="40">
        <v>0</v>
      </c>
      <c r="AW2084" s="40">
        <v>1747</v>
      </c>
      <c r="AX2084" s="40">
        <v>-32</v>
      </c>
      <c r="AY2084" s="40">
        <v>1779</v>
      </c>
      <c r="AZ2084" s="40">
        <v>1</v>
      </c>
      <c r="BA2084" s="40">
        <v>1</v>
      </c>
      <c r="BB2084" s="40">
        <v>32</v>
      </c>
      <c r="BC2084" s="40">
        <v>-1781</v>
      </c>
      <c r="BD2084" s="40">
        <v>0</v>
      </c>
      <c r="BE2084" s="40">
        <v>-2</v>
      </c>
      <c r="BF2084" s="40">
        <v>0</v>
      </c>
      <c r="BH2084" s="2">
        <v>42272.958333333336</v>
      </c>
      <c r="BI2084" s="2">
        <v>42272.958333333336</v>
      </c>
      <c r="BJ2084" s="2">
        <v>42272.958333333336</v>
      </c>
      <c r="BL2084">
        <v>0</v>
      </c>
      <c r="BM2084">
        <v>0</v>
      </c>
      <c r="BN2084">
        <v>0</v>
      </c>
      <c r="BO2084">
        <v>0</v>
      </c>
      <c r="BP2084">
        <v>4</v>
      </c>
      <c r="BQ2084" s="40">
        <v>4</v>
      </c>
      <c r="BR2084" s="40">
        <v>4</v>
      </c>
      <c r="BS2084" s="40">
        <v>4</v>
      </c>
      <c r="BT2084" s="40">
        <v>0</v>
      </c>
      <c r="BU2084">
        <v>0</v>
      </c>
      <c r="BV2084" s="8" t="s">
        <v>467</v>
      </c>
      <c r="BW2084" s="8" t="s">
        <v>468</v>
      </c>
      <c r="BX2084" s="8" t="s">
        <v>469</v>
      </c>
      <c r="BY2084" s="8" t="s">
        <v>383</v>
      </c>
    </row>
    <row r="2085" spans="1:77" hidden="1">
      <c r="A2085" t="s">
        <v>117</v>
      </c>
      <c r="B2085" s="2">
        <v>42273</v>
      </c>
      <c r="C2085" s="1">
        <v>42272</v>
      </c>
      <c r="D2085">
        <v>20</v>
      </c>
      <c r="E2085">
        <v>0</v>
      </c>
      <c r="F2085" s="2">
        <v>42272.833333333336</v>
      </c>
      <c r="G2085" s="8" t="s">
        <v>378</v>
      </c>
      <c r="H2085" s="13" t="s">
        <v>379</v>
      </c>
      <c r="I2085" s="40">
        <v>87</v>
      </c>
      <c r="J2085" s="40">
        <v>93</v>
      </c>
      <c r="K2085" s="40">
        <v>1925</v>
      </c>
      <c r="L2085" s="40">
        <v>1832</v>
      </c>
      <c r="M2085" s="101">
        <v>0</v>
      </c>
      <c r="W2085" s="40">
        <v>93</v>
      </c>
      <c r="X2085" s="40">
        <v>1925</v>
      </c>
      <c r="Y2085" s="40">
        <v>1832</v>
      </c>
      <c r="Z2085" s="40">
        <v>0</v>
      </c>
      <c r="AA2085" s="40">
        <v>0</v>
      </c>
      <c r="AW2085" s="40">
        <v>1832</v>
      </c>
      <c r="AX2085" s="40">
        <v>0</v>
      </c>
      <c r="AY2085" s="40">
        <v>1832</v>
      </c>
      <c r="AZ2085" s="40">
        <v>1</v>
      </c>
      <c r="BA2085" s="40">
        <v>1</v>
      </c>
      <c r="BB2085" s="40">
        <v>0</v>
      </c>
      <c r="BC2085" s="40">
        <v>-1834</v>
      </c>
      <c r="BD2085" s="40">
        <v>0</v>
      </c>
      <c r="BE2085" s="40">
        <v>-2</v>
      </c>
      <c r="BF2085" s="40">
        <v>0</v>
      </c>
      <c r="BH2085" s="2">
        <v>42273</v>
      </c>
      <c r="BI2085" s="2">
        <v>42273</v>
      </c>
      <c r="BJ2085" s="2">
        <v>42273</v>
      </c>
      <c r="BL2085">
        <v>0</v>
      </c>
      <c r="BM2085">
        <v>0</v>
      </c>
      <c r="BN2085">
        <v>0</v>
      </c>
      <c r="BO2085">
        <v>0</v>
      </c>
      <c r="BP2085">
        <v>4</v>
      </c>
      <c r="BQ2085" s="40">
        <v>4</v>
      </c>
      <c r="BR2085" s="40">
        <v>4</v>
      </c>
      <c r="BS2085" s="40">
        <v>4</v>
      </c>
      <c r="BT2085" s="40">
        <v>0</v>
      </c>
      <c r="BU2085">
        <v>0</v>
      </c>
      <c r="BV2085" s="8" t="s">
        <v>467</v>
      </c>
      <c r="BW2085" s="8" t="s">
        <v>468</v>
      </c>
      <c r="BX2085" s="8" t="s">
        <v>469</v>
      </c>
      <c r="BY2085" s="8" t="s">
        <v>383</v>
      </c>
    </row>
    <row r="2086" spans="1:77" hidden="1">
      <c r="A2086" t="s">
        <v>117</v>
      </c>
      <c r="B2086" s="2">
        <v>42273.041666666664</v>
      </c>
      <c r="C2086" s="1">
        <v>42272</v>
      </c>
      <c r="D2086">
        <v>21</v>
      </c>
      <c r="E2086">
        <v>0</v>
      </c>
      <c r="F2086" s="2">
        <v>42272.875</v>
      </c>
      <c r="G2086" s="8" t="s">
        <v>378</v>
      </c>
      <c r="H2086" s="13" t="s">
        <v>379</v>
      </c>
      <c r="I2086" s="40">
        <v>87</v>
      </c>
      <c r="J2086" s="40">
        <v>95</v>
      </c>
      <c r="K2086" s="40">
        <v>1810</v>
      </c>
      <c r="L2086" s="40">
        <v>1715</v>
      </c>
      <c r="M2086" s="101">
        <v>0</v>
      </c>
      <c r="W2086" s="40">
        <v>95</v>
      </c>
      <c r="X2086" s="40">
        <v>1810</v>
      </c>
      <c r="Y2086" s="40">
        <v>1715</v>
      </c>
      <c r="Z2086" s="40">
        <v>0</v>
      </c>
      <c r="AA2086" s="40">
        <v>0</v>
      </c>
      <c r="AW2086" s="40">
        <v>1715</v>
      </c>
      <c r="AX2086" s="40">
        <v>33</v>
      </c>
      <c r="AY2086" s="40">
        <v>1682</v>
      </c>
      <c r="AZ2086" s="40">
        <v>1</v>
      </c>
      <c r="BA2086" s="40">
        <v>1</v>
      </c>
      <c r="BB2086" s="40">
        <v>-33</v>
      </c>
      <c r="BC2086" s="40">
        <v>-1682</v>
      </c>
      <c r="BD2086" s="40">
        <v>0</v>
      </c>
      <c r="BE2086" s="40">
        <v>0</v>
      </c>
      <c r="BF2086" s="40">
        <v>0</v>
      </c>
      <c r="BH2086" s="2">
        <v>42273.041666666664</v>
      </c>
      <c r="BI2086" s="2">
        <v>42273.041666666664</v>
      </c>
      <c r="BJ2086" s="2">
        <v>42273.041666666664</v>
      </c>
      <c r="BL2086">
        <v>0</v>
      </c>
      <c r="BM2086">
        <v>0</v>
      </c>
      <c r="BN2086">
        <v>0</v>
      </c>
      <c r="BO2086">
        <v>0</v>
      </c>
      <c r="BP2086">
        <v>4</v>
      </c>
      <c r="BQ2086" s="40">
        <v>4</v>
      </c>
      <c r="BR2086" s="40">
        <v>4</v>
      </c>
      <c r="BS2086" s="40">
        <v>4</v>
      </c>
      <c r="BT2086" s="40">
        <v>0</v>
      </c>
      <c r="BU2086">
        <v>0</v>
      </c>
      <c r="BV2086" s="8" t="s">
        <v>467</v>
      </c>
      <c r="BW2086" s="8" t="s">
        <v>468</v>
      </c>
      <c r="BX2086" s="8" t="s">
        <v>469</v>
      </c>
      <c r="BY2086" s="8" t="s">
        <v>383</v>
      </c>
    </row>
    <row r="2087" spans="1:77" hidden="1">
      <c r="A2087" t="s">
        <v>117</v>
      </c>
      <c r="B2087" s="2">
        <v>42273.083333333336</v>
      </c>
      <c r="C2087" s="1">
        <v>42272</v>
      </c>
      <c r="D2087">
        <v>22</v>
      </c>
      <c r="E2087">
        <v>0</v>
      </c>
      <c r="F2087" s="2">
        <v>42272.916666666664</v>
      </c>
      <c r="G2087" s="8" t="s">
        <v>378</v>
      </c>
      <c r="H2087" s="13" t="s">
        <v>379</v>
      </c>
      <c r="I2087" s="40">
        <v>87</v>
      </c>
      <c r="J2087" s="40">
        <v>90</v>
      </c>
      <c r="K2087" s="40">
        <v>1417</v>
      </c>
      <c r="L2087" s="40">
        <v>1327</v>
      </c>
      <c r="M2087" s="101">
        <v>0</v>
      </c>
      <c r="W2087" s="40">
        <v>90</v>
      </c>
      <c r="X2087" s="40">
        <v>1417</v>
      </c>
      <c r="Y2087" s="40">
        <v>1327</v>
      </c>
      <c r="Z2087" s="40">
        <v>0</v>
      </c>
      <c r="AA2087" s="40">
        <v>0</v>
      </c>
      <c r="AW2087" s="40">
        <v>1327</v>
      </c>
      <c r="AX2087" s="40">
        <v>-14</v>
      </c>
      <c r="AY2087" s="40">
        <v>1341</v>
      </c>
      <c r="AZ2087" s="40">
        <v>1</v>
      </c>
      <c r="BA2087" s="40">
        <v>1</v>
      </c>
      <c r="BB2087" s="40">
        <v>14</v>
      </c>
      <c r="BC2087" s="40">
        <v>-1347</v>
      </c>
      <c r="BD2087" s="40">
        <v>0</v>
      </c>
      <c r="BE2087" s="40">
        <v>-6</v>
      </c>
      <c r="BF2087" s="40">
        <v>0</v>
      </c>
      <c r="BH2087" s="2">
        <v>42273.083333333336</v>
      </c>
      <c r="BI2087" s="2">
        <v>42273.083333333336</v>
      </c>
      <c r="BJ2087" s="2">
        <v>42273.083333333336</v>
      </c>
      <c r="BL2087">
        <v>0</v>
      </c>
      <c r="BM2087">
        <v>0</v>
      </c>
      <c r="BN2087">
        <v>0</v>
      </c>
      <c r="BO2087">
        <v>0</v>
      </c>
      <c r="BP2087">
        <v>4</v>
      </c>
      <c r="BQ2087" s="40">
        <v>4</v>
      </c>
      <c r="BR2087" s="40">
        <v>4</v>
      </c>
      <c r="BS2087" s="40">
        <v>4</v>
      </c>
      <c r="BT2087" s="40">
        <v>0</v>
      </c>
      <c r="BU2087">
        <v>0</v>
      </c>
      <c r="BV2087" s="8" t="s">
        <v>467</v>
      </c>
      <c r="BW2087" s="8" t="s">
        <v>468</v>
      </c>
      <c r="BX2087" s="8" t="s">
        <v>469</v>
      </c>
      <c r="BY2087" s="8" t="s">
        <v>383</v>
      </c>
    </row>
    <row r="2088" spans="1:77" hidden="1">
      <c r="A2088" t="s">
        <v>117</v>
      </c>
      <c r="B2088" s="2">
        <v>42273.125</v>
      </c>
      <c r="C2088" s="1">
        <v>42272</v>
      </c>
      <c r="D2088">
        <v>23</v>
      </c>
      <c r="E2088">
        <v>0</v>
      </c>
      <c r="F2088" s="2">
        <v>42272.958333333336</v>
      </c>
      <c r="G2088" s="8" t="s">
        <v>378</v>
      </c>
      <c r="H2088" s="13" t="s">
        <v>379</v>
      </c>
      <c r="I2088" s="40">
        <v>87</v>
      </c>
      <c r="J2088" s="40">
        <v>85</v>
      </c>
      <c r="K2088" s="40">
        <v>1081</v>
      </c>
      <c r="L2088" s="40">
        <v>996</v>
      </c>
      <c r="M2088" s="101">
        <v>0</v>
      </c>
      <c r="W2088" s="40">
        <v>85</v>
      </c>
      <c r="X2088" s="40">
        <v>1081</v>
      </c>
      <c r="Y2088" s="40">
        <v>996</v>
      </c>
      <c r="Z2088" s="40">
        <v>0</v>
      </c>
      <c r="AA2088" s="40">
        <v>0</v>
      </c>
      <c r="AW2088" s="40">
        <v>996</v>
      </c>
      <c r="AX2088" s="40">
        <v>-33</v>
      </c>
      <c r="AY2088" s="40">
        <v>1029</v>
      </c>
      <c r="AZ2088" s="40">
        <v>1</v>
      </c>
      <c r="BA2088" s="40">
        <v>1</v>
      </c>
      <c r="BB2088" s="40">
        <v>33</v>
      </c>
      <c r="BC2088" s="40">
        <v>-1034</v>
      </c>
      <c r="BD2088" s="40">
        <v>0</v>
      </c>
      <c r="BE2088" s="40">
        <v>-5</v>
      </c>
      <c r="BF2088" s="40">
        <v>0</v>
      </c>
      <c r="BH2088" s="2">
        <v>42273.125</v>
      </c>
      <c r="BI2088" s="2">
        <v>42273.125</v>
      </c>
      <c r="BJ2088" s="2">
        <v>42273.125</v>
      </c>
      <c r="BL2088">
        <v>0</v>
      </c>
      <c r="BM2088">
        <v>0</v>
      </c>
      <c r="BN2088">
        <v>0</v>
      </c>
      <c r="BO2088">
        <v>0</v>
      </c>
      <c r="BP2088">
        <v>4</v>
      </c>
      <c r="BQ2088" s="40">
        <v>4</v>
      </c>
      <c r="BR2088" s="40">
        <v>4</v>
      </c>
      <c r="BS2088" s="40">
        <v>4</v>
      </c>
      <c r="BT2088" s="40">
        <v>0</v>
      </c>
      <c r="BU2088">
        <v>0</v>
      </c>
      <c r="BV2088" s="8" t="s">
        <v>467</v>
      </c>
      <c r="BW2088" s="8" t="s">
        <v>468</v>
      </c>
      <c r="BX2088" s="8" t="s">
        <v>469</v>
      </c>
      <c r="BY2088" s="8" t="s">
        <v>383</v>
      </c>
    </row>
    <row r="2089" spans="1:77" hidden="1">
      <c r="A2089" t="s">
        <v>117</v>
      </c>
      <c r="B2089" s="2">
        <v>42273.166666666664</v>
      </c>
      <c r="C2089" s="1">
        <v>42272</v>
      </c>
      <c r="D2089">
        <v>24</v>
      </c>
      <c r="E2089">
        <v>0</v>
      </c>
      <c r="F2089" s="2">
        <v>42273</v>
      </c>
      <c r="G2089" s="8" t="s">
        <v>378</v>
      </c>
      <c r="H2089" s="13" t="s">
        <v>379</v>
      </c>
      <c r="I2089" s="40">
        <v>87</v>
      </c>
      <c r="J2089" s="40">
        <v>81</v>
      </c>
      <c r="K2089" s="40">
        <v>935</v>
      </c>
      <c r="L2089" s="40">
        <v>854</v>
      </c>
      <c r="M2089" s="101">
        <v>0</v>
      </c>
      <c r="W2089" s="40">
        <v>81</v>
      </c>
      <c r="X2089" s="40">
        <v>935</v>
      </c>
      <c r="Y2089" s="40">
        <v>854</v>
      </c>
      <c r="Z2089" s="40">
        <v>0</v>
      </c>
      <c r="AA2089" s="40">
        <v>0</v>
      </c>
      <c r="AW2089" s="40">
        <v>854</v>
      </c>
      <c r="AX2089" s="40">
        <v>-69</v>
      </c>
      <c r="AY2089" s="40">
        <v>923</v>
      </c>
      <c r="AZ2089" s="40">
        <v>1</v>
      </c>
      <c r="BA2089" s="40">
        <v>1</v>
      </c>
      <c r="BB2089" s="40">
        <v>69</v>
      </c>
      <c r="BC2089" s="40">
        <v>-926</v>
      </c>
      <c r="BD2089" s="40">
        <v>0</v>
      </c>
      <c r="BE2089" s="40">
        <v>-3</v>
      </c>
      <c r="BF2089" s="40">
        <v>0</v>
      </c>
      <c r="BH2089" s="2">
        <v>42273.166666666664</v>
      </c>
      <c r="BI2089" s="2">
        <v>42273.166666666664</v>
      </c>
      <c r="BJ2089" s="2">
        <v>42273.166666666664</v>
      </c>
      <c r="BL2089">
        <v>0</v>
      </c>
      <c r="BM2089">
        <v>0</v>
      </c>
      <c r="BN2089">
        <v>0</v>
      </c>
      <c r="BO2089">
        <v>0</v>
      </c>
      <c r="BP2089">
        <v>4</v>
      </c>
      <c r="BQ2089" s="40">
        <v>4</v>
      </c>
      <c r="BR2089" s="40">
        <v>4</v>
      </c>
      <c r="BS2089" s="40">
        <v>4</v>
      </c>
      <c r="BT2089" s="40">
        <v>0</v>
      </c>
      <c r="BU2089">
        <v>0</v>
      </c>
      <c r="BV2089" s="8" t="s">
        <v>467</v>
      </c>
      <c r="BW2089" s="8" t="s">
        <v>468</v>
      </c>
      <c r="BX2089" s="8" t="s">
        <v>469</v>
      </c>
      <c r="BY2089" s="8" t="s">
        <v>383</v>
      </c>
    </row>
    <row r="2090" spans="1:77" hidden="1">
      <c r="A2090" t="s">
        <v>117</v>
      </c>
      <c r="B2090" s="2">
        <v>42273.208333333336</v>
      </c>
      <c r="C2090" s="1">
        <v>42273</v>
      </c>
      <c r="D2090">
        <v>1</v>
      </c>
      <c r="E2090">
        <v>0</v>
      </c>
      <c r="F2090" s="2">
        <v>42273.041666666664</v>
      </c>
      <c r="G2090" s="8" t="s">
        <v>378</v>
      </c>
      <c r="H2090" s="13" t="s">
        <v>379</v>
      </c>
      <c r="I2090" s="40">
        <v>83</v>
      </c>
      <c r="J2090" s="40">
        <v>74</v>
      </c>
      <c r="K2090" s="40">
        <v>905</v>
      </c>
      <c r="L2090" s="40">
        <v>831</v>
      </c>
      <c r="M2090" s="101">
        <v>0</v>
      </c>
      <c r="W2090" s="40">
        <v>74</v>
      </c>
      <c r="X2090" s="40">
        <v>905</v>
      </c>
      <c r="Y2090" s="40">
        <v>831</v>
      </c>
      <c r="Z2090" s="40">
        <v>0</v>
      </c>
      <c r="AA2090" s="40">
        <v>0</v>
      </c>
      <c r="AW2090" s="40">
        <v>831</v>
      </c>
      <c r="AX2090" s="40">
        <v>-67</v>
      </c>
      <c r="AY2090" s="40">
        <v>898</v>
      </c>
      <c r="AZ2090" s="40">
        <v>1</v>
      </c>
      <c r="BA2090" s="40">
        <v>1</v>
      </c>
      <c r="BB2090" s="40">
        <v>67</v>
      </c>
      <c r="BC2090" s="40">
        <v>-902</v>
      </c>
      <c r="BD2090" s="40">
        <v>0</v>
      </c>
      <c r="BE2090" s="40">
        <v>-4</v>
      </c>
      <c r="BF2090" s="40">
        <v>0</v>
      </c>
      <c r="BH2090" s="2">
        <v>42273.208333333336</v>
      </c>
      <c r="BI2090" s="2">
        <v>42273.208333333336</v>
      </c>
      <c r="BJ2090" s="2">
        <v>42273.208333333336</v>
      </c>
      <c r="BL2090">
        <v>0</v>
      </c>
      <c r="BM2090">
        <v>0</v>
      </c>
      <c r="BN2090">
        <v>0</v>
      </c>
      <c r="BO2090">
        <v>0</v>
      </c>
      <c r="BP2090">
        <v>4</v>
      </c>
      <c r="BQ2090" s="40">
        <v>4</v>
      </c>
      <c r="BR2090" s="40">
        <v>4</v>
      </c>
      <c r="BS2090" s="40">
        <v>4</v>
      </c>
      <c r="BT2090" s="40">
        <v>0</v>
      </c>
      <c r="BU2090">
        <v>0</v>
      </c>
      <c r="BV2090" s="8" t="s">
        <v>468</v>
      </c>
      <c r="BW2090" s="8" t="s">
        <v>469</v>
      </c>
      <c r="BX2090" s="8" t="s">
        <v>470</v>
      </c>
      <c r="BY2090" s="8" t="s">
        <v>383</v>
      </c>
    </row>
    <row r="2091" spans="1:77" hidden="1">
      <c r="A2091" t="s">
        <v>117</v>
      </c>
      <c r="B2091" s="2">
        <v>42273.25</v>
      </c>
      <c r="C2091" s="1">
        <v>42273</v>
      </c>
      <c r="D2091">
        <v>2</v>
      </c>
      <c r="E2091">
        <v>0</v>
      </c>
      <c r="F2091" s="2">
        <v>42273.083333333336</v>
      </c>
      <c r="G2091" s="8" t="s">
        <v>378</v>
      </c>
      <c r="H2091" s="13" t="s">
        <v>379</v>
      </c>
      <c r="I2091" s="40">
        <v>83</v>
      </c>
      <c r="J2091" s="40">
        <v>75</v>
      </c>
      <c r="K2091" s="40">
        <v>910</v>
      </c>
      <c r="L2091" s="40">
        <v>835</v>
      </c>
      <c r="M2091" s="101">
        <v>0</v>
      </c>
      <c r="W2091" s="40">
        <v>75</v>
      </c>
      <c r="X2091" s="40">
        <v>910</v>
      </c>
      <c r="Y2091" s="40">
        <v>835</v>
      </c>
      <c r="Z2091" s="40">
        <v>0</v>
      </c>
      <c r="AA2091" s="40">
        <v>0</v>
      </c>
      <c r="AW2091" s="40">
        <v>835</v>
      </c>
      <c r="AX2091" s="40">
        <v>-12</v>
      </c>
      <c r="AY2091" s="40">
        <v>847</v>
      </c>
      <c r="AZ2091" s="40">
        <v>1</v>
      </c>
      <c r="BA2091" s="40">
        <v>1</v>
      </c>
      <c r="BB2091" s="40">
        <v>12</v>
      </c>
      <c r="BC2091" s="40">
        <v>-849</v>
      </c>
      <c r="BD2091" s="40">
        <v>0</v>
      </c>
      <c r="BE2091" s="40">
        <v>-2</v>
      </c>
      <c r="BF2091" s="40">
        <v>0</v>
      </c>
      <c r="BH2091" s="2">
        <v>42273.25</v>
      </c>
      <c r="BI2091" s="2">
        <v>42273.25</v>
      </c>
      <c r="BJ2091" s="2">
        <v>42273.25</v>
      </c>
      <c r="BL2091">
        <v>0</v>
      </c>
      <c r="BM2091">
        <v>0</v>
      </c>
      <c r="BN2091">
        <v>0</v>
      </c>
      <c r="BO2091">
        <v>0</v>
      </c>
      <c r="BP2091">
        <v>4</v>
      </c>
      <c r="BQ2091" s="40">
        <v>4</v>
      </c>
      <c r="BR2091" s="40">
        <v>4</v>
      </c>
      <c r="BS2091" s="40">
        <v>4</v>
      </c>
      <c r="BT2091" s="40">
        <v>0</v>
      </c>
      <c r="BU2091">
        <v>0</v>
      </c>
      <c r="BV2091" s="8" t="s">
        <v>468</v>
      </c>
      <c r="BW2091" s="8" t="s">
        <v>469</v>
      </c>
      <c r="BX2091" s="8" t="s">
        <v>470</v>
      </c>
      <c r="BY2091" s="8" t="s">
        <v>383</v>
      </c>
    </row>
    <row r="2092" spans="1:77" hidden="1">
      <c r="A2092" t="s">
        <v>117</v>
      </c>
      <c r="B2092" s="2">
        <v>42273.291666666664</v>
      </c>
      <c r="C2092" s="1">
        <v>42273</v>
      </c>
      <c r="D2092">
        <v>3</v>
      </c>
      <c r="E2092">
        <v>0</v>
      </c>
      <c r="F2092" s="2">
        <v>42273.125</v>
      </c>
      <c r="G2092" s="8" t="s">
        <v>378</v>
      </c>
      <c r="H2092" s="13" t="s">
        <v>379</v>
      </c>
      <c r="I2092" s="40">
        <v>83</v>
      </c>
      <c r="J2092" s="40">
        <v>72</v>
      </c>
      <c r="K2092" s="40">
        <v>919</v>
      </c>
      <c r="L2092" s="40">
        <v>847</v>
      </c>
      <c r="M2092" s="101">
        <v>0</v>
      </c>
      <c r="W2092" s="40">
        <v>72</v>
      </c>
      <c r="X2092" s="40">
        <v>919</v>
      </c>
      <c r="Y2092" s="40">
        <v>847</v>
      </c>
      <c r="Z2092" s="40">
        <v>0</v>
      </c>
      <c r="AA2092" s="40">
        <v>0</v>
      </c>
      <c r="AW2092" s="40">
        <v>847</v>
      </c>
      <c r="AX2092" s="40">
        <v>14</v>
      </c>
      <c r="AY2092" s="40">
        <v>833</v>
      </c>
      <c r="AZ2092" s="40">
        <v>1</v>
      </c>
      <c r="BA2092" s="40">
        <v>1</v>
      </c>
      <c r="BB2092" s="40">
        <v>-14</v>
      </c>
      <c r="BC2092" s="40">
        <v>-835</v>
      </c>
      <c r="BD2092" s="40">
        <v>0</v>
      </c>
      <c r="BE2092" s="40">
        <v>-2</v>
      </c>
      <c r="BF2092" s="40">
        <v>0</v>
      </c>
      <c r="BH2092" s="2">
        <v>42273.291666666664</v>
      </c>
      <c r="BI2092" s="2">
        <v>42273.291666666664</v>
      </c>
      <c r="BJ2092" s="2">
        <v>42273.291666666664</v>
      </c>
      <c r="BL2092">
        <v>0</v>
      </c>
      <c r="BM2092">
        <v>0</v>
      </c>
      <c r="BN2092">
        <v>0</v>
      </c>
      <c r="BO2092">
        <v>0</v>
      </c>
      <c r="BP2092">
        <v>4</v>
      </c>
      <c r="BQ2092" s="40">
        <v>4</v>
      </c>
      <c r="BR2092" s="40">
        <v>4</v>
      </c>
      <c r="BS2092" s="40">
        <v>4</v>
      </c>
      <c r="BT2092" s="40">
        <v>0</v>
      </c>
      <c r="BU2092">
        <v>0</v>
      </c>
      <c r="BV2092" s="8" t="s">
        <v>468</v>
      </c>
      <c r="BW2092" s="8" t="s">
        <v>469</v>
      </c>
      <c r="BX2092" s="8" t="s">
        <v>470</v>
      </c>
      <c r="BY2092" s="8" t="s">
        <v>383</v>
      </c>
    </row>
    <row r="2093" spans="1:77" hidden="1">
      <c r="A2093" t="s">
        <v>117</v>
      </c>
      <c r="B2093" s="2">
        <v>42273.333333333336</v>
      </c>
      <c r="C2093" s="1">
        <v>42273</v>
      </c>
      <c r="D2093">
        <v>4</v>
      </c>
      <c r="E2093">
        <v>0</v>
      </c>
      <c r="F2093" s="2">
        <v>42273.166666666664</v>
      </c>
      <c r="G2093" s="8" t="s">
        <v>378</v>
      </c>
      <c r="H2093" s="13" t="s">
        <v>379</v>
      </c>
      <c r="I2093" s="40">
        <v>83</v>
      </c>
      <c r="J2093" s="40">
        <v>65</v>
      </c>
      <c r="K2093" s="40">
        <v>922</v>
      </c>
      <c r="L2093" s="40">
        <v>857</v>
      </c>
      <c r="M2093" s="101">
        <v>0</v>
      </c>
      <c r="W2093" s="40">
        <v>65</v>
      </c>
      <c r="X2093" s="40">
        <v>922</v>
      </c>
      <c r="Y2093" s="40">
        <v>857</v>
      </c>
      <c r="Z2093" s="40">
        <v>0</v>
      </c>
      <c r="AA2093" s="40">
        <v>0</v>
      </c>
      <c r="AW2093" s="40">
        <v>857</v>
      </c>
      <c r="AX2093" s="40">
        <v>25</v>
      </c>
      <c r="AY2093" s="40">
        <v>832</v>
      </c>
      <c r="AZ2093" s="40">
        <v>1</v>
      </c>
      <c r="BA2093" s="40">
        <v>1</v>
      </c>
      <c r="BB2093" s="40">
        <v>-25</v>
      </c>
      <c r="BC2093" s="40">
        <v>-827</v>
      </c>
      <c r="BD2093" s="40">
        <v>0</v>
      </c>
      <c r="BE2093" s="40">
        <v>5</v>
      </c>
      <c r="BF2093" s="40">
        <v>0</v>
      </c>
      <c r="BH2093" s="2">
        <v>42273.333333333336</v>
      </c>
      <c r="BI2093" s="2">
        <v>42273.333333333336</v>
      </c>
      <c r="BJ2093" s="2">
        <v>42273.333333333336</v>
      </c>
      <c r="BL2093">
        <v>0</v>
      </c>
      <c r="BM2093">
        <v>0</v>
      </c>
      <c r="BN2093">
        <v>0</v>
      </c>
      <c r="BO2093">
        <v>0</v>
      </c>
      <c r="BP2093">
        <v>4</v>
      </c>
      <c r="BQ2093" s="40">
        <v>4</v>
      </c>
      <c r="BR2093" s="40">
        <v>4</v>
      </c>
      <c r="BS2093" s="40">
        <v>4</v>
      </c>
      <c r="BT2093" s="40">
        <v>0</v>
      </c>
      <c r="BU2093">
        <v>0</v>
      </c>
      <c r="BV2093" s="8" t="s">
        <v>468</v>
      </c>
      <c r="BW2093" s="8" t="s">
        <v>469</v>
      </c>
      <c r="BX2093" s="8" t="s">
        <v>470</v>
      </c>
      <c r="BY2093" s="8" t="s">
        <v>383</v>
      </c>
    </row>
    <row r="2094" spans="1:77" hidden="1">
      <c r="A2094" t="s">
        <v>117</v>
      </c>
      <c r="B2094" s="2">
        <v>42273.375</v>
      </c>
      <c r="C2094" s="1">
        <v>42273</v>
      </c>
      <c r="D2094">
        <v>5</v>
      </c>
      <c r="E2094">
        <v>0</v>
      </c>
      <c r="F2094" s="2">
        <v>42273.208333333336</v>
      </c>
      <c r="G2094" s="8" t="s">
        <v>378</v>
      </c>
      <c r="H2094" s="13" t="s">
        <v>379</v>
      </c>
      <c r="I2094" s="40">
        <v>83</v>
      </c>
      <c r="J2094" s="40">
        <v>69</v>
      </c>
      <c r="K2094" s="40">
        <v>920</v>
      </c>
      <c r="L2094" s="40">
        <v>851</v>
      </c>
      <c r="M2094" s="101">
        <v>0</v>
      </c>
      <c r="W2094" s="40">
        <v>69</v>
      </c>
      <c r="X2094" s="40">
        <v>920</v>
      </c>
      <c r="Y2094" s="40">
        <v>851</v>
      </c>
      <c r="Z2094" s="40">
        <v>0</v>
      </c>
      <c r="AA2094" s="40">
        <v>0</v>
      </c>
      <c r="AW2094" s="40">
        <v>851</v>
      </c>
      <c r="AX2094" s="40">
        <v>5</v>
      </c>
      <c r="AY2094" s="40">
        <v>846</v>
      </c>
      <c r="AZ2094" s="40">
        <v>1</v>
      </c>
      <c r="BA2094" s="40">
        <v>1</v>
      </c>
      <c r="BB2094" s="40">
        <v>-5</v>
      </c>
      <c r="BC2094" s="40">
        <v>-846</v>
      </c>
      <c r="BD2094" s="40">
        <v>0</v>
      </c>
      <c r="BE2094" s="40">
        <v>0</v>
      </c>
      <c r="BF2094" s="40">
        <v>0</v>
      </c>
      <c r="BH2094" s="2">
        <v>42273.375</v>
      </c>
      <c r="BI2094" s="2">
        <v>42273.375</v>
      </c>
      <c r="BJ2094" s="2">
        <v>42273.375</v>
      </c>
      <c r="BL2094">
        <v>0</v>
      </c>
      <c r="BM2094">
        <v>0</v>
      </c>
      <c r="BN2094">
        <v>0</v>
      </c>
      <c r="BO2094">
        <v>0</v>
      </c>
      <c r="BP2094">
        <v>4</v>
      </c>
      <c r="BQ2094" s="40">
        <v>4</v>
      </c>
      <c r="BR2094" s="40">
        <v>4</v>
      </c>
      <c r="BS2094" s="40">
        <v>4</v>
      </c>
      <c r="BT2094" s="40">
        <v>0</v>
      </c>
      <c r="BU2094">
        <v>0</v>
      </c>
      <c r="BV2094" s="8" t="s">
        <v>468</v>
      </c>
      <c r="BW2094" s="8" t="s">
        <v>469</v>
      </c>
      <c r="BX2094" s="8" t="s">
        <v>470</v>
      </c>
      <c r="BY2094" s="8" t="s">
        <v>383</v>
      </c>
    </row>
    <row r="2095" spans="1:77" hidden="1">
      <c r="A2095" t="s">
        <v>117</v>
      </c>
      <c r="B2095" s="2">
        <v>42273.416666666664</v>
      </c>
      <c r="C2095" s="1">
        <v>42273</v>
      </c>
      <c r="D2095">
        <v>6</v>
      </c>
      <c r="E2095">
        <v>0</v>
      </c>
      <c r="F2095" s="2">
        <v>42273.25</v>
      </c>
      <c r="G2095" s="8" t="s">
        <v>378</v>
      </c>
      <c r="H2095" s="13" t="s">
        <v>379</v>
      </c>
      <c r="I2095" s="40">
        <v>83</v>
      </c>
      <c r="J2095" s="40">
        <v>72</v>
      </c>
      <c r="K2095" s="40">
        <v>924</v>
      </c>
      <c r="L2095" s="40">
        <v>852</v>
      </c>
      <c r="M2095" s="101">
        <v>0</v>
      </c>
      <c r="W2095" s="40">
        <v>72</v>
      </c>
      <c r="X2095" s="40">
        <v>924</v>
      </c>
      <c r="Y2095" s="40">
        <v>852</v>
      </c>
      <c r="Z2095" s="40">
        <v>0</v>
      </c>
      <c r="AA2095" s="40">
        <v>0</v>
      </c>
      <c r="AW2095" s="40">
        <v>852</v>
      </c>
      <c r="AX2095" s="40">
        <v>6</v>
      </c>
      <c r="AY2095" s="40">
        <v>846</v>
      </c>
      <c r="AZ2095" s="40">
        <v>1</v>
      </c>
      <c r="BA2095" s="40">
        <v>1</v>
      </c>
      <c r="BB2095" s="40">
        <v>-6</v>
      </c>
      <c r="BC2095" s="40">
        <v>-848</v>
      </c>
      <c r="BD2095" s="40">
        <v>0</v>
      </c>
      <c r="BE2095" s="40">
        <v>-2</v>
      </c>
      <c r="BF2095" s="40">
        <v>0</v>
      </c>
      <c r="BH2095" s="2">
        <v>42273.416666666664</v>
      </c>
      <c r="BI2095" s="2">
        <v>42273.416666666664</v>
      </c>
      <c r="BJ2095" s="2">
        <v>42273.416666666664</v>
      </c>
      <c r="BL2095">
        <v>0</v>
      </c>
      <c r="BM2095">
        <v>0</v>
      </c>
      <c r="BN2095">
        <v>0</v>
      </c>
      <c r="BO2095">
        <v>0</v>
      </c>
      <c r="BP2095">
        <v>4</v>
      </c>
      <c r="BQ2095" s="40">
        <v>4</v>
      </c>
      <c r="BR2095" s="40">
        <v>4</v>
      </c>
      <c r="BS2095" s="40">
        <v>4</v>
      </c>
      <c r="BT2095" s="40">
        <v>0</v>
      </c>
      <c r="BU2095">
        <v>0</v>
      </c>
      <c r="BV2095" s="8" t="s">
        <v>468</v>
      </c>
      <c r="BW2095" s="8" t="s">
        <v>469</v>
      </c>
      <c r="BX2095" s="8" t="s">
        <v>470</v>
      </c>
      <c r="BY2095" s="8" t="s">
        <v>383</v>
      </c>
    </row>
    <row r="2096" spans="1:77" hidden="1">
      <c r="A2096" t="s">
        <v>117</v>
      </c>
      <c r="B2096" s="2">
        <v>42273.458333333336</v>
      </c>
      <c r="C2096" s="1">
        <v>42273</v>
      </c>
      <c r="D2096">
        <v>7</v>
      </c>
      <c r="E2096">
        <v>0</v>
      </c>
      <c r="F2096" s="2">
        <v>42273.291666666664</v>
      </c>
      <c r="G2096" s="8" t="s">
        <v>378</v>
      </c>
      <c r="H2096" s="13" t="s">
        <v>379</v>
      </c>
      <c r="I2096" s="40">
        <v>83</v>
      </c>
      <c r="J2096" s="40">
        <v>71</v>
      </c>
      <c r="K2096" s="40">
        <v>922</v>
      </c>
      <c r="L2096" s="40">
        <v>851</v>
      </c>
      <c r="M2096" s="101">
        <v>0</v>
      </c>
      <c r="W2096" s="40">
        <v>71</v>
      </c>
      <c r="X2096" s="40">
        <v>922</v>
      </c>
      <c r="Y2096" s="40">
        <v>851</v>
      </c>
      <c r="Z2096" s="40">
        <v>0</v>
      </c>
      <c r="AA2096" s="40">
        <v>0</v>
      </c>
      <c r="AW2096" s="40">
        <v>851</v>
      </c>
      <c r="AX2096" s="40">
        <v>-2</v>
      </c>
      <c r="AY2096" s="40">
        <v>853</v>
      </c>
      <c r="AZ2096" s="40">
        <v>1</v>
      </c>
      <c r="BA2096" s="40">
        <v>1</v>
      </c>
      <c r="BB2096" s="40">
        <v>2</v>
      </c>
      <c r="BC2096" s="40">
        <v>-855</v>
      </c>
      <c r="BD2096" s="40">
        <v>0</v>
      </c>
      <c r="BE2096" s="40">
        <v>-2</v>
      </c>
      <c r="BF2096" s="40">
        <v>0</v>
      </c>
      <c r="BH2096" s="2">
        <v>42273.458333333336</v>
      </c>
      <c r="BI2096" s="2">
        <v>42273.458333333336</v>
      </c>
      <c r="BJ2096" s="2">
        <v>42273.458333333336</v>
      </c>
      <c r="BL2096">
        <v>0</v>
      </c>
      <c r="BM2096">
        <v>0</v>
      </c>
      <c r="BN2096">
        <v>0</v>
      </c>
      <c r="BO2096">
        <v>0</v>
      </c>
      <c r="BP2096">
        <v>4</v>
      </c>
      <c r="BQ2096" s="40">
        <v>4</v>
      </c>
      <c r="BR2096" s="40">
        <v>4</v>
      </c>
      <c r="BS2096" s="40">
        <v>4</v>
      </c>
      <c r="BT2096" s="40">
        <v>0</v>
      </c>
      <c r="BU2096">
        <v>0</v>
      </c>
      <c r="BV2096" s="8" t="s">
        <v>468</v>
      </c>
      <c r="BW2096" s="8" t="s">
        <v>469</v>
      </c>
      <c r="BX2096" s="8" t="s">
        <v>470</v>
      </c>
      <c r="BY2096" s="8" t="s">
        <v>383</v>
      </c>
    </row>
    <row r="2097" spans="1:77" hidden="1">
      <c r="A2097" t="s">
        <v>117</v>
      </c>
      <c r="B2097" s="2">
        <v>42273.5</v>
      </c>
      <c r="C2097" s="1">
        <v>42273</v>
      </c>
      <c r="D2097">
        <v>8</v>
      </c>
      <c r="E2097">
        <v>0</v>
      </c>
      <c r="F2097" s="2">
        <v>42273.333333333336</v>
      </c>
      <c r="G2097" s="8" t="s">
        <v>378</v>
      </c>
      <c r="H2097" s="13" t="s">
        <v>379</v>
      </c>
      <c r="I2097" s="40">
        <v>83</v>
      </c>
      <c r="J2097" s="40">
        <v>73</v>
      </c>
      <c r="K2097" s="40">
        <v>924</v>
      </c>
      <c r="L2097" s="40">
        <v>851</v>
      </c>
      <c r="M2097" s="101">
        <v>0</v>
      </c>
      <c r="W2097" s="40">
        <v>73</v>
      </c>
      <c r="X2097" s="40">
        <v>924</v>
      </c>
      <c r="Y2097" s="40">
        <v>851</v>
      </c>
      <c r="Z2097" s="40">
        <v>0</v>
      </c>
      <c r="AA2097" s="40">
        <v>0</v>
      </c>
      <c r="AW2097" s="40">
        <v>851</v>
      </c>
      <c r="AX2097" s="40">
        <v>-28</v>
      </c>
      <c r="AY2097" s="40">
        <v>879</v>
      </c>
      <c r="AZ2097" s="40">
        <v>1</v>
      </c>
      <c r="BA2097" s="40">
        <v>1</v>
      </c>
      <c r="BB2097" s="40">
        <v>28</v>
      </c>
      <c r="BC2097" s="40">
        <v>-881</v>
      </c>
      <c r="BD2097" s="40">
        <v>0</v>
      </c>
      <c r="BE2097" s="40">
        <v>-2</v>
      </c>
      <c r="BF2097" s="40">
        <v>0</v>
      </c>
      <c r="BH2097" s="2">
        <v>42273.5</v>
      </c>
      <c r="BI2097" s="2">
        <v>42273.5</v>
      </c>
      <c r="BJ2097" s="2">
        <v>42273.5</v>
      </c>
      <c r="BL2097">
        <v>0</v>
      </c>
      <c r="BM2097">
        <v>0</v>
      </c>
      <c r="BN2097">
        <v>0</v>
      </c>
      <c r="BO2097">
        <v>0</v>
      </c>
      <c r="BP2097">
        <v>4</v>
      </c>
      <c r="BQ2097" s="40">
        <v>4</v>
      </c>
      <c r="BR2097" s="40">
        <v>4</v>
      </c>
      <c r="BS2097" s="40">
        <v>4</v>
      </c>
      <c r="BT2097" s="40">
        <v>0</v>
      </c>
      <c r="BU2097">
        <v>0</v>
      </c>
      <c r="BV2097" s="8" t="s">
        <v>468</v>
      </c>
      <c r="BW2097" s="8" t="s">
        <v>469</v>
      </c>
      <c r="BX2097" s="8" t="s">
        <v>470</v>
      </c>
      <c r="BY2097" s="8" t="s">
        <v>383</v>
      </c>
    </row>
    <row r="2098" spans="1:77" hidden="1">
      <c r="A2098" t="s">
        <v>117</v>
      </c>
      <c r="B2098" s="2">
        <v>42273.541666666664</v>
      </c>
      <c r="C2098" s="1">
        <v>42273</v>
      </c>
      <c r="D2098">
        <v>9</v>
      </c>
      <c r="E2098">
        <v>0</v>
      </c>
      <c r="F2098" s="2">
        <v>42273.375</v>
      </c>
      <c r="G2098" s="8" t="s">
        <v>378</v>
      </c>
      <c r="H2098" s="13" t="s">
        <v>379</v>
      </c>
      <c r="I2098" s="40">
        <v>83</v>
      </c>
      <c r="J2098" s="40">
        <v>75</v>
      </c>
      <c r="K2098" s="40">
        <v>931</v>
      </c>
      <c r="L2098" s="40">
        <v>856</v>
      </c>
      <c r="M2098" s="101">
        <v>0</v>
      </c>
      <c r="W2098" s="40">
        <v>75</v>
      </c>
      <c r="X2098" s="40">
        <v>931</v>
      </c>
      <c r="Y2098" s="40">
        <v>856</v>
      </c>
      <c r="Z2098" s="40">
        <v>0</v>
      </c>
      <c r="AA2098" s="40">
        <v>0</v>
      </c>
      <c r="AW2098" s="40">
        <v>856</v>
      </c>
      <c r="AX2098" s="40">
        <v>-95</v>
      </c>
      <c r="AY2098" s="40">
        <v>951</v>
      </c>
      <c r="AZ2098" s="40">
        <v>1</v>
      </c>
      <c r="BA2098" s="40">
        <v>1</v>
      </c>
      <c r="BB2098" s="40">
        <v>95</v>
      </c>
      <c r="BC2098" s="40">
        <v>-953</v>
      </c>
      <c r="BD2098" s="40">
        <v>0</v>
      </c>
      <c r="BE2098" s="40">
        <v>-2</v>
      </c>
      <c r="BF2098" s="40">
        <v>0</v>
      </c>
      <c r="BH2098" s="2">
        <v>42273.541666666664</v>
      </c>
      <c r="BI2098" s="2">
        <v>42273.541666666664</v>
      </c>
      <c r="BJ2098" s="2">
        <v>42273.541666666664</v>
      </c>
      <c r="BL2098">
        <v>0</v>
      </c>
      <c r="BM2098">
        <v>0</v>
      </c>
      <c r="BN2098">
        <v>0</v>
      </c>
      <c r="BO2098">
        <v>0</v>
      </c>
      <c r="BP2098">
        <v>4</v>
      </c>
      <c r="BQ2098" s="40">
        <v>4</v>
      </c>
      <c r="BR2098" s="40">
        <v>4</v>
      </c>
      <c r="BS2098" s="40">
        <v>4</v>
      </c>
      <c r="BT2098" s="40">
        <v>0</v>
      </c>
      <c r="BU2098">
        <v>0</v>
      </c>
      <c r="BV2098" s="8" t="s">
        <v>468</v>
      </c>
      <c r="BW2098" s="8" t="s">
        <v>469</v>
      </c>
      <c r="BX2098" s="8" t="s">
        <v>470</v>
      </c>
      <c r="BY2098" s="8" t="s">
        <v>383</v>
      </c>
    </row>
    <row r="2099" spans="1:77" hidden="1">
      <c r="A2099" t="s">
        <v>117</v>
      </c>
      <c r="B2099" s="2">
        <v>42273.583333333336</v>
      </c>
      <c r="C2099" s="1">
        <v>42273</v>
      </c>
      <c r="D2099">
        <v>10</v>
      </c>
      <c r="E2099">
        <v>0</v>
      </c>
      <c r="F2099" s="2">
        <v>42273.416666666664</v>
      </c>
      <c r="G2099" s="8" t="s">
        <v>378</v>
      </c>
      <c r="H2099" s="13" t="s">
        <v>379</v>
      </c>
      <c r="I2099" s="40">
        <v>83</v>
      </c>
      <c r="J2099" s="40">
        <v>76</v>
      </c>
      <c r="K2099" s="40">
        <v>1013</v>
      </c>
      <c r="L2099" s="40">
        <v>937</v>
      </c>
      <c r="M2099" s="101">
        <v>0</v>
      </c>
      <c r="W2099" s="40">
        <v>76</v>
      </c>
      <c r="X2099" s="40">
        <v>1013</v>
      </c>
      <c r="Y2099" s="40">
        <v>937</v>
      </c>
      <c r="Z2099" s="40">
        <v>0</v>
      </c>
      <c r="AA2099" s="40">
        <v>0</v>
      </c>
      <c r="AW2099" s="40">
        <v>937</v>
      </c>
      <c r="AX2099" s="40">
        <v>-101</v>
      </c>
      <c r="AY2099" s="40">
        <v>1038</v>
      </c>
      <c r="AZ2099" s="40">
        <v>1</v>
      </c>
      <c r="BA2099" s="40">
        <v>1</v>
      </c>
      <c r="BB2099" s="40">
        <v>101</v>
      </c>
      <c r="BC2099" s="40">
        <v>-1042</v>
      </c>
      <c r="BD2099" s="40">
        <v>0</v>
      </c>
      <c r="BE2099" s="40">
        <v>-4</v>
      </c>
      <c r="BF2099" s="40">
        <v>0</v>
      </c>
      <c r="BH2099" s="2">
        <v>42273.583333333336</v>
      </c>
      <c r="BI2099" s="2">
        <v>42273.583333333336</v>
      </c>
      <c r="BJ2099" s="2">
        <v>42273.583333333336</v>
      </c>
      <c r="BL2099">
        <v>0</v>
      </c>
      <c r="BM2099">
        <v>0</v>
      </c>
      <c r="BN2099">
        <v>0</v>
      </c>
      <c r="BO2099">
        <v>0</v>
      </c>
      <c r="BP2099">
        <v>4</v>
      </c>
      <c r="BQ2099" s="40">
        <v>4</v>
      </c>
      <c r="BR2099" s="40">
        <v>4</v>
      </c>
      <c r="BS2099" s="40">
        <v>4</v>
      </c>
      <c r="BT2099" s="40">
        <v>0</v>
      </c>
      <c r="BU2099">
        <v>0</v>
      </c>
      <c r="BV2099" s="8" t="s">
        <v>468</v>
      </c>
      <c r="BW2099" s="8" t="s">
        <v>469</v>
      </c>
      <c r="BX2099" s="8" t="s">
        <v>470</v>
      </c>
      <c r="BY2099" s="8" t="s">
        <v>383</v>
      </c>
    </row>
    <row r="2100" spans="1:77" hidden="1">
      <c r="A2100" t="s">
        <v>117</v>
      </c>
      <c r="B2100" s="2">
        <v>42273.625</v>
      </c>
      <c r="C2100" s="1">
        <v>42273</v>
      </c>
      <c r="D2100">
        <v>11</v>
      </c>
      <c r="E2100">
        <v>0</v>
      </c>
      <c r="F2100" s="2">
        <v>42273.458333333336</v>
      </c>
      <c r="G2100" s="8" t="s">
        <v>378</v>
      </c>
      <c r="H2100" s="13" t="s">
        <v>379</v>
      </c>
      <c r="I2100" s="40">
        <v>83</v>
      </c>
      <c r="J2100" s="40">
        <v>76</v>
      </c>
      <c r="K2100" s="40">
        <v>1019</v>
      </c>
      <c r="L2100" s="40">
        <v>943</v>
      </c>
      <c r="M2100" s="101">
        <v>0</v>
      </c>
      <c r="W2100" s="40">
        <v>76</v>
      </c>
      <c r="X2100" s="40">
        <v>1019</v>
      </c>
      <c r="Y2100" s="40">
        <v>943</v>
      </c>
      <c r="Z2100" s="40">
        <v>0</v>
      </c>
      <c r="AA2100" s="40">
        <v>0</v>
      </c>
      <c r="AW2100" s="40">
        <v>943</v>
      </c>
      <c r="AX2100" s="40">
        <v>-158</v>
      </c>
      <c r="AY2100" s="40">
        <v>1101</v>
      </c>
      <c r="AZ2100" s="40">
        <v>1</v>
      </c>
      <c r="BA2100" s="40">
        <v>1</v>
      </c>
      <c r="BB2100" s="40">
        <v>158</v>
      </c>
      <c r="BC2100" s="40">
        <v>-1102</v>
      </c>
      <c r="BD2100" s="40">
        <v>0</v>
      </c>
      <c r="BE2100" s="40">
        <v>-1</v>
      </c>
      <c r="BF2100" s="40">
        <v>0</v>
      </c>
      <c r="BH2100" s="2">
        <v>42273.625</v>
      </c>
      <c r="BI2100" s="2">
        <v>42273.625</v>
      </c>
      <c r="BJ2100" s="2">
        <v>42273.625</v>
      </c>
      <c r="BL2100">
        <v>0</v>
      </c>
      <c r="BM2100">
        <v>0</v>
      </c>
      <c r="BN2100">
        <v>0</v>
      </c>
      <c r="BO2100">
        <v>0</v>
      </c>
      <c r="BP2100">
        <v>4</v>
      </c>
      <c r="BQ2100" s="40">
        <v>4</v>
      </c>
      <c r="BR2100" s="40">
        <v>4</v>
      </c>
      <c r="BS2100" s="40">
        <v>4</v>
      </c>
      <c r="BT2100" s="40">
        <v>0</v>
      </c>
      <c r="BU2100">
        <v>0</v>
      </c>
      <c r="BV2100" s="8" t="s">
        <v>468</v>
      </c>
      <c r="BW2100" s="8" t="s">
        <v>469</v>
      </c>
      <c r="BX2100" s="8" t="s">
        <v>470</v>
      </c>
      <c r="BY2100" s="8" t="s">
        <v>383</v>
      </c>
    </row>
    <row r="2101" spans="1:77" hidden="1">
      <c r="A2101" t="s">
        <v>117</v>
      </c>
      <c r="B2101" s="2">
        <v>42273.666666666664</v>
      </c>
      <c r="C2101" s="1">
        <v>42273</v>
      </c>
      <c r="D2101">
        <v>12</v>
      </c>
      <c r="E2101">
        <v>0</v>
      </c>
      <c r="F2101" s="2">
        <v>42273.5</v>
      </c>
      <c r="G2101" s="8" t="s">
        <v>378</v>
      </c>
      <c r="H2101" s="13" t="s">
        <v>379</v>
      </c>
      <c r="I2101" s="40">
        <v>83</v>
      </c>
      <c r="J2101" s="40">
        <v>76</v>
      </c>
      <c r="K2101" s="40">
        <v>1081</v>
      </c>
      <c r="L2101" s="40">
        <v>1005</v>
      </c>
      <c r="M2101" s="101">
        <v>0</v>
      </c>
      <c r="W2101" s="40">
        <v>76</v>
      </c>
      <c r="X2101" s="40">
        <v>1081</v>
      </c>
      <c r="Y2101" s="40">
        <v>1005</v>
      </c>
      <c r="Z2101" s="40">
        <v>0</v>
      </c>
      <c r="AA2101" s="40">
        <v>0</v>
      </c>
      <c r="AW2101" s="40">
        <v>1005</v>
      </c>
      <c r="AX2101" s="40">
        <v>-146</v>
      </c>
      <c r="AY2101" s="40">
        <v>1151</v>
      </c>
      <c r="AZ2101" s="40">
        <v>1</v>
      </c>
      <c r="BA2101" s="40">
        <v>1</v>
      </c>
      <c r="BB2101" s="40">
        <v>146</v>
      </c>
      <c r="BC2101" s="40">
        <v>-1153</v>
      </c>
      <c r="BD2101" s="40">
        <v>0</v>
      </c>
      <c r="BE2101" s="40">
        <v>-2</v>
      </c>
      <c r="BF2101" s="40">
        <v>0</v>
      </c>
      <c r="BH2101" s="2">
        <v>42273.666666666664</v>
      </c>
      <c r="BI2101" s="2">
        <v>42273.666666666664</v>
      </c>
      <c r="BJ2101" s="2">
        <v>42273.666666666664</v>
      </c>
      <c r="BL2101">
        <v>0</v>
      </c>
      <c r="BM2101">
        <v>0</v>
      </c>
      <c r="BN2101">
        <v>0</v>
      </c>
      <c r="BO2101">
        <v>0</v>
      </c>
      <c r="BP2101">
        <v>4</v>
      </c>
      <c r="BQ2101" s="40">
        <v>4</v>
      </c>
      <c r="BR2101" s="40">
        <v>4</v>
      </c>
      <c r="BS2101" s="40">
        <v>4</v>
      </c>
      <c r="BT2101" s="40">
        <v>0</v>
      </c>
      <c r="BU2101">
        <v>0</v>
      </c>
      <c r="BV2101" s="8" t="s">
        <v>468</v>
      </c>
      <c r="BW2101" s="8" t="s">
        <v>469</v>
      </c>
      <c r="BX2101" s="8" t="s">
        <v>470</v>
      </c>
      <c r="BY2101" s="8" t="s">
        <v>383</v>
      </c>
    </row>
    <row r="2102" spans="1:77" hidden="1">
      <c r="A2102" t="s">
        <v>117</v>
      </c>
      <c r="B2102" s="2">
        <v>42273.708333333336</v>
      </c>
      <c r="C2102" s="1">
        <v>42273</v>
      </c>
      <c r="D2102">
        <v>13</v>
      </c>
      <c r="E2102">
        <v>0</v>
      </c>
      <c r="F2102" s="2">
        <v>42273.541666666664</v>
      </c>
      <c r="G2102" s="8" t="s">
        <v>378</v>
      </c>
      <c r="H2102" s="13" t="s">
        <v>379</v>
      </c>
      <c r="I2102" s="40">
        <v>83</v>
      </c>
      <c r="J2102" s="40">
        <v>76</v>
      </c>
      <c r="K2102" s="40">
        <v>1061</v>
      </c>
      <c r="L2102" s="40">
        <v>985</v>
      </c>
      <c r="M2102" s="101">
        <v>0</v>
      </c>
      <c r="W2102" s="40">
        <v>76</v>
      </c>
      <c r="X2102" s="40">
        <v>1061</v>
      </c>
      <c r="Y2102" s="40">
        <v>985</v>
      </c>
      <c r="Z2102" s="40">
        <v>0</v>
      </c>
      <c r="AA2102" s="40">
        <v>0</v>
      </c>
      <c r="AW2102" s="40">
        <v>985</v>
      </c>
      <c r="AX2102" s="40">
        <v>-152</v>
      </c>
      <c r="AY2102" s="40">
        <v>1137</v>
      </c>
      <c r="AZ2102" s="40">
        <v>1</v>
      </c>
      <c r="BA2102" s="40">
        <v>1</v>
      </c>
      <c r="BB2102" s="40">
        <v>152</v>
      </c>
      <c r="BC2102" s="40">
        <v>-1139</v>
      </c>
      <c r="BD2102" s="40">
        <v>0</v>
      </c>
      <c r="BE2102" s="40">
        <v>-2</v>
      </c>
      <c r="BF2102" s="40">
        <v>0</v>
      </c>
      <c r="BH2102" s="2">
        <v>42273.708333333336</v>
      </c>
      <c r="BI2102" s="2">
        <v>42273.708333333336</v>
      </c>
      <c r="BJ2102" s="2">
        <v>42273.708333333336</v>
      </c>
      <c r="BL2102">
        <v>0</v>
      </c>
      <c r="BM2102">
        <v>0</v>
      </c>
      <c r="BN2102">
        <v>0</v>
      </c>
      <c r="BO2102">
        <v>0</v>
      </c>
      <c r="BP2102">
        <v>4</v>
      </c>
      <c r="BQ2102" s="40">
        <v>4</v>
      </c>
      <c r="BR2102" s="40">
        <v>4</v>
      </c>
      <c r="BS2102" s="40">
        <v>4</v>
      </c>
      <c r="BT2102" s="40">
        <v>0</v>
      </c>
      <c r="BU2102">
        <v>0</v>
      </c>
      <c r="BV2102" s="8" t="s">
        <v>468</v>
      </c>
      <c r="BW2102" s="8" t="s">
        <v>469</v>
      </c>
      <c r="BX2102" s="8" t="s">
        <v>470</v>
      </c>
      <c r="BY2102" s="8" t="s">
        <v>383</v>
      </c>
    </row>
    <row r="2103" spans="1:77" hidden="1">
      <c r="A2103" t="s">
        <v>117</v>
      </c>
      <c r="B2103" s="2">
        <v>42273.75</v>
      </c>
      <c r="C2103" s="1">
        <v>42273</v>
      </c>
      <c r="D2103">
        <v>14</v>
      </c>
      <c r="E2103">
        <v>0</v>
      </c>
      <c r="F2103" s="2">
        <v>42273.583333333336</v>
      </c>
      <c r="G2103" s="8" t="s">
        <v>378</v>
      </c>
      <c r="H2103" s="13" t="s">
        <v>379</v>
      </c>
      <c r="I2103" s="40">
        <v>83</v>
      </c>
      <c r="J2103" s="40">
        <v>77</v>
      </c>
      <c r="K2103" s="40">
        <v>1111</v>
      </c>
      <c r="L2103" s="40">
        <v>1034</v>
      </c>
      <c r="M2103" s="101">
        <v>0</v>
      </c>
      <c r="W2103" s="40">
        <v>77</v>
      </c>
      <c r="X2103" s="40">
        <v>1111</v>
      </c>
      <c r="Y2103" s="40">
        <v>1034</v>
      </c>
      <c r="Z2103" s="40">
        <v>0</v>
      </c>
      <c r="AA2103" s="40">
        <v>0</v>
      </c>
      <c r="AW2103" s="40">
        <v>1034</v>
      </c>
      <c r="AX2103" s="40">
        <v>-174</v>
      </c>
      <c r="AY2103" s="40">
        <v>1208</v>
      </c>
      <c r="AZ2103" s="40">
        <v>1</v>
      </c>
      <c r="BA2103" s="40">
        <v>1</v>
      </c>
      <c r="BB2103" s="40">
        <v>174</v>
      </c>
      <c r="BC2103" s="40">
        <v>-1211</v>
      </c>
      <c r="BD2103" s="40">
        <v>0</v>
      </c>
      <c r="BE2103" s="40">
        <v>-3</v>
      </c>
      <c r="BF2103" s="40">
        <v>0</v>
      </c>
      <c r="BH2103" s="2">
        <v>42273.75</v>
      </c>
      <c r="BI2103" s="2">
        <v>42273.75</v>
      </c>
      <c r="BJ2103" s="2">
        <v>42273.75</v>
      </c>
      <c r="BL2103">
        <v>0</v>
      </c>
      <c r="BM2103">
        <v>0</v>
      </c>
      <c r="BN2103">
        <v>0</v>
      </c>
      <c r="BO2103">
        <v>0</v>
      </c>
      <c r="BP2103">
        <v>4</v>
      </c>
      <c r="BQ2103" s="40">
        <v>4</v>
      </c>
      <c r="BR2103" s="40">
        <v>4</v>
      </c>
      <c r="BS2103" s="40">
        <v>4</v>
      </c>
      <c r="BT2103" s="40">
        <v>0</v>
      </c>
      <c r="BU2103">
        <v>0</v>
      </c>
      <c r="BV2103" s="8" t="s">
        <v>468</v>
      </c>
      <c r="BW2103" s="8" t="s">
        <v>469</v>
      </c>
      <c r="BX2103" s="8" t="s">
        <v>470</v>
      </c>
      <c r="BY2103" s="8" t="s">
        <v>383</v>
      </c>
    </row>
    <row r="2104" spans="1:77" hidden="1">
      <c r="A2104" t="s">
        <v>117</v>
      </c>
      <c r="B2104" s="2">
        <v>42273.791666666664</v>
      </c>
      <c r="C2104" s="1">
        <v>42273</v>
      </c>
      <c r="D2104">
        <v>15</v>
      </c>
      <c r="E2104">
        <v>0</v>
      </c>
      <c r="F2104" s="2">
        <v>42273.625</v>
      </c>
      <c r="G2104" s="8" t="s">
        <v>378</v>
      </c>
      <c r="H2104" s="13" t="s">
        <v>379</v>
      </c>
      <c r="I2104" s="40">
        <v>83</v>
      </c>
      <c r="J2104" s="40">
        <v>72</v>
      </c>
      <c r="K2104" s="40">
        <v>1115</v>
      </c>
      <c r="L2104" s="40">
        <v>1043</v>
      </c>
      <c r="M2104" s="101">
        <v>0</v>
      </c>
      <c r="W2104" s="40">
        <v>72</v>
      </c>
      <c r="X2104" s="40">
        <v>1115</v>
      </c>
      <c r="Y2104" s="40">
        <v>1043</v>
      </c>
      <c r="Z2104" s="40">
        <v>0</v>
      </c>
      <c r="AA2104" s="40">
        <v>0</v>
      </c>
      <c r="AW2104" s="40">
        <v>1043</v>
      </c>
      <c r="AX2104" s="40">
        <v>-209</v>
      </c>
      <c r="AY2104" s="40">
        <v>1252</v>
      </c>
      <c r="AZ2104" s="40">
        <v>1</v>
      </c>
      <c r="BA2104" s="40">
        <v>1</v>
      </c>
      <c r="BB2104" s="40">
        <v>209</v>
      </c>
      <c r="BC2104" s="40">
        <v>-1248</v>
      </c>
      <c r="BD2104" s="40">
        <v>0</v>
      </c>
      <c r="BE2104" s="40">
        <v>4</v>
      </c>
      <c r="BF2104" s="40">
        <v>0</v>
      </c>
      <c r="BH2104" s="2">
        <v>42273.791666666664</v>
      </c>
      <c r="BI2104" s="2">
        <v>42273.791666666664</v>
      </c>
      <c r="BJ2104" s="2">
        <v>42273.791666666664</v>
      </c>
      <c r="BL2104">
        <v>0</v>
      </c>
      <c r="BM2104">
        <v>0</v>
      </c>
      <c r="BN2104">
        <v>0</v>
      </c>
      <c r="BO2104">
        <v>0</v>
      </c>
      <c r="BP2104">
        <v>4</v>
      </c>
      <c r="BQ2104" s="40">
        <v>4</v>
      </c>
      <c r="BR2104" s="40">
        <v>4</v>
      </c>
      <c r="BS2104" s="40">
        <v>4</v>
      </c>
      <c r="BT2104" s="40">
        <v>0</v>
      </c>
      <c r="BU2104">
        <v>0</v>
      </c>
      <c r="BV2104" s="8" t="s">
        <v>468</v>
      </c>
      <c r="BW2104" s="8" t="s">
        <v>469</v>
      </c>
      <c r="BX2104" s="8" t="s">
        <v>470</v>
      </c>
      <c r="BY2104" s="8" t="s">
        <v>383</v>
      </c>
    </row>
    <row r="2105" spans="1:77" hidden="1">
      <c r="A2105" t="s">
        <v>117</v>
      </c>
      <c r="B2105" s="2">
        <v>42273.833333333336</v>
      </c>
      <c r="C2105" s="1">
        <v>42273</v>
      </c>
      <c r="D2105">
        <v>16</v>
      </c>
      <c r="E2105">
        <v>0</v>
      </c>
      <c r="F2105" s="2">
        <v>42273.666666666664</v>
      </c>
      <c r="G2105" s="8" t="s">
        <v>378</v>
      </c>
      <c r="H2105" s="13" t="s">
        <v>379</v>
      </c>
      <c r="I2105" s="40">
        <v>83</v>
      </c>
      <c r="J2105" s="40">
        <v>72</v>
      </c>
      <c r="K2105" s="40">
        <v>1113</v>
      </c>
      <c r="L2105" s="40">
        <v>1041</v>
      </c>
      <c r="M2105" s="101">
        <v>0</v>
      </c>
      <c r="W2105" s="40">
        <v>72</v>
      </c>
      <c r="X2105" s="40">
        <v>1113</v>
      </c>
      <c r="Y2105" s="40">
        <v>1041</v>
      </c>
      <c r="Z2105" s="40">
        <v>0</v>
      </c>
      <c r="AA2105" s="40">
        <v>0</v>
      </c>
      <c r="AW2105" s="40">
        <v>1041</v>
      </c>
      <c r="AX2105" s="40">
        <v>-187</v>
      </c>
      <c r="AY2105" s="40">
        <v>1228</v>
      </c>
      <c r="AZ2105" s="40">
        <v>1</v>
      </c>
      <c r="BA2105" s="40">
        <v>1</v>
      </c>
      <c r="BB2105" s="40">
        <v>187</v>
      </c>
      <c r="BC2105" s="40">
        <v>-1227</v>
      </c>
      <c r="BD2105" s="40">
        <v>0</v>
      </c>
      <c r="BE2105" s="40">
        <v>1</v>
      </c>
      <c r="BF2105" s="40">
        <v>0</v>
      </c>
      <c r="BH2105" s="2">
        <v>42273.833333333336</v>
      </c>
      <c r="BI2105" s="2">
        <v>42273.833333333336</v>
      </c>
      <c r="BJ2105" s="2">
        <v>42273.833333333336</v>
      </c>
      <c r="BL2105">
        <v>0</v>
      </c>
      <c r="BM2105">
        <v>0</v>
      </c>
      <c r="BN2105">
        <v>0</v>
      </c>
      <c r="BO2105">
        <v>0</v>
      </c>
      <c r="BP2105">
        <v>4</v>
      </c>
      <c r="BQ2105" s="40">
        <v>4</v>
      </c>
      <c r="BR2105" s="40">
        <v>4</v>
      </c>
      <c r="BS2105" s="40">
        <v>4</v>
      </c>
      <c r="BT2105" s="40">
        <v>0</v>
      </c>
      <c r="BU2105">
        <v>0</v>
      </c>
      <c r="BV2105" s="8" t="s">
        <v>468</v>
      </c>
      <c r="BW2105" s="8" t="s">
        <v>469</v>
      </c>
      <c r="BX2105" s="8" t="s">
        <v>470</v>
      </c>
      <c r="BY2105" s="8" t="s">
        <v>383</v>
      </c>
    </row>
    <row r="2106" spans="1:77" hidden="1">
      <c r="A2106" t="s">
        <v>117</v>
      </c>
      <c r="B2106" s="2">
        <v>42273.875</v>
      </c>
      <c r="C2106" s="1">
        <v>42273</v>
      </c>
      <c r="D2106">
        <v>17</v>
      </c>
      <c r="E2106">
        <v>0</v>
      </c>
      <c r="F2106" s="2">
        <v>42273.708333333336</v>
      </c>
      <c r="G2106" s="8" t="s">
        <v>378</v>
      </c>
      <c r="H2106" s="13" t="s">
        <v>379</v>
      </c>
      <c r="I2106" s="40">
        <v>83</v>
      </c>
      <c r="J2106" s="40">
        <v>80</v>
      </c>
      <c r="K2106" s="40">
        <v>1118</v>
      </c>
      <c r="L2106" s="40">
        <v>1038</v>
      </c>
      <c r="M2106" s="101">
        <v>0</v>
      </c>
      <c r="W2106" s="40">
        <v>80</v>
      </c>
      <c r="X2106" s="40">
        <v>1118</v>
      </c>
      <c r="Y2106" s="40">
        <v>1038</v>
      </c>
      <c r="Z2106" s="40">
        <v>0</v>
      </c>
      <c r="AA2106" s="40">
        <v>0</v>
      </c>
      <c r="AW2106" s="40">
        <v>1038</v>
      </c>
      <c r="AX2106" s="40">
        <v>-132</v>
      </c>
      <c r="AY2106" s="40">
        <v>1170</v>
      </c>
      <c r="AZ2106" s="40">
        <v>1</v>
      </c>
      <c r="BA2106" s="40">
        <v>1</v>
      </c>
      <c r="BB2106" s="40">
        <v>132</v>
      </c>
      <c r="BC2106" s="40">
        <v>-1175</v>
      </c>
      <c r="BD2106" s="40">
        <v>0</v>
      </c>
      <c r="BE2106" s="40">
        <v>-5</v>
      </c>
      <c r="BF2106" s="40">
        <v>0</v>
      </c>
      <c r="BH2106" s="2">
        <v>42273.875</v>
      </c>
      <c r="BI2106" s="2">
        <v>42273.875</v>
      </c>
      <c r="BJ2106" s="2">
        <v>42273.875</v>
      </c>
      <c r="BL2106">
        <v>0</v>
      </c>
      <c r="BM2106">
        <v>0</v>
      </c>
      <c r="BN2106">
        <v>0</v>
      </c>
      <c r="BO2106">
        <v>0</v>
      </c>
      <c r="BP2106">
        <v>4</v>
      </c>
      <c r="BQ2106" s="40">
        <v>4</v>
      </c>
      <c r="BR2106" s="40">
        <v>4</v>
      </c>
      <c r="BS2106" s="40">
        <v>4</v>
      </c>
      <c r="BT2106" s="40">
        <v>0</v>
      </c>
      <c r="BU2106">
        <v>0</v>
      </c>
      <c r="BV2106" s="8" t="s">
        <v>468</v>
      </c>
      <c r="BW2106" s="8" t="s">
        <v>469</v>
      </c>
      <c r="BX2106" s="8" t="s">
        <v>470</v>
      </c>
      <c r="BY2106" s="8" t="s">
        <v>383</v>
      </c>
    </row>
    <row r="2107" spans="1:77" hidden="1">
      <c r="A2107" t="s">
        <v>117</v>
      </c>
      <c r="B2107" s="2">
        <v>42273.916666666664</v>
      </c>
      <c r="C2107" s="1">
        <v>42273</v>
      </c>
      <c r="D2107">
        <v>18</v>
      </c>
      <c r="E2107">
        <v>0</v>
      </c>
      <c r="F2107" s="2">
        <v>42273.75</v>
      </c>
      <c r="G2107" s="8" t="s">
        <v>378</v>
      </c>
      <c r="H2107" s="13" t="s">
        <v>379</v>
      </c>
      <c r="I2107" s="40">
        <v>83</v>
      </c>
      <c r="J2107" s="40">
        <v>75</v>
      </c>
      <c r="K2107" s="40">
        <v>1117</v>
      </c>
      <c r="L2107" s="40">
        <v>1042</v>
      </c>
      <c r="M2107" s="101">
        <v>0</v>
      </c>
      <c r="W2107" s="40">
        <v>75</v>
      </c>
      <c r="X2107" s="40">
        <v>1117</v>
      </c>
      <c r="Y2107" s="40">
        <v>1042</v>
      </c>
      <c r="Z2107" s="40">
        <v>0</v>
      </c>
      <c r="AA2107" s="40">
        <v>0</v>
      </c>
      <c r="AW2107" s="40">
        <v>1042</v>
      </c>
      <c r="AX2107" s="40">
        <v>-115</v>
      </c>
      <c r="AY2107" s="40">
        <v>1157</v>
      </c>
      <c r="AZ2107" s="40">
        <v>1</v>
      </c>
      <c r="BA2107" s="40">
        <v>1</v>
      </c>
      <c r="BB2107" s="40">
        <v>115</v>
      </c>
      <c r="BC2107" s="40">
        <v>-1157</v>
      </c>
      <c r="BD2107" s="40">
        <v>0</v>
      </c>
      <c r="BE2107" s="40">
        <v>0</v>
      </c>
      <c r="BF2107" s="40">
        <v>0</v>
      </c>
      <c r="BH2107" s="2">
        <v>42273.916666666664</v>
      </c>
      <c r="BI2107" s="2">
        <v>42273.916666666664</v>
      </c>
      <c r="BJ2107" s="2">
        <v>42273.916666666664</v>
      </c>
      <c r="BL2107">
        <v>0</v>
      </c>
      <c r="BM2107">
        <v>0</v>
      </c>
      <c r="BN2107">
        <v>0</v>
      </c>
      <c r="BO2107">
        <v>0</v>
      </c>
      <c r="BP2107">
        <v>4</v>
      </c>
      <c r="BQ2107" s="40">
        <v>4</v>
      </c>
      <c r="BR2107" s="40">
        <v>4</v>
      </c>
      <c r="BS2107" s="40">
        <v>4</v>
      </c>
      <c r="BT2107" s="40">
        <v>0</v>
      </c>
      <c r="BU2107">
        <v>0</v>
      </c>
      <c r="BV2107" s="8" t="s">
        <v>468</v>
      </c>
      <c r="BW2107" s="8" t="s">
        <v>469</v>
      </c>
      <c r="BX2107" s="8" t="s">
        <v>470</v>
      </c>
      <c r="BY2107" s="8" t="s">
        <v>383</v>
      </c>
    </row>
    <row r="2108" spans="1:77" hidden="1">
      <c r="A2108" t="s">
        <v>117</v>
      </c>
      <c r="B2108" s="2">
        <v>42273.958333333336</v>
      </c>
      <c r="C2108" s="1">
        <v>42273</v>
      </c>
      <c r="D2108">
        <v>19</v>
      </c>
      <c r="E2108">
        <v>0</v>
      </c>
      <c r="F2108" s="2">
        <v>42273.791666666664</v>
      </c>
      <c r="G2108" s="8" t="s">
        <v>378</v>
      </c>
      <c r="H2108" s="13" t="s">
        <v>379</v>
      </c>
      <c r="I2108" s="40">
        <v>83</v>
      </c>
      <c r="J2108" s="40">
        <v>79</v>
      </c>
      <c r="K2108" s="40">
        <v>1115</v>
      </c>
      <c r="L2108" s="40">
        <v>1036</v>
      </c>
      <c r="M2108" s="101">
        <v>0</v>
      </c>
      <c r="W2108" s="40">
        <v>79</v>
      </c>
      <c r="X2108" s="40">
        <v>1115</v>
      </c>
      <c r="Y2108" s="40">
        <v>1036</v>
      </c>
      <c r="Z2108" s="40">
        <v>0</v>
      </c>
      <c r="AA2108" s="40">
        <v>0</v>
      </c>
      <c r="AW2108" s="40">
        <v>1036</v>
      </c>
      <c r="AX2108" s="40">
        <v>-115</v>
      </c>
      <c r="AY2108" s="40">
        <v>1151</v>
      </c>
      <c r="AZ2108" s="40">
        <v>1</v>
      </c>
      <c r="BA2108" s="40">
        <v>1</v>
      </c>
      <c r="BB2108" s="40">
        <v>115</v>
      </c>
      <c r="BC2108" s="40">
        <v>-1154</v>
      </c>
      <c r="BD2108" s="40">
        <v>0</v>
      </c>
      <c r="BE2108" s="40">
        <v>-3</v>
      </c>
      <c r="BF2108" s="40">
        <v>0</v>
      </c>
      <c r="BH2108" s="2">
        <v>42273.958333333336</v>
      </c>
      <c r="BI2108" s="2">
        <v>42273.958333333336</v>
      </c>
      <c r="BJ2108" s="2">
        <v>42273.958333333336</v>
      </c>
      <c r="BL2108">
        <v>0</v>
      </c>
      <c r="BM2108">
        <v>0</v>
      </c>
      <c r="BN2108">
        <v>0</v>
      </c>
      <c r="BO2108">
        <v>0</v>
      </c>
      <c r="BP2108">
        <v>4</v>
      </c>
      <c r="BQ2108" s="40">
        <v>4</v>
      </c>
      <c r="BR2108" s="40">
        <v>4</v>
      </c>
      <c r="BS2108" s="40">
        <v>4</v>
      </c>
      <c r="BT2108" s="40">
        <v>0</v>
      </c>
      <c r="BU2108">
        <v>0</v>
      </c>
      <c r="BV2108" s="8" t="s">
        <v>468</v>
      </c>
      <c r="BW2108" s="8" t="s">
        <v>469</v>
      </c>
      <c r="BX2108" s="8" t="s">
        <v>470</v>
      </c>
      <c r="BY2108" s="8" t="s">
        <v>383</v>
      </c>
    </row>
    <row r="2109" spans="1:77" hidden="1">
      <c r="A2109" t="s">
        <v>117</v>
      </c>
      <c r="B2109" s="2">
        <v>42274</v>
      </c>
      <c r="C2109" s="1">
        <v>42273</v>
      </c>
      <c r="D2109">
        <v>20</v>
      </c>
      <c r="E2109">
        <v>0</v>
      </c>
      <c r="F2109" s="2">
        <v>42273.833333333336</v>
      </c>
      <c r="G2109" s="8" t="s">
        <v>378</v>
      </c>
      <c r="H2109" s="13" t="s">
        <v>379</v>
      </c>
      <c r="I2109" s="40">
        <v>83</v>
      </c>
      <c r="J2109" s="40">
        <v>77</v>
      </c>
      <c r="K2109" s="40">
        <v>1115</v>
      </c>
      <c r="L2109" s="40">
        <v>1038</v>
      </c>
      <c r="M2109" s="101">
        <v>0</v>
      </c>
      <c r="W2109" s="40">
        <v>77</v>
      </c>
      <c r="X2109" s="40">
        <v>1115</v>
      </c>
      <c r="Y2109" s="40">
        <v>1038</v>
      </c>
      <c r="Z2109" s="40">
        <v>0</v>
      </c>
      <c r="AA2109" s="40">
        <v>0</v>
      </c>
      <c r="AW2109" s="40">
        <v>1038</v>
      </c>
      <c r="AX2109" s="40">
        <v>-135</v>
      </c>
      <c r="AY2109" s="40">
        <v>1173</v>
      </c>
      <c r="AZ2109" s="40">
        <v>1</v>
      </c>
      <c r="BA2109" s="40">
        <v>1</v>
      </c>
      <c r="BB2109" s="40">
        <v>135</v>
      </c>
      <c r="BC2109" s="40">
        <v>-1174</v>
      </c>
      <c r="BD2109" s="40">
        <v>0</v>
      </c>
      <c r="BE2109" s="40">
        <v>-1</v>
      </c>
      <c r="BF2109" s="40">
        <v>0</v>
      </c>
      <c r="BH2109" s="2">
        <v>42274</v>
      </c>
      <c r="BI2109" s="2">
        <v>42274</v>
      </c>
      <c r="BJ2109" s="2">
        <v>42274</v>
      </c>
      <c r="BL2109">
        <v>0</v>
      </c>
      <c r="BM2109">
        <v>0</v>
      </c>
      <c r="BN2109">
        <v>0</v>
      </c>
      <c r="BO2109">
        <v>0</v>
      </c>
      <c r="BP2109">
        <v>4</v>
      </c>
      <c r="BQ2109" s="40">
        <v>4</v>
      </c>
      <c r="BR2109" s="40">
        <v>4</v>
      </c>
      <c r="BS2109" s="40">
        <v>4</v>
      </c>
      <c r="BT2109" s="40">
        <v>0</v>
      </c>
      <c r="BU2109">
        <v>0</v>
      </c>
      <c r="BV2109" s="8" t="s">
        <v>468</v>
      </c>
      <c r="BW2109" s="8" t="s">
        <v>469</v>
      </c>
      <c r="BX2109" s="8" t="s">
        <v>470</v>
      </c>
      <c r="BY2109" s="8" t="s">
        <v>383</v>
      </c>
    </row>
    <row r="2110" spans="1:77" hidden="1">
      <c r="A2110" t="s">
        <v>117</v>
      </c>
      <c r="B2110" s="2">
        <v>42274.041666666664</v>
      </c>
      <c r="C2110" s="1">
        <v>42273</v>
      </c>
      <c r="D2110">
        <v>21</v>
      </c>
      <c r="E2110">
        <v>0</v>
      </c>
      <c r="F2110" s="2">
        <v>42273.875</v>
      </c>
      <c r="G2110" s="8" t="s">
        <v>378</v>
      </c>
      <c r="H2110" s="13" t="s">
        <v>379</v>
      </c>
      <c r="I2110" s="40">
        <v>83</v>
      </c>
      <c r="J2110" s="40">
        <v>79</v>
      </c>
      <c r="K2110" s="40">
        <v>1115</v>
      </c>
      <c r="L2110" s="40">
        <v>1036</v>
      </c>
      <c r="M2110" s="101">
        <v>0</v>
      </c>
      <c r="W2110" s="40">
        <v>79</v>
      </c>
      <c r="X2110" s="40">
        <v>1115</v>
      </c>
      <c r="Y2110" s="40">
        <v>1036</v>
      </c>
      <c r="Z2110" s="40">
        <v>0</v>
      </c>
      <c r="AA2110" s="40">
        <v>0</v>
      </c>
      <c r="AW2110" s="40">
        <v>1036</v>
      </c>
      <c r="AX2110" s="40">
        <v>-118</v>
      </c>
      <c r="AY2110" s="40">
        <v>1154</v>
      </c>
      <c r="AZ2110" s="40">
        <v>1</v>
      </c>
      <c r="BA2110" s="40">
        <v>1</v>
      </c>
      <c r="BB2110" s="40">
        <v>118</v>
      </c>
      <c r="BC2110" s="40">
        <v>-1157</v>
      </c>
      <c r="BD2110" s="40">
        <v>0</v>
      </c>
      <c r="BE2110" s="40">
        <v>-3</v>
      </c>
      <c r="BF2110" s="40">
        <v>0</v>
      </c>
      <c r="BH2110" s="2">
        <v>42274.041666666664</v>
      </c>
      <c r="BI2110" s="2">
        <v>42274.041666666664</v>
      </c>
      <c r="BJ2110" s="2">
        <v>42274.041666666664</v>
      </c>
      <c r="BL2110">
        <v>0</v>
      </c>
      <c r="BM2110">
        <v>0</v>
      </c>
      <c r="BN2110">
        <v>0</v>
      </c>
      <c r="BO2110">
        <v>0</v>
      </c>
      <c r="BP2110">
        <v>4</v>
      </c>
      <c r="BQ2110" s="40">
        <v>4</v>
      </c>
      <c r="BR2110" s="40">
        <v>4</v>
      </c>
      <c r="BS2110" s="40">
        <v>4</v>
      </c>
      <c r="BT2110" s="40">
        <v>0</v>
      </c>
      <c r="BU2110">
        <v>0</v>
      </c>
      <c r="BV2110" s="8" t="s">
        <v>468</v>
      </c>
      <c r="BW2110" s="8" t="s">
        <v>469</v>
      </c>
      <c r="BX2110" s="8" t="s">
        <v>470</v>
      </c>
      <c r="BY2110" s="8" t="s">
        <v>383</v>
      </c>
    </row>
    <row r="2111" spans="1:77" hidden="1">
      <c r="A2111" t="s">
        <v>117</v>
      </c>
      <c r="B2111" s="2">
        <v>42274.083333333336</v>
      </c>
      <c r="C2111" s="1">
        <v>42273</v>
      </c>
      <c r="D2111">
        <v>22</v>
      </c>
      <c r="E2111">
        <v>0</v>
      </c>
      <c r="F2111" s="2">
        <v>42273.916666666664</v>
      </c>
      <c r="G2111" s="8" t="s">
        <v>378</v>
      </c>
      <c r="H2111" s="13" t="s">
        <v>379</v>
      </c>
      <c r="I2111" s="40">
        <v>83</v>
      </c>
      <c r="J2111" s="40">
        <v>75</v>
      </c>
      <c r="K2111" s="40">
        <v>1106</v>
      </c>
      <c r="L2111" s="40">
        <v>1031</v>
      </c>
      <c r="M2111" s="101">
        <v>0</v>
      </c>
      <c r="W2111" s="40">
        <v>75</v>
      </c>
      <c r="X2111" s="40">
        <v>1106</v>
      </c>
      <c r="Y2111" s="40">
        <v>1031</v>
      </c>
      <c r="Z2111" s="40">
        <v>0</v>
      </c>
      <c r="AA2111" s="40">
        <v>0</v>
      </c>
      <c r="AW2111" s="40">
        <v>1031</v>
      </c>
      <c r="AX2111" s="40">
        <v>-76</v>
      </c>
      <c r="AY2111" s="40">
        <v>1107</v>
      </c>
      <c r="AZ2111" s="40">
        <v>1</v>
      </c>
      <c r="BA2111" s="40">
        <v>1</v>
      </c>
      <c r="BB2111" s="40">
        <v>76</v>
      </c>
      <c r="BC2111" s="40">
        <v>-1108</v>
      </c>
      <c r="BD2111" s="40">
        <v>0</v>
      </c>
      <c r="BE2111" s="40">
        <v>-1</v>
      </c>
      <c r="BF2111" s="40">
        <v>0</v>
      </c>
      <c r="BH2111" s="2">
        <v>42274.083333333336</v>
      </c>
      <c r="BI2111" s="2">
        <v>42274.083333333336</v>
      </c>
      <c r="BJ2111" s="2">
        <v>42274.083333333336</v>
      </c>
      <c r="BL2111">
        <v>0</v>
      </c>
      <c r="BM2111">
        <v>0</v>
      </c>
      <c r="BN2111">
        <v>0</v>
      </c>
      <c r="BO2111">
        <v>0</v>
      </c>
      <c r="BP2111">
        <v>4</v>
      </c>
      <c r="BQ2111" s="40">
        <v>4</v>
      </c>
      <c r="BR2111" s="40">
        <v>4</v>
      </c>
      <c r="BS2111" s="40">
        <v>4</v>
      </c>
      <c r="BT2111" s="40">
        <v>0</v>
      </c>
      <c r="BU2111">
        <v>0</v>
      </c>
      <c r="BV2111" s="8" t="s">
        <v>468</v>
      </c>
      <c r="BW2111" s="8" t="s">
        <v>469</v>
      </c>
      <c r="BX2111" s="8" t="s">
        <v>470</v>
      </c>
      <c r="BY2111" s="8" t="s">
        <v>383</v>
      </c>
    </row>
    <row r="2112" spans="1:77" hidden="1">
      <c r="A2112" t="s">
        <v>117</v>
      </c>
      <c r="B2112" s="2">
        <v>42274.125</v>
      </c>
      <c r="C2112" s="1">
        <v>42273</v>
      </c>
      <c r="D2112">
        <v>23</v>
      </c>
      <c r="E2112">
        <v>0</v>
      </c>
      <c r="F2112" s="2">
        <v>42273.958333333336</v>
      </c>
      <c r="G2112" s="8" t="s">
        <v>378</v>
      </c>
      <c r="H2112" s="13" t="s">
        <v>379</v>
      </c>
      <c r="I2112" s="40">
        <v>83</v>
      </c>
      <c r="J2112" s="40">
        <v>73</v>
      </c>
      <c r="K2112" s="40">
        <v>981</v>
      </c>
      <c r="L2112" s="40">
        <v>908</v>
      </c>
      <c r="M2112" s="101">
        <v>0</v>
      </c>
      <c r="W2112" s="40">
        <v>73</v>
      </c>
      <c r="X2112" s="40">
        <v>981</v>
      </c>
      <c r="Y2112" s="40">
        <v>908</v>
      </c>
      <c r="Z2112" s="40">
        <v>0</v>
      </c>
      <c r="AA2112" s="40">
        <v>0</v>
      </c>
      <c r="AW2112" s="40">
        <v>908</v>
      </c>
      <c r="AX2112" s="40">
        <v>-38</v>
      </c>
      <c r="AY2112" s="40">
        <v>946</v>
      </c>
      <c r="AZ2112" s="40">
        <v>1</v>
      </c>
      <c r="BA2112" s="40">
        <v>1</v>
      </c>
      <c r="BB2112" s="40">
        <v>38</v>
      </c>
      <c r="BC2112" s="40">
        <v>-950</v>
      </c>
      <c r="BD2112" s="40">
        <v>0</v>
      </c>
      <c r="BE2112" s="40">
        <v>-4</v>
      </c>
      <c r="BF2112" s="40">
        <v>0</v>
      </c>
      <c r="BH2112" s="2">
        <v>42274.125</v>
      </c>
      <c r="BI2112" s="2">
        <v>42274.125</v>
      </c>
      <c r="BJ2112" s="2">
        <v>42274.125</v>
      </c>
      <c r="BL2112">
        <v>0</v>
      </c>
      <c r="BM2112">
        <v>0</v>
      </c>
      <c r="BN2112">
        <v>0</v>
      </c>
      <c r="BO2112">
        <v>0</v>
      </c>
      <c r="BP2112">
        <v>4</v>
      </c>
      <c r="BQ2112" s="40">
        <v>4</v>
      </c>
      <c r="BR2112" s="40">
        <v>4</v>
      </c>
      <c r="BS2112" s="40">
        <v>4</v>
      </c>
      <c r="BT2112" s="40">
        <v>0</v>
      </c>
      <c r="BU2112">
        <v>0</v>
      </c>
      <c r="BV2112" s="8" t="s">
        <v>468</v>
      </c>
      <c r="BW2112" s="8" t="s">
        <v>469</v>
      </c>
      <c r="BX2112" s="8" t="s">
        <v>470</v>
      </c>
      <c r="BY2112" s="8" t="s">
        <v>383</v>
      </c>
    </row>
    <row r="2113" spans="1:77" hidden="1">
      <c r="A2113" t="s">
        <v>117</v>
      </c>
      <c r="B2113" s="2">
        <v>42274.166666666664</v>
      </c>
      <c r="C2113" s="1">
        <v>42273</v>
      </c>
      <c r="D2113">
        <v>24</v>
      </c>
      <c r="E2113">
        <v>0</v>
      </c>
      <c r="F2113" s="2">
        <v>42274</v>
      </c>
      <c r="G2113" s="8" t="s">
        <v>378</v>
      </c>
      <c r="H2113" s="13" t="s">
        <v>379</v>
      </c>
      <c r="I2113" s="40">
        <v>83</v>
      </c>
      <c r="J2113" s="40">
        <v>70</v>
      </c>
      <c r="K2113" s="40">
        <v>912</v>
      </c>
      <c r="L2113" s="40">
        <v>842</v>
      </c>
      <c r="M2113" s="101">
        <v>0</v>
      </c>
      <c r="W2113" s="40">
        <v>70</v>
      </c>
      <c r="X2113" s="40">
        <v>912</v>
      </c>
      <c r="Y2113" s="40">
        <v>842</v>
      </c>
      <c r="Z2113" s="40">
        <v>0</v>
      </c>
      <c r="AA2113" s="40">
        <v>0</v>
      </c>
      <c r="AW2113" s="40">
        <v>842</v>
      </c>
      <c r="AX2113" s="40">
        <v>-21</v>
      </c>
      <c r="AY2113" s="40">
        <v>863</v>
      </c>
      <c r="AZ2113" s="40">
        <v>1</v>
      </c>
      <c r="BA2113" s="40">
        <v>1</v>
      </c>
      <c r="BB2113" s="40">
        <v>21</v>
      </c>
      <c r="BC2113" s="40">
        <v>-867</v>
      </c>
      <c r="BD2113" s="40">
        <v>0</v>
      </c>
      <c r="BE2113" s="40">
        <v>-4</v>
      </c>
      <c r="BF2113" s="40">
        <v>0</v>
      </c>
      <c r="BH2113" s="2">
        <v>42274.166666666664</v>
      </c>
      <c r="BI2113" s="2">
        <v>42274.166666666664</v>
      </c>
      <c r="BJ2113" s="2">
        <v>42274.166666666664</v>
      </c>
      <c r="BL2113">
        <v>0</v>
      </c>
      <c r="BM2113">
        <v>0</v>
      </c>
      <c r="BN2113">
        <v>0</v>
      </c>
      <c r="BO2113">
        <v>0</v>
      </c>
      <c r="BP2113">
        <v>4</v>
      </c>
      <c r="BQ2113" s="40">
        <v>4</v>
      </c>
      <c r="BR2113" s="40">
        <v>4</v>
      </c>
      <c r="BS2113" s="40">
        <v>4</v>
      </c>
      <c r="BT2113" s="40">
        <v>0</v>
      </c>
      <c r="BU2113">
        <v>0</v>
      </c>
      <c r="BV2113" s="8" t="s">
        <v>468</v>
      </c>
      <c r="BW2113" s="8" t="s">
        <v>469</v>
      </c>
      <c r="BX2113" s="8" t="s">
        <v>470</v>
      </c>
      <c r="BY2113" s="8" t="s">
        <v>383</v>
      </c>
    </row>
    <row r="2114" spans="1:77" hidden="1">
      <c r="A2114" t="s">
        <v>117</v>
      </c>
      <c r="B2114" s="2">
        <v>42274.208333333336</v>
      </c>
      <c r="C2114" s="1">
        <v>42274</v>
      </c>
      <c r="D2114">
        <v>1</v>
      </c>
      <c r="E2114">
        <v>0</v>
      </c>
      <c r="F2114" s="2">
        <v>42274.041666666664</v>
      </c>
      <c r="G2114" s="8" t="s">
        <v>378</v>
      </c>
      <c r="H2114" s="13" t="s">
        <v>379</v>
      </c>
      <c r="I2114" s="40">
        <v>77</v>
      </c>
      <c r="J2114" s="40">
        <v>75</v>
      </c>
      <c r="K2114" s="40">
        <v>919</v>
      </c>
      <c r="L2114" s="40">
        <v>844</v>
      </c>
      <c r="M2114" s="101">
        <v>0</v>
      </c>
      <c r="W2114" s="40">
        <v>75</v>
      </c>
      <c r="X2114" s="40">
        <v>919</v>
      </c>
      <c r="Y2114" s="40">
        <v>844</v>
      </c>
      <c r="Z2114" s="40">
        <v>0</v>
      </c>
      <c r="AA2114" s="40">
        <v>0</v>
      </c>
      <c r="AW2114" s="40">
        <v>844</v>
      </c>
      <c r="AX2114" s="40">
        <v>-24</v>
      </c>
      <c r="AY2114" s="40">
        <v>868</v>
      </c>
      <c r="AZ2114" s="40">
        <v>1</v>
      </c>
      <c r="BA2114" s="40">
        <v>1</v>
      </c>
      <c r="BB2114" s="40">
        <v>24</v>
      </c>
      <c r="BC2114" s="40">
        <v>-870</v>
      </c>
      <c r="BD2114" s="40">
        <v>0</v>
      </c>
      <c r="BE2114" s="40">
        <v>-2</v>
      </c>
      <c r="BF2114" s="40">
        <v>0</v>
      </c>
      <c r="BH2114" s="2">
        <v>42274.208333333336</v>
      </c>
      <c r="BI2114" s="2">
        <v>42274.208333333336</v>
      </c>
      <c r="BJ2114" s="2">
        <v>42274.208333333336</v>
      </c>
      <c r="BL2114">
        <v>0</v>
      </c>
      <c r="BM2114">
        <v>0</v>
      </c>
      <c r="BN2114">
        <v>0</v>
      </c>
      <c r="BO2114">
        <v>0</v>
      </c>
      <c r="BP2114">
        <v>4</v>
      </c>
      <c r="BQ2114" s="40">
        <v>4</v>
      </c>
      <c r="BR2114" s="40">
        <v>4</v>
      </c>
      <c r="BS2114" s="40">
        <v>4</v>
      </c>
      <c r="BT2114" s="40">
        <v>0</v>
      </c>
      <c r="BU2114">
        <v>0</v>
      </c>
      <c r="BV2114" s="8" t="s">
        <v>469</v>
      </c>
      <c r="BW2114" s="8" t="s">
        <v>470</v>
      </c>
      <c r="BX2114" s="8" t="s">
        <v>471</v>
      </c>
      <c r="BY2114" s="8" t="s">
        <v>383</v>
      </c>
    </row>
    <row r="2115" spans="1:77" hidden="1">
      <c r="A2115" t="s">
        <v>117</v>
      </c>
      <c r="B2115" s="2">
        <v>42274.25</v>
      </c>
      <c r="C2115" s="1">
        <v>42274</v>
      </c>
      <c r="D2115">
        <v>2</v>
      </c>
      <c r="E2115">
        <v>0</v>
      </c>
      <c r="F2115" s="2">
        <v>42274.083333333336</v>
      </c>
      <c r="G2115" s="8" t="s">
        <v>378</v>
      </c>
      <c r="H2115" s="13" t="s">
        <v>379</v>
      </c>
      <c r="I2115" s="40">
        <v>77</v>
      </c>
      <c r="J2115" s="40">
        <v>69</v>
      </c>
      <c r="K2115" s="40">
        <v>917</v>
      </c>
      <c r="L2115" s="40">
        <v>848</v>
      </c>
      <c r="M2115" s="101">
        <v>0</v>
      </c>
      <c r="W2115" s="40">
        <v>69</v>
      </c>
      <c r="X2115" s="40">
        <v>917</v>
      </c>
      <c r="Y2115" s="40">
        <v>848</v>
      </c>
      <c r="Z2115" s="40">
        <v>0</v>
      </c>
      <c r="AA2115" s="40">
        <v>0</v>
      </c>
      <c r="AW2115" s="40">
        <v>848</v>
      </c>
      <c r="AX2115" s="40">
        <v>51</v>
      </c>
      <c r="AY2115" s="40">
        <v>797</v>
      </c>
      <c r="AZ2115" s="40">
        <v>1</v>
      </c>
      <c r="BA2115" s="40">
        <v>1</v>
      </c>
      <c r="BB2115" s="40">
        <v>-51</v>
      </c>
      <c r="BC2115" s="40">
        <v>-797</v>
      </c>
      <c r="BD2115" s="40">
        <v>0</v>
      </c>
      <c r="BE2115" s="40">
        <v>0</v>
      </c>
      <c r="BF2115" s="40">
        <v>0</v>
      </c>
      <c r="BH2115" s="2">
        <v>42274.25</v>
      </c>
      <c r="BI2115" s="2">
        <v>42274.25</v>
      </c>
      <c r="BJ2115" s="2">
        <v>42274.25</v>
      </c>
      <c r="BL2115">
        <v>0</v>
      </c>
      <c r="BM2115">
        <v>0</v>
      </c>
      <c r="BN2115">
        <v>0</v>
      </c>
      <c r="BO2115">
        <v>0</v>
      </c>
      <c r="BP2115">
        <v>4</v>
      </c>
      <c r="BQ2115" s="40">
        <v>4</v>
      </c>
      <c r="BR2115" s="40">
        <v>4</v>
      </c>
      <c r="BS2115" s="40">
        <v>4</v>
      </c>
      <c r="BT2115" s="40">
        <v>0</v>
      </c>
      <c r="BU2115">
        <v>0</v>
      </c>
      <c r="BV2115" s="8" t="s">
        <v>469</v>
      </c>
      <c r="BW2115" s="8" t="s">
        <v>470</v>
      </c>
      <c r="BX2115" s="8" t="s">
        <v>471</v>
      </c>
      <c r="BY2115" s="8" t="s">
        <v>383</v>
      </c>
    </row>
    <row r="2116" spans="1:77" hidden="1">
      <c r="A2116" t="s">
        <v>117</v>
      </c>
      <c r="B2116" s="2">
        <v>42274.291666666664</v>
      </c>
      <c r="C2116" s="1">
        <v>42274</v>
      </c>
      <c r="D2116">
        <v>3</v>
      </c>
      <c r="E2116">
        <v>0</v>
      </c>
      <c r="F2116" s="2">
        <v>42274.125</v>
      </c>
      <c r="G2116" s="8" t="s">
        <v>378</v>
      </c>
      <c r="H2116" s="13" t="s">
        <v>379</v>
      </c>
      <c r="I2116" s="40">
        <v>77</v>
      </c>
      <c r="J2116" s="40">
        <v>67</v>
      </c>
      <c r="K2116" s="40">
        <v>916</v>
      </c>
      <c r="L2116" s="40">
        <v>849</v>
      </c>
      <c r="M2116" s="101">
        <v>0</v>
      </c>
      <c r="W2116" s="40">
        <v>67</v>
      </c>
      <c r="X2116" s="40">
        <v>916</v>
      </c>
      <c r="Y2116" s="40">
        <v>849</v>
      </c>
      <c r="Z2116" s="40">
        <v>0</v>
      </c>
      <c r="AA2116" s="40">
        <v>0</v>
      </c>
      <c r="AW2116" s="40">
        <v>849</v>
      </c>
      <c r="AX2116" s="40">
        <v>54</v>
      </c>
      <c r="AY2116" s="40">
        <v>795</v>
      </c>
      <c r="AZ2116" s="40">
        <v>1</v>
      </c>
      <c r="BA2116" s="40">
        <v>1</v>
      </c>
      <c r="BB2116" s="40">
        <v>-54</v>
      </c>
      <c r="BC2116" s="40">
        <v>-795</v>
      </c>
      <c r="BD2116" s="40">
        <v>0</v>
      </c>
      <c r="BE2116" s="40">
        <v>0</v>
      </c>
      <c r="BF2116" s="40">
        <v>0</v>
      </c>
      <c r="BH2116" s="2">
        <v>42274.291666666664</v>
      </c>
      <c r="BI2116" s="2">
        <v>42274.291666666664</v>
      </c>
      <c r="BJ2116" s="2">
        <v>42274.291666666664</v>
      </c>
      <c r="BL2116">
        <v>0</v>
      </c>
      <c r="BM2116">
        <v>0</v>
      </c>
      <c r="BN2116">
        <v>0</v>
      </c>
      <c r="BO2116">
        <v>0</v>
      </c>
      <c r="BP2116">
        <v>4</v>
      </c>
      <c r="BQ2116" s="40">
        <v>4</v>
      </c>
      <c r="BR2116" s="40">
        <v>4</v>
      </c>
      <c r="BS2116" s="40">
        <v>4</v>
      </c>
      <c r="BT2116" s="40">
        <v>0</v>
      </c>
      <c r="BU2116">
        <v>0</v>
      </c>
      <c r="BV2116" s="8" t="s">
        <v>469</v>
      </c>
      <c r="BW2116" s="8" t="s">
        <v>470</v>
      </c>
      <c r="BX2116" s="8" t="s">
        <v>471</v>
      </c>
      <c r="BY2116" s="8" t="s">
        <v>383</v>
      </c>
    </row>
    <row r="2117" spans="1:77" hidden="1">
      <c r="A2117" t="s">
        <v>117</v>
      </c>
      <c r="B2117" s="2">
        <v>42274.333333333336</v>
      </c>
      <c r="C2117" s="1">
        <v>42274</v>
      </c>
      <c r="D2117">
        <v>4</v>
      </c>
      <c r="E2117">
        <v>0</v>
      </c>
      <c r="F2117" s="2">
        <v>42274.166666666664</v>
      </c>
      <c r="G2117" s="8" t="s">
        <v>378</v>
      </c>
      <c r="H2117" s="13" t="s">
        <v>379</v>
      </c>
      <c r="I2117" s="40">
        <v>77</v>
      </c>
      <c r="J2117" s="40">
        <v>70</v>
      </c>
      <c r="K2117" s="40">
        <v>916</v>
      </c>
      <c r="L2117" s="40">
        <v>846</v>
      </c>
      <c r="M2117" s="101">
        <v>0</v>
      </c>
      <c r="W2117" s="40">
        <v>70</v>
      </c>
      <c r="X2117" s="40">
        <v>916</v>
      </c>
      <c r="Y2117" s="40">
        <v>846</v>
      </c>
      <c r="Z2117" s="40">
        <v>0</v>
      </c>
      <c r="AA2117" s="40">
        <v>0</v>
      </c>
      <c r="AW2117" s="40">
        <v>846</v>
      </c>
      <c r="AX2117" s="40">
        <v>-24</v>
      </c>
      <c r="AY2117" s="40">
        <v>870</v>
      </c>
      <c r="AZ2117" s="40">
        <v>1</v>
      </c>
      <c r="BA2117" s="40">
        <v>1</v>
      </c>
      <c r="BB2117" s="40">
        <v>24</v>
      </c>
      <c r="BC2117" s="40">
        <v>-870</v>
      </c>
      <c r="BD2117" s="40">
        <v>0</v>
      </c>
      <c r="BE2117" s="40">
        <v>0</v>
      </c>
      <c r="BF2117" s="40">
        <v>0</v>
      </c>
      <c r="BH2117" s="2">
        <v>42274.333333333336</v>
      </c>
      <c r="BI2117" s="2">
        <v>42274.333333333336</v>
      </c>
      <c r="BJ2117" s="2">
        <v>42274.333333333336</v>
      </c>
      <c r="BL2117">
        <v>0</v>
      </c>
      <c r="BM2117">
        <v>0</v>
      </c>
      <c r="BN2117">
        <v>0</v>
      </c>
      <c r="BO2117">
        <v>0</v>
      </c>
      <c r="BP2117">
        <v>4</v>
      </c>
      <c r="BQ2117" s="40">
        <v>4</v>
      </c>
      <c r="BR2117" s="40">
        <v>4</v>
      </c>
      <c r="BS2117" s="40">
        <v>4</v>
      </c>
      <c r="BT2117" s="40">
        <v>0</v>
      </c>
      <c r="BU2117">
        <v>0</v>
      </c>
      <c r="BV2117" s="8" t="s">
        <v>469</v>
      </c>
      <c r="BW2117" s="8" t="s">
        <v>470</v>
      </c>
      <c r="BX2117" s="8" t="s">
        <v>471</v>
      </c>
      <c r="BY2117" s="8" t="s">
        <v>383</v>
      </c>
    </row>
    <row r="2118" spans="1:77" hidden="1">
      <c r="A2118" t="s">
        <v>117</v>
      </c>
      <c r="B2118" s="2">
        <v>42274.375</v>
      </c>
      <c r="C2118" s="1">
        <v>42274</v>
      </c>
      <c r="D2118">
        <v>5</v>
      </c>
      <c r="E2118">
        <v>0</v>
      </c>
      <c r="F2118" s="2">
        <v>42274.208333333336</v>
      </c>
      <c r="G2118" s="8" t="s">
        <v>378</v>
      </c>
      <c r="H2118" s="13" t="s">
        <v>379</v>
      </c>
      <c r="I2118" s="40">
        <v>77</v>
      </c>
      <c r="J2118" s="40">
        <v>70</v>
      </c>
      <c r="K2118" s="40">
        <v>915</v>
      </c>
      <c r="L2118" s="40">
        <v>845</v>
      </c>
      <c r="M2118" s="101">
        <v>0</v>
      </c>
      <c r="W2118" s="40">
        <v>70</v>
      </c>
      <c r="X2118" s="40">
        <v>915</v>
      </c>
      <c r="Y2118" s="40">
        <v>845</v>
      </c>
      <c r="Z2118" s="40">
        <v>0</v>
      </c>
      <c r="AA2118" s="40">
        <v>0</v>
      </c>
      <c r="AW2118" s="40">
        <v>845</v>
      </c>
      <c r="AX2118" s="40">
        <v>4</v>
      </c>
      <c r="AY2118" s="40">
        <v>841</v>
      </c>
      <c r="AZ2118" s="40">
        <v>1</v>
      </c>
      <c r="BA2118" s="40">
        <v>1</v>
      </c>
      <c r="BB2118" s="40">
        <v>-4</v>
      </c>
      <c r="BC2118" s="40">
        <v>-843</v>
      </c>
      <c r="BD2118" s="40">
        <v>0</v>
      </c>
      <c r="BE2118" s="40">
        <v>-2</v>
      </c>
      <c r="BF2118" s="40">
        <v>0</v>
      </c>
      <c r="BH2118" s="2">
        <v>42274.375</v>
      </c>
      <c r="BI2118" s="2">
        <v>42274.375</v>
      </c>
      <c r="BJ2118" s="2">
        <v>42274.375</v>
      </c>
      <c r="BL2118">
        <v>0</v>
      </c>
      <c r="BM2118">
        <v>0</v>
      </c>
      <c r="BN2118">
        <v>0</v>
      </c>
      <c r="BO2118">
        <v>0</v>
      </c>
      <c r="BP2118">
        <v>4</v>
      </c>
      <c r="BQ2118" s="40">
        <v>4</v>
      </c>
      <c r="BR2118" s="40">
        <v>4</v>
      </c>
      <c r="BS2118" s="40">
        <v>4</v>
      </c>
      <c r="BT2118" s="40">
        <v>0</v>
      </c>
      <c r="BU2118">
        <v>0</v>
      </c>
      <c r="BV2118" s="8" t="s">
        <v>469</v>
      </c>
      <c r="BW2118" s="8" t="s">
        <v>470</v>
      </c>
      <c r="BX2118" s="8" t="s">
        <v>471</v>
      </c>
      <c r="BY2118" s="8" t="s">
        <v>383</v>
      </c>
    </row>
    <row r="2119" spans="1:77" hidden="1">
      <c r="A2119" t="s">
        <v>117</v>
      </c>
      <c r="B2119" s="2">
        <v>42274.416666666664</v>
      </c>
      <c r="C2119" s="1">
        <v>42274</v>
      </c>
      <c r="D2119">
        <v>6</v>
      </c>
      <c r="E2119">
        <v>0</v>
      </c>
      <c r="F2119" s="2">
        <v>42274.25</v>
      </c>
      <c r="G2119" s="8" t="s">
        <v>378</v>
      </c>
      <c r="H2119" s="13" t="s">
        <v>379</v>
      </c>
      <c r="I2119" s="40">
        <v>77</v>
      </c>
      <c r="J2119" s="40">
        <v>68</v>
      </c>
      <c r="K2119" s="40">
        <v>915</v>
      </c>
      <c r="L2119" s="40">
        <v>847</v>
      </c>
      <c r="M2119" s="101">
        <v>0</v>
      </c>
      <c r="W2119" s="40">
        <v>68</v>
      </c>
      <c r="X2119" s="40">
        <v>915</v>
      </c>
      <c r="Y2119" s="40">
        <v>847</v>
      </c>
      <c r="Z2119" s="40">
        <v>0</v>
      </c>
      <c r="AA2119" s="40">
        <v>0</v>
      </c>
      <c r="AW2119" s="40">
        <v>847</v>
      </c>
      <c r="AX2119" s="40">
        <v>33</v>
      </c>
      <c r="AY2119" s="40">
        <v>814</v>
      </c>
      <c r="AZ2119" s="40">
        <v>1</v>
      </c>
      <c r="BA2119" s="40">
        <v>1</v>
      </c>
      <c r="BB2119" s="40">
        <v>-33</v>
      </c>
      <c r="BC2119" s="40">
        <v>-817</v>
      </c>
      <c r="BD2119" s="40">
        <v>0</v>
      </c>
      <c r="BE2119" s="40">
        <v>-3</v>
      </c>
      <c r="BF2119" s="40">
        <v>0</v>
      </c>
      <c r="BH2119" s="2">
        <v>42274.416666666664</v>
      </c>
      <c r="BI2119" s="2">
        <v>42274.416666666664</v>
      </c>
      <c r="BJ2119" s="2">
        <v>42274.416666666664</v>
      </c>
      <c r="BL2119">
        <v>0</v>
      </c>
      <c r="BM2119">
        <v>0</v>
      </c>
      <c r="BN2119">
        <v>0</v>
      </c>
      <c r="BO2119">
        <v>0</v>
      </c>
      <c r="BP2119">
        <v>4</v>
      </c>
      <c r="BQ2119" s="40">
        <v>4</v>
      </c>
      <c r="BR2119" s="40">
        <v>4</v>
      </c>
      <c r="BS2119" s="40">
        <v>4</v>
      </c>
      <c r="BT2119" s="40">
        <v>0</v>
      </c>
      <c r="BU2119">
        <v>0</v>
      </c>
      <c r="BV2119" s="8" t="s">
        <v>469</v>
      </c>
      <c r="BW2119" s="8" t="s">
        <v>470</v>
      </c>
      <c r="BX2119" s="8" t="s">
        <v>471</v>
      </c>
      <c r="BY2119" s="8" t="s">
        <v>383</v>
      </c>
    </row>
    <row r="2120" spans="1:77" hidden="1">
      <c r="A2120" t="s">
        <v>117</v>
      </c>
      <c r="B2120" s="2">
        <v>42274.458333333336</v>
      </c>
      <c r="C2120" s="1">
        <v>42274</v>
      </c>
      <c r="D2120">
        <v>7</v>
      </c>
      <c r="E2120">
        <v>0</v>
      </c>
      <c r="F2120" s="2">
        <v>42274.291666666664</v>
      </c>
      <c r="G2120" s="8" t="s">
        <v>378</v>
      </c>
      <c r="H2120" s="13" t="s">
        <v>379</v>
      </c>
      <c r="I2120" s="40">
        <v>77</v>
      </c>
      <c r="J2120" s="40">
        <v>70</v>
      </c>
      <c r="K2120" s="40">
        <v>913</v>
      </c>
      <c r="L2120" s="40">
        <v>843</v>
      </c>
      <c r="M2120" s="101">
        <v>0</v>
      </c>
      <c r="W2120" s="40">
        <v>70</v>
      </c>
      <c r="X2120" s="40">
        <v>913</v>
      </c>
      <c r="Y2120" s="40">
        <v>843</v>
      </c>
      <c r="Z2120" s="40">
        <v>0</v>
      </c>
      <c r="AA2120" s="40">
        <v>0</v>
      </c>
      <c r="AW2120" s="40">
        <v>843</v>
      </c>
      <c r="AX2120" s="40">
        <v>-2</v>
      </c>
      <c r="AY2120" s="40">
        <v>845</v>
      </c>
      <c r="AZ2120" s="40">
        <v>1</v>
      </c>
      <c r="BA2120" s="40">
        <v>1</v>
      </c>
      <c r="BB2120" s="40">
        <v>2</v>
      </c>
      <c r="BC2120" s="40">
        <v>-847</v>
      </c>
      <c r="BD2120" s="40">
        <v>0</v>
      </c>
      <c r="BE2120" s="40">
        <v>-2</v>
      </c>
      <c r="BF2120" s="40">
        <v>0</v>
      </c>
      <c r="BH2120" s="2">
        <v>42274.458333333336</v>
      </c>
      <c r="BI2120" s="2">
        <v>42274.458333333336</v>
      </c>
      <c r="BJ2120" s="2">
        <v>42274.458333333336</v>
      </c>
      <c r="BL2120">
        <v>0</v>
      </c>
      <c r="BM2120">
        <v>0</v>
      </c>
      <c r="BN2120">
        <v>0</v>
      </c>
      <c r="BO2120">
        <v>0</v>
      </c>
      <c r="BP2120">
        <v>4</v>
      </c>
      <c r="BQ2120" s="40">
        <v>4</v>
      </c>
      <c r="BR2120" s="40">
        <v>4</v>
      </c>
      <c r="BS2120" s="40">
        <v>4</v>
      </c>
      <c r="BT2120" s="40">
        <v>0</v>
      </c>
      <c r="BU2120">
        <v>0</v>
      </c>
      <c r="BV2120" s="8" t="s">
        <v>469</v>
      </c>
      <c r="BW2120" s="8" t="s">
        <v>470</v>
      </c>
      <c r="BX2120" s="8" t="s">
        <v>471</v>
      </c>
      <c r="BY2120" s="8" t="s">
        <v>383</v>
      </c>
    </row>
    <row r="2121" spans="1:77" hidden="1">
      <c r="A2121" t="s">
        <v>117</v>
      </c>
      <c r="B2121" s="2">
        <v>42274.5</v>
      </c>
      <c r="C2121" s="1">
        <v>42274</v>
      </c>
      <c r="D2121">
        <v>8</v>
      </c>
      <c r="E2121">
        <v>0</v>
      </c>
      <c r="F2121" s="2">
        <v>42274.333333333336</v>
      </c>
      <c r="G2121" s="8" t="s">
        <v>378</v>
      </c>
      <c r="H2121" s="13" t="s">
        <v>379</v>
      </c>
      <c r="I2121" s="40">
        <v>77</v>
      </c>
      <c r="J2121" s="40">
        <v>68</v>
      </c>
      <c r="K2121" s="40">
        <v>914</v>
      </c>
      <c r="L2121" s="40">
        <v>846</v>
      </c>
      <c r="M2121" s="101">
        <v>0</v>
      </c>
      <c r="W2121" s="40">
        <v>68</v>
      </c>
      <c r="X2121" s="40">
        <v>914</v>
      </c>
      <c r="Y2121" s="40">
        <v>846</v>
      </c>
      <c r="Z2121" s="40">
        <v>0</v>
      </c>
      <c r="AA2121" s="40">
        <v>0</v>
      </c>
      <c r="AW2121" s="40">
        <v>846</v>
      </c>
      <c r="AX2121" s="40">
        <v>-11</v>
      </c>
      <c r="AY2121" s="40">
        <v>857</v>
      </c>
      <c r="AZ2121" s="40">
        <v>1</v>
      </c>
      <c r="BA2121" s="40">
        <v>1</v>
      </c>
      <c r="BB2121" s="40">
        <v>11</v>
      </c>
      <c r="BC2121" s="40">
        <v>-859</v>
      </c>
      <c r="BD2121" s="40">
        <v>0</v>
      </c>
      <c r="BE2121" s="40">
        <v>-2</v>
      </c>
      <c r="BF2121" s="40">
        <v>0</v>
      </c>
      <c r="BH2121" s="2">
        <v>42274.5</v>
      </c>
      <c r="BI2121" s="2">
        <v>42274.5</v>
      </c>
      <c r="BJ2121" s="2">
        <v>42274.5</v>
      </c>
      <c r="BL2121">
        <v>0</v>
      </c>
      <c r="BM2121">
        <v>0</v>
      </c>
      <c r="BN2121">
        <v>0</v>
      </c>
      <c r="BO2121">
        <v>0</v>
      </c>
      <c r="BP2121">
        <v>4</v>
      </c>
      <c r="BQ2121" s="40">
        <v>4</v>
      </c>
      <c r="BR2121" s="40">
        <v>4</v>
      </c>
      <c r="BS2121" s="40">
        <v>4</v>
      </c>
      <c r="BT2121" s="40">
        <v>0</v>
      </c>
      <c r="BU2121">
        <v>0</v>
      </c>
      <c r="BV2121" s="8" t="s">
        <v>469</v>
      </c>
      <c r="BW2121" s="8" t="s">
        <v>470</v>
      </c>
      <c r="BX2121" s="8" t="s">
        <v>471</v>
      </c>
      <c r="BY2121" s="8" t="s">
        <v>383</v>
      </c>
    </row>
    <row r="2122" spans="1:77" hidden="1">
      <c r="A2122" t="s">
        <v>117</v>
      </c>
      <c r="B2122" s="2">
        <v>42274.541666666664</v>
      </c>
      <c r="C2122" s="1">
        <v>42274</v>
      </c>
      <c r="D2122">
        <v>9</v>
      </c>
      <c r="E2122">
        <v>0</v>
      </c>
      <c r="F2122" s="2">
        <v>42274.375</v>
      </c>
      <c r="G2122" s="8" t="s">
        <v>378</v>
      </c>
      <c r="H2122" s="13" t="s">
        <v>379</v>
      </c>
      <c r="I2122" s="40">
        <v>77</v>
      </c>
      <c r="J2122" s="40">
        <v>70</v>
      </c>
      <c r="K2122" s="40">
        <v>917</v>
      </c>
      <c r="L2122" s="40">
        <v>847</v>
      </c>
      <c r="M2122" s="101">
        <v>0</v>
      </c>
      <c r="W2122" s="40">
        <v>70</v>
      </c>
      <c r="X2122" s="40">
        <v>917</v>
      </c>
      <c r="Y2122" s="40">
        <v>847</v>
      </c>
      <c r="Z2122" s="40">
        <v>0</v>
      </c>
      <c r="AA2122" s="40">
        <v>0</v>
      </c>
      <c r="AW2122" s="40">
        <v>847</v>
      </c>
      <c r="AX2122" s="40">
        <v>-21</v>
      </c>
      <c r="AY2122" s="40">
        <v>868</v>
      </c>
      <c r="AZ2122" s="40">
        <v>1</v>
      </c>
      <c r="BA2122" s="40">
        <v>1</v>
      </c>
      <c r="BB2122" s="40">
        <v>21</v>
      </c>
      <c r="BC2122" s="40">
        <v>-870</v>
      </c>
      <c r="BD2122" s="40">
        <v>0</v>
      </c>
      <c r="BE2122" s="40">
        <v>-2</v>
      </c>
      <c r="BF2122" s="40">
        <v>0</v>
      </c>
      <c r="BH2122" s="2">
        <v>42274.541666666664</v>
      </c>
      <c r="BI2122" s="2">
        <v>42274.541666666664</v>
      </c>
      <c r="BJ2122" s="2">
        <v>42274.541666666664</v>
      </c>
      <c r="BL2122">
        <v>0</v>
      </c>
      <c r="BM2122">
        <v>0</v>
      </c>
      <c r="BN2122">
        <v>0</v>
      </c>
      <c r="BO2122">
        <v>0</v>
      </c>
      <c r="BP2122">
        <v>4</v>
      </c>
      <c r="BQ2122" s="40">
        <v>4</v>
      </c>
      <c r="BR2122" s="40">
        <v>4</v>
      </c>
      <c r="BS2122" s="40">
        <v>4</v>
      </c>
      <c r="BT2122" s="40">
        <v>0</v>
      </c>
      <c r="BU2122">
        <v>0</v>
      </c>
      <c r="BV2122" s="8" t="s">
        <v>469</v>
      </c>
      <c r="BW2122" s="8" t="s">
        <v>470</v>
      </c>
      <c r="BX2122" s="8" t="s">
        <v>471</v>
      </c>
      <c r="BY2122" s="8" t="s">
        <v>383</v>
      </c>
    </row>
    <row r="2123" spans="1:77" hidden="1">
      <c r="A2123" t="s">
        <v>117</v>
      </c>
      <c r="B2123" s="2">
        <v>42274.583333333336</v>
      </c>
      <c r="C2123" s="1">
        <v>42274</v>
      </c>
      <c r="D2123">
        <v>10</v>
      </c>
      <c r="E2123">
        <v>0</v>
      </c>
      <c r="F2123" s="2">
        <v>42274.416666666664</v>
      </c>
      <c r="G2123" s="8" t="s">
        <v>378</v>
      </c>
      <c r="H2123" s="13" t="s">
        <v>379</v>
      </c>
      <c r="I2123" s="40">
        <v>77</v>
      </c>
      <c r="J2123" s="40">
        <v>72</v>
      </c>
      <c r="K2123" s="40">
        <v>920</v>
      </c>
      <c r="L2123" s="40">
        <v>848</v>
      </c>
      <c r="M2123" s="101">
        <v>0</v>
      </c>
      <c r="W2123" s="40">
        <v>72</v>
      </c>
      <c r="X2123" s="40">
        <v>920</v>
      </c>
      <c r="Y2123" s="40">
        <v>848</v>
      </c>
      <c r="Z2123" s="40">
        <v>0</v>
      </c>
      <c r="AA2123" s="40">
        <v>0</v>
      </c>
      <c r="AW2123" s="40">
        <v>848</v>
      </c>
      <c r="AX2123" s="40">
        <v>-39</v>
      </c>
      <c r="AY2123" s="40">
        <v>887</v>
      </c>
      <c r="AZ2123" s="40">
        <v>1</v>
      </c>
      <c r="BA2123" s="40">
        <v>1</v>
      </c>
      <c r="BB2123" s="40">
        <v>39</v>
      </c>
      <c r="BC2123" s="40">
        <v>-893</v>
      </c>
      <c r="BD2123" s="40">
        <v>0</v>
      </c>
      <c r="BE2123" s="40">
        <v>-6</v>
      </c>
      <c r="BF2123" s="40">
        <v>0</v>
      </c>
      <c r="BH2123" s="2">
        <v>42274.583333333336</v>
      </c>
      <c r="BI2123" s="2">
        <v>42274.583333333336</v>
      </c>
      <c r="BJ2123" s="2">
        <v>42274.583333333336</v>
      </c>
      <c r="BL2123">
        <v>0</v>
      </c>
      <c r="BM2123">
        <v>0</v>
      </c>
      <c r="BN2123">
        <v>0</v>
      </c>
      <c r="BO2123">
        <v>0</v>
      </c>
      <c r="BP2123">
        <v>4</v>
      </c>
      <c r="BQ2123" s="40">
        <v>4</v>
      </c>
      <c r="BR2123" s="40">
        <v>4</v>
      </c>
      <c r="BS2123" s="40">
        <v>4</v>
      </c>
      <c r="BT2123" s="40">
        <v>0</v>
      </c>
      <c r="BU2123">
        <v>0</v>
      </c>
      <c r="BV2123" s="8" t="s">
        <v>469</v>
      </c>
      <c r="BW2123" s="8" t="s">
        <v>470</v>
      </c>
      <c r="BX2123" s="8" t="s">
        <v>471</v>
      </c>
      <c r="BY2123" s="8" t="s">
        <v>383</v>
      </c>
    </row>
    <row r="2124" spans="1:77" hidden="1">
      <c r="A2124" t="s">
        <v>117</v>
      </c>
      <c r="B2124" s="2">
        <v>42274.625</v>
      </c>
      <c r="C2124" s="1">
        <v>42274</v>
      </c>
      <c r="D2124">
        <v>11</v>
      </c>
      <c r="E2124">
        <v>0</v>
      </c>
      <c r="F2124" s="2">
        <v>42274.458333333336</v>
      </c>
      <c r="G2124" s="8" t="s">
        <v>378</v>
      </c>
      <c r="H2124" s="13" t="s">
        <v>379</v>
      </c>
      <c r="I2124" s="40">
        <v>77</v>
      </c>
      <c r="J2124" s="40">
        <v>67</v>
      </c>
      <c r="K2124" s="40">
        <v>916</v>
      </c>
      <c r="L2124" s="40">
        <v>849</v>
      </c>
      <c r="M2124" s="101">
        <v>0</v>
      </c>
      <c r="W2124" s="40">
        <v>67</v>
      </c>
      <c r="X2124" s="40">
        <v>916</v>
      </c>
      <c r="Y2124" s="40">
        <v>849</v>
      </c>
      <c r="Z2124" s="40">
        <v>0</v>
      </c>
      <c r="AA2124" s="40">
        <v>0</v>
      </c>
      <c r="AW2124" s="40">
        <v>849</v>
      </c>
      <c r="AX2124" s="40">
        <v>-37</v>
      </c>
      <c r="AY2124" s="40">
        <v>886</v>
      </c>
      <c r="AZ2124" s="40">
        <v>1</v>
      </c>
      <c r="BA2124" s="40">
        <v>1</v>
      </c>
      <c r="BB2124" s="40">
        <v>37</v>
      </c>
      <c r="BC2124" s="40">
        <v>-885</v>
      </c>
      <c r="BD2124" s="40">
        <v>0</v>
      </c>
      <c r="BE2124" s="40">
        <v>1</v>
      </c>
      <c r="BF2124" s="40">
        <v>0</v>
      </c>
      <c r="BH2124" s="2">
        <v>42274.625</v>
      </c>
      <c r="BI2124" s="2">
        <v>42274.625</v>
      </c>
      <c r="BJ2124" s="2">
        <v>42274.625</v>
      </c>
      <c r="BL2124">
        <v>0</v>
      </c>
      <c r="BM2124">
        <v>0</v>
      </c>
      <c r="BN2124">
        <v>0</v>
      </c>
      <c r="BO2124">
        <v>0</v>
      </c>
      <c r="BP2124">
        <v>4</v>
      </c>
      <c r="BQ2124" s="40">
        <v>4</v>
      </c>
      <c r="BR2124" s="40">
        <v>4</v>
      </c>
      <c r="BS2124" s="40">
        <v>4</v>
      </c>
      <c r="BT2124" s="40">
        <v>0</v>
      </c>
      <c r="BU2124">
        <v>0</v>
      </c>
      <c r="BV2124" s="8" t="s">
        <v>469</v>
      </c>
      <c r="BW2124" s="8" t="s">
        <v>470</v>
      </c>
      <c r="BX2124" s="8" t="s">
        <v>471</v>
      </c>
      <c r="BY2124" s="8" t="s">
        <v>383</v>
      </c>
    </row>
    <row r="2125" spans="1:77" hidden="1">
      <c r="A2125" t="s">
        <v>117</v>
      </c>
      <c r="B2125" s="2">
        <v>42274.666666666664</v>
      </c>
      <c r="C2125" s="1">
        <v>42274</v>
      </c>
      <c r="D2125">
        <v>12</v>
      </c>
      <c r="E2125">
        <v>0</v>
      </c>
      <c r="F2125" s="2">
        <v>42274.5</v>
      </c>
      <c r="G2125" s="8" t="s">
        <v>378</v>
      </c>
      <c r="H2125" s="13" t="s">
        <v>379</v>
      </c>
      <c r="I2125" s="40">
        <v>77</v>
      </c>
      <c r="J2125" s="40">
        <v>71</v>
      </c>
      <c r="K2125" s="40">
        <v>917</v>
      </c>
      <c r="L2125" s="40">
        <v>846</v>
      </c>
      <c r="M2125" s="101">
        <v>0</v>
      </c>
      <c r="W2125" s="40">
        <v>71</v>
      </c>
      <c r="X2125" s="40">
        <v>917</v>
      </c>
      <c r="Y2125" s="40">
        <v>846</v>
      </c>
      <c r="Z2125" s="40">
        <v>0</v>
      </c>
      <c r="AA2125" s="40">
        <v>0</v>
      </c>
      <c r="AW2125" s="40">
        <v>846</v>
      </c>
      <c r="AX2125" s="40">
        <v>-28</v>
      </c>
      <c r="AY2125" s="40">
        <v>874</v>
      </c>
      <c r="AZ2125" s="40">
        <v>1</v>
      </c>
      <c r="BA2125" s="40">
        <v>1</v>
      </c>
      <c r="BB2125" s="40">
        <v>28</v>
      </c>
      <c r="BC2125" s="40">
        <v>-875</v>
      </c>
      <c r="BD2125" s="40">
        <v>0</v>
      </c>
      <c r="BE2125" s="40">
        <v>-1</v>
      </c>
      <c r="BF2125" s="40">
        <v>0</v>
      </c>
      <c r="BH2125" s="2">
        <v>42274.666666666664</v>
      </c>
      <c r="BI2125" s="2">
        <v>42274.666666666664</v>
      </c>
      <c r="BJ2125" s="2">
        <v>42274.666666666664</v>
      </c>
      <c r="BL2125">
        <v>0</v>
      </c>
      <c r="BM2125">
        <v>0</v>
      </c>
      <c r="BN2125">
        <v>0</v>
      </c>
      <c r="BO2125">
        <v>0</v>
      </c>
      <c r="BP2125">
        <v>4</v>
      </c>
      <c r="BQ2125" s="40">
        <v>4</v>
      </c>
      <c r="BR2125" s="40">
        <v>4</v>
      </c>
      <c r="BS2125" s="40">
        <v>4</v>
      </c>
      <c r="BT2125" s="40">
        <v>0</v>
      </c>
      <c r="BU2125">
        <v>0</v>
      </c>
      <c r="BV2125" s="8" t="s">
        <v>469</v>
      </c>
      <c r="BW2125" s="8" t="s">
        <v>470</v>
      </c>
      <c r="BX2125" s="8" t="s">
        <v>471</v>
      </c>
      <c r="BY2125" s="8" t="s">
        <v>383</v>
      </c>
    </row>
    <row r="2126" spans="1:77" hidden="1">
      <c r="A2126" t="s">
        <v>117</v>
      </c>
      <c r="B2126" s="2">
        <v>42274.708333333336</v>
      </c>
      <c r="C2126" s="1">
        <v>42274</v>
      </c>
      <c r="D2126">
        <v>13</v>
      </c>
      <c r="E2126">
        <v>0</v>
      </c>
      <c r="F2126" s="2">
        <v>42274.541666666664</v>
      </c>
      <c r="G2126" s="8" t="s">
        <v>378</v>
      </c>
      <c r="H2126" s="13" t="s">
        <v>379</v>
      </c>
      <c r="I2126" s="40">
        <v>77</v>
      </c>
      <c r="J2126" s="40">
        <v>69</v>
      </c>
      <c r="K2126" s="40">
        <v>919</v>
      </c>
      <c r="L2126" s="40">
        <v>850</v>
      </c>
      <c r="M2126" s="101">
        <v>0</v>
      </c>
      <c r="W2126" s="40">
        <v>69</v>
      </c>
      <c r="X2126" s="40">
        <v>919</v>
      </c>
      <c r="Y2126" s="40">
        <v>850</v>
      </c>
      <c r="Z2126" s="40">
        <v>0</v>
      </c>
      <c r="AA2126" s="40">
        <v>0</v>
      </c>
      <c r="AW2126" s="40">
        <v>850</v>
      </c>
      <c r="AX2126" s="40">
        <v>-42</v>
      </c>
      <c r="AY2126" s="40">
        <v>892</v>
      </c>
      <c r="AZ2126" s="40">
        <v>1</v>
      </c>
      <c r="BA2126" s="40">
        <v>1</v>
      </c>
      <c r="BB2126" s="40">
        <v>42</v>
      </c>
      <c r="BC2126" s="40">
        <v>-891</v>
      </c>
      <c r="BD2126" s="40">
        <v>0</v>
      </c>
      <c r="BE2126" s="40">
        <v>1</v>
      </c>
      <c r="BF2126" s="40">
        <v>0</v>
      </c>
      <c r="BH2126" s="2">
        <v>42274.708333333336</v>
      </c>
      <c r="BI2126" s="2">
        <v>42274.708333333336</v>
      </c>
      <c r="BJ2126" s="2">
        <v>42274.708333333336</v>
      </c>
      <c r="BL2126">
        <v>0</v>
      </c>
      <c r="BM2126">
        <v>0</v>
      </c>
      <c r="BN2126">
        <v>0</v>
      </c>
      <c r="BO2126">
        <v>0</v>
      </c>
      <c r="BP2126">
        <v>4</v>
      </c>
      <c r="BQ2126" s="40">
        <v>4</v>
      </c>
      <c r="BR2126" s="40">
        <v>4</v>
      </c>
      <c r="BS2126" s="40">
        <v>4</v>
      </c>
      <c r="BT2126" s="40">
        <v>0</v>
      </c>
      <c r="BU2126">
        <v>0</v>
      </c>
      <c r="BV2126" s="8" t="s">
        <v>469</v>
      </c>
      <c r="BW2126" s="8" t="s">
        <v>470</v>
      </c>
      <c r="BX2126" s="8" t="s">
        <v>471</v>
      </c>
      <c r="BY2126" s="8" t="s">
        <v>383</v>
      </c>
    </row>
    <row r="2127" spans="1:77" hidden="1">
      <c r="A2127" t="s">
        <v>117</v>
      </c>
      <c r="B2127" s="2">
        <v>42274.75</v>
      </c>
      <c r="C2127" s="1">
        <v>42274</v>
      </c>
      <c r="D2127">
        <v>14</v>
      </c>
      <c r="E2127">
        <v>0</v>
      </c>
      <c r="F2127" s="2">
        <v>42274.583333333336</v>
      </c>
      <c r="G2127" s="8" t="s">
        <v>378</v>
      </c>
      <c r="H2127" s="13" t="s">
        <v>379</v>
      </c>
      <c r="I2127" s="40">
        <v>77</v>
      </c>
      <c r="J2127" s="40">
        <v>67</v>
      </c>
      <c r="K2127" s="40">
        <v>983</v>
      </c>
      <c r="L2127" s="40">
        <v>916</v>
      </c>
      <c r="M2127" s="101">
        <v>0</v>
      </c>
      <c r="W2127" s="40">
        <v>67</v>
      </c>
      <c r="X2127" s="40">
        <v>983</v>
      </c>
      <c r="Y2127" s="40">
        <v>916</v>
      </c>
      <c r="Z2127" s="40">
        <v>0</v>
      </c>
      <c r="AA2127" s="40">
        <v>0</v>
      </c>
      <c r="AW2127" s="40">
        <v>916</v>
      </c>
      <c r="AX2127" s="40">
        <v>-81</v>
      </c>
      <c r="AY2127" s="40">
        <v>997</v>
      </c>
      <c r="AZ2127" s="40">
        <v>1</v>
      </c>
      <c r="BA2127" s="40">
        <v>1</v>
      </c>
      <c r="BB2127" s="40">
        <v>81</v>
      </c>
      <c r="BC2127" s="40">
        <v>-992</v>
      </c>
      <c r="BD2127" s="40">
        <v>0</v>
      </c>
      <c r="BE2127" s="40">
        <v>5</v>
      </c>
      <c r="BF2127" s="40">
        <v>0</v>
      </c>
      <c r="BH2127" s="2">
        <v>42274.75</v>
      </c>
      <c r="BI2127" s="2">
        <v>42274.75</v>
      </c>
      <c r="BJ2127" s="2">
        <v>42274.75</v>
      </c>
      <c r="BL2127">
        <v>0</v>
      </c>
      <c r="BM2127">
        <v>0</v>
      </c>
      <c r="BN2127">
        <v>0</v>
      </c>
      <c r="BO2127">
        <v>0</v>
      </c>
      <c r="BP2127">
        <v>4</v>
      </c>
      <c r="BQ2127" s="40">
        <v>4</v>
      </c>
      <c r="BR2127" s="40">
        <v>4</v>
      </c>
      <c r="BS2127" s="40">
        <v>4</v>
      </c>
      <c r="BT2127" s="40">
        <v>0</v>
      </c>
      <c r="BU2127">
        <v>0</v>
      </c>
      <c r="BV2127" s="8" t="s">
        <v>469</v>
      </c>
      <c r="BW2127" s="8" t="s">
        <v>470</v>
      </c>
      <c r="BX2127" s="8" t="s">
        <v>471</v>
      </c>
      <c r="BY2127" s="8" t="s">
        <v>383</v>
      </c>
    </row>
    <row r="2128" spans="1:77" hidden="1">
      <c r="A2128" t="s">
        <v>117</v>
      </c>
      <c r="B2128" s="2">
        <v>42274.791666666664</v>
      </c>
      <c r="C2128" s="1">
        <v>42274</v>
      </c>
      <c r="D2128">
        <v>15</v>
      </c>
      <c r="E2128">
        <v>0</v>
      </c>
      <c r="F2128" s="2">
        <v>42274.625</v>
      </c>
      <c r="G2128" s="8" t="s">
        <v>378</v>
      </c>
      <c r="H2128" s="13" t="s">
        <v>379</v>
      </c>
      <c r="I2128" s="40">
        <v>77</v>
      </c>
      <c r="J2128" s="40">
        <v>71</v>
      </c>
      <c r="K2128" s="40">
        <v>981</v>
      </c>
      <c r="L2128" s="40">
        <v>910</v>
      </c>
      <c r="M2128" s="101">
        <v>0</v>
      </c>
      <c r="W2128" s="40">
        <v>71</v>
      </c>
      <c r="X2128" s="40">
        <v>981</v>
      </c>
      <c r="Y2128" s="40">
        <v>910</v>
      </c>
      <c r="Z2128" s="40">
        <v>0</v>
      </c>
      <c r="AA2128" s="40">
        <v>0</v>
      </c>
      <c r="AW2128" s="40">
        <v>910</v>
      </c>
      <c r="AX2128" s="40">
        <v>-110</v>
      </c>
      <c r="AY2128" s="40">
        <v>1020</v>
      </c>
      <c r="AZ2128" s="40">
        <v>1</v>
      </c>
      <c r="BA2128" s="40">
        <v>1</v>
      </c>
      <c r="BB2128" s="40">
        <v>110</v>
      </c>
      <c r="BC2128" s="40">
        <v>-1020</v>
      </c>
      <c r="BD2128" s="40">
        <v>0</v>
      </c>
      <c r="BE2128" s="40">
        <v>0</v>
      </c>
      <c r="BF2128" s="40">
        <v>0</v>
      </c>
      <c r="BH2128" s="2">
        <v>42274.791666666664</v>
      </c>
      <c r="BI2128" s="2">
        <v>42274.791666666664</v>
      </c>
      <c r="BJ2128" s="2">
        <v>42274.791666666664</v>
      </c>
      <c r="BL2128">
        <v>0</v>
      </c>
      <c r="BM2128">
        <v>0</v>
      </c>
      <c r="BN2128">
        <v>0</v>
      </c>
      <c r="BO2128">
        <v>0</v>
      </c>
      <c r="BP2128">
        <v>4</v>
      </c>
      <c r="BQ2128" s="40">
        <v>4</v>
      </c>
      <c r="BR2128" s="40">
        <v>4</v>
      </c>
      <c r="BS2128" s="40">
        <v>4</v>
      </c>
      <c r="BT2128" s="40">
        <v>0</v>
      </c>
      <c r="BU2128">
        <v>0</v>
      </c>
      <c r="BV2128" s="8" t="s">
        <v>469</v>
      </c>
      <c r="BW2128" s="8" t="s">
        <v>470</v>
      </c>
      <c r="BX2128" s="8" t="s">
        <v>471</v>
      </c>
      <c r="BY2128" s="8" t="s">
        <v>383</v>
      </c>
    </row>
    <row r="2129" spans="1:77" hidden="1">
      <c r="A2129" t="s">
        <v>117</v>
      </c>
      <c r="B2129" s="2">
        <v>42274.833333333336</v>
      </c>
      <c r="C2129" s="1">
        <v>42274</v>
      </c>
      <c r="D2129">
        <v>16</v>
      </c>
      <c r="E2129">
        <v>0</v>
      </c>
      <c r="F2129" s="2">
        <v>42274.666666666664</v>
      </c>
      <c r="G2129" s="8" t="s">
        <v>378</v>
      </c>
      <c r="H2129" s="13" t="s">
        <v>379</v>
      </c>
      <c r="I2129" s="40">
        <v>77</v>
      </c>
      <c r="J2129" s="40">
        <v>74</v>
      </c>
      <c r="K2129" s="40">
        <v>984</v>
      </c>
      <c r="L2129" s="40">
        <v>910</v>
      </c>
      <c r="M2129" s="101">
        <v>0</v>
      </c>
      <c r="W2129" s="40">
        <v>74</v>
      </c>
      <c r="X2129" s="40">
        <v>984</v>
      </c>
      <c r="Y2129" s="40">
        <v>910</v>
      </c>
      <c r="Z2129" s="40">
        <v>0</v>
      </c>
      <c r="AA2129" s="40">
        <v>0</v>
      </c>
      <c r="AW2129" s="40">
        <v>910</v>
      </c>
      <c r="AX2129" s="40">
        <v>-78</v>
      </c>
      <c r="AY2129" s="40">
        <v>988</v>
      </c>
      <c r="AZ2129" s="40">
        <v>1</v>
      </c>
      <c r="BA2129" s="40">
        <v>1</v>
      </c>
      <c r="BB2129" s="40">
        <v>78</v>
      </c>
      <c r="BC2129" s="40">
        <v>-990</v>
      </c>
      <c r="BD2129" s="40">
        <v>0</v>
      </c>
      <c r="BE2129" s="40">
        <v>-2</v>
      </c>
      <c r="BF2129" s="40">
        <v>0</v>
      </c>
      <c r="BH2129" s="2">
        <v>42274.833333333336</v>
      </c>
      <c r="BI2129" s="2">
        <v>42274.833333333336</v>
      </c>
      <c r="BJ2129" s="2">
        <v>42274.833333333336</v>
      </c>
      <c r="BL2129">
        <v>0</v>
      </c>
      <c r="BM2129">
        <v>0</v>
      </c>
      <c r="BN2129">
        <v>0</v>
      </c>
      <c r="BO2129">
        <v>0</v>
      </c>
      <c r="BP2129">
        <v>4</v>
      </c>
      <c r="BQ2129" s="40">
        <v>4</v>
      </c>
      <c r="BR2129" s="40">
        <v>4</v>
      </c>
      <c r="BS2129" s="40">
        <v>4</v>
      </c>
      <c r="BT2129" s="40">
        <v>0</v>
      </c>
      <c r="BU2129">
        <v>0</v>
      </c>
      <c r="BV2129" s="8" t="s">
        <v>469</v>
      </c>
      <c r="BW2129" s="8" t="s">
        <v>470</v>
      </c>
      <c r="BX2129" s="8" t="s">
        <v>471</v>
      </c>
      <c r="BY2129" s="8" t="s">
        <v>383</v>
      </c>
    </row>
    <row r="2130" spans="1:77" hidden="1">
      <c r="A2130" t="s">
        <v>117</v>
      </c>
      <c r="B2130" s="2">
        <v>42274.875</v>
      </c>
      <c r="C2130" s="1">
        <v>42274</v>
      </c>
      <c r="D2130">
        <v>17</v>
      </c>
      <c r="E2130">
        <v>0</v>
      </c>
      <c r="F2130" s="2">
        <v>42274.708333333336</v>
      </c>
      <c r="G2130" s="8" t="s">
        <v>378</v>
      </c>
      <c r="H2130" s="13" t="s">
        <v>379</v>
      </c>
      <c r="I2130" s="40">
        <v>77</v>
      </c>
      <c r="J2130" s="40">
        <v>76</v>
      </c>
      <c r="K2130" s="40">
        <v>1087</v>
      </c>
      <c r="L2130" s="40">
        <v>1011</v>
      </c>
      <c r="M2130" s="101">
        <v>0</v>
      </c>
      <c r="W2130" s="40">
        <v>76</v>
      </c>
      <c r="X2130" s="40">
        <v>1087</v>
      </c>
      <c r="Y2130" s="40">
        <v>1011</v>
      </c>
      <c r="Z2130" s="40">
        <v>0</v>
      </c>
      <c r="AA2130" s="40">
        <v>0</v>
      </c>
      <c r="AW2130" s="40">
        <v>1011</v>
      </c>
      <c r="AX2130" s="40">
        <v>-77</v>
      </c>
      <c r="AY2130" s="40">
        <v>1088</v>
      </c>
      <c r="AZ2130" s="40">
        <v>1</v>
      </c>
      <c r="BA2130" s="40">
        <v>1</v>
      </c>
      <c r="BB2130" s="40">
        <v>77</v>
      </c>
      <c r="BC2130" s="40">
        <v>-1091</v>
      </c>
      <c r="BD2130" s="40">
        <v>0</v>
      </c>
      <c r="BE2130" s="40">
        <v>-3</v>
      </c>
      <c r="BF2130" s="40">
        <v>0</v>
      </c>
      <c r="BH2130" s="2">
        <v>42274.875</v>
      </c>
      <c r="BI2130" s="2">
        <v>42274.875</v>
      </c>
      <c r="BJ2130" s="2">
        <v>42274.875</v>
      </c>
      <c r="BL2130">
        <v>0</v>
      </c>
      <c r="BM2130">
        <v>0</v>
      </c>
      <c r="BN2130">
        <v>0</v>
      </c>
      <c r="BO2130">
        <v>0</v>
      </c>
      <c r="BP2130">
        <v>4</v>
      </c>
      <c r="BQ2130" s="40">
        <v>4</v>
      </c>
      <c r="BR2130" s="40">
        <v>4</v>
      </c>
      <c r="BS2130" s="40">
        <v>4</v>
      </c>
      <c r="BT2130" s="40">
        <v>0</v>
      </c>
      <c r="BU2130">
        <v>0</v>
      </c>
      <c r="BV2130" s="8" t="s">
        <v>469</v>
      </c>
      <c r="BW2130" s="8" t="s">
        <v>470</v>
      </c>
      <c r="BX2130" s="8" t="s">
        <v>471</v>
      </c>
      <c r="BY2130" s="8" t="s">
        <v>383</v>
      </c>
    </row>
    <row r="2131" spans="1:77" hidden="1">
      <c r="A2131" t="s">
        <v>117</v>
      </c>
      <c r="B2131" s="2">
        <v>42274.916666666664</v>
      </c>
      <c r="C2131" s="1">
        <v>42274</v>
      </c>
      <c r="D2131">
        <v>18</v>
      </c>
      <c r="E2131">
        <v>0</v>
      </c>
      <c r="F2131" s="2">
        <v>42274.75</v>
      </c>
      <c r="G2131" s="8" t="s">
        <v>378</v>
      </c>
      <c r="H2131" s="13" t="s">
        <v>379</v>
      </c>
      <c r="I2131" s="40">
        <v>77</v>
      </c>
      <c r="J2131" s="40">
        <v>78</v>
      </c>
      <c r="K2131" s="40">
        <v>1085</v>
      </c>
      <c r="L2131" s="40">
        <v>1007</v>
      </c>
      <c r="M2131" s="101">
        <v>0</v>
      </c>
      <c r="W2131" s="40">
        <v>78</v>
      </c>
      <c r="X2131" s="40">
        <v>1085</v>
      </c>
      <c r="Y2131" s="40">
        <v>1007</v>
      </c>
      <c r="Z2131" s="40">
        <v>0</v>
      </c>
      <c r="AA2131" s="40">
        <v>0</v>
      </c>
      <c r="AW2131" s="40">
        <v>1007</v>
      </c>
      <c r="AX2131" s="40">
        <v>-110</v>
      </c>
      <c r="AY2131" s="40">
        <v>1117</v>
      </c>
      <c r="AZ2131" s="40">
        <v>1</v>
      </c>
      <c r="BA2131" s="40">
        <v>1</v>
      </c>
      <c r="BB2131" s="40">
        <v>110</v>
      </c>
      <c r="BC2131" s="40">
        <v>-1121</v>
      </c>
      <c r="BD2131" s="40">
        <v>0</v>
      </c>
      <c r="BE2131" s="40">
        <v>-4</v>
      </c>
      <c r="BF2131" s="40">
        <v>0</v>
      </c>
      <c r="BH2131" s="2">
        <v>42274.916666666664</v>
      </c>
      <c r="BI2131" s="2">
        <v>42274.916666666664</v>
      </c>
      <c r="BJ2131" s="2">
        <v>42274.916666666664</v>
      </c>
      <c r="BL2131">
        <v>0</v>
      </c>
      <c r="BM2131">
        <v>0</v>
      </c>
      <c r="BN2131">
        <v>0</v>
      </c>
      <c r="BO2131">
        <v>0</v>
      </c>
      <c r="BP2131">
        <v>4</v>
      </c>
      <c r="BQ2131" s="40">
        <v>4</v>
      </c>
      <c r="BR2131" s="40">
        <v>4</v>
      </c>
      <c r="BS2131" s="40">
        <v>4</v>
      </c>
      <c r="BT2131" s="40">
        <v>0</v>
      </c>
      <c r="BU2131">
        <v>0</v>
      </c>
      <c r="BV2131" s="8" t="s">
        <v>469</v>
      </c>
      <c r="BW2131" s="8" t="s">
        <v>470</v>
      </c>
      <c r="BX2131" s="8" t="s">
        <v>471</v>
      </c>
      <c r="BY2131" s="8" t="s">
        <v>383</v>
      </c>
    </row>
    <row r="2132" spans="1:77" hidden="1">
      <c r="A2132" t="s">
        <v>117</v>
      </c>
      <c r="B2132" s="2">
        <v>42274.958333333336</v>
      </c>
      <c r="C2132" s="1">
        <v>42274</v>
      </c>
      <c r="D2132">
        <v>19</v>
      </c>
      <c r="E2132">
        <v>0</v>
      </c>
      <c r="F2132" s="2">
        <v>42274.791666666664</v>
      </c>
      <c r="G2132" s="8" t="s">
        <v>378</v>
      </c>
      <c r="H2132" s="13" t="s">
        <v>379</v>
      </c>
      <c r="I2132" s="40">
        <v>77</v>
      </c>
      <c r="J2132" s="40">
        <v>82</v>
      </c>
      <c r="K2132" s="40">
        <v>1090</v>
      </c>
      <c r="L2132" s="40">
        <v>1008</v>
      </c>
      <c r="M2132" s="101">
        <v>0</v>
      </c>
      <c r="W2132" s="40">
        <v>82</v>
      </c>
      <c r="X2132" s="40">
        <v>1090</v>
      </c>
      <c r="Y2132" s="40">
        <v>1008</v>
      </c>
      <c r="Z2132" s="40">
        <v>0</v>
      </c>
      <c r="AA2132" s="40">
        <v>0</v>
      </c>
      <c r="AW2132" s="40">
        <v>1008</v>
      </c>
      <c r="AX2132" s="40">
        <v>-190</v>
      </c>
      <c r="AY2132" s="40">
        <v>1198</v>
      </c>
      <c r="AZ2132" s="40">
        <v>1</v>
      </c>
      <c r="BA2132" s="40">
        <v>1</v>
      </c>
      <c r="BB2132" s="40">
        <v>190</v>
      </c>
      <c r="BC2132" s="40">
        <v>-1202</v>
      </c>
      <c r="BD2132" s="40">
        <v>0</v>
      </c>
      <c r="BE2132" s="40">
        <v>-4</v>
      </c>
      <c r="BF2132" s="40">
        <v>0</v>
      </c>
      <c r="BH2132" s="2">
        <v>42274.958333333336</v>
      </c>
      <c r="BI2132" s="2">
        <v>42274.958333333336</v>
      </c>
      <c r="BJ2132" s="2">
        <v>42274.958333333336</v>
      </c>
      <c r="BL2132">
        <v>0</v>
      </c>
      <c r="BM2132">
        <v>0</v>
      </c>
      <c r="BN2132">
        <v>0</v>
      </c>
      <c r="BO2132">
        <v>0</v>
      </c>
      <c r="BP2132">
        <v>4</v>
      </c>
      <c r="BQ2132" s="40">
        <v>4</v>
      </c>
      <c r="BR2132" s="40">
        <v>4</v>
      </c>
      <c r="BS2132" s="40">
        <v>4</v>
      </c>
      <c r="BT2132" s="40">
        <v>0</v>
      </c>
      <c r="BU2132">
        <v>0</v>
      </c>
      <c r="BV2132" s="8" t="s">
        <v>469</v>
      </c>
      <c r="BW2132" s="8" t="s">
        <v>470</v>
      </c>
      <c r="BX2132" s="8" t="s">
        <v>471</v>
      </c>
      <c r="BY2132" s="8" t="s">
        <v>383</v>
      </c>
    </row>
    <row r="2133" spans="1:77" hidden="1">
      <c r="A2133" t="s">
        <v>117</v>
      </c>
      <c r="B2133" s="2">
        <v>42275</v>
      </c>
      <c r="C2133" s="1">
        <v>42274</v>
      </c>
      <c r="D2133">
        <v>20</v>
      </c>
      <c r="E2133">
        <v>0</v>
      </c>
      <c r="F2133" s="2">
        <v>42274.833333333336</v>
      </c>
      <c r="G2133" s="8" t="s">
        <v>378</v>
      </c>
      <c r="H2133" s="13" t="s">
        <v>379</v>
      </c>
      <c r="I2133" s="40">
        <v>77</v>
      </c>
      <c r="J2133" s="40">
        <v>82</v>
      </c>
      <c r="K2133" s="40">
        <v>1253</v>
      </c>
      <c r="L2133" s="40">
        <v>1171</v>
      </c>
      <c r="M2133" s="101">
        <v>0</v>
      </c>
      <c r="W2133" s="40">
        <v>82</v>
      </c>
      <c r="X2133" s="40">
        <v>1253</v>
      </c>
      <c r="Y2133" s="40">
        <v>1171</v>
      </c>
      <c r="Z2133" s="40">
        <v>0</v>
      </c>
      <c r="AA2133" s="40">
        <v>0</v>
      </c>
      <c r="AW2133" s="40">
        <v>1171</v>
      </c>
      <c r="AX2133" s="40">
        <v>-266</v>
      </c>
      <c r="AY2133" s="40">
        <v>1437</v>
      </c>
      <c r="AZ2133" s="40">
        <v>1</v>
      </c>
      <c r="BA2133" s="40">
        <v>1</v>
      </c>
      <c r="BB2133" s="40">
        <v>266</v>
      </c>
      <c r="BC2133" s="40">
        <v>-1437</v>
      </c>
      <c r="BD2133" s="40">
        <v>0</v>
      </c>
      <c r="BE2133" s="40">
        <v>0</v>
      </c>
      <c r="BF2133" s="40">
        <v>0</v>
      </c>
      <c r="BH2133" s="2">
        <v>42275</v>
      </c>
      <c r="BI2133" s="2">
        <v>42275</v>
      </c>
      <c r="BJ2133" s="2">
        <v>42275</v>
      </c>
      <c r="BL2133">
        <v>0</v>
      </c>
      <c r="BM2133">
        <v>0</v>
      </c>
      <c r="BN2133">
        <v>0</v>
      </c>
      <c r="BO2133">
        <v>0</v>
      </c>
      <c r="BP2133">
        <v>4</v>
      </c>
      <c r="BQ2133" s="40">
        <v>4</v>
      </c>
      <c r="BR2133" s="40">
        <v>4</v>
      </c>
      <c r="BS2133" s="40">
        <v>4</v>
      </c>
      <c r="BT2133" s="40">
        <v>0</v>
      </c>
      <c r="BU2133">
        <v>0</v>
      </c>
      <c r="BV2133" s="8" t="s">
        <v>469</v>
      </c>
      <c r="BW2133" s="8" t="s">
        <v>470</v>
      </c>
      <c r="BX2133" s="8" t="s">
        <v>471</v>
      </c>
      <c r="BY2133" s="8" t="s">
        <v>383</v>
      </c>
    </row>
    <row r="2134" spans="1:77" hidden="1">
      <c r="A2134" t="s">
        <v>117</v>
      </c>
      <c r="B2134" s="2">
        <v>42275.041666666664</v>
      </c>
      <c r="C2134" s="1">
        <v>42274</v>
      </c>
      <c r="D2134">
        <v>21</v>
      </c>
      <c r="E2134">
        <v>0</v>
      </c>
      <c r="F2134" s="2">
        <v>42274.875</v>
      </c>
      <c r="G2134" s="8" t="s">
        <v>378</v>
      </c>
      <c r="H2134" s="13" t="s">
        <v>379</v>
      </c>
      <c r="I2134" s="40">
        <v>77</v>
      </c>
      <c r="J2134" s="40">
        <v>83</v>
      </c>
      <c r="K2134" s="40">
        <v>1263</v>
      </c>
      <c r="L2134" s="40">
        <v>1180</v>
      </c>
      <c r="M2134" s="101">
        <v>0</v>
      </c>
      <c r="W2134" s="40">
        <v>83</v>
      </c>
      <c r="X2134" s="40">
        <v>1263</v>
      </c>
      <c r="Y2134" s="40">
        <v>1180</v>
      </c>
      <c r="Z2134" s="40">
        <v>0</v>
      </c>
      <c r="AA2134" s="40">
        <v>0</v>
      </c>
      <c r="AW2134" s="40">
        <v>1180</v>
      </c>
      <c r="AX2134" s="40">
        <v>-161</v>
      </c>
      <c r="AY2134" s="40">
        <v>1341</v>
      </c>
      <c r="AZ2134" s="40">
        <v>1</v>
      </c>
      <c r="BA2134" s="40">
        <v>1</v>
      </c>
      <c r="BB2134" s="40">
        <v>161</v>
      </c>
      <c r="BC2134" s="40">
        <v>-1346</v>
      </c>
      <c r="BD2134" s="40">
        <v>0</v>
      </c>
      <c r="BE2134" s="40">
        <v>-5</v>
      </c>
      <c r="BF2134" s="40">
        <v>0</v>
      </c>
      <c r="BH2134" s="2">
        <v>42275.041666666664</v>
      </c>
      <c r="BI2134" s="2">
        <v>42275.041666666664</v>
      </c>
      <c r="BJ2134" s="2">
        <v>42275.041666666664</v>
      </c>
      <c r="BL2134">
        <v>0</v>
      </c>
      <c r="BM2134">
        <v>0</v>
      </c>
      <c r="BN2134">
        <v>0</v>
      </c>
      <c r="BO2134">
        <v>0</v>
      </c>
      <c r="BP2134">
        <v>4</v>
      </c>
      <c r="BQ2134" s="40">
        <v>4</v>
      </c>
      <c r="BR2134" s="40">
        <v>4</v>
      </c>
      <c r="BS2134" s="40">
        <v>4</v>
      </c>
      <c r="BT2134" s="40">
        <v>0</v>
      </c>
      <c r="BU2134">
        <v>0</v>
      </c>
      <c r="BV2134" s="8" t="s">
        <v>469</v>
      </c>
      <c r="BW2134" s="8" t="s">
        <v>470</v>
      </c>
      <c r="BX2134" s="8" t="s">
        <v>471</v>
      </c>
      <c r="BY2134" s="8" t="s">
        <v>383</v>
      </c>
    </row>
    <row r="2135" spans="1:77" hidden="1">
      <c r="A2135" t="s">
        <v>117</v>
      </c>
      <c r="B2135" s="2">
        <v>42275.083333333336</v>
      </c>
      <c r="C2135" s="1">
        <v>42274</v>
      </c>
      <c r="D2135">
        <v>22</v>
      </c>
      <c r="E2135">
        <v>0</v>
      </c>
      <c r="F2135" s="2">
        <v>42274.916666666664</v>
      </c>
      <c r="G2135" s="8" t="s">
        <v>378</v>
      </c>
      <c r="H2135" s="13" t="s">
        <v>379</v>
      </c>
      <c r="I2135" s="40">
        <v>77</v>
      </c>
      <c r="J2135" s="40">
        <v>72</v>
      </c>
      <c r="K2135" s="40">
        <v>1065</v>
      </c>
      <c r="L2135" s="40">
        <v>993</v>
      </c>
      <c r="M2135" s="101">
        <v>0</v>
      </c>
      <c r="W2135" s="40">
        <v>72</v>
      </c>
      <c r="X2135" s="40">
        <v>1065</v>
      </c>
      <c r="Y2135" s="40">
        <v>993</v>
      </c>
      <c r="Z2135" s="40">
        <v>0</v>
      </c>
      <c r="AA2135" s="40">
        <v>0</v>
      </c>
      <c r="AW2135" s="40">
        <v>993</v>
      </c>
      <c r="AX2135" s="40">
        <v>-51</v>
      </c>
      <c r="AY2135" s="40">
        <v>1044</v>
      </c>
      <c r="AZ2135" s="40">
        <v>1</v>
      </c>
      <c r="BA2135" s="40">
        <v>1</v>
      </c>
      <c r="BB2135" s="40">
        <v>51</v>
      </c>
      <c r="BC2135" s="40">
        <v>-1046</v>
      </c>
      <c r="BD2135" s="40">
        <v>0</v>
      </c>
      <c r="BE2135" s="40">
        <v>-2</v>
      </c>
      <c r="BF2135" s="40">
        <v>0</v>
      </c>
      <c r="BH2135" s="2">
        <v>42275.083333333336</v>
      </c>
      <c r="BI2135" s="2">
        <v>42275.083333333336</v>
      </c>
      <c r="BJ2135" s="2">
        <v>42275.083333333336</v>
      </c>
      <c r="BL2135">
        <v>0</v>
      </c>
      <c r="BM2135">
        <v>0</v>
      </c>
      <c r="BN2135">
        <v>0</v>
      </c>
      <c r="BO2135">
        <v>0</v>
      </c>
      <c r="BP2135">
        <v>4</v>
      </c>
      <c r="BQ2135" s="40">
        <v>4</v>
      </c>
      <c r="BR2135" s="40">
        <v>4</v>
      </c>
      <c r="BS2135" s="40">
        <v>4</v>
      </c>
      <c r="BT2135" s="40">
        <v>0</v>
      </c>
      <c r="BU2135">
        <v>0</v>
      </c>
      <c r="BV2135" s="8" t="s">
        <v>469</v>
      </c>
      <c r="BW2135" s="8" t="s">
        <v>470</v>
      </c>
      <c r="BX2135" s="8" t="s">
        <v>471</v>
      </c>
      <c r="BY2135" s="8" t="s">
        <v>383</v>
      </c>
    </row>
    <row r="2136" spans="1:77" hidden="1">
      <c r="A2136" t="s">
        <v>117</v>
      </c>
      <c r="B2136" s="2">
        <v>42275.125</v>
      </c>
      <c r="C2136" s="1">
        <v>42274</v>
      </c>
      <c r="D2136">
        <v>23</v>
      </c>
      <c r="E2136">
        <v>0</v>
      </c>
      <c r="F2136" s="2">
        <v>42274.958333333336</v>
      </c>
      <c r="G2136" s="8" t="s">
        <v>378</v>
      </c>
      <c r="H2136" s="13" t="s">
        <v>379</v>
      </c>
      <c r="I2136" s="40">
        <v>77</v>
      </c>
      <c r="J2136" s="40">
        <v>74</v>
      </c>
      <c r="K2136" s="40">
        <v>927</v>
      </c>
      <c r="L2136" s="40">
        <v>853</v>
      </c>
      <c r="M2136" s="101">
        <v>0</v>
      </c>
      <c r="W2136" s="40">
        <v>74</v>
      </c>
      <c r="X2136" s="40">
        <v>927</v>
      </c>
      <c r="Y2136" s="40">
        <v>853</v>
      </c>
      <c r="Z2136" s="40">
        <v>0</v>
      </c>
      <c r="AA2136" s="40">
        <v>0</v>
      </c>
      <c r="AW2136" s="40">
        <v>853</v>
      </c>
      <c r="AX2136" s="40">
        <v>-35</v>
      </c>
      <c r="AY2136" s="40">
        <v>888</v>
      </c>
      <c r="AZ2136" s="40">
        <v>1</v>
      </c>
      <c r="BA2136" s="40">
        <v>1</v>
      </c>
      <c r="BB2136" s="40">
        <v>35</v>
      </c>
      <c r="BC2136" s="40">
        <v>-895</v>
      </c>
      <c r="BD2136" s="40">
        <v>0</v>
      </c>
      <c r="BE2136" s="40">
        <v>-7</v>
      </c>
      <c r="BF2136" s="40">
        <v>0</v>
      </c>
      <c r="BH2136" s="2">
        <v>42275.125</v>
      </c>
      <c r="BI2136" s="2">
        <v>42275.125</v>
      </c>
      <c r="BJ2136" s="2">
        <v>42275.125</v>
      </c>
      <c r="BL2136">
        <v>0</v>
      </c>
      <c r="BM2136">
        <v>0</v>
      </c>
      <c r="BN2136">
        <v>0</v>
      </c>
      <c r="BO2136">
        <v>0</v>
      </c>
      <c r="BP2136">
        <v>4</v>
      </c>
      <c r="BQ2136" s="40">
        <v>4</v>
      </c>
      <c r="BR2136" s="40">
        <v>4</v>
      </c>
      <c r="BS2136" s="40">
        <v>4</v>
      </c>
      <c r="BT2136" s="40">
        <v>0</v>
      </c>
      <c r="BU2136">
        <v>0</v>
      </c>
      <c r="BV2136" s="8" t="s">
        <v>469</v>
      </c>
      <c r="BW2136" s="8" t="s">
        <v>470</v>
      </c>
      <c r="BX2136" s="8" t="s">
        <v>471</v>
      </c>
      <c r="BY2136" s="8" t="s">
        <v>383</v>
      </c>
    </row>
    <row r="2137" spans="1:77" hidden="1">
      <c r="A2137" t="s">
        <v>117</v>
      </c>
      <c r="B2137" s="2">
        <v>42275.166666666664</v>
      </c>
      <c r="C2137" s="1">
        <v>42274</v>
      </c>
      <c r="D2137">
        <v>24</v>
      </c>
      <c r="E2137">
        <v>0</v>
      </c>
      <c r="F2137" s="2">
        <v>42275</v>
      </c>
      <c r="G2137" s="8" t="s">
        <v>378</v>
      </c>
      <c r="H2137" s="13" t="s">
        <v>379</v>
      </c>
      <c r="I2137" s="40">
        <v>77</v>
      </c>
      <c r="J2137" s="40">
        <v>71</v>
      </c>
      <c r="K2137" s="40">
        <v>893</v>
      </c>
      <c r="L2137" s="40">
        <v>822</v>
      </c>
      <c r="M2137" s="101">
        <v>0</v>
      </c>
      <c r="W2137" s="40">
        <v>71</v>
      </c>
      <c r="X2137" s="40">
        <v>893</v>
      </c>
      <c r="Y2137" s="40">
        <v>822</v>
      </c>
      <c r="Z2137" s="40">
        <v>0</v>
      </c>
      <c r="AA2137" s="40">
        <v>0</v>
      </c>
      <c r="AW2137" s="40">
        <v>822</v>
      </c>
      <c r="AX2137" s="40">
        <v>-127</v>
      </c>
      <c r="AY2137" s="40">
        <v>949</v>
      </c>
      <c r="AZ2137" s="40">
        <v>1</v>
      </c>
      <c r="BA2137" s="40">
        <v>1</v>
      </c>
      <c r="BB2137" s="40">
        <v>127</v>
      </c>
      <c r="BC2137" s="40">
        <v>-952</v>
      </c>
      <c r="BD2137" s="40">
        <v>0</v>
      </c>
      <c r="BE2137" s="40">
        <v>-3</v>
      </c>
      <c r="BF2137" s="40">
        <v>0</v>
      </c>
      <c r="BH2137" s="2">
        <v>42275.166666666664</v>
      </c>
      <c r="BI2137" s="2">
        <v>42275.166666666664</v>
      </c>
      <c r="BJ2137" s="2">
        <v>42275.166666666664</v>
      </c>
      <c r="BL2137">
        <v>0</v>
      </c>
      <c r="BM2137">
        <v>0</v>
      </c>
      <c r="BN2137">
        <v>0</v>
      </c>
      <c r="BO2137">
        <v>0</v>
      </c>
      <c r="BP2137">
        <v>4</v>
      </c>
      <c r="BQ2137" s="40">
        <v>4</v>
      </c>
      <c r="BR2137" s="40">
        <v>4</v>
      </c>
      <c r="BS2137" s="40">
        <v>4</v>
      </c>
      <c r="BT2137" s="40">
        <v>0</v>
      </c>
      <c r="BU2137">
        <v>0</v>
      </c>
      <c r="BV2137" s="8" t="s">
        <v>469</v>
      </c>
      <c r="BW2137" s="8" t="s">
        <v>470</v>
      </c>
      <c r="BX2137" s="8" t="s">
        <v>471</v>
      </c>
      <c r="BY2137" s="8" t="s">
        <v>383</v>
      </c>
    </row>
    <row r="2138" spans="1:77" hidden="1">
      <c r="A2138" t="s">
        <v>117</v>
      </c>
      <c r="B2138" s="2">
        <v>42275.208333333336</v>
      </c>
      <c r="C2138" s="1">
        <v>42275</v>
      </c>
      <c r="D2138">
        <v>1</v>
      </c>
      <c r="E2138">
        <v>0</v>
      </c>
      <c r="F2138" s="2">
        <v>42275.041666666664</v>
      </c>
      <c r="G2138" s="8" t="s">
        <v>378</v>
      </c>
      <c r="H2138" s="13" t="s">
        <v>379</v>
      </c>
      <c r="I2138" s="40">
        <v>75</v>
      </c>
      <c r="J2138" s="40">
        <v>72</v>
      </c>
      <c r="K2138" s="40">
        <v>898</v>
      </c>
      <c r="L2138" s="40">
        <v>826</v>
      </c>
      <c r="M2138" s="101">
        <v>0</v>
      </c>
      <c r="W2138" s="40">
        <v>72</v>
      </c>
      <c r="X2138" s="40">
        <v>898</v>
      </c>
      <c r="Y2138" s="40">
        <v>826</v>
      </c>
      <c r="Z2138" s="40">
        <v>0</v>
      </c>
      <c r="AA2138" s="40">
        <v>0</v>
      </c>
      <c r="AW2138" s="40">
        <v>826</v>
      </c>
      <c r="AX2138" s="40">
        <v>-139</v>
      </c>
      <c r="AY2138" s="40">
        <v>965</v>
      </c>
      <c r="AZ2138" s="40">
        <v>1</v>
      </c>
      <c r="BA2138" s="40">
        <v>1</v>
      </c>
      <c r="BB2138" s="40">
        <v>139</v>
      </c>
      <c r="BC2138" s="40">
        <v>-968</v>
      </c>
      <c r="BD2138" s="40">
        <v>0</v>
      </c>
      <c r="BE2138" s="40">
        <v>-3</v>
      </c>
      <c r="BF2138" s="40">
        <v>0</v>
      </c>
      <c r="BH2138" s="2">
        <v>42275.208333333336</v>
      </c>
      <c r="BI2138" s="2">
        <v>42275.208333333336</v>
      </c>
      <c r="BJ2138" s="2">
        <v>42275.208333333336</v>
      </c>
      <c r="BL2138">
        <v>0</v>
      </c>
      <c r="BM2138">
        <v>0</v>
      </c>
      <c r="BN2138">
        <v>0</v>
      </c>
      <c r="BO2138">
        <v>0</v>
      </c>
      <c r="BP2138">
        <v>4</v>
      </c>
      <c r="BQ2138" s="40">
        <v>4</v>
      </c>
      <c r="BR2138" s="40">
        <v>4</v>
      </c>
      <c r="BS2138" s="40">
        <v>4</v>
      </c>
      <c r="BT2138" s="40">
        <v>0</v>
      </c>
      <c r="BU2138">
        <v>0</v>
      </c>
      <c r="BV2138" s="8" t="s">
        <v>470</v>
      </c>
      <c r="BW2138" s="8" t="s">
        <v>471</v>
      </c>
      <c r="BX2138" s="8" t="s">
        <v>472</v>
      </c>
      <c r="BY2138" s="8" t="s">
        <v>383</v>
      </c>
    </row>
    <row r="2139" spans="1:77" hidden="1">
      <c r="A2139" t="s">
        <v>117</v>
      </c>
      <c r="B2139" s="2">
        <v>42275.25</v>
      </c>
      <c r="C2139" s="1">
        <v>42275</v>
      </c>
      <c r="D2139">
        <v>2</v>
      </c>
      <c r="E2139">
        <v>0</v>
      </c>
      <c r="F2139" s="2">
        <v>42275.083333333336</v>
      </c>
      <c r="G2139" s="8" t="s">
        <v>378</v>
      </c>
      <c r="H2139" s="13" t="s">
        <v>379</v>
      </c>
      <c r="I2139" s="40">
        <v>75</v>
      </c>
      <c r="J2139" s="40">
        <v>66</v>
      </c>
      <c r="K2139" s="40">
        <v>896</v>
      </c>
      <c r="L2139" s="40">
        <v>830</v>
      </c>
      <c r="M2139" s="101">
        <v>0</v>
      </c>
      <c r="W2139" s="40">
        <v>66</v>
      </c>
      <c r="X2139" s="40">
        <v>896</v>
      </c>
      <c r="Y2139" s="40">
        <v>830</v>
      </c>
      <c r="Z2139" s="40">
        <v>0</v>
      </c>
      <c r="AA2139" s="40">
        <v>0</v>
      </c>
      <c r="AW2139" s="40">
        <v>830</v>
      </c>
      <c r="AX2139" s="40">
        <v>-139</v>
      </c>
      <c r="AY2139" s="40">
        <v>969</v>
      </c>
      <c r="AZ2139" s="40">
        <v>1</v>
      </c>
      <c r="BA2139" s="40">
        <v>1</v>
      </c>
      <c r="BB2139" s="40">
        <v>139</v>
      </c>
      <c r="BC2139" s="40">
        <v>-970</v>
      </c>
      <c r="BD2139" s="40">
        <v>0</v>
      </c>
      <c r="BE2139" s="40">
        <v>-1</v>
      </c>
      <c r="BF2139" s="40">
        <v>0</v>
      </c>
      <c r="BH2139" s="2">
        <v>42275.25</v>
      </c>
      <c r="BI2139" s="2">
        <v>42275.25</v>
      </c>
      <c r="BJ2139" s="2">
        <v>42275.25</v>
      </c>
      <c r="BL2139">
        <v>0</v>
      </c>
      <c r="BM2139">
        <v>0</v>
      </c>
      <c r="BN2139">
        <v>0</v>
      </c>
      <c r="BO2139">
        <v>0</v>
      </c>
      <c r="BP2139">
        <v>4</v>
      </c>
      <c r="BQ2139" s="40">
        <v>4</v>
      </c>
      <c r="BR2139" s="40">
        <v>4</v>
      </c>
      <c r="BS2139" s="40">
        <v>4</v>
      </c>
      <c r="BT2139" s="40">
        <v>0</v>
      </c>
      <c r="BU2139">
        <v>0</v>
      </c>
      <c r="BV2139" s="8" t="s">
        <v>470</v>
      </c>
      <c r="BW2139" s="8" t="s">
        <v>471</v>
      </c>
      <c r="BX2139" s="8" t="s">
        <v>472</v>
      </c>
      <c r="BY2139" s="8" t="s">
        <v>383</v>
      </c>
    </row>
    <row r="2140" spans="1:77" hidden="1">
      <c r="A2140" t="s">
        <v>117</v>
      </c>
      <c r="B2140" s="2">
        <v>42275.291666666664</v>
      </c>
      <c r="C2140" s="1">
        <v>42275</v>
      </c>
      <c r="D2140">
        <v>3</v>
      </c>
      <c r="E2140">
        <v>0</v>
      </c>
      <c r="F2140" s="2">
        <v>42275.125</v>
      </c>
      <c r="G2140" s="8" t="s">
        <v>378</v>
      </c>
      <c r="H2140" s="13" t="s">
        <v>379</v>
      </c>
      <c r="I2140" s="40">
        <v>75</v>
      </c>
      <c r="J2140" s="40">
        <v>68</v>
      </c>
      <c r="K2140" s="40">
        <v>895</v>
      </c>
      <c r="L2140" s="40">
        <v>827</v>
      </c>
      <c r="M2140" s="101">
        <v>0</v>
      </c>
      <c r="W2140" s="40">
        <v>68</v>
      </c>
      <c r="X2140" s="40">
        <v>895</v>
      </c>
      <c r="Y2140" s="40">
        <v>827</v>
      </c>
      <c r="Z2140" s="40">
        <v>0</v>
      </c>
      <c r="AA2140" s="40">
        <v>0</v>
      </c>
      <c r="AW2140" s="40">
        <v>827</v>
      </c>
      <c r="AX2140" s="40">
        <v>-126</v>
      </c>
      <c r="AY2140" s="40">
        <v>953</v>
      </c>
      <c r="AZ2140" s="40">
        <v>1</v>
      </c>
      <c r="BA2140" s="40">
        <v>1</v>
      </c>
      <c r="BB2140" s="40">
        <v>126</v>
      </c>
      <c r="BC2140" s="40">
        <v>-957</v>
      </c>
      <c r="BD2140" s="40">
        <v>0</v>
      </c>
      <c r="BE2140" s="40">
        <v>-4</v>
      </c>
      <c r="BF2140" s="40">
        <v>0</v>
      </c>
      <c r="BH2140" s="2">
        <v>42275.291666666664</v>
      </c>
      <c r="BI2140" s="2">
        <v>42275.291666666664</v>
      </c>
      <c r="BJ2140" s="2">
        <v>42275.291666666664</v>
      </c>
      <c r="BL2140">
        <v>0</v>
      </c>
      <c r="BM2140">
        <v>0</v>
      </c>
      <c r="BN2140">
        <v>0</v>
      </c>
      <c r="BO2140">
        <v>0</v>
      </c>
      <c r="BP2140">
        <v>4</v>
      </c>
      <c r="BQ2140" s="40">
        <v>4</v>
      </c>
      <c r="BR2140" s="40">
        <v>4</v>
      </c>
      <c r="BS2140" s="40">
        <v>4</v>
      </c>
      <c r="BT2140" s="40">
        <v>0</v>
      </c>
      <c r="BU2140">
        <v>0</v>
      </c>
      <c r="BV2140" s="8" t="s">
        <v>470</v>
      </c>
      <c r="BW2140" s="8" t="s">
        <v>471</v>
      </c>
      <c r="BX2140" s="8" t="s">
        <v>472</v>
      </c>
      <c r="BY2140" s="8" t="s">
        <v>383</v>
      </c>
    </row>
    <row r="2141" spans="1:77" hidden="1">
      <c r="A2141" t="s">
        <v>117</v>
      </c>
      <c r="B2141" s="2">
        <v>42275.333333333336</v>
      </c>
      <c r="C2141" s="1">
        <v>42275</v>
      </c>
      <c r="D2141">
        <v>4</v>
      </c>
      <c r="E2141">
        <v>0</v>
      </c>
      <c r="F2141" s="2">
        <v>42275.166666666664</v>
      </c>
      <c r="G2141" s="8" t="s">
        <v>378</v>
      </c>
      <c r="H2141" s="13" t="s">
        <v>379</v>
      </c>
      <c r="I2141" s="40">
        <v>75</v>
      </c>
      <c r="J2141" s="40">
        <v>72</v>
      </c>
      <c r="K2141" s="40">
        <v>898</v>
      </c>
      <c r="L2141" s="40">
        <v>826</v>
      </c>
      <c r="M2141" s="101">
        <v>0</v>
      </c>
      <c r="W2141" s="40">
        <v>72</v>
      </c>
      <c r="X2141" s="40">
        <v>898</v>
      </c>
      <c r="Y2141" s="40">
        <v>826</v>
      </c>
      <c r="Z2141" s="40">
        <v>0</v>
      </c>
      <c r="AA2141" s="40">
        <v>0</v>
      </c>
      <c r="AW2141" s="40">
        <v>826</v>
      </c>
      <c r="AX2141" s="40">
        <v>-147</v>
      </c>
      <c r="AY2141" s="40">
        <v>973</v>
      </c>
      <c r="AZ2141" s="40">
        <v>1</v>
      </c>
      <c r="BA2141" s="40">
        <v>1</v>
      </c>
      <c r="BB2141" s="40">
        <v>147</v>
      </c>
      <c r="BC2141" s="40">
        <v>-978</v>
      </c>
      <c r="BD2141" s="40">
        <v>0</v>
      </c>
      <c r="BE2141" s="40">
        <v>-5</v>
      </c>
      <c r="BF2141" s="40">
        <v>0</v>
      </c>
      <c r="BH2141" s="2">
        <v>42275.333333333336</v>
      </c>
      <c r="BI2141" s="2">
        <v>42275.333333333336</v>
      </c>
      <c r="BJ2141" s="2">
        <v>42275.333333333336</v>
      </c>
      <c r="BL2141">
        <v>0</v>
      </c>
      <c r="BM2141">
        <v>0</v>
      </c>
      <c r="BN2141">
        <v>0</v>
      </c>
      <c r="BO2141">
        <v>0</v>
      </c>
      <c r="BP2141">
        <v>4</v>
      </c>
      <c r="BQ2141" s="40">
        <v>4</v>
      </c>
      <c r="BR2141" s="40">
        <v>4</v>
      </c>
      <c r="BS2141" s="40">
        <v>4</v>
      </c>
      <c r="BT2141" s="40">
        <v>0</v>
      </c>
      <c r="BU2141">
        <v>0</v>
      </c>
      <c r="BV2141" s="8" t="s">
        <v>470</v>
      </c>
      <c r="BW2141" s="8" t="s">
        <v>471</v>
      </c>
      <c r="BX2141" s="8" t="s">
        <v>472</v>
      </c>
      <c r="BY2141" s="8" t="s">
        <v>383</v>
      </c>
    </row>
    <row r="2142" spans="1:77" hidden="1">
      <c r="A2142" t="s">
        <v>117</v>
      </c>
      <c r="B2142" s="2">
        <v>42275.375</v>
      </c>
      <c r="C2142" s="1">
        <v>42275</v>
      </c>
      <c r="D2142">
        <v>5</v>
      </c>
      <c r="E2142">
        <v>0</v>
      </c>
      <c r="F2142" s="2">
        <v>42275.208333333336</v>
      </c>
      <c r="G2142" s="8" t="s">
        <v>378</v>
      </c>
      <c r="H2142" s="13" t="s">
        <v>379</v>
      </c>
      <c r="I2142" s="40">
        <v>75</v>
      </c>
      <c r="J2142" s="40">
        <v>71</v>
      </c>
      <c r="K2142" s="40">
        <v>898</v>
      </c>
      <c r="L2142" s="40">
        <v>827</v>
      </c>
      <c r="M2142" s="101">
        <v>0</v>
      </c>
      <c r="W2142" s="40">
        <v>71</v>
      </c>
      <c r="X2142" s="40">
        <v>898</v>
      </c>
      <c r="Y2142" s="40">
        <v>827</v>
      </c>
      <c r="Z2142" s="40">
        <v>0</v>
      </c>
      <c r="AA2142" s="40">
        <v>0</v>
      </c>
      <c r="AW2142" s="40">
        <v>827</v>
      </c>
      <c r="AX2142" s="40">
        <v>-184</v>
      </c>
      <c r="AY2142" s="40">
        <v>1011</v>
      </c>
      <c r="AZ2142" s="40">
        <v>1</v>
      </c>
      <c r="BA2142" s="40">
        <v>1</v>
      </c>
      <c r="BB2142" s="40">
        <v>184</v>
      </c>
      <c r="BC2142" s="40">
        <v>-1015</v>
      </c>
      <c r="BD2142" s="40">
        <v>0</v>
      </c>
      <c r="BE2142" s="40">
        <v>-4</v>
      </c>
      <c r="BF2142" s="40">
        <v>0</v>
      </c>
      <c r="BH2142" s="2">
        <v>42275.375</v>
      </c>
      <c r="BI2142" s="2">
        <v>42275.375</v>
      </c>
      <c r="BJ2142" s="2">
        <v>42275.375</v>
      </c>
      <c r="BL2142">
        <v>0</v>
      </c>
      <c r="BM2142">
        <v>0</v>
      </c>
      <c r="BN2142">
        <v>0</v>
      </c>
      <c r="BO2142">
        <v>0</v>
      </c>
      <c r="BP2142">
        <v>4</v>
      </c>
      <c r="BQ2142" s="40">
        <v>4</v>
      </c>
      <c r="BR2142" s="40">
        <v>4</v>
      </c>
      <c r="BS2142" s="40">
        <v>4</v>
      </c>
      <c r="BT2142" s="40">
        <v>0</v>
      </c>
      <c r="BU2142">
        <v>0</v>
      </c>
      <c r="BV2142" s="8" t="s">
        <v>470</v>
      </c>
      <c r="BW2142" s="8" t="s">
        <v>471</v>
      </c>
      <c r="BX2142" s="8" t="s">
        <v>472</v>
      </c>
      <c r="BY2142" s="8" t="s">
        <v>383</v>
      </c>
    </row>
    <row r="2143" spans="1:77" hidden="1">
      <c r="A2143" t="s">
        <v>117</v>
      </c>
      <c r="B2143" s="2">
        <v>42275.416666666664</v>
      </c>
      <c r="C2143" s="1">
        <v>42275</v>
      </c>
      <c r="D2143">
        <v>6</v>
      </c>
      <c r="E2143">
        <v>0</v>
      </c>
      <c r="F2143" s="2">
        <v>42275.25</v>
      </c>
      <c r="G2143" s="8" t="s">
        <v>378</v>
      </c>
      <c r="H2143" s="13" t="s">
        <v>379</v>
      </c>
      <c r="I2143" s="40">
        <v>75</v>
      </c>
      <c r="J2143" s="40">
        <v>73</v>
      </c>
      <c r="K2143" s="40">
        <v>901</v>
      </c>
      <c r="L2143" s="40">
        <v>828</v>
      </c>
      <c r="M2143" s="101">
        <v>0</v>
      </c>
      <c r="W2143" s="40">
        <v>73</v>
      </c>
      <c r="X2143" s="40">
        <v>901</v>
      </c>
      <c r="Y2143" s="40">
        <v>828</v>
      </c>
      <c r="Z2143" s="40">
        <v>0</v>
      </c>
      <c r="AA2143" s="40">
        <v>0</v>
      </c>
      <c r="AW2143" s="40">
        <v>828</v>
      </c>
      <c r="AX2143" s="40">
        <v>-175</v>
      </c>
      <c r="AY2143" s="40">
        <v>1003</v>
      </c>
      <c r="AZ2143" s="40">
        <v>1</v>
      </c>
      <c r="BA2143" s="40">
        <v>1</v>
      </c>
      <c r="BB2143" s="40">
        <v>175</v>
      </c>
      <c r="BC2143" s="40">
        <v>-1008</v>
      </c>
      <c r="BD2143" s="40">
        <v>0</v>
      </c>
      <c r="BE2143" s="40">
        <v>-5</v>
      </c>
      <c r="BF2143" s="40">
        <v>0</v>
      </c>
      <c r="BH2143" s="2">
        <v>42275.416666666664</v>
      </c>
      <c r="BI2143" s="2">
        <v>42275.416666666664</v>
      </c>
      <c r="BJ2143" s="2">
        <v>42275.416666666664</v>
      </c>
      <c r="BL2143">
        <v>0</v>
      </c>
      <c r="BM2143">
        <v>0</v>
      </c>
      <c r="BN2143">
        <v>0</v>
      </c>
      <c r="BO2143">
        <v>0</v>
      </c>
      <c r="BP2143">
        <v>4</v>
      </c>
      <c r="BQ2143" s="40">
        <v>4</v>
      </c>
      <c r="BR2143" s="40">
        <v>4</v>
      </c>
      <c r="BS2143" s="40">
        <v>4</v>
      </c>
      <c r="BT2143" s="40">
        <v>0</v>
      </c>
      <c r="BU2143">
        <v>0</v>
      </c>
      <c r="BV2143" s="8" t="s">
        <v>470</v>
      </c>
      <c r="BW2143" s="8" t="s">
        <v>471</v>
      </c>
      <c r="BX2143" s="8" t="s">
        <v>472</v>
      </c>
      <c r="BY2143" s="8" t="s">
        <v>383</v>
      </c>
    </row>
    <row r="2144" spans="1:77" hidden="1">
      <c r="A2144" t="s">
        <v>117</v>
      </c>
      <c r="B2144" s="2">
        <v>42275.458333333336</v>
      </c>
      <c r="C2144" s="1">
        <v>42275</v>
      </c>
      <c r="D2144">
        <v>7</v>
      </c>
      <c r="E2144">
        <v>0</v>
      </c>
      <c r="F2144" s="2">
        <v>42275.291666666664</v>
      </c>
      <c r="G2144" s="8" t="s">
        <v>378</v>
      </c>
      <c r="H2144" s="13" t="s">
        <v>379</v>
      </c>
      <c r="I2144" s="40">
        <v>75</v>
      </c>
      <c r="J2144" s="40">
        <v>79</v>
      </c>
      <c r="K2144" s="40">
        <v>902</v>
      </c>
      <c r="L2144" s="40">
        <v>823</v>
      </c>
      <c r="M2144" s="101">
        <v>0</v>
      </c>
      <c r="W2144" s="40">
        <v>79</v>
      </c>
      <c r="X2144" s="40">
        <v>902</v>
      </c>
      <c r="Y2144" s="40">
        <v>823</v>
      </c>
      <c r="Z2144" s="40">
        <v>0</v>
      </c>
      <c r="AA2144" s="40">
        <v>0</v>
      </c>
      <c r="AW2144" s="40">
        <v>823</v>
      </c>
      <c r="AX2144" s="40">
        <v>-369</v>
      </c>
      <c r="AY2144" s="40">
        <v>1192</v>
      </c>
      <c r="AZ2144" s="40">
        <v>1</v>
      </c>
      <c r="BA2144" s="40">
        <v>1</v>
      </c>
      <c r="BB2144" s="40">
        <v>369</v>
      </c>
      <c r="BC2144" s="40">
        <v>-1200</v>
      </c>
      <c r="BD2144" s="40">
        <v>0</v>
      </c>
      <c r="BE2144" s="40">
        <v>-8</v>
      </c>
      <c r="BF2144" s="40">
        <v>0</v>
      </c>
      <c r="BH2144" s="2">
        <v>42275.458333333336</v>
      </c>
      <c r="BI2144" s="2">
        <v>42275.458333333336</v>
      </c>
      <c r="BJ2144" s="2">
        <v>42275.458333333336</v>
      </c>
      <c r="BL2144">
        <v>0</v>
      </c>
      <c r="BM2144">
        <v>0</v>
      </c>
      <c r="BN2144">
        <v>0</v>
      </c>
      <c r="BO2144">
        <v>0</v>
      </c>
      <c r="BP2144">
        <v>4</v>
      </c>
      <c r="BQ2144" s="40">
        <v>4</v>
      </c>
      <c r="BR2144" s="40">
        <v>4</v>
      </c>
      <c r="BS2144" s="40">
        <v>4</v>
      </c>
      <c r="BT2144" s="40">
        <v>0</v>
      </c>
      <c r="BU2144">
        <v>0</v>
      </c>
      <c r="BV2144" s="8" t="s">
        <v>470</v>
      </c>
      <c r="BW2144" s="8" t="s">
        <v>471</v>
      </c>
      <c r="BX2144" s="8" t="s">
        <v>472</v>
      </c>
      <c r="BY2144" s="8" t="s">
        <v>383</v>
      </c>
    </row>
    <row r="2145" spans="1:77" hidden="1">
      <c r="A2145" t="s">
        <v>117</v>
      </c>
      <c r="B2145" s="2">
        <v>42275.5</v>
      </c>
      <c r="C2145" s="1">
        <v>42275</v>
      </c>
      <c r="D2145">
        <v>8</v>
      </c>
      <c r="E2145">
        <v>0</v>
      </c>
      <c r="F2145" s="2">
        <v>42275.333333333336</v>
      </c>
      <c r="G2145" s="8" t="s">
        <v>378</v>
      </c>
      <c r="H2145" s="13" t="s">
        <v>379</v>
      </c>
      <c r="I2145" s="40">
        <v>75</v>
      </c>
      <c r="J2145" s="40">
        <v>80</v>
      </c>
      <c r="K2145" s="40">
        <v>930</v>
      </c>
      <c r="L2145" s="40">
        <v>850</v>
      </c>
      <c r="M2145" s="101">
        <v>0</v>
      </c>
      <c r="W2145" s="40">
        <v>80</v>
      </c>
      <c r="X2145" s="40">
        <v>930</v>
      </c>
      <c r="Y2145" s="40">
        <v>850</v>
      </c>
      <c r="Z2145" s="40">
        <v>0</v>
      </c>
      <c r="AA2145" s="40">
        <v>0</v>
      </c>
      <c r="AW2145" s="40">
        <v>850</v>
      </c>
      <c r="AX2145" s="40">
        <v>-557</v>
      </c>
      <c r="AY2145" s="40">
        <v>1407</v>
      </c>
      <c r="AZ2145" s="40">
        <v>1</v>
      </c>
      <c r="BA2145" s="40">
        <v>1</v>
      </c>
      <c r="BB2145" s="40">
        <v>557</v>
      </c>
      <c r="BC2145" s="40">
        <v>-1409</v>
      </c>
      <c r="BD2145" s="40">
        <v>0</v>
      </c>
      <c r="BE2145" s="40">
        <v>-2</v>
      </c>
      <c r="BF2145" s="40">
        <v>0</v>
      </c>
      <c r="BH2145" s="2">
        <v>42275.5</v>
      </c>
      <c r="BI2145" s="2">
        <v>42275.5</v>
      </c>
      <c r="BJ2145" s="2">
        <v>42275.5</v>
      </c>
      <c r="BL2145">
        <v>0</v>
      </c>
      <c r="BM2145">
        <v>0</v>
      </c>
      <c r="BN2145">
        <v>0</v>
      </c>
      <c r="BO2145">
        <v>0</v>
      </c>
      <c r="BP2145">
        <v>4</v>
      </c>
      <c r="BQ2145" s="40">
        <v>4</v>
      </c>
      <c r="BR2145" s="40">
        <v>4</v>
      </c>
      <c r="BS2145" s="40">
        <v>4</v>
      </c>
      <c r="BT2145" s="40">
        <v>0</v>
      </c>
      <c r="BU2145">
        <v>0</v>
      </c>
      <c r="BV2145" s="8" t="s">
        <v>470</v>
      </c>
      <c r="BW2145" s="8" t="s">
        <v>471</v>
      </c>
      <c r="BX2145" s="8" t="s">
        <v>472</v>
      </c>
      <c r="BY2145" s="8" t="s">
        <v>383</v>
      </c>
    </row>
    <row r="2146" spans="1:77" hidden="1">
      <c r="A2146" t="s">
        <v>117</v>
      </c>
      <c r="B2146" s="2">
        <v>42275.541666666664</v>
      </c>
      <c r="C2146" s="1">
        <v>42275</v>
      </c>
      <c r="D2146">
        <v>9</v>
      </c>
      <c r="E2146">
        <v>0</v>
      </c>
      <c r="F2146" s="2">
        <v>42275.375</v>
      </c>
      <c r="G2146" s="8" t="s">
        <v>378</v>
      </c>
      <c r="H2146" s="13" t="s">
        <v>379</v>
      </c>
      <c r="I2146" s="40">
        <v>75</v>
      </c>
      <c r="J2146" s="40">
        <v>78</v>
      </c>
      <c r="K2146" s="40">
        <v>931</v>
      </c>
      <c r="L2146" s="40">
        <v>853</v>
      </c>
      <c r="M2146" s="101">
        <v>0</v>
      </c>
      <c r="W2146" s="40">
        <v>78</v>
      </c>
      <c r="X2146" s="40">
        <v>931</v>
      </c>
      <c r="Y2146" s="40">
        <v>853</v>
      </c>
      <c r="Z2146" s="40">
        <v>0</v>
      </c>
      <c r="AA2146" s="40">
        <v>0</v>
      </c>
      <c r="AW2146" s="40">
        <v>853</v>
      </c>
      <c r="AX2146" s="40">
        <v>-658</v>
      </c>
      <c r="AY2146" s="40">
        <v>1511</v>
      </c>
      <c r="AZ2146" s="40">
        <v>1</v>
      </c>
      <c r="BA2146" s="40">
        <v>1</v>
      </c>
      <c r="BB2146" s="40">
        <v>658</v>
      </c>
      <c r="BC2146" s="40">
        <v>-1516</v>
      </c>
      <c r="BD2146" s="40">
        <v>0</v>
      </c>
      <c r="BE2146" s="40">
        <v>-5</v>
      </c>
      <c r="BF2146" s="40">
        <v>0</v>
      </c>
      <c r="BH2146" s="2">
        <v>42275.541666666664</v>
      </c>
      <c r="BI2146" s="2">
        <v>42275.541666666664</v>
      </c>
      <c r="BJ2146" s="2">
        <v>42275.541666666664</v>
      </c>
      <c r="BL2146">
        <v>0</v>
      </c>
      <c r="BM2146">
        <v>0</v>
      </c>
      <c r="BN2146">
        <v>0</v>
      </c>
      <c r="BO2146">
        <v>0</v>
      </c>
      <c r="BP2146">
        <v>4</v>
      </c>
      <c r="BQ2146" s="40">
        <v>4</v>
      </c>
      <c r="BR2146" s="40">
        <v>4</v>
      </c>
      <c r="BS2146" s="40">
        <v>4</v>
      </c>
      <c r="BT2146" s="40">
        <v>0</v>
      </c>
      <c r="BU2146">
        <v>0</v>
      </c>
      <c r="BV2146" s="8" t="s">
        <v>470</v>
      </c>
      <c r="BW2146" s="8" t="s">
        <v>471</v>
      </c>
      <c r="BX2146" s="8" t="s">
        <v>472</v>
      </c>
      <c r="BY2146" s="8" t="s">
        <v>383</v>
      </c>
    </row>
    <row r="2147" spans="1:77" hidden="1">
      <c r="A2147" t="s">
        <v>117</v>
      </c>
      <c r="B2147" s="2">
        <v>42275.583333333336</v>
      </c>
      <c r="C2147" s="1">
        <v>42275</v>
      </c>
      <c r="D2147">
        <v>10</v>
      </c>
      <c r="E2147">
        <v>0</v>
      </c>
      <c r="F2147" s="2">
        <v>42275.416666666664</v>
      </c>
      <c r="G2147" s="8" t="s">
        <v>378</v>
      </c>
      <c r="H2147" s="13" t="s">
        <v>379</v>
      </c>
      <c r="I2147" s="40">
        <v>75</v>
      </c>
      <c r="J2147" s="40">
        <v>87</v>
      </c>
      <c r="K2147" s="40">
        <v>1321</v>
      </c>
      <c r="L2147" s="40">
        <v>1234</v>
      </c>
      <c r="M2147" s="101">
        <v>0</v>
      </c>
      <c r="W2147" s="40">
        <v>87</v>
      </c>
      <c r="X2147" s="40">
        <v>1321</v>
      </c>
      <c r="Y2147" s="40">
        <v>1234</v>
      </c>
      <c r="Z2147" s="40">
        <v>0</v>
      </c>
      <c r="AA2147" s="40">
        <v>0</v>
      </c>
      <c r="AW2147" s="40">
        <v>1234</v>
      </c>
      <c r="AX2147" s="40">
        <v>-586</v>
      </c>
      <c r="AY2147" s="40">
        <v>1820</v>
      </c>
      <c r="AZ2147" s="40">
        <v>1</v>
      </c>
      <c r="BA2147" s="40">
        <v>1</v>
      </c>
      <c r="BB2147" s="40">
        <v>586</v>
      </c>
      <c r="BC2147" s="40">
        <v>-1821</v>
      </c>
      <c r="BD2147" s="40">
        <v>0</v>
      </c>
      <c r="BE2147" s="40">
        <v>-1</v>
      </c>
      <c r="BF2147" s="40">
        <v>0</v>
      </c>
      <c r="BH2147" s="2">
        <v>42275.583333333336</v>
      </c>
      <c r="BI2147" s="2">
        <v>42275.583333333336</v>
      </c>
      <c r="BJ2147" s="2">
        <v>42275.583333333336</v>
      </c>
      <c r="BL2147">
        <v>0</v>
      </c>
      <c r="BM2147">
        <v>0</v>
      </c>
      <c r="BN2147">
        <v>0</v>
      </c>
      <c r="BO2147">
        <v>0</v>
      </c>
      <c r="BP2147">
        <v>4</v>
      </c>
      <c r="BQ2147" s="40">
        <v>4</v>
      </c>
      <c r="BR2147" s="40">
        <v>4</v>
      </c>
      <c r="BS2147" s="40">
        <v>4</v>
      </c>
      <c r="BT2147" s="40">
        <v>0</v>
      </c>
      <c r="BU2147">
        <v>0</v>
      </c>
      <c r="BV2147" s="8" t="s">
        <v>470</v>
      </c>
      <c r="BW2147" s="8" t="s">
        <v>471</v>
      </c>
      <c r="BX2147" s="8" t="s">
        <v>472</v>
      </c>
      <c r="BY2147" s="8" t="s">
        <v>383</v>
      </c>
    </row>
    <row r="2148" spans="1:77" hidden="1">
      <c r="A2148" t="s">
        <v>117</v>
      </c>
      <c r="B2148" s="2">
        <v>42275.625</v>
      </c>
      <c r="C2148" s="1">
        <v>42275</v>
      </c>
      <c r="D2148">
        <v>11</v>
      </c>
      <c r="E2148">
        <v>0</v>
      </c>
      <c r="F2148" s="2">
        <v>42275.458333333336</v>
      </c>
      <c r="G2148" s="8" t="s">
        <v>378</v>
      </c>
      <c r="H2148" s="13" t="s">
        <v>379</v>
      </c>
      <c r="I2148" s="40">
        <v>75</v>
      </c>
      <c r="J2148" s="40">
        <v>104</v>
      </c>
      <c r="K2148" s="40">
        <v>1809</v>
      </c>
      <c r="L2148" s="40">
        <v>1705</v>
      </c>
      <c r="M2148" s="101">
        <v>0</v>
      </c>
      <c r="W2148" s="40">
        <v>104</v>
      </c>
      <c r="X2148" s="40">
        <v>1809</v>
      </c>
      <c r="Y2148" s="40">
        <v>1705</v>
      </c>
      <c r="Z2148" s="40">
        <v>0</v>
      </c>
      <c r="AA2148" s="40">
        <v>0</v>
      </c>
      <c r="AW2148" s="40">
        <v>1705</v>
      </c>
      <c r="AX2148" s="40">
        <v>-458</v>
      </c>
      <c r="AY2148" s="40">
        <v>2163</v>
      </c>
      <c r="AZ2148" s="40">
        <v>1</v>
      </c>
      <c r="BA2148" s="40">
        <v>1</v>
      </c>
      <c r="BB2148" s="40">
        <v>458</v>
      </c>
      <c r="BC2148" s="40">
        <v>-2203</v>
      </c>
      <c r="BD2148" s="40">
        <v>0</v>
      </c>
      <c r="BE2148" s="40">
        <v>-40</v>
      </c>
      <c r="BF2148" s="40">
        <v>1</v>
      </c>
      <c r="BH2148" s="2">
        <v>42275.625</v>
      </c>
      <c r="BI2148" s="2">
        <v>42275.625</v>
      </c>
      <c r="BJ2148" s="2">
        <v>42275.625</v>
      </c>
      <c r="BL2148">
        <v>0</v>
      </c>
      <c r="BM2148">
        <v>0</v>
      </c>
      <c r="BN2148">
        <v>0</v>
      </c>
      <c r="BO2148">
        <v>0</v>
      </c>
      <c r="BP2148">
        <v>4</v>
      </c>
      <c r="BQ2148" s="40">
        <v>4</v>
      </c>
      <c r="BR2148" s="40">
        <v>4</v>
      </c>
      <c r="BS2148" s="40">
        <v>4</v>
      </c>
      <c r="BT2148" s="40">
        <v>0</v>
      </c>
      <c r="BU2148">
        <v>0</v>
      </c>
      <c r="BV2148" s="8" t="s">
        <v>470</v>
      </c>
      <c r="BW2148" s="8" t="s">
        <v>471</v>
      </c>
      <c r="BX2148" s="8" t="s">
        <v>472</v>
      </c>
      <c r="BY2148" s="8" t="s">
        <v>383</v>
      </c>
    </row>
    <row r="2149" spans="1:77" hidden="1">
      <c r="A2149" t="s">
        <v>117</v>
      </c>
      <c r="B2149" s="2">
        <v>42275.666666666664</v>
      </c>
      <c r="C2149" s="1">
        <v>42275</v>
      </c>
      <c r="D2149">
        <v>12</v>
      </c>
      <c r="E2149">
        <v>0</v>
      </c>
      <c r="F2149" s="2">
        <v>42275.5</v>
      </c>
      <c r="G2149" s="8" t="s">
        <v>378</v>
      </c>
      <c r="H2149" s="13" t="s">
        <v>379</v>
      </c>
      <c r="I2149" s="40">
        <v>75</v>
      </c>
      <c r="J2149" s="40">
        <v>117</v>
      </c>
      <c r="K2149" s="40">
        <v>2075</v>
      </c>
      <c r="L2149" s="40">
        <v>1958</v>
      </c>
      <c r="M2149" s="101">
        <v>0</v>
      </c>
      <c r="W2149" s="40">
        <v>117</v>
      </c>
      <c r="X2149" s="40">
        <v>2075</v>
      </c>
      <c r="Y2149" s="40">
        <v>1958</v>
      </c>
      <c r="Z2149" s="40">
        <v>0</v>
      </c>
      <c r="AA2149" s="40">
        <v>0</v>
      </c>
      <c r="AW2149" s="40">
        <v>1958</v>
      </c>
      <c r="AX2149" s="40">
        <v>-417</v>
      </c>
      <c r="AY2149" s="40">
        <v>2375</v>
      </c>
      <c r="AZ2149" s="40">
        <v>1</v>
      </c>
      <c r="BA2149" s="40">
        <v>1</v>
      </c>
      <c r="BB2149" s="40">
        <v>417</v>
      </c>
      <c r="BC2149" s="40">
        <v>-2382</v>
      </c>
      <c r="BD2149" s="40">
        <v>0</v>
      </c>
      <c r="BE2149" s="40">
        <v>-7</v>
      </c>
      <c r="BF2149" s="40">
        <v>0</v>
      </c>
      <c r="BH2149" s="2">
        <v>42275.666666666664</v>
      </c>
      <c r="BI2149" s="2">
        <v>42275.666666666664</v>
      </c>
      <c r="BJ2149" s="2">
        <v>42275.666666666664</v>
      </c>
      <c r="BL2149">
        <v>0</v>
      </c>
      <c r="BM2149">
        <v>0</v>
      </c>
      <c r="BN2149">
        <v>0</v>
      </c>
      <c r="BO2149">
        <v>0</v>
      </c>
      <c r="BP2149">
        <v>4</v>
      </c>
      <c r="BQ2149" s="40">
        <v>4</v>
      </c>
      <c r="BR2149" s="40">
        <v>4</v>
      </c>
      <c r="BS2149" s="40">
        <v>4</v>
      </c>
      <c r="BT2149" s="40">
        <v>0</v>
      </c>
      <c r="BU2149">
        <v>0</v>
      </c>
      <c r="BV2149" s="8" t="s">
        <v>470</v>
      </c>
      <c r="BW2149" s="8" t="s">
        <v>471</v>
      </c>
      <c r="BX2149" s="8" t="s">
        <v>472</v>
      </c>
      <c r="BY2149" s="8" t="s">
        <v>383</v>
      </c>
    </row>
    <row r="2150" spans="1:77" hidden="1">
      <c r="A2150" t="s">
        <v>117</v>
      </c>
      <c r="B2150" s="2">
        <v>42275.708333333336</v>
      </c>
      <c r="C2150" s="1">
        <v>42275</v>
      </c>
      <c r="D2150">
        <v>13</v>
      </c>
      <c r="E2150">
        <v>0</v>
      </c>
      <c r="F2150" s="2">
        <v>42275.541666666664</v>
      </c>
      <c r="G2150" s="8" t="s">
        <v>378</v>
      </c>
      <c r="H2150" s="13" t="s">
        <v>379</v>
      </c>
      <c r="I2150" s="40">
        <v>75</v>
      </c>
      <c r="J2150" s="40">
        <v>123</v>
      </c>
      <c r="K2150" s="40">
        <v>2107</v>
      </c>
      <c r="L2150" s="40">
        <v>1984</v>
      </c>
      <c r="M2150" s="101">
        <v>0</v>
      </c>
      <c r="W2150" s="40">
        <v>123</v>
      </c>
      <c r="X2150" s="40">
        <v>2107</v>
      </c>
      <c r="Y2150" s="40">
        <v>1984</v>
      </c>
      <c r="Z2150" s="40">
        <v>0</v>
      </c>
      <c r="AA2150" s="40">
        <v>0</v>
      </c>
      <c r="AW2150" s="40">
        <v>1984</v>
      </c>
      <c r="AX2150" s="40">
        <v>-340</v>
      </c>
      <c r="AY2150" s="40">
        <v>2324</v>
      </c>
      <c r="AZ2150" s="40">
        <v>1</v>
      </c>
      <c r="BA2150" s="40">
        <v>1</v>
      </c>
      <c r="BB2150" s="40">
        <v>340</v>
      </c>
      <c r="BC2150" s="40">
        <v>-2333</v>
      </c>
      <c r="BD2150" s="40">
        <v>0</v>
      </c>
      <c r="BE2150" s="40">
        <v>-9</v>
      </c>
      <c r="BF2150" s="40">
        <v>0</v>
      </c>
      <c r="BH2150" s="2">
        <v>42275.708333333336</v>
      </c>
      <c r="BI2150" s="2">
        <v>42275.708333333336</v>
      </c>
      <c r="BJ2150" s="2">
        <v>42275.708333333336</v>
      </c>
      <c r="BL2150">
        <v>0</v>
      </c>
      <c r="BM2150">
        <v>0</v>
      </c>
      <c r="BN2150">
        <v>0</v>
      </c>
      <c r="BO2150">
        <v>0</v>
      </c>
      <c r="BP2150">
        <v>4</v>
      </c>
      <c r="BQ2150" s="40">
        <v>4</v>
      </c>
      <c r="BR2150" s="40">
        <v>4</v>
      </c>
      <c r="BS2150" s="40">
        <v>4</v>
      </c>
      <c r="BT2150" s="40">
        <v>0</v>
      </c>
      <c r="BU2150">
        <v>0</v>
      </c>
      <c r="BV2150" s="8" t="s">
        <v>470</v>
      </c>
      <c r="BW2150" s="8" t="s">
        <v>471</v>
      </c>
      <c r="BX2150" s="8" t="s">
        <v>472</v>
      </c>
      <c r="BY2150" s="8" t="s">
        <v>383</v>
      </c>
    </row>
    <row r="2151" spans="1:77" hidden="1">
      <c r="A2151" t="s">
        <v>117</v>
      </c>
      <c r="B2151" s="2">
        <v>42275.75</v>
      </c>
      <c r="C2151" s="1">
        <v>42275</v>
      </c>
      <c r="D2151">
        <v>14</v>
      </c>
      <c r="E2151">
        <v>0</v>
      </c>
      <c r="F2151" s="2">
        <v>42275.583333333336</v>
      </c>
      <c r="G2151" s="8" t="s">
        <v>378</v>
      </c>
      <c r="H2151" s="13" t="s">
        <v>379</v>
      </c>
      <c r="I2151" s="40">
        <v>75</v>
      </c>
      <c r="J2151" s="40">
        <v>116</v>
      </c>
      <c r="K2151" s="40">
        <v>2101</v>
      </c>
      <c r="L2151" s="40">
        <v>1985</v>
      </c>
      <c r="M2151" s="101">
        <v>0</v>
      </c>
      <c r="W2151" s="40">
        <v>116</v>
      </c>
      <c r="X2151" s="40">
        <v>2101</v>
      </c>
      <c r="Y2151" s="40">
        <v>1985</v>
      </c>
      <c r="Z2151" s="40">
        <v>0</v>
      </c>
      <c r="AA2151" s="40">
        <v>0</v>
      </c>
      <c r="AW2151" s="40">
        <v>1985</v>
      </c>
      <c r="AX2151" s="40">
        <v>-309</v>
      </c>
      <c r="AY2151" s="40">
        <v>2294</v>
      </c>
      <c r="AZ2151" s="40">
        <v>1</v>
      </c>
      <c r="BA2151" s="40">
        <v>1</v>
      </c>
      <c r="BB2151" s="40">
        <v>309</v>
      </c>
      <c r="BC2151" s="40">
        <v>-2299</v>
      </c>
      <c r="BD2151" s="40">
        <v>0</v>
      </c>
      <c r="BE2151" s="40">
        <v>-5</v>
      </c>
      <c r="BF2151" s="40">
        <v>0</v>
      </c>
      <c r="BH2151" s="2">
        <v>42275.75</v>
      </c>
      <c r="BI2151" s="2">
        <v>42275.75</v>
      </c>
      <c r="BJ2151" s="2">
        <v>42275.75</v>
      </c>
      <c r="BL2151">
        <v>0</v>
      </c>
      <c r="BM2151">
        <v>0</v>
      </c>
      <c r="BN2151">
        <v>0</v>
      </c>
      <c r="BO2151">
        <v>0</v>
      </c>
      <c r="BP2151">
        <v>4</v>
      </c>
      <c r="BQ2151" s="40">
        <v>4</v>
      </c>
      <c r="BR2151" s="40">
        <v>4</v>
      </c>
      <c r="BS2151" s="40">
        <v>4</v>
      </c>
      <c r="BT2151" s="40">
        <v>0</v>
      </c>
      <c r="BU2151">
        <v>0</v>
      </c>
      <c r="BV2151" s="8" t="s">
        <v>470</v>
      </c>
      <c r="BW2151" s="8" t="s">
        <v>471</v>
      </c>
      <c r="BX2151" s="8" t="s">
        <v>472</v>
      </c>
      <c r="BY2151" s="8" t="s">
        <v>383</v>
      </c>
    </row>
    <row r="2152" spans="1:77" hidden="1">
      <c r="A2152" t="s">
        <v>117</v>
      </c>
      <c r="B2152" s="2">
        <v>42275.791666666664</v>
      </c>
      <c r="C2152" s="1">
        <v>42275</v>
      </c>
      <c r="D2152">
        <v>15</v>
      </c>
      <c r="E2152">
        <v>0</v>
      </c>
      <c r="F2152" s="2">
        <v>42275.625</v>
      </c>
      <c r="G2152" s="8" t="s">
        <v>378</v>
      </c>
      <c r="H2152" s="13" t="s">
        <v>379</v>
      </c>
      <c r="I2152" s="40">
        <v>75</v>
      </c>
      <c r="J2152" s="40">
        <v>118</v>
      </c>
      <c r="K2152" s="40">
        <v>2081</v>
      </c>
      <c r="L2152" s="40">
        <v>1963</v>
      </c>
      <c r="M2152" s="101">
        <v>0</v>
      </c>
      <c r="W2152" s="40">
        <v>118</v>
      </c>
      <c r="X2152" s="40">
        <v>2081</v>
      </c>
      <c r="Y2152" s="40">
        <v>1963</v>
      </c>
      <c r="Z2152" s="40">
        <v>0</v>
      </c>
      <c r="AA2152" s="40">
        <v>0</v>
      </c>
      <c r="AW2152" s="40">
        <v>1963</v>
      </c>
      <c r="AX2152" s="40">
        <v>-270</v>
      </c>
      <c r="AY2152" s="40">
        <v>2233</v>
      </c>
      <c r="AZ2152" s="40">
        <v>1</v>
      </c>
      <c r="BA2152" s="40">
        <v>1</v>
      </c>
      <c r="BB2152" s="40">
        <v>270</v>
      </c>
      <c r="BC2152" s="40">
        <v>-2238</v>
      </c>
      <c r="BD2152" s="40">
        <v>0</v>
      </c>
      <c r="BE2152" s="40">
        <v>-5</v>
      </c>
      <c r="BF2152" s="40">
        <v>0</v>
      </c>
      <c r="BH2152" s="2">
        <v>42275.791666666664</v>
      </c>
      <c r="BI2152" s="2">
        <v>42275.791666666664</v>
      </c>
      <c r="BJ2152" s="2">
        <v>42275.791666666664</v>
      </c>
      <c r="BL2152">
        <v>0</v>
      </c>
      <c r="BM2152">
        <v>0</v>
      </c>
      <c r="BN2152">
        <v>0</v>
      </c>
      <c r="BO2152">
        <v>0</v>
      </c>
      <c r="BP2152">
        <v>4</v>
      </c>
      <c r="BQ2152" s="40">
        <v>4</v>
      </c>
      <c r="BR2152" s="40">
        <v>4</v>
      </c>
      <c r="BS2152" s="40">
        <v>4</v>
      </c>
      <c r="BT2152" s="40">
        <v>0</v>
      </c>
      <c r="BU2152">
        <v>0</v>
      </c>
      <c r="BV2152" s="8" t="s">
        <v>470</v>
      </c>
      <c r="BW2152" s="8" t="s">
        <v>471</v>
      </c>
      <c r="BX2152" s="8" t="s">
        <v>472</v>
      </c>
      <c r="BY2152" s="8" t="s">
        <v>383</v>
      </c>
    </row>
    <row r="2153" spans="1:77" hidden="1">
      <c r="A2153" t="s">
        <v>117</v>
      </c>
      <c r="B2153" s="2">
        <v>42275.833333333336</v>
      </c>
      <c r="C2153" s="1">
        <v>42275</v>
      </c>
      <c r="D2153">
        <v>16</v>
      </c>
      <c r="E2153">
        <v>0</v>
      </c>
      <c r="F2153" s="2">
        <v>42275.666666666664</v>
      </c>
      <c r="G2153" s="8" t="s">
        <v>378</v>
      </c>
      <c r="H2153" s="13" t="s">
        <v>379</v>
      </c>
      <c r="I2153" s="40">
        <v>75</v>
      </c>
      <c r="J2153" s="40">
        <v>116</v>
      </c>
      <c r="K2153" s="40">
        <v>2094</v>
      </c>
      <c r="L2153" s="40">
        <v>1978</v>
      </c>
      <c r="M2153" s="101">
        <v>0</v>
      </c>
      <c r="W2153" s="40">
        <v>116</v>
      </c>
      <c r="X2153" s="40">
        <v>2094</v>
      </c>
      <c r="Y2153" s="40">
        <v>1978</v>
      </c>
      <c r="Z2153" s="40">
        <v>0</v>
      </c>
      <c r="AA2153" s="40">
        <v>0</v>
      </c>
      <c r="AW2153" s="40">
        <v>1978</v>
      </c>
      <c r="AX2153" s="40">
        <v>-224</v>
      </c>
      <c r="AY2153" s="40">
        <v>2202</v>
      </c>
      <c r="AZ2153" s="40">
        <v>1</v>
      </c>
      <c r="BA2153" s="40">
        <v>1</v>
      </c>
      <c r="BB2153" s="40">
        <v>224</v>
      </c>
      <c r="BC2153" s="40">
        <v>-2209</v>
      </c>
      <c r="BD2153" s="40">
        <v>0</v>
      </c>
      <c r="BE2153" s="40">
        <v>-7</v>
      </c>
      <c r="BF2153" s="40">
        <v>0</v>
      </c>
      <c r="BH2153" s="2">
        <v>42275.833333333336</v>
      </c>
      <c r="BI2153" s="2">
        <v>42275.833333333336</v>
      </c>
      <c r="BJ2153" s="2">
        <v>42275.833333333336</v>
      </c>
      <c r="BL2153">
        <v>0</v>
      </c>
      <c r="BM2153">
        <v>0</v>
      </c>
      <c r="BN2153">
        <v>0</v>
      </c>
      <c r="BO2153">
        <v>0</v>
      </c>
      <c r="BP2153">
        <v>4</v>
      </c>
      <c r="BQ2153" s="40">
        <v>4</v>
      </c>
      <c r="BR2153" s="40">
        <v>4</v>
      </c>
      <c r="BS2153" s="40">
        <v>4</v>
      </c>
      <c r="BT2153" s="40">
        <v>0</v>
      </c>
      <c r="BU2153">
        <v>0</v>
      </c>
      <c r="BV2153" s="8" t="s">
        <v>470</v>
      </c>
      <c r="BW2153" s="8" t="s">
        <v>471</v>
      </c>
      <c r="BX2153" s="8" t="s">
        <v>472</v>
      </c>
      <c r="BY2153" s="8" t="s">
        <v>383</v>
      </c>
    </row>
    <row r="2154" spans="1:77" hidden="1">
      <c r="A2154" t="s">
        <v>117</v>
      </c>
      <c r="B2154" s="2">
        <v>42275.875</v>
      </c>
      <c r="C2154" s="1">
        <v>42275</v>
      </c>
      <c r="D2154">
        <v>17</v>
      </c>
      <c r="E2154">
        <v>0</v>
      </c>
      <c r="F2154" s="2">
        <v>42275.708333333336</v>
      </c>
      <c r="G2154" s="8" t="s">
        <v>378</v>
      </c>
      <c r="H2154" s="13" t="s">
        <v>379</v>
      </c>
      <c r="I2154" s="40">
        <v>75</v>
      </c>
      <c r="J2154" s="40">
        <v>115</v>
      </c>
      <c r="K2154" s="40">
        <v>2098</v>
      </c>
      <c r="L2154" s="40">
        <v>1983</v>
      </c>
      <c r="M2154" s="101">
        <v>0</v>
      </c>
      <c r="W2154" s="40">
        <v>115</v>
      </c>
      <c r="X2154" s="40">
        <v>2098</v>
      </c>
      <c r="Y2154" s="40">
        <v>1983</v>
      </c>
      <c r="Z2154" s="40">
        <v>0</v>
      </c>
      <c r="AA2154" s="40">
        <v>0</v>
      </c>
      <c r="AW2154" s="40">
        <v>1983</v>
      </c>
      <c r="AX2154" s="40">
        <v>-179</v>
      </c>
      <c r="AY2154" s="40">
        <v>2162</v>
      </c>
      <c r="AZ2154" s="40">
        <v>1</v>
      </c>
      <c r="BA2154" s="40">
        <v>1</v>
      </c>
      <c r="BB2154" s="40">
        <v>179</v>
      </c>
      <c r="BC2154" s="40">
        <v>-2162</v>
      </c>
      <c r="BD2154" s="40">
        <v>0</v>
      </c>
      <c r="BE2154" s="40">
        <v>0</v>
      </c>
      <c r="BF2154" s="40">
        <v>0</v>
      </c>
      <c r="BH2154" s="2">
        <v>42275.875</v>
      </c>
      <c r="BI2154" s="2">
        <v>42275.875</v>
      </c>
      <c r="BJ2154" s="2">
        <v>42275.875</v>
      </c>
      <c r="BL2154">
        <v>0</v>
      </c>
      <c r="BM2154">
        <v>0</v>
      </c>
      <c r="BN2154">
        <v>0</v>
      </c>
      <c r="BO2154">
        <v>0</v>
      </c>
      <c r="BP2154">
        <v>4</v>
      </c>
      <c r="BQ2154" s="40">
        <v>4</v>
      </c>
      <c r="BR2154" s="40">
        <v>4</v>
      </c>
      <c r="BS2154" s="40">
        <v>4</v>
      </c>
      <c r="BT2154" s="40">
        <v>0</v>
      </c>
      <c r="BU2154">
        <v>0</v>
      </c>
      <c r="BV2154" s="8" t="s">
        <v>470</v>
      </c>
      <c r="BW2154" s="8" t="s">
        <v>471</v>
      </c>
      <c r="BX2154" s="8" t="s">
        <v>472</v>
      </c>
      <c r="BY2154" s="8" t="s">
        <v>383</v>
      </c>
    </row>
    <row r="2155" spans="1:77" hidden="1">
      <c r="A2155" t="s">
        <v>117</v>
      </c>
      <c r="B2155" s="2">
        <v>42275.916666666664</v>
      </c>
      <c r="C2155" s="1">
        <v>42275</v>
      </c>
      <c r="D2155">
        <v>18</v>
      </c>
      <c r="E2155">
        <v>0</v>
      </c>
      <c r="F2155" s="2">
        <v>42275.75</v>
      </c>
      <c r="G2155" s="8" t="s">
        <v>378</v>
      </c>
      <c r="H2155" s="13" t="s">
        <v>379</v>
      </c>
      <c r="I2155" s="40">
        <v>75</v>
      </c>
      <c r="J2155" s="40">
        <v>115</v>
      </c>
      <c r="K2155" s="40">
        <v>2098</v>
      </c>
      <c r="L2155" s="40">
        <v>1983</v>
      </c>
      <c r="M2155" s="101">
        <v>0</v>
      </c>
      <c r="W2155" s="40">
        <v>115</v>
      </c>
      <c r="X2155" s="40">
        <v>2098</v>
      </c>
      <c r="Y2155" s="40">
        <v>1983</v>
      </c>
      <c r="Z2155" s="40">
        <v>0</v>
      </c>
      <c r="AA2155" s="40">
        <v>0</v>
      </c>
      <c r="AW2155" s="40">
        <v>1983</v>
      </c>
      <c r="AX2155" s="40">
        <v>-147</v>
      </c>
      <c r="AY2155" s="40">
        <v>2130</v>
      </c>
      <c r="AZ2155" s="40">
        <v>1</v>
      </c>
      <c r="BA2155" s="40">
        <v>1</v>
      </c>
      <c r="BB2155" s="40">
        <v>147</v>
      </c>
      <c r="BC2155" s="40">
        <v>-2136</v>
      </c>
      <c r="BD2155" s="40">
        <v>0</v>
      </c>
      <c r="BE2155" s="40">
        <v>-6</v>
      </c>
      <c r="BF2155" s="40">
        <v>0</v>
      </c>
      <c r="BH2155" s="2">
        <v>42275.916666666664</v>
      </c>
      <c r="BI2155" s="2">
        <v>42275.916666666664</v>
      </c>
      <c r="BJ2155" s="2">
        <v>42275.916666666664</v>
      </c>
      <c r="BL2155">
        <v>0</v>
      </c>
      <c r="BM2155">
        <v>0</v>
      </c>
      <c r="BN2155">
        <v>0</v>
      </c>
      <c r="BO2155">
        <v>0</v>
      </c>
      <c r="BP2155">
        <v>4</v>
      </c>
      <c r="BQ2155" s="40">
        <v>4</v>
      </c>
      <c r="BR2155" s="40">
        <v>4</v>
      </c>
      <c r="BS2155" s="40">
        <v>4</v>
      </c>
      <c r="BT2155" s="40">
        <v>0</v>
      </c>
      <c r="BU2155">
        <v>0</v>
      </c>
      <c r="BV2155" s="8" t="s">
        <v>470</v>
      </c>
      <c r="BW2155" s="8" t="s">
        <v>471</v>
      </c>
      <c r="BX2155" s="8" t="s">
        <v>472</v>
      </c>
      <c r="BY2155" s="8" t="s">
        <v>383</v>
      </c>
    </row>
    <row r="2156" spans="1:77" hidden="1">
      <c r="A2156" t="s">
        <v>117</v>
      </c>
      <c r="B2156" s="2">
        <v>42275.958333333336</v>
      </c>
      <c r="C2156" s="1">
        <v>42275</v>
      </c>
      <c r="D2156">
        <v>19</v>
      </c>
      <c r="E2156">
        <v>0</v>
      </c>
      <c r="F2156" s="2">
        <v>42275.791666666664</v>
      </c>
      <c r="G2156" s="8" t="s">
        <v>378</v>
      </c>
      <c r="H2156" s="13" t="s">
        <v>379</v>
      </c>
      <c r="I2156" s="40">
        <v>75</v>
      </c>
      <c r="J2156" s="40">
        <v>117</v>
      </c>
      <c r="K2156" s="40">
        <v>2098</v>
      </c>
      <c r="L2156" s="40">
        <v>1981</v>
      </c>
      <c r="M2156" s="101">
        <v>0</v>
      </c>
      <c r="W2156" s="40">
        <v>117</v>
      </c>
      <c r="X2156" s="40">
        <v>2098</v>
      </c>
      <c r="Y2156" s="40">
        <v>1981</v>
      </c>
      <c r="Z2156" s="40">
        <v>0</v>
      </c>
      <c r="AA2156" s="40">
        <v>0</v>
      </c>
      <c r="AW2156" s="40">
        <v>1981</v>
      </c>
      <c r="AX2156" s="40">
        <v>-228</v>
      </c>
      <c r="AY2156" s="40">
        <v>2209</v>
      </c>
      <c r="AZ2156" s="40">
        <v>1</v>
      </c>
      <c r="BA2156" s="40">
        <v>1</v>
      </c>
      <c r="BB2156" s="40">
        <v>228</v>
      </c>
      <c r="BC2156" s="40">
        <v>-2212</v>
      </c>
      <c r="BD2156" s="40">
        <v>0</v>
      </c>
      <c r="BE2156" s="40">
        <v>-3</v>
      </c>
      <c r="BF2156" s="40">
        <v>0</v>
      </c>
      <c r="BH2156" s="2">
        <v>42275.958333333336</v>
      </c>
      <c r="BI2156" s="2">
        <v>42275.958333333336</v>
      </c>
      <c r="BJ2156" s="2">
        <v>42275.958333333336</v>
      </c>
      <c r="BL2156">
        <v>0</v>
      </c>
      <c r="BM2156">
        <v>0</v>
      </c>
      <c r="BN2156">
        <v>0</v>
      </c>
      <c r="BO2156">
        <v>0</v>
      </c>
      <c r="BP2156">
        <v>4</v>
      </c>
      <c r="BQ2156" s="40">
        <v>4</v>
      </c>
      <c r="BR2156" s="40">
        <v>4</v>
      </c>
      <c r="BS2156" s="40">
        <v>4</v>
      </c>
      <c r="BT2156" s="40">
        <v>0</v>
      </c>
      <c r="BU2156">
        <v>0</v>
      </c>
      <c r="BV2156" s="8" t="s">
        <v>470</v>
      </c>
      <c r="BW2156" s="8" t="s">
        <v>471</v>
      </c>
      <c r="BX2156" s="8" t="s">
        <v>472</v>
      </c>
      <c r="BY2156" s="8" t="s">
        <v>383</v>
      </c>
    </row>
    <row r="2157" spans="1:77" hidden="1">
      <c r="A2157" t="s">
        <v>117</v>
      </c>
      <c r="B2157" s="2">
        <v>42276</v>
      </c>
      <c r="C2157" s="1">
        <v>42275</v>
      </c>
      <c r="D2157">
        <v>20</v>
      </c>
      <c r="E2157">
        <v>0</v>
      </c>
      <c r="F2157" s="2">
        <v>42275.833333333336</v>
      </c>
      <c r="G2157" s="8" t="s">
        <v>378</v>
      </c>
      <c r="H2157" s="13" t="s">
        <v>379</v>
      </c>
      <c r="I2157" s="40">
        <v>75</v>
      </c>
      <c r="J2157" s="40">
        <v>120</v>
      </c>
      <c r="K2157" s="40">
        <v>2098</v>
      </c>
      <c r="L2157" s="40">
        <v>1978</v>
      </c>
      <c r="M2157" s="101">
        <v>0</v>
      </c>
      <c r="W2157" s="40">
        <v>120</v>
      </c>
      <c r="X2157" s="40">
        <v>2098</v>
      </c>
      <c r="Y2157" s="40">
        <v>1978</v>
      </c>
      <c r="Z2157" s="40">
        <v>0</v>
      </c>
      <c r="AA2157" s="40">
        <v>0</v>
      </c>
      <c r="AW2157" s="40">
        <v>1978</v>
      </c>
      <c r="AX2157" s="40">
        <v>-367</v>
      </c>
      <c r="AY2157" s="40">
        <v>2345</v>
      </c>
      <c r="AZ2157" s="40">
        <v>1</v>
      </c>
      <c r="BA2157" s="40">
        <v>1</v>
      </c>
      <c r="BB2157" s="40">
        <v>367</v>
      </c>
      <c r="BC2157" s="40">
        <v>-2349</v>
      </c>
      <c r="BD2157" s="40">
        <v>0</v>
      </c>
      <c r="BE2157" s="40">
        <v>-4</v>
      </c>
      <c r="BF2157" s="40">
        <v>0</v>
      </c>
      <c r="BH2157" s="2">
        <v>42276</v>
      </c>
      <c r="BI2157" s="2">
        <v>42276</v>
      </c>
      <c r="BJ2157" s="2">
        <v>42276</v>
      </c>
      <c r="BL2157">
        <v>0</v>
      </c>
      <c r="BM2157">
        <v>0</v>
      </c>
      <c r="BN2157">
        <v>0</v>
      </c>
      <c r="BO2157">
        <v>0</v>
      </c>
      <c r="BP2157">
        <v>4</v>
      </c>
      <c r="BQ2157" s="40">
        <v>4</v>
      </c>
      <c r="BR2157" s="40">
        <v>4</v>
      </c>
      <c r="BS2157" s="40">
        <v>4</v>
      </c>
      <c r="BT2157" s="40">
        <v>0</v>
      </c>
      <c r="BU2157">
        <v>0</v>
      </c>
      <c r="BV2157" s="8" t="s">
        <v>470</v>
      </c>
      <c r="BW2157" s="8" t="s">
        <v>471</v>
      </c>
      <c r="BX2157" s="8" t="s">
        <v>472</v>
      </c>
      <c r="BY2157" s="8" t="s">
        <v>383</v>
      </c>
    </row>
    <row r="2158" spans="1:77" hidden="1">
      <c r="A2158" t="s">
        <v>117</v>
      </c>
      <c r="B2158" s="2">
        <v>42276.041666666664</v>
      </c>
      <c r="C2158" s="1">
        <v>42275</v>
      </c>
      <c r="D2158">
        <v>21</v>
      </c>
      <c r="E2158">
        <v>0</v>
      </c>
      <c r="F2158" s="2">
        <v>42275.875</v>
      </c>
      <c r="G2158" s="8" t="s">
        <v>378</v>
      </c>
      <c r="H2158" s="13" t="s">
        <v>379</v>
      </c>
      <c r="I2158" s="40">
        <v>75</v>
      </c>
      <c r="J2158" s="40">
        <v>114</v>
      </c>
      <c r="K2158" s="40">
        <v>2087</v>
      </c>
      <c r="L2158" s="40">
        <v>1973</v>
      </c>
      <c r="M2158" s="101">
        <v>0</v>
      </c>
      <c r="W2158" s="40">
        <v>114</v>
      </c>
      <c r="X2158" s="40">
        <v>2087</v>
      </c>
      <c r="Y2158" s="40">
        <v>1973</v>
      </c>
      <c r="Z2158" s="40">
        <v>0</v>
      </c>
      <c r="AA2158" s="40">
        <v>0</v>
      </c>
      <c r="AW2158" s="40">
        <v>1973</v>
      </c>
      <c r="AX2158" s="40">
        <v>-290</v>
      </c>
      <c r="AY2158" s="40">
        <v>2263</v>
      </c>
      <c r="AZ2158" s="40">
        <v>1</v>
      </c>
      <c r="BA2158" s="40">
        <v>1</v>
      </c>
      <c r="BB2158" s="40">
        <v>290</v>
      </c>
      <c r="BC2158" s="40">
        <v>-2268</v>
      </c>
      <c r="BD2158" s="40">
        <v>0</v>
      </c>
      <c r="BE2158" s="40">
        <v>-5</v>
      </c>
      <c r="BF2158" s="40">
        <v>0</v>
      </c>
      <c r="BH2158" s="2">
        <v>42276.041666666664</v>
      </c>
      <c r="BI2158" s="2">
        <v>42276.041666666664</v>
      </c>
      <c r="BJ2158" s="2">
        <v>42276.041666666664</v>
      </c>
      <c r="BL2158">
        <v>0</v>
      </c>
      <c r="BM2158">
        <v>0</v>
      </c>
      <c r="BN2158">
        <v>0</v>
      </c>
      <c r="BO2158">
        <v>0</v>
      </c>
      <c r="BP2158">
        <v>4</v>
      </c>
      <c r="BQ2158" s="40">
        <v>4</v>
      </c>
      <c r="BR2158" s="40">
        <v>4</v>
      </c>
      <c r="BS2158" s="40">
        <v>4</v>
      </c>
      <c r="BT2158" s="40">
        <v>0</v>
      </c>
      <c r="BU2158">
        <v>0</v>
      </c>
      <c r="BV2158" s="8" t="s">
        <v>470</v>
      </c>
      <c r="BW2158" s="8" t="s">
        <v>471</v>
      </c>
      <c r="BX2158" s="8" t="s">
        <v>472</v>
      </c>
      <c r="BY2158" s="8" t="s">
        <v>383</v>
      </c>
    </row>
    <row r="2159" spans="1:77" hidden="1">
      <c r="A2159" t="s">
        <v>117</v>
      </c>
      <c r="B2159" s="2">
        <v>42276.083333333336</v>
      </c>
      <c r="C2159" s="1">
        <v>42275</v>
      </c>
      <c r="D2159">
        <v>22</v>
      </c>
      <c r="E2159">
        <v>0</v>
      </c>
      <c r="F2159" s="2">
        <v>42275.916666666664</v>
      </c>
      <c r="G2159" s="8" t="s">
        <v>378</v>
      </c>
      <c r="H2159" s="13" t="s">
        <v>379</v>
      </c>
      <c r="I2159" s="40">
        <v>75</v>
      </c>
      <c r="J2159" s="40">
        <v>119</v>
      </c>
      <c r="K2159" s="40">
        <v>2061</v>
      </c>
      <c r="L2159" s="40">
        <v>1942</v>
      </c>
      <c r="M2159" s="101">
        <v>0</v>
      </c>
      <c r="W2159" s="40">
        <v>119</v>
      </c>
      <c r="X2159" s="40">
        <v>2061</v>
      </c>
      <c r="Y2159" s="40">
        <v>1942</v>
      </c>
      <c r="Z2159" s="40">
        <v>0</v>
      </c>
      <c r="AA2159" s="40">
        <v>0</v>
      </c>
      <c r="AW2159" s="40">
        <v>1942</v>
      </c>
      <c r="AX2159" s="40">
        <v>-132</v>
      </c>
      <c r="AY2159" s="40">
        <v>2074</v>
      </c>
      <c r="AZ2159" s="40">
        <v>1</v>
      </c>
      <c r="BA2159" s="40">
        <v>1</v>
      </c>
      <c r="BB2159" s="40">
        <v>132</v>
      </c>
      <c r="BC2159" s="40">
        <v>-2083</v>
      </c>
      <c r="BD2159" s="40">
        <v>0</v>
      </c>
      <c r="BE2159" s="40">
        <v>-9</v>
      </c>
      <c r="BF2159" s="40">
        <v>0</v>
      </c>
      <c r="BH2159" s="2">
        <v>42276.083333333336</v>
      </c>
      <c r="BI2159" s="2">
        <v>42276.083333333336</v>
      </c>
      <c r="BJ2159" s="2">
        <v>42276.083333333336</v>
      </c>
      <c r="BL2159">
        <v>0</v>
      </c>
      <c r="BM2159">
        <v>0</v>
      </c>
      <c r="BN2159">
        <v>0</v>
      </c>
      <c r="BO2159">
        <v>0</v>
      </c>
      <c r="BP2159">
        <v>4</v>
      </c>
      <c r="BQ2159" s="40">
        <v>4</v>
      </c>
      <c r="BR2159" s="40">
        <v>4</v>
      </c>
      <c r="BS2159" s="40">
        <v>4</v>
      </c>
      <c r="BT2159" s="40">
        <v>0</v>
      </c>
      <c r="BU2159">
        <v>0</v>
      </c>
      <c r="BV2159" s="8" t="s">
        <v>470</v>
      </c>
      <c r="BW2159" s="8" t="s">
        <v>471</v>
      </c>
      <c r="BX2159" s="8" t="s">
        <v>472</v>
      </c>
      <c r="BY2159" s="8" t="s">
        <v>383</v>
      </c>
    </row>
    <row r="2160" spans="1:77" hidden="1">
      <c r="A2160" t="s">
        <v>117</v>
      </c>
      <c r="B2160" s="2">
        <v>42276.125</v>
      </c>
      <c r="C2160" s="1">
        <v>42275</v>
      </c>
      <c r="D2160">
        <v>23</v>
      </c>
      <c r="E2160">
        <v>0</v>
      </c>
      <c r="F2160" s="2">
        <v>42275.958333333336</v>
      </c>
      <c r="G2160" s="8" t="s">
        <v>378</v>
      </c>
      <c r="H2160" s="13" t="s">
        <v>379</v>
      </c>
      <c r="I2160" s="40">
        <v>75</v>
      </c>
      <c r="J2160" s="40">
        <v>102</v>
      </c>
      <c r="K2160" s="40">
        <v>1696</v>
      </c>
      <c r="L2160" s="40">
        <v>1594</v>
      </c>
      <c r="M2160" s="101">
        <v>0</v>
      </c>
      <c r="W2160" s="40">
        <v>102</v>
      </c>
      <c r="X2160" s="40">
        <v>1696</v>
      </c>
      <c r="Y2160" s="40">
        <v>1594</v>
      </c>
      <c r="Z2160" s="40">
        <v>0</v>
      </c>
      <c r="AA2160" s="40">
        <v>0</v>
      </c>
      <c r="AW2160" s="40">
        <v>1594</v>
      </c>
      <c r="AX2160" s="40">
        <v>-261</v>
      </c>
      <c r="AY2160" s="40">
        <v>1855</v>
      </c>
      <c r="AZ2160" s="40">
        <v>1</v>
      </c>
      <c r="BA2160" s="40">
        <v>1</v>
      </c>
      <c r="BB2160" s="40">
        <v>261</v>
      </c>
      <c r="BC2160" s="40">
        <v>-1861</v>
      </c>
      <c r="BD2160" s="40">
        <v>0</v>
      </c>
      <c r="BE2160" s="40">
        <v>-6</v>
      </c>
      <c r="BF2160" s="40">
        <v>0</v>
      </c>
      <c r="BH2160" s="2">
        <v>42276.125</v>
      </c>
      <c r="BI2160" s="2">
        <v>42276.125</v>
      </c>
      <c r="BJ2160" s="2">
        <v>42276.125</v>
      </c>
      <c r="BL2160">
        <v>0</v>
      </c>
      <c r="BM2160">
        <v>0</v>
      </c>
      <c r="BN2160">
        <v>0</v>
      </c>
      <c r="BO2160">
        <v>0</v>
      </c>
      <c r="BP2160">
        <v>4</v>
      </c>
      <c r="BQ2160" s="40">
        <v>4</v>
      </c>
      <c r="BR2160" s="40">
        <v>4</v>
      </c>
      <c r="BS2160" s="40">
        <v>4</v>
      </c>
      <c r="BT2160" s="40">
        <v>0</v>
      </c>
      <c r="BU2160">
        <v>0</v>
      </c>
      <c r="BV2160" s="8" t="s">
        <v>470</v>
      </c>
      <c r="BW2160" s="8" t="s">
        <v>471</v>
      </c>
      <c r="BX2160" s="8" t="s">
        <v>472</v>
      </c>
      <c r="BY2160" s="8" t="s">
        <v>383</v>
      </c>
    </row>
    <row r="2161" spans="1:77" hidden="1">
      <c r="A2161" t="s">
        <v>117</v>
      </c>
      <c r="B2161" s="2">
        <v>42276.166666666664</v>
      </c>
      <c r="C2161" s="1">
        <v>42275</v>
      </c>
      <c r="D2161">
        <v>24</v>
      </c>
      <c r="E2161">
        <v>0</v>
      </c>
      <c r="F2161" s="2">
        <v>42276</v>
      </c>
      <c r="G2161" s="8" t="s">
        <v>378</v>
      </c>
      <c r="H2161" s="13" t="s">
        <v>379</v>
      </c>
      <c r="I2161" s="40">
        <v>75</v>
      </c>
      <c r="J2161" s="40">
        <v>82</v>
      </c>
      <c r="K2161" s="40">
        <v>1171</v>
      </c>
      <c r="L2161" s="40">
        <v>1089</v>
      </c>
      <c r="M2161" s="101">
        <v>0</v>
      </c>
      <c r="W2161" s="40">
        <v>82</v>
      </c>
      <c r="X2161" s="40">
        <v>1171</v>
      </c>
      <c r="Y2161" s="40">
        <v>1089</v>
      </c>
      <c r="Z2161" s="40">
        <v>0</v>
      </c>
      <c r="AA2161" s="40">
        <v>0</v>
      </c>
      <c r="AW2161" s="40">
        <v>1089</v>
      </c>
      <c r="AX2161" s="40">
        <v>-227</v>
      </c>
      <c r="AY2161" s="40">
        <v>1316</v>
      </c>
      <c r="AZ2161" s="40">
        <v>1</v>
      </c>
      <c r="BA2161" s="40">
        <v>1</v>
      </c>
      <c r="BB2161" s="40">
        <v>227</v>
      </c>
      <c r="BC2161" s="40">
        <v>-1321</v>
      </c>
      <c r="BD2161" s="40">
        <v>0</v>
      </c>
      <c r="BE2161" s="40">
        <v>-5</v>
      </c>
      <c r="BF2161" s="40">
        <v>0</v>
      </c>
      <c r="BH2161" s="2">
        <v>42276.166666666664</v>
      </c>
      <c r="BI2161" s="2">
        <v>42276.166666666664</v>
      </c>
      <c r="BJ2161" s="2">
        <v>42276.166666666664</v>
      </c>
      <c r="BL2161">
        <v>0</v>
      </c>
      <c r="BM2161">
        <v>0</v>
      </c>
      <c r="BN2161">
        <v>0</v>
      </c>
      <c r="BO2161">
        <v>0</v>
      </c>
      <c r="BP2161">
        <v>4</v>
      </c>
      <c r="BQ2161" s="40">
        <v>4</v>
      </c>
      <c r="BR2161" s="40">
        <v>4</v>
      </c>
      <c r="BS2161" s="40">
        <v>4</v>
      </c>
      <c r="BT2161" s="40">
        <v>0</v>
      </c>
      <c r="BU2161">
        <v>0</v>
      </c>
      <c r="BV2161" s="8" t="s">
        <v>470</v>
      </c>
      <c r="BW2161" s="8" t="s">
        <v>471</v>
      </c>
      <c r="BX2161" s="8" t="s">
        <v>472</v>
      </c>
      <c r="BY2161" s="8" t="s">
        <v>383</v>
      </c>
    </row>
    <row r="2162" spans="1:77" hidden="1">
      <c r="A2162" t="s">
        <v>117</v>
      </c>
      <c r="B2162" s="2">
        <v>42276.208333333336</v>
      </c>
      <c r="C2162" s="1">
        <v>42276</v>
      </c>
      <c r="D2162">
        <v>1</v>
      </c>
      <c r="E2162">
        <v>0</v>
      </c>
      <c r="F2162" s="2">
        <v>42276.041666666664</v>
      </c>
      <c r="G2162" s="8" t="s">
        <v>378</v>
      </c>
      <c r="H2162" s="13" t="s">
        <v>379</v>
      </c>
      <c r="I2162" s="40">
        <v>100</v>
      </c>
      <c r="J2162" s="40">
        <v>91</v>
      </c>
      <c r="K2162" s="40">
        <v>950</v>
      </c>
      <c r="L2162" s="40">
        <v>859</v>
      </c>
      <c r="M2162" s="101">
        <v>0</v>
      </c>
      <c r="W2162" s="40">
        <v>91</v>
      </c>
      <c r="X2162" s="40">
        <v>950</v>
      </c>
      <c r="Y2162" s="40">
        <v>859</v>
      </c>
      <c r="Z2162" s="40">
        <v>0</v>
      </c>
      <c r="AA2162" s="40">
        <v>0</v>
      </c>
      <c r="AW2162" s="40">
        <v>859</v>
      </c>
      <c r="AX2162" s="40">
        <v>-264</v>
      </c>
      <c r="AY2162" s="40">
        <v>1123</v>
      </c>
      <c r="AZ2162" s="40">
        <v>1</v>
      </c>
      <c r="BA2162" s="40">
        <v>1</v>
      </c>
      <c r="BB2162" s="40">
        <v>264</v>
      </c>
      <c r="BC2162" s="40">
        <v>-1127</v>
      </c>
      <c r="BD2162" s="40">
        <v>0</v>
      </c>
      <c r="BE2162" s="40">
        <v>-4</v>
      </c>
      <c r="BF2162" s="40">
        <v>0</v>
      </c>
      <c r="BH2162" s="2">
        <v>42276.208333333336</v>
      </c>
      <c r="BI2162" s="2">
        <v>42276.208333333336</v>
      </c>
      <c r="BJ2162" s="2">
        <v>42276.208333333336</v>
      </c>
      <c r="BL2162">
        <v>0</v>
      </c>
      <c r="BM2162">
        <v>0</v>
      </c>
      <c r="BN2162">
        <v>0</v>
      </c>
      <c r="BO2162">
        <v>0</v>
      </c>
      <c r="BP2162">
        <v>4</v>
      </c>
      <c r="BQ2162" s="40">
        <v>4</v>
      </c>
      <c r="BR2162" s="40">
        <v>4</v>
      </c>
      <c r="BS2162" s="40">
        <v>4</v>
      </c>
      <c r="BT2162" s="40">
        <v>0</v>
      </c>
      <c r="BU2162">
        <v>0</v>
      </c>
      <c r="BV2162" s="8" t="s">
        <v>471</v>
      </c>
      <c r="BW2162" s="8" t="s">
        <v>472</v>
      </c>
      <c r="BX2162" s="8" t="s">
        <v>473</v>
      </c>
      <c r="BY2162" s="8" t="s">
        <v>383</v>
      </c>
    </row>
    <row r="2163" spans="1:77" hidden="1">
      <c r="A2163" t="s">
        <v>117</v>
      </c>
      <c r="B2163" s="2">
        <v>42276.25</v>
      </c>
      <c r="C2163" s="1">
        <v>42276</v>
      </c>
      <c r="D2163">
        <v>2</v>
      </c>
      <c r="E2163">
        <v>0</v>
      </c>
      <c r="F2163" s="2">
        <v>42276.083333333336</v>
      </c>
      <c r="G2163" s="8" t="s">
        <v>378</v>
      </c>
      <c r="H2163" s="13" t="s">
        <v>379</v>
      </c>
      <c r="I2163" s="40">
        <v>100</v>
      </c>
      <c r="J2163" s="40">
        <v>80</v>
      </c>
      <c r="K2163" s="40">
        <v>937</v>
      </c>
      <c r="L2163" s="40">
        <v>857</v>
      </c>
      <c r="M2163" s="101">
        <v>0</v>
      </c>
      <c r="W2163" s="40">
        <v>80</v>
      </c>
      <c r="X2163" s="40">
        <v>937</v>
      </c>
      <c r="Y2163" s="40">
        <v>857</v>
      </c>
      <c r="Z2163" s="40">
        <v>0</v>
      </c>
      <c r="AA2163" s="40">
        <v>0</v>
      </c>
      <c r="AW2163" s="40">
        <v>857</v>
      </c>
      <c r="AX2163" s="40">
        <v>-267</v>
      </c>
      <c r="AY2163" s="40">
        <v>1124</v>
      </c>
      <c r="AZ2163" s="40">
        <v>1</v>
      </c>
      <c r="BA2163" s="40">
        <v>1</v>
      </c>
      <c r="BB2163" s="40">
        <v>267</v>
      </c>
      <c r="BC2163" s="40">
        <v>-1129</v>
      </c>
      <c r="BD2163" s="40">
        <v>0</v>
      </c>
      <c r="BE2163" s="40">
        <v>-5</v>
      </c>
      <c r="BF2163" s="40">
        <v>0</v>
      </c>
      <c r="BH2163" s="2">
        <v>42276.25</v>
      </c>
      <c r="BI2163" s="2">
        <v>42276.25</v>
      </c>
      <c r="BJ2163" s="2">
        <v>42276.25</v>
      </c>
      <c r="BL2163">
        <v>0</v>
      </c>
      <c r="BM2163">
        <v>0</v>
      </c>
      <c r="BN2163">
        <v>0</v>
      </c>
      <c r="BO2163">
        <v>0</v>
      </c>
      <c r="BP2163">
        <v>4</v>
      </c>
      <c r="BQ2163" s="40">
        <v>4</v>
      </c>
      <c r="BR2163" s="40">
        <v>4</v>
      </c>
      <c r="BS2163" s="40">
        <v>4</v>
      </c>
      <c r="BT2163" s="40">
        <v>0</v>
      </c>
      <c r="BU2163">
        <v>0</v>
      </c>
      <c r="BV2163" s="8" t="s">
        <v>471</v>
      </c>
      <c r="BW2163" s="8" t="s">
        <v>472</v>
      </c>
      <c r="BX2163" s="8" t="s">
        <v>473</v>
      </c>
      <c r="BY2163" s="8" t="s">
        <v>383</v>
      </c>
    </row>
    <row r="2164" spans="1:77" hidden="1">
      <c r="A2164" t="s">
        <v>117</v>
      </c>
      <c r="B2164" s="2">
        <v>42276.291666666664</v>
      </c>
      <c r="C2164" s="1">
        <v>42276</v>
      </c>
      <c r="D2164">
        <v>3</v>
      </c>
      <c r="E2164">
        <v>0</v>
      </c>
      <c r="F2164" s="2">
        <v>42276.125</v>
      </c>
      <c r="G2164" s="8" t="s">
        <v>378</v>
      </c>
      <c r="H2164" s="13" t="s">
        <v>379</v>
      </c>
      <c r="I2164" s="40">
        <v>100</v>
      </c>
      <c r="J2164" s="40">
        <v>75</v>
      </c>
      <c r="K2164" s="40">
        <v>926</v>
      </c>
      <c r="L2164" s="40">
        <v>851</v>
      </c>
      <c r="M2164" s="101">
        <v>0</v>
      </c>
      <c r="W2164" s="40">
        <v>75</v>
      </c>
      <c r="X2164" s="40">
        <v>926</v>
      </c>
      <c r="Y2164" s="40">
        <v>851</v>
      </c>
      <c r="Z2164" s="40">
        <v>0</v>
      </c>
      <c r="AA2164" s="40">
        <v>0</v>
      </c>
      <c r="AW2164" s="40">
        <v>851</v>
      </c>
      <c r="AX2164" s="40">
        <v>-256</v>
      </c>
      <c r="AY2164" s="40">
        <v>1107</v>
      </c>
      <c r="AZ2164" s="40">
        <v>1</v>
      </c>
      <c r="BA2164" s="40">
        <v>1</v>
      </c>
      <c r="BB2164" s="40">
        <v>256</v>
      </c>
      <c r="BC2164" s="40">
        <v>-1112</v>
      </c>
      <c r="BD2164" s="40">
        <v>0</v>
      </c>
      <c r="BE2164" s="40">
        <v>-5</v>
      </c>
      <c r="BF2164" s="40">
        <v>0</v>
      </c>
      <c r="BH2164" s="2">
        <v>42276.291666666664</v>
      </c>
      <c r="BI2164" s="2">
        <v>42276.291666666664</v>
      </c>
      <c r="BJ2164" s="2">
        <v>42276.291666666664</v>
      </c>
      <c r="BL2164">
        <v>0</v>
      </c>
      <c r="BM2164">
        <v>0</v>
      </c>
      <c r="BN2164">
        <v>0</v>
      </c>
      <c r="BO2164">
        <v>0</v>
      </c>
      <c r="BP2164">
        <v>4</v>
      </c>
      <c r="BQ2164" s="40">
        <v>4</v>
      </c>
      <c r="BR2164" s="40">
        <v>4</v>
      </c>
      <c r="BS2164" s="40">
        <v>4</v>
      </c>
      <c r="BT2164" s="40">
        <v>0</v>
      </c>
      <c r="BU2164">
        <v>0</v>
      </c>
      <c r="BV2164" s="8" t="s">
        <v>471</v>
      </c>
      <c r="BW2164" s="8" t="s">
        <v>472</v>
      </c>
      <c r="BX2164" s="8" t="s">
        <v>473</v>
      </c>
      <c r="BY2164" s="8" t="s">
        <v>383</v>
      </c>
    </row>
    <row r="2165" spans="1:77" hidden="1">
      <c r="A2165" t="s">
        <v>117</v>
      </c>
      <c r="B2165" s="2">
        <v>42276.333333333336</v>
      </c>
      <c r="C2165" s="1">
        <v>42276</v>
      </c>
      <c r="D2165">
        <v>4</v>
      </c>
      <c r="E2165">
        <v>0</v>
      </c>
      <c r="F2165" s="2">
        <v>42276.166666666664</v>
      </c>
      <c r="G2165" s="8" t="s">
        <v>378</v>
      </c>
      <c r="H2165" s="13" t="s">
        <v>379</v>
      </c>
      <c r="I2165" s="40">
        <v>100</v>
      </c>
      <c r="J2165" s="40">
        <v>78</v>
      </c>
      <c r="K2165" s="40">
        <v>927</v>
      </c>
      <c r="L2165" s="40">
        <v>849</v>
      </c>
      <c r="M2165" s="101">
        <v>0</v>
      </c>
      <c r="W2165" s="40">
        <v>78</v>
      </c>
      <c r="X2165" s="40">
        <v>927</v>
      </c>
      <c r="Y2165" s="40">
        <v>849</v>
      </c>
      <c r="Z2165" s="40">
        <v>0</v>
      </c>
      <c r="AA2165" s="40">
        <v>0</v>
      </c>
      <c r="AW2165" s="40">
        <v>849</v>
      </c>
      <c r="AX2165" s="40">
        <v>-218</v>
      </c>
      <c r="AY2165" s="40">
        <v>1067</v>
      </c>
      <c r="AZ2165" s="40">
        <v>1</v>
      </c>
      <c r="BA2165" s="40">
        <v>1</v>
      </c>
      <c r="BB2165" s="40">
        <v>218</v>
      </c>
      <c r="BC2165" s="40">
        <v>-1077</v>
      </c>
      <c r="BD2165" s="40">
        <v>0</v>
      </c>
      <c r="BE2165" s="40">
        <v>-10</v>
      </c>
      <c r="BF2165" s="40">
        <v>0</v>
      </c>
      <c r="BH2165" s="2">
        <v>42276.333333333336</v>
      </c>
      <c r="BI2165" s="2">
        <v>42276.333333333336</v>
      </c>
      <c r="BJ2165" s="2">
        <v>42276.333333333336</v>
      </c>
      <c r="BL2165">
        <v>0</v>
      </c>
      <c r="BM2165">
        <v>0</v>
      </c>
      <c r="BN2165">
        <v>0</v>
      </c>
      <c r="BO2165">
        <v>0</v>
      </c>
      <c r="BP2165">
        <v>4</v>
      </c>
      <c r="BQ2165" s="40">
        <v>4</v>
      </c>
      <c r="BR2165" s="40">
        <v>4</v>
      </c>
      <c r="BS2165" s="40">
        <v>4</v>
      </c>
      <c r="BT2165" s="40">
        <v>0</v>
      </c>
      <c r="BU2165">
        <v>0</v>
      </c>
      <c r="BV2165" s="8" t="s">
        <v>471</v>
      </c>
      <c r="BW2165" s="8" t="s">
        <v>472</v>
      </c>
      <c r="BX2165" s="8" t="s">
        <v>473</v>
      </c>
      <c r="BY2165" s="8" t="s">
        <v>383</v>
      </c>
    </row>
    <row r="2166" spans="1:77" hidden="1">
      <c r="A2166" t="s">
        <v>117</v>
      </c>
      <c r="B2166" s="2">
        <v>42276.375</v>
      </c>
      <c r="C2166" s="1">
        <v>42276</v>
      </c>
      <c r="D2166">
        <v>5</v>
      </c>
      <c r="E2166">
        <v>0</v>
      </c>
      <c r="F2166" s="2">
        <v>42276.208333333336</v>
      </c>
      <c r="G2166" s="8" t="s">
        <v>378</v>
      </c>
      <c r="H2166" s="13" t="s">
        <v>379</v>
      </c>
      <c r="I2166" s="40">
        <v>100</v>
      </c>
      <c r="J2166" s="40">
        <v>78</v>
      </c>
      <c r="K2166" s="40">
        <v>931</v>
      </c>
      <c r="L2166" s="40">
        <v>853</v>
      </c>
      <c r="M2166" s="101">
        <v>0</v>
      </c>
      <c r="W2166" s="40">
        <v>78</v>
      </c>
      <c r="X2166" s="40">
        <v>931</v>
      </c>
      <c r="Y2166" s="40">
        <v>853</v>
      </c>
      <c r="Z2166" s="40">
        <v>0</v>
      </c>
      <c r="AA2166" s="40">
        <v>0</v>
      </c>
      <c r="AW2166" s="40">
        <v>853</v>
      </c>
      <c r="AX2166" s="40">
        <v>-197</v>
      </c>
      <c r="AY2166" s="40">
        <v>1050</v>
      </c>
      <c r="AZ2166" s="40">
        <v>1</v>
      </c>
      <c r="BA2166" s="40">
        <v>1</v>
      </c>
      <c r="BB2166" s="40">
        <v>197</v>
      </c>
      <c r="BC2166" s="40">
        <v>-1057</v>
      </c>
      <c r="BD2166" s="40">
        <v>0</v>
      </c>
      <c r="BE2166" s="40">
        <v>-7</v>
      </c>
      <c r="BF2166" s="40">
        <v>0</v>
      </c>
      <c r="BH2166" s="2">
        <v>42276.375</v>
      </c>
      <c r="BI2166" s="2">
        <v>42276.375</v>
      </c>
      <c r="BJ2166" s="2">
        <v>42276.375</v>
      </c>
      <c r="BL2166">
        <v>0</v>
      </c>
      <c r="BM2166">
        <v>0</v>
      </c>
      <c r="BN2166">
        <v>0</v>
      </c>
      <c r="BO2166">
        <v>0</v>
      </c>
      <c r="BP2166">
        <v>4</v>
      </c>
      <c r="BQ2166" s="40">
        <v>4</v>
      </c>
      <c r="BR2166" s="40">
        <v>4</v>
      </c>
      <c r="BS2166" s="40">
        <v>4</v>
      </c>
      <c r="BT2166" s="40">
        <v>0</v>
      </c>
      <c r="BU2166">
        <v>0</v>
      </c>
      <c r="BV2166" s="8" t="s">
        <v>471</v>
      </c>
      <c r="BW2166" s="8" t="s">
        <v>472</v>
      </c>
      <c r="BX2166" s="8" t="s">
        <v>473</v>
      </c>
      <c r="BY2166" s="8" t="s">
        <v>383</v>
      </c>
    </row>
    <row r="2167" spans="1:77" hidden="1">
      <c r="A2167" t="s">
        <v>117</v>
      </c>
      <c r="B2167" s="2">
        <v>42276.416666666664</v>
      </c>
      <c r="C2167" s="1">
        <v>42276</v>
      </c>
      <c r="D2167">
        <v>6</v>
      </c>
      <c r="E2167">
        <v>0</v>
      </c>
      <c r="F2167" s="2">
        <v>42276.25</v>
      </c>
      <c r="G2167" s="8" t="s">
        <v>378</v>
      </c>
      <c r="H2167" s="13" t="s">
        <v>379</v>
      </c>
      <c r="I2167" s="40">
        <v>100</v>
      </c>
      <c r="J2167" s="40">
        <v>73</v>
      </c>
      <c r="K2167" s="40">
        <v>930</v>
      </c>
      <c r="L2167" s="40">
        <v>857</v>
      </c>
      <c r="M2167" s="101">
        <v>0</v>
      </c>
      <c r="W2167" s="40">
        <v>73</v>
      </c>
      <c r="X2167" s="40">
        <v>930</v>
      </c>
      <c r="Y2167" s="40">
        <v>857</v>
      </c>
      <c r="Z2167" s="40">
        <v>0</v>
      </c>
      <c r="AA2167" s="40">
        <v>0</v>
      </c>
      <c r="AW2167" s="40">
        <v>857</v>
      </c>
      <c r="AX2167" s="40">
        <v>-248</v>
      </c>
      <c r="AY2167" s="40">
        <v>1105</v>
      </c>
      <c r="AZ2167" s="40">
        <v>1</v>
      </c>
      <c r="BA2167" s="40">
        <v>1</v>
      </c>
      <c r="BB2167" s="40">
        <v>248</v>
      </c>
      <c r="BC2167" s="40">
        <v>-1109</v>
      </c>
      <c r="BD2167" s="40">
        <v>0</v>
      </c>
      <c r="BE2167" s="40">
        <v>-4</v>
      </c>
      <c r="BF2167" s="40">
        <v>0</v>
      </c>
      <c r="BH2167" s="2">
        <v>42276.416666666664</v>
      </c>
      <c r="BI2167" s="2">
        <v>42276.416666666664</v>
      </c>
      <c r="BJ2167" s="2">
        <v>42276.416666666664</v>
      </c>
      <c r="BL2167">
        <v>0</v>
      </c>
      <c r="BM2167">
        <v>0</v>
      </c>
      <c r="BN2167">
        <v>0</v>
      </c>
      <c r="BO2167">
        <v>0</v>
      </c>
      <c r="BP2167">
        <v>4</v>
      </c>
      <c r="BQ2167" s="40">
        <v>4</v>
      </c>
      <c r="BR2167" s="40">
        <v>4</v>
      </c>
      <c r="BS2167" s="40">
        <v>4</v>
      </c>
      <c r="BT2167" s="40">
        <v>0</v>
      </c>
      <c r="BU2167">
        <v>0</v>
      </c>
      <c r="BV2167" s="8" t="s">
        <v>471</v>
      </c>
      <c r="BW2167" s="8" t="s">
        <v>472</v>
      </c>
      <c r="BX2167" s="8" t="s">
        <v>473</v>
      </c>
      <c r="BY2167" s="8" t="s">
        <v>383</v>
      </c>
    </row>
    <row r="2168" spans="1:77" hidden="1">
      <c r="A2168" t="s">
        <v>117</v>
      </c>
      <c r="B2168" s="2">
        <v>42276.458333333336</v>
      </c>
      <c r="C2168" s="1">
        <v>42276</v>
      </c>
      <c r="D2168">
        <v>7</v>
      </c>
      <c r="E2168">
        <v>0</v>
      </c>
      <c r="F2168" s="2">
        <v>42276.291666666664</v>
      </c>
      <c r="G2168" s="8" t="s">
        <v>378</v>
      </c>
      <c r="H2168" s="13" t="s">
        <v>379</v>
      </c>
      <c r="I2168" s="40">
        <v>100</v>
      </c>
      <c r="J2168" s="40">
        <v>93</v>
      </c>
      <c r="K2168" s="40">
        <v>933</v>
      </c>
      <c r="L2168" s="40">
        <v>840</v>
      </c>
      <c r="M2168" s="101">
        <v>0</v>
      </c>
      <c r="W2168" s="40">
        <v>93</v>
      </c>
      <c r="X2168" s="40">
        <v>933</v>
      </c>
      <c r="Y2168" s="40">
        <v>840</v>
      </c>
      <c r="Z2168" s="40">
        <v>0</v>
      </c>
      <c r="AA2168" s="40">
        <v>0</v>
      </c>
      <c r="AW2168" s="40">
        <v>840</v>
      </c>
      <c r="AX2168" s="40">
        <v>-315</v>
      </c>
      <c r="AY2168" s="40">
        <v>1155</v>
      </c>
      <c r="AZ2168" s="40">
        <v>1</v>
      </c>
      <c r="BA2168" s="40">
        <v>1</v>
      </c>
      <c r="BB2168" s="40">
        <v>315</v>
      </c>
      <c r="BC2168" s="40">
        <v>-1163</v>
      </c>
      <c r="BD2168" s="40">
        <v>0</v>
      </c>
      <c r="BE2168" s="40">
        <v>-8</v>
      </c>
      <c r="BF2168" s="40">
        <v>0</v>
      </c>
      <c r="BH2168" s="2">
        <v>42276.458333333336</v>
      </c>
      <c r="BI2168" s="2">
        <v>42276.458333333336</v>
      </c>
      <c r="BJ2168" s="2">
        <v>42276.458333333336</v>
      </c>
      <c r="BL2168">
        <v>0</v>
      </c>
      <c r="BM2168">
        <v>0</v>
      </c>
      <c r="BN2168">
        <v>0</v>
      </c>
      <c r="BO2168">
        <v>0</v>
      </c>
      <c r="BP2168">
        <v>4</v>
      </c>
      <c r="BQ2168" s="40">
        <v>4</v>
      </c>
      <c r="BR2168" s="40">
        <v>4</v>
      </c>
      <c r="BS2168" s="40">
        <v>4</v>
      </c>
      <c r="BT2168" s="40">
        <v>0</v>
      </c>
      <c r="BU2168">
        <v>0</v>
      </c>
      <c r="BV2168" s="8" t="s">
        <v>471</v>
      </c>
      <c r="BW2168" s="8" t="s">
        <v>472</v>
      </c>
      <c r="BX2168" s="8" t="s">
        <v>473</v>
      </c>
      <c r="BY2168" s="8" t="s">
        <v>383</v>
      </c>
    </row>
    <row r="2169" spans="1:77" hidden="1">
      <c r="A2169" t="s">
        <v>117</v>
      </c>
      <c r="B2169" s="2">
        <v>42276.5</v>
      </c>
      <c r="C2169" s="1">
        <v>42276</v>
      </c>
      <c r="D2169">
        <v>8</v>
      </c>
      <c r="E2169">
        <v>0</v>
      </c>
      <c r="F2169" s="2">
        <v>42276.333333333336</v>
      </c>
      <c r="G2169" s="8" t="s">
        <v>378</v>
      </c>
      <c r="H2169" s="13" t="s">
        <v>379</v>
      </c>
      <c r="I2169" s="40">
        <v>100</v>
      </c>
      <c r="J2169" s="40">
        <v>104</v>
      </c>
      <c r="K2169" s="40">
        <v>1050</v>
      </c>
      <c r="L2169" s="40">
        <v>946</v>
      </c>
      <c r="M2169" s="101">
        <v>0</v>
      </c>
      <c r="W2169" s="40">
        <v>104</v>
      </c>
      <c r="X2169" s="40">
        <v>1050</v>
      </c>
      <c r="Y2169" s="40">
        <v>946</v>
      </c>
      <c r="Z2169" s="40">
        <v>0</v>
      </c>
      <c r="AA2169" s="40">
        <v>0</v>
      </c>
      <c r="AW2169" s="40">
        <v>946</v>
      </c>
      <c r="AX2169" s="40">
        <v>-255</v>
      </c>
      <c r="AY2169" s="40">
        <v>1201</v>
      </c>
      <c r="AZ2169" s="40">
        <v>1</v>
      </c>
      <c r="BA2169" s="40">
        <v>1</v>
      </c>
      <c r="BB2169" s="40">
        <v>255</v>
      </c>
      <c r="BC2169" s="40">
        <v>-1207</v>
      </c>
      <c r="BD2169" s="40">
        <v>0</v>
      </c>
      <c r="BE2169" s="40">
        <v>-6</v>
      </c>
      <c r="BF2169" s="40">
        <v>0</v>
      </c>
      <c r="BH2169" s="2">
        <v>42276.5</v>
      </c>
      <c r="BI2169" s="2">
        <v>42276.5</v>
      </c>
      <c r="BJ2169" s="2">
        <v>42276.5</v>
      </c>
      <c r="BL2169">
        <v>0</v>
      </c>
      <c r="BM2169">
        <v>0</v>
      </c>
      <c r="BN2169">
        <v>0</v>
      </c>
      <c r="BO2169">
        <v>0</v>
      </c>
      <c r="BP2169">
        <v>4</v>
      </c>
      <c r="BQ2169" s="40">
        <v>4</v>
      </c>
      <c r="BR2169" s="40">
        <v>4</v>
      </c>
      <c r="BS2169" s="40">
        <v>4</v>
      </c>
      <c r="BT2169" s="40">
        <v>0</v>
      </c>
      <c r="BU2169">
        <v>0</v>
      </c>
      <c r="BV2169" s="8" t="s">
        <v>471</v>
      </c>
      <c r="BW2169" s="8" t="s">
        <v>472</v>
      </c>
      <c r="BX2169" s="8" t="s">
        <v>473</v>
      </c>
      <c r="BY2169" s="8" t="s">
        <v>383</v>
      </c>
    </row>
    <row r="2170" spans="1:77" hidden="1">
      <c r="A2170" t="s">
        <v>117</v>
      </c>
      <c r="B2170" s="2">
        <v>42276.541666666664</v>
      </c>
      <c r="C2170" s="1">
        <v>42276</v>
      </c>
      <c r="D2170">
        <v>9</v>
      </c>
      <c r="E2170">
        <v>0</v>
      </c>
      <c r="F2170" s="2">
        <v>42276.375</v>
      </c>
      <c r="G2170" s="8" t="s">
        <v>378</v>
      </c>
      <c r="H2170" s="13" t="s">
        <v>379</v>
      </c>
      <c r="I2170" s="40">
        <v>100</v>
      </c>
      <c r="J2170" s="40">
        <v>101</v>
      </c>
      <c r="K2170" s="40">
        <v>1243</v>
      </c>
      <c r="L2170" s="40">
        <v>1142</v>
      </c>
      <c r="M2170" s="101">
        <v>0</v>
      </c>
      <c r="W2170" s="40">
        <v>101</v>
      </c>
      <c r="X2170" s="40">
        <v>1243</v>
      </c>
      <c r="Y2170" s="40">
        <v>1142</v>
      </c>
      <c r="Z2170" s="40">
        <v>0</v>
      </c>
      <c r="AA2170" s="40">
        <v>0</v>
      </c>
      <c r="AW2170" s="40">
        <v>1142</v>
      </c>
      <c r="AX2170" s="40">
        <v>-283</v>
      </c>
      <c r="AY2170" s="40">
        <v>1425</v>
      </c>
      <c r="AZ2170" s="40">
        <v>1</v>
      </c>
      <c r="BA2170" s="40">
        <v>1</v>
      </c>
      <c r="BB2170" s="40">
        <v>283</v>
      </c>
      <c r="BC2170" s="40">
        <v>-1434</v>
      </c>
      <c r="BD2170" s="40">
        <v>0</v>
      </c>
      <c r="BE2170" s="40">
        <v>-9</v>
      </c>
      <c r="BF2170" s="40">
        <v>0</v>
      </c>
      <c r="BH2170" s="2">
        <v>42276.541666666664</v>
      </c>
      <c r="BI2170" s="2">
        <v>42276.541666666664</v>
      </c>
      <c r="BJ2170" s="2">
        <v>42276.541666666664</v>
      </c>
      <c r="BL2170">
        <v>0</v>
      </c>
      <c r="BM2170">
        <v>0</v>
      </c>
      <c r="BN2170">
        <v>0</v>
      </c>
      <c r="BO2170">
        <v>0</v>
      </c>
      <c r="BP2170">
        <v>4</v>
      </c>
      <c r="BQ2170" s="40">
        <v>4</v>
      </c>
      <c r="BR2170" s="40">
        <v>4</v>
      </c>
      <c r="BS2170" s="40">
        <v>4</v>
      </c>
      <c r="BT2170" s="40">
        <v>0</v>
      </c>
      <c r="BU2170">
        <v>0</v>
      </c>
      <c r="BV2170" s="8" t="s">
        <v>471</v>
      </c>
      <c r="BW2170" s="8" t="s">
        <v>472</v>
      </c>
      <c r="BX2170" s="8" t="s">
        <v>473</v>
      </c>
      <c r="BY2170" s="8" t="s">
        <v>383</v>
      </c>
    </row>
    <row r="2171" spans="1:77" hidden="1">
      <c r="A2171" t="s">
        <v>117</v>
      </c>
      <c r="B2171" s="2">
        <v>42276.583333333336</v>
      </c>
      <c r="C2171" s="1">
        <v>42276</v>
      </c>
      <c r="D2171">
        <v>10</v>
      </c>
      <c r="E2171">
        <v>0</v>
      </c>
      <c r="F2171" s="2">
        <v>42276.416666666664</v>
      </c>
      <c r="G2171" s="8" t="s">
        <v>378</v>
      </c>
      <c r="H2171" s="13" t="s">
        <v>379</v>
      </c>
      <c r="I2171" s="40">
        <v>100</v>
      </c>
      <c r="J2171" s="40">
        <v>125</v>
      </c>
      <c r="K2171" s="40">
        <v>1544</v>
      </c>
      <c r="L2171" s="40">
        <v>1419</v>
      </c>
      <c r="M2171" s="101">
        <v>0</v>
      </c>
      <c r="W2171" s="40">
        <v>125</v>
      </c>
      <c r="X2171" s="40">
        <v>1544</v>
      </c>
      <c r="Y2171" s="40">
        <v>1419</v>
      </c>
      <c r="Z2171" s="40">
        <v>0</v>
      </c>
      <c r="AA2171" s="40">
        <v>0</v>
      </c>
      <c r="AW2171" s="40">
        <v>1419</v>
      </c>
      <c r="AX2171" s="40">
        <v>-228</v>
      </c>
      <c r="AY2171" s="40">
        <v>1647</v>
      </c>
      <c r="AZ2171" s="40">
        <v>1</v>
      </c>
      <c r="BA2171" s="40">
        <v>1</v>
      </c>
      <c r="BB2171" s="40">
        <v>228</v>
      </c>
      <c r="BC2171" s="40">
        <v>-1653</v>
      </c>
      <c r="BD2171" s="40">
        <v>0</v>
      </c>
      <c r="BE2171" s="40">
        <v>-6</v>
      </c>
      <c r="BF2171" s="40">
        <v>0</v>
      </c>
      <c r="BH2171" s="2">
        <v>42276.583333333336</v>
      </c>
      <c r="BI2171" s="2">
        <v>42276.583333333336</v>
      </c>
      <c r="BJ2171" s="2">
        <v>42276.583333333336</v>
      </c>
      <c r="BL2171">
        <v>0</v>
      </c>
      <c r="BM2171">
        <v>0</v>
      </c>
      <c r="BN2171">
        <v>0</v>
      </c>
      <c r="BO2171">
        <v>0</v>
      </c>
      <c r="BP2171">
        <v>4</v>
      </c>
      <c r="BQ2171" s="40">
        <v>4</v>
      </c>
      <c r="BR2171" s="40">
        <v>4</v>
      </c>
      <c r="BS2171" s="40">
        <v>4</v>
      </c>
      <c r="BT2171" s="40">
        <v>0</v>
      </c>
      <c r="BU2171">
        <v>0</v>
      </c>
      <c r="BV2171" s="8" t="s">
        <v>471</v>
      </c>
      <c r="BW2171" s="8" t="s">
        <v>472</v>
      </c>
      <c r="BX2171" s="8" t="s">
        <v>473</v>
      </c>
      <c r="BY2171" s="8" t="s">
        <v>383</v>
      </c>
    </row>
    <row r="2172" spans="1:77" hidden="1">
      <c r="A2172" t="s">
        <v>117</v>
      </c>
      <c r="B2172" s="2">
        <v>42276.625</v>
      </c>
      <c r="C2172" s="1">
        <v>42276</v>
      </c>
      <c r="D2172">
        <v>11</v>
      </c>
      <c r="E2172">
        <v>0</v>
      </c>
      <c r="F2172" s="2">
        <v>42276.458333333336</v>
      </c>
      <c r="G2172" s="8" t="s">
        <v>378</v>
      </c>
      <c r="H2172" s="13" t="s">
        <v>379</v>
      </c>
      <c r="I2172" s="40">
        <v>100</v>
      </c>
      <c r="J2172" s="40">
        <v>125</v>
      </c>
      <c r="K2172" s="40">
        <v>1957</v>
      </c>
      <c r="L2172" s="40">
        <v>1832</v>
      </c>
      <c r="M2172" s="101">
        <v>0</v>
      </c>
      <c r="W2172" s="40">
        <v>125</v>
      </c>
      <c r="X2172" s="40">
        <v>1957</v>
      </c>
      <c r="Y2172" s="40">
        <v>1832</v>
      </c>
      <c r="Z2172" s="40">
        <v>0</v>
      </c>
      <c r="AA2172" s="40">
        <v>0</v>
      </c>
      <c r="AW2172" s="40">
        <v>1832</v>
      </c>
      <c r="AX2172" s="40">
        <v>-257</v>
      </c>
      <c r="AY2172" s="40">
        <v>2089</v>
      </c>
      <c r="AZ2172" s="40">
        <v>1</v>
      </c>
      <c r="BA2172" s="40">
        <v>1</v>
      </c>
      <c r="BB2172" s="40">
        <v>257</v>
      </c>
      <c r="BC2172" s="40">
        <v>-2095</v>
      </c>
      <c r="BD2172" s="40">
        <v>0</v>
      </c>
      <c r="BE2172" s="40">
        <v>-6</v>
      </c>
      <c r="BF2172" s="40">
        <v>0</v>
      </c>
      <c r="BH2172" s="2">
        <v>42276.625</v>
      </c>
      <c r="BI2172" s="2">
        <v>42276.625</v>
      </c>
      <c r="BJ2172" s="2">
        <v>42276.625</v>
      </c>
      <c r="BL2172">
        <v>0</v>
      </c>
      <c r="BM2172">
        <v>0</v>
      </c>
      <c r="BN2172">
        <v>0</v>
      </c>
      <c r="BO2172">
        <v>0</v>
      </c>
      <c r="BP2172">
        <v>4</v>
      </c>
      <c r="BQ2172" s="40">
        <v>4</v>
      </c>
      <c r="BR2172" s="40">
        <v>4</v>
      </c>
      <c r="BS2172" s="40">
        <v>4</v>
      </c>
      <c r="BT2172" s="40">
        <v>0</v>
      </c>
      <c r="BU2172">
        <v>0</v>
      </c>
      <c r="BV2172" s="8" t="s">
        <v>471</v>
      </c>
      <c r="BW2172" s="8" t="s">
        <v>472</v>
      </c>
      <c r="BX2172" s="8" t="s">
        <v>473</v>
      </c>
      <c r="BY2172" s="8" t="s">
        <v>383</v>
      </c>
    </row>
    <row r="2173" spans="1:77" hidden="1">
      <c r="A2173" t="s">
        <v>117</v>
      </c>
      <c r="B2173" s="2">
        <v>42276.666666666664</v>
      </c>
      <c r="C2173" s="1">
        <v>42276</v>
      </c>
      <c r="D2173">
        <v>12</v>
      </c>
      <c r="E2173">
        <v>0</v>
      </c>
      <c r="F2173" s="2">
        <v>42276.5</v>
      </c>
      <c r="G2173" s="8" t="s">
        <v>378</v>
      </c>
      <c r="H2173" s="13" t="s">
        <v>379</v>
      </c>
      <c r="I2173" s="40">
        <v>100</v>
      </c>
      <c r="J2173" s="40">
        <v>135</v>
      </c>
      <c r="K2173" s="40">
        <v>2100</v>
      </c>
      <c r="L2173" s="40">
        <v>1965</v>
      </c>
      <c r="M2173" s="101">
        <v>0</v>
      </c>
      <c r="W2173" s="40">
        <v>135</v>
      </c>
      <c r="X2173" s="40">
        <v>2100</v>
      </c>
      <c r="Y2173" s="40">
        <v>1965</v>
      </c>
      <c r="Z2173" s="40">
        <v>0</v>
      </c>
      <c r="AA2173" s="40">
        <v>0</v>
      </c>
      <c r="AW2173" s="40">
        <v>1965</v>
      </c>
      <c r="AX2173" s="40">
        <v>-210</v>
      </c>
      <c r="AY2173" s="40">
        <v>2175</v>
      </c>
      <c r="AZ2173" s="40">
        <v>1</v>
      </c>
      <c r="BA2173" s="40">
        <v>1</v>
      </c>
      <c r="BB2173" s="40">
        <v>210</v>
      </c>
      <c r="BC2173" s="40">
        <v>-2184</v>
      </c>
      <c r="BD2173" s="40">
        <v>0</v>
      </c>
      <c r="BE2173" s="40">
        <v>-9</v>
      </c>
      <c r="BF2173" s="40">
        <v>0</v>
      </c>
      <c r="BH2173" s="2">
        <v>42276.666666666664</v>
      </c>
      <c r="BI2173" s="2">
        <v>42276.666666666664</v>
      </c>
      <c r="BJ2173" s="2">
        <v>42276.666666666664</v>
      </c>
      <c r="BL2173">
        <v>0</v>
      </c>
      <c r="BM2173">
        <v>0</v>
      </c>
      <c r="BN2173">
        <v>0</v>
      </c>
      <c r="BO2173">
        <v>0</v>
      </c>
      <c r="BP2173">
        <v>4</v>
      </c>
      <c r="BQ2173" s="40">
        <v>4</v>
      </c>
      <c r="BR2173" s="40">
        <v>4</v>
      </c>
      <c r="BS2173" s="40">
        <v>4</v>
      </c>
      <c r="BT2173" s="40">
        <v>0</v>
      </c>
      <c r="BU2173">
        <v>0</v>
      </c>
      <c r="BV2173" s="8" t="s">
        <v>471</v>
      </c>
      <c r="BW2173" s="8" t="s">
        <v>472</v>
      </c>
      <c r="BX2173" s="8" t="s">
        <v>473</v>
      </c>
      <c r="BY2173" s="8" t="s">
        <v>383</v>
      </c>
    </row>
    <row r="2174" spans="1:77" hidden="1">
      <c r="A2174" t="s">
        <v>117</v>
      </c>
      <c r="B2174" s="2">
        <v>42276.708333333336</v>
      </c>
      <c r="C2174" s="1">
        <v>42276</v>
      </c>
      <c r="D2174">
        <v>13</v>
      </c>
      <c r="E2174">
        <v>0</v>
      </c>
      <c r="F2174" s="2">
        <v>42276.541666666664</v>
      </c>
      <c r="G2174" s="8" t="s">
        <v>378</v>
      </c>
      <c r="H2174" s="13" t="s">
        <v>379</v>
      </c>
      <c r="I2174" s="40">
        <v>100</v>
      </c>
      <c r="J2174" s="40">
        <v>138</v>
      </c>
      <c r="K2174" s="40">
        <v>2114</v>
      </c>
      <c r="L2174" s="40">
        <v>1976</v>
      </c>
      <c r="M2174" s="101">
        <v>0</v>
      </c>
      <c r="W2174" s="40">
        <v>138</v>
      </c>
      <c r="X2174" s="40">
        <v>2114</v>
      </c>
      <c r="Y2174" s="40">
        <v>1976</v>
      </c>
      <c r="Z2174" s="40">
        <v>0</v>
      </c>
      <c r="AA2174" s="40">
        <v>0</v>
      </c>
      <c r="AW2174" s="40">
        <v>1976</v>
      </c>
      <c r="AX2174" s="40">
        <v>-266</v>
      </c>
      <c r="AY2174" s="40">
        <v>2242</v>
      </c>
      <c r="AZ2174" s="40">
        <v>1</v>
      </c>
      <c r="BA2174" s="40">
        <v>1</v>
      </c>
      <c r="BB2174" s="40">
        <v>266</v>
      </c>
      <c r="BC2174" s="40">
        <v>-2248</v>
      </c>
      <c r="BD2174" s="40">
        <v>0</v>
      </c>
      <c r="BE2174" s="40">
        <v>-6</v>
      </c>
      <c r="BF2174" s="40">
        <v>0</v>
      </c>
      <c r="BH2174" s="2">
        <v>42276.708333333336</v>
      </c>
      <c r="BI2174" s="2">
        <v>42276.708333333336</v>
      </c>
      <c r="BJ2174" s="2">
        <v>42276.708333333336</v>
      </c>
      <c r="BL2174">
        <v>0</v>
      </c>
      <c r="BM2174">
        <v>0</v>
      </c>
      <c r="BN2174">
        <v>0</v>
      </c>
      <c r="BO2174">
        <v>0</v>
      </c>
      <c r="BP2174">
        <v>4</v>
      </c>
      <c r="BQ2174" s="40">
        <v>4</v>
      </c>
      <c r="BR2174" s="40">
        <v>4</v>
      </c>
      <c r="BS2174" s="40">
        <v>4</v>
      </c>
      <c r="BT2174" s="40">
        <v>0</v>
      </c>
      <c r="BU2174">
        <v>0</v>
      </c>
      <c r="BV2174" s="8" t="s">
        <v>471</v>
      </c>
      <c r="BW2174" s="8" t="s">
        <v>472</v>
      </c>
      <c r="BX2174" s="8" t="s">
        <v>473</v>
      </c>
      <c r="BY2174" s="8" t="s">
        <v>383</v>
      </c>
    </row>
    <row r="2175" spans="1:77" hidden="1">
      <c r="A2175" t="s">
        <v>117</v>
      </c>
      <c r="B2175" s="2">
        <v>42276.75</v>
      </c>
      <c r="C2175" s="1">
        <v>42276</v>
      </c>
      <c r="D2175">
        <v>14</v>
      </c>
      <c r="E2175">
        <v>0</v>
      </c>
      <c r="F2175" s="2">
        <v>42276.583333333336</v>
      </c>
      <c r="G2175" s="8" t="s">
        <v>378</v>
      </c>
      <c r="H2175" s="13" t="s">
        <v>379</v>
      </c>
      <c r="I2175" s="40">
        <v>100</v>
      </c>
      <c r="J2175" s="40">
        <v>140</v>
      </c>
      <c r="K2175" s="40">
        <v>2117</v>
      </c>
      <c r="L2175" s="40">
        <v>1977</v>
      </c>
      <c r="M2175" s="101">
        <v>0</v>
      </c>
      <c r="W2175" s="40">
        <v>140</v>
      </c>
      <c r="X2175" s="40">
        <v>2117</v>
      </c>
      <c r="Y2175" s="40">
        <v>1977</v>
      </c>
      <c r="Z2175" s="40">
        <v>0</v>
      </c>
      <c r="AA2175" s="40">
        <v>0</v>
      </c>
      <c r="AW2175" s="40">
        <v>1977</v>
      </c>
      <c r="AX2175" s="40">
        <v>-233</v>
      </c>
      <c r="AY2175" s="40">
        <v>2210</v>
      </c>
      <c r="AZ2175" s="40">
        <v>1</v>
      </c>
      <c r="BA2175" s="40">
        <v>1</v>
      </c>
      <c r="BB2175" s="40">
        <v>233</v>
      </c>
      <c r="BC2175" s="40">
        <v>-2218</v>
      </c>
      <c r="BD2175" s="40">
        <v>0</v>
      </c>
      <c r="BE2175" s="40">
        <v>-8</v>
      </c>
      <c r="BF2175" s="40">
        <v>0</v>
      </c>
      <c r="BH2175" s="2">
        <v>42276.75</v>
      </c>
      <c r="BI2175" s="2">
        <v>42276.75</v>
      </c>
      <c r="BJ2175" s="2">
        <v>42276.75</v>
      </c>
      <c r="BL2175">
        <v>0</v>
      </c>
      <c r="BM2175">
        <v>0</v>
      </c>
      <c r="BN2175">
        <v>0</v>
      </c>
      <c r="BO2175">
        <v>0</v>
      </c>
      <c r="BP2175">
        <v>4</v>
      </c>
      <c r="BQ2175" s="40">
        <v>4</v>
      </c>
      <c r="BR2175" s="40">
        <v>4</v>
      </c>
      <c r="BS2175" s="40">
        <v>4</v>
      </c>
      <c r="BT2175" s="40">
        <v>0</v>
      </c>
      <c r="BU2175">
        <v>0</v>
      </c>
      <c r="BV2175" s="8" t="s">
        <v>471</v>
      </c>
      <c r="BW2175" s="8" t="s">
        <v>472</v>
      </c>
      <c r="BX2175" s="8" t="s">
        <v>473</v>
      </c>
      <c r="BY2175" s="8" t="s">
        <v>383</v>
      </c>
    </row>
    <row r="2176" spans="1:77" hidden="1">
      <c r="A2176" t="s">
        <v>117</v>
      </c>
      <c r="B2176" s="2">
        <v>42276.791666666664</v>
      </c>
      <c r="C2176" s="1">
        <v>42276</v>
      </c>
      <c r="D2176">
        <v>15</v>
      </c>
      <c r="E2176">
        <v>0</v>
      </c>
      <c r="F2176" s="2">
        <v>42276.625</v>
      </c>
      <c r="G2176" s="8" t="s">
        <v>378</v>
      </c>
      <c r="H2176" s="13" t="s">
        <v>379</v>
      </c>
      <c r="I2176" s="40">
        <v>100</v>
      </c>
      <c r="J2176" s="40">
        <v>141</v>
      </c>
      <c r="K2176" s="40">
        <v>2126</v>
      </c>
      <c r="L2176" s="40">
        <v>1985</v>
      </c>
      <c r="M2176" s="101">
        <v>0</v>
      </c>
      <c r="W2176" s="40">
        <v>141</v>
      </c>
      <c r="X2176" s="40">
        <v>2126</v>
      </c>
      <c r="Y2176" s="40">
        <v>1985</v>
      </c>
      <c r="Z2176" s="40">
        <v>0</v>
      </c>
      <c r="AA2176" s="40">
        <v>0</v>
      </c>
      <c r="AW2176" s="40">
        <v>1985</v>
      </c>
      <c r="AX2176" s="40">
        <v>-135</v>
      </c>
      <c r="AY2176" s="40">
        <v>2120</v>
      </c>
      <c r="AZ2176" s="40">
        <v>1</v>
      </c>
      <c r="BA2176" s="40">
        <v>1</v>
      </c>
      <c r="BB2176" s="40">
        <v>135</v>
      </c>
      <c r="BC2176" s="40">
        <v>-2129</v>
      </c>
      <c r="BD2176" s="40">
        <v>0</v>
      </c>
      <c r="BE2176" s="40">
        <v>-9</v>
      </c>
      <c r="BF2176" s="40">
        <v>0</v>
      </c>
      <c r="BH2176" s="2">
        <v>42276.791666666664</v>
      </c>
      <c r="BI2176" s="2">
        <v>42276.791666666664</v>
      </c>
      <c r="BJ2176" s="2">
        <v>42276.791666666664</v>
      </c>
      <c r="BL2176">
        <v>0</v>
      </c>
      <c r="BM2176">
        <v>0</v>
      </c>
      <c r="BN2176">
        <v>0</v>
      </c>
      <c r="BO2176">
        <v>0</v>
      </c>
      <c r="BP2176">
        <v>4</v>
      </c>
      <c r="BQ2176" s="40">
        <v>4</v>
      </c>
      <c r="BR2176" s="40">
        <v>4</v>
      </c>
      <c r="BS2176" s="40">
        <v>4</v>
      </c>
      <c r="BT2176" s="40">
        <v>0</v>
      </c>
      <c r="BU2176">
        <v>0</v>
      </c>
      <c r="BV2176" s="8" t="s">
        <v>471</v>
      </c>
      <c r="BW2176" s="8" t="s">
        <v>472</v>
      </c>
      <c r="BX2176" s="8" t="s">
        <v>473</v>
      </c>
      <c r="BY2176" s="8" t="s">
        <v>383</v>
      </c>
    </row>
    <row r="2177" spans="1:77" hidden="1">
      <c r="A2177" t="s">
        <v>117</v>
      </c>
      <c r="B2177" s="2">
        <v>42276.833333333336</v>
      </c>
      <c r="C2177" s="1">
        <v>42276</v>
      </c>
      <c r="D2177">
        <v>16</v>
      </c>
      <c r="E2177">
        <v>0</v>
      </c>
      <c r="F2177" s="2">
        <v>42276.666666666664</v>
      </c>
      <c r="G2177" s="8" t="s">
        <v>378</v>
      </c>
      <c r="H2177" s="13" t="s">
        <v>379</v>
      </c>
      <c r="I2177" s="40">
        <v>100</v>
      </c>
      <c r="J2177" s="40">
        <v>142</v>
      </c>
      <c r="K2177" s="40">
        <v>2127</v>
      </c>
      <c r="L2177" s="40">
        <v>1985</v>
      </c>
      <c r="M2177" s="101">
        <v>0</v>
      </c>
      <c r="W2177" s="40">
        <v>142</v>
      </c>
      <c r="X2177" s="40">
        <v>2127</v>
      </c>
      <c r="Y2177" s="40">
        <v>1985</v>
      </c>
      <c r="Z2177" s="40">
        <v>0</v>
      </c>
      <c r="AA2177" s="40">
        <v>0</v>
      </c>
      <c r="AW2177" s="40">
        <v>1985</v>
      </c>
      <c r="AX2177" s="40">
        <v>-110</v>
      </c>
      <c r="AY2177" s="40">
        <v>2095</v>
      </c>
      <c r="AZ2177" s="40">
        <v>1</v>
      </c>
      <c r="BA2177" s="40">
        <v>1</v>
      </c>
      <c r="BB2177" s="40">
        <v>110</v>
      </c>
      <c r="BC2177" s="40">
        <v>-2102</v>
      </c>
      <c r="BD2177" s="40">
        <v>0</v>
      </c>
      <c r="BE2177" s="40">
        <v>-7</v>
      </c>
      <c r="BF2177" s="40">
        <v>0</v>
      </c>
      <c r="BH2177" s="2">
        <v>42276.833333333336</v>
      </c>
      <c r="BI2177" s="2">
        <v>42276.833333333336</v>
      </c>
      <c r="BJ2177" s="2">
        <v>42276.833333333336</v>
      </c>
      <c r="BL2177">
        <v>0</v>
      </c>
      <c r="BM2177">
        <v>0</v>
      </c>
      <c r="BN2177">
        <v>0</v>
      </c>
      <c r="BO2177">
        <v>0</v>
      </c>
      <c r="BP2177">
        <v>4</v>
      </c>
      <c r="BQ2177" s="40">
        <v>4</v>
      </c>
      <c r="BR2177" s="40">
        <v>4</v>
      </c>
      <c r="BS2177" s="40">
        <v>4</v>
      </c>
      <c r="BT2177" s="40">
        <v>0</v>
      </c>
      <c r="BU2177">
        <v>0</v>
      </c>
      <c r="BV2177" s="8" t="s">
        <v>471</v>
      </c>
      <c r="BW2177" s="8" t="s">
        <v>472</v>
      </c>
      <c r="BX2177" s="8" t="s">
        <v>473</v>
      </c>
      <c r="BY2177" s="8" t="s">
        <v>383</v>
      </c>
    </row>
    <row r="2178" spans="1:77" hidden="1">
      <c r="A2178" t="s">
        <v>117</v>
      </c>
      <c r="B2178" s="2">
        <v>42276.875</v>
      </c>
      <c r="C2178" s="1">
        <v>42276</v>
      </c>
      <c r="D2178">
        <v>17</v>
      </c>
      <c r="E2178">
        <v>0</v>
      </c>
      <c r="F2178" s="2">
        <v>42276.708333333336</v>
      </c>
      <c r="G2178" s="8" t="s">
        <v>378</v>
      </c>
      <c r="H2178" s="13" t="s">
        <v>379</v>
      </c>
      <c r="I2178" s="40">
        <v>100</v>
      </c>
      <c r="J2178" s="40">
        <v>145</v>
      </c>
      <c r="K2178" s="40">
        <v>2123</v>
      </c>
      <c r="L2178" s="40">
        <v>1978</v>
      </c>
      <c r="M2178" s="101">
        <v>0</v>
      </c>
      <c r="W2178" s="40">
        <v>145</v>
      </c>
      <c r="X2178" s="40">
        <v>2123</v>
      </c>
      <c r="Y2178" s="40">
        <v>1978</v>
      </c>
      <c r="Z2178" s="40">
        <v>0</v>
      </c>
      <c r="AA2178" s="40">
        <v>0</v>
      </c>
      <c r="AW2178" s="40">
        <v>1978</v>
      </c>
      <c r="AX2178" s="40">
        <v>-30</v>
      </c>
      <c r="AY2178" s="40">
        <v>2008</v>
      </c>
      <c r="AZ2178" s="40">
        <v>1</v>
      </c>
      <c r="BA2178" s="40">
        <v>1</v>
      </c>
      <c r="BB2178" s="40">
        <v>30</v>
      </c>
      <c r="BC2178" s="40">
        <v>-2018</v>
      </c>
      <c r="BD2178" s="40">
        <v>0</v>
      </c>
      <c r="BE2178" s="40">
        <v>-10</v>
      </c>
      <c r="BF2178" s="40">
        <v>0</v>
      </c>
      <c r="BH2178" s="2">
        <v>42276.875</v>
      </c>
      <c r="BI2178" s="2">
        <v>42276.875</v>
      </c>
      <c r="BJ2178" s="2">
        <v>42276.875</v>
      </c>
      <c r="BL2178">
        <v>0</v>
      </c>
      <c r="BM2178">
        <v>0</v>
      </c>
      <c r="BN2178">
        <v>0</v>
      </c>
      <c r="BO2178">
        <v>0</v>
      </c>
      <c r="BP2178">
        <v>4</v>
      </c>
      <c r="BQ2178" s="40">
        <v>4</v>
      </c>
      <c r="BR2178" s="40">
        <v>4</v>
      </c>
      <c r="BS2178" s="40">
        <v>4</v>
      </c>
      <c r="BT2178" s="40">
        <v>0</v>
      </c>
      <c r="BU2178">
        <v>0</v>
      </c>
      <c r="BV2178" s="8" t="s">
        <v>471</v>
      </c>
      <c r="BW2178" s="8" t="s">
        <v>472</v>
      </c>
      <c r="BX2178" s="8" t="s">
        <v>473</v>
      </c>
      <c r="BY2178" s="8" t="s">
        <v>383</v>
      </c>
    </row>
    <row r="2179" spans="1:77" hidden="1">
      <c r="A2179" t="s">
        <v>117</v>
      </c>
      <c r="B2179" s="2">
        <v>42276.916666666664</v>
      </c>
      <c r="C2179" s="1">
        <v>42276</v>
      </c>
      <c r="D2179">
        <v>18</v>
      </c>
      <c r="E2179">
        <v>0</v>
      </c>
      <c r="F2179" s="2">
        <v>42276.75</v>
      </c>
      <c r="G2179" s="8" t="s">
        <v>378</v>
      </c>
      <c r="H2179" s="13" t="s">
        <v>379</v>
      </c>
      <c r="I2179" s="40">
        <v>100</v>
      </c>
      <c r="J2179" s="40">
        <v>140</v>
      </c>
      <c r="K2179" s="40">
        <v>2122</v>
      </c>
      <c r="L2179" s="40">
        <v>1982</v>
      </c>
      <c r="M2179" s="101">
        <v>0</v>
      </c>
      <c r="W2179" s="40">
        <v>140</v>
      </c>
      <c r="X2179" s="40">
        <v>2122</v>
      </c>
      <c r="Y2179" s="40">
        <v>1982</v>
      </c>
      <c r="Z2179" s="40">
        <v>0</v>
      </c>
      <c r="AA2179" s="40">
        <v>0</v>
      </c>
      <c r="AW2179" s="40">
        <v>1982</v>
      </c>
      <c r="AX2179" s="40">
        <v>-77</v>
      </c>
      <c r="AY2179" s="40">
        <v>2059</v>
      </c>
      <c r="AZ2179" s="40">
        <v>1</v>
      </c>
      <c r="BA2179" s="40">
        <v>1</v>
      </c>
      <c r="BB2179" s="40">
        <v>77</v>
      </c>
      <c r="BC2179" s="40">
        <v>-2068</v>
      </c>
      <c r="BD2179" s="40">
        <v>0</v>
      </c>
      <c r="BE2179" s="40">
        <v>-9</v>
      </c>
      <c r="BF2179" s="40">
        <v>0</v>
      </c>
      <c r="BH2179" s="2">
        <v>42276.916666666664</v>
      </c>
      <c r="BI2179" s="2">
        <v>42276.916666666664</v>
      </c>
      <c r="BJ2179" s="2">
        <v>42276.916666666664</v>
      </c>
      <c r="BL2179">
        <v>0</v>
      </c>
      <c r="BM2179">
        <v>0</v>
      </c>
      <c r="BN2179">
        <v>0</v>
      </c>
      <c r="BO2179">
        <v>0</v>
      </c>
      <c r="BP2179">
        <v>4</v>
      </c>
      <c r="BQ2179" s="40">
        <v>4</v>
      </c>
      <c r="BR2179" s="40">
        <v>4</v>
      </c>
      <c r="BS2179" s="40">
        <v>4</v>
      </c>
      <c r="BT2179" s="40">
        <v>0</v>
      </c>
      <c r="BU2179">
        <v>0</v>
      </c>
      <c r="BV2179" s="8" t="s">
        <v>471</v>
      </c>
      <c r="BW2179" s="8" t="s">
        <v>472</v>
      </c>
      <c r="BX2179" s="8" t="s">
        <v>473</v>
      </c>
      <c r="BY2179" s="8" t="s">
        <v>383</v>
      </c>
    </row>
    <row r="2180" spans="1:77" hidden="1">
      <c r="A2180" t="s">
        <v>117</v>
      </c>
      <c r="B2180" s="2">
        <v>42276.958333333336</v>
      </c>
      <c r="C2180" s="1">
        <v>42276</v>
      </c>
      <c r="D2180">
        <v>19</v>
      </c>
      <c r="E2180">
        <v>0</v>
      </c>
      <c r="F2180" s="2">
        <v>42276.791666666664</v>
      </c>
      <c r="G2180" s="8" t="s">
        <v>378</v>
      </c>
      <c r="H2180" s="13" t="s">
        <v>379</v>
      </c>
      <c r="I2180" s="40">
        <v>100</v>
      </c>
      <c r="J2180" s="40">
        <v>135</v>
      </c>
      <c r="K2180" s="40">
        <v>1992</v>
      </c>
      <c r="L2180" s="40">
        <v>1857</v>
      </c>
      <c r="M2180" s="101">
        <v>0</v>
      </c>
      <c r="W2180" s="40">
        <v>135</v>
      </c>
      <c r="X2180" s="40">
        <v>1992</v>
      </c>
      <c r="Y2180" s="40">
        <v>1857</v>
      </c>
      <c r="Z2180" s="40">
        <v>0</v>
      </c>
      <c r="AA2180" s="40">
        <v>0</v>
      </c>
      <c r="AW2180" s="40">
        <v>1857</v>
      </c>
      <c r="AX2180" s="40">
        <v>-180</v>
      </c>
      <c r="AY2180" s="40">
        <v>2037</v>
      </c>
      <c r="AZ2180" s="40">
        <v>1</v>
      </c>
      <c r="BA2180" s="40">
        <v>1</v>
      </c>
      <c r="BB2180" s="40">
        <v>180</v>
      </c>
      <c r="BC2180" s="40">
        <v>-2047</v>
      </c>
      <c r="BD2180" s="40">
        <v>0</v>
      </c>
      <c r="BE2180" s="40">
        <v>-10</v>
      </c>
      <c r="BF2180" s="40">
        <v>0</v>
      </c>
      <c r="BH2180" s="2">
        <v>42276.958333333336</v>
      </c>
      <c r="BI2180" s="2">
        <v>42276.958333333336</v>
      </c>
      <c r="BJ2180" s="2">
        <v>42276.958333333336</v>
      </c>
      <c r="BL2180">
        <v>0</v>
      </c>
      <c r="BM2180">
        <v>0</v>
      </c>
      <c r="BN2180">
        <v>0</v>
      </c>
      <c r="BO2180">
        <v>0</v>
      </c>
      <c r="BP2180">
        <v>4</v>
      </c>
      <c r="BQ2180" s="40">
        <v>4</v>
      </c>
      <c r="BR2180" s="40">
        <v>4</v>
      </c>
      <c r="BS2180" s="40">
        <v>4</v>
      </c>
      <c r="BT2180" s="40">
        <v>0</v>
      </c>
      <c r="BU2180">
        <v>0</v>
      </c>
      <c r="BV2180" s="8" t="s">
        <v>471</v>
      </c>
      <c r="BW2180" s="8" t="s">
        <v>472</v>
      </c>
      <c r="BX2180" s="8" t="s">
        <v>473</v>
      </c>
      <c r="BY2180" s="8" t="s">
        <v>383</v>
      </c>
    </row>
    <row r="2181" spans="1:77" hidden="1">
      <c r="A2181" t="s">
        <v>117</v>
      </c>
      <c r="B2181" s="2">
        <v>42277</v>
      </c>
      <c r="C2181" s="1">
        <v>42276</v>
      </c>
      <c r="D2181">
        <v>20</v>
      </c>
      <c r="E2181">
        <v>0</v>
      </c>
      <c r="F2181" s="2">
        <v>42276.833333333336</v>
      </c>
      <c r="G2181" s="8" t="s">
        <v>378</v>
      </c>
      <c r="H2181" s="13" t="s">
        <v>379</v>
      </c>
      <c r="I2181" s="40">
        <v>100</v>
      </c>
      <c r="J2181" s="40">
        <v>142</v>
      </c>
      <c r="K2181" s="40">
        <v>2098</v>
      </c>
      <c r="L2181" s="40">
        <v>1956</v>
      </c>
      <c r="M2181" s="101">
        <v>0</v>
      </c>
      <c r="W2181" s="40">
        <v>142</v>
      </c>
      <c r="X2181" s="40">
        <v>2098</v>
      </c>
      <c r="Y2181" s="40">
        <v>1956</v>
      </c>
      <c r="Z2181" s="40">
        <v>0</v>
      </c>
      <c r="AA2181" s="40">
        <v>0</v>
      </c>
      <c r="AW2181" s="40">
        <v>1956</v>
      </c>
      <c r="AX2181" s="40">
        <v>-295</v>
      </c>
      <c r="AY2181" s="40">
        <v>2251</v>
      </c>
      <c r="AZ2181" s="40">
        <v>1</v>
      </c>
      <c r="BA2181" s="40">
        <v>1</v>
      </c>
      <c r="BB2181" s="40">
        <v>295</v>
      </c>
      <c r="BC2181" s="40">
        <v>-2261</v>
      </c>
      <c r="BD2181" s="40">
        <v>0</v>
      </c>
      <c r="BE2181" s="40">
        <v>-10</v>
      </c>
      <c r="BF2181" s="40">
        <v>0</v>
      </c>
      <c r="BH2181" s="2">
        <v>42277</v>
      </c>
      <c r="BI2181" s="2">
        <v>42277</v>
      </c>
      <c r="BJ2181" s="2">
        <v>42277</v>
      </c>
      <c r="BL2181">
        <v>0</v>
      </c>
      <c r="BM2181">
        <v>0</v>
      </c>
      <c r="BN2181">
        <v>0</v>
      </c>
      <c r="BO2181">
        <v>0</v>
      </c>
      <c r="BP2181">
        <v>4</v>
      </c>
      <c r="BQ2181" s="40">
        <v>4</v>
      </c>
      <c r="BR2181" s="40">
        <v>4</v>
      </c>
      <c r="BS2181" s="40">
        <v>4</v>
      </c>
      <c r="BT2181" s="40">
        <v>0</v>
      </c>
      <c r="BU2181">
        <v>0</v>
      </c>
      <c r="BV2181" s="8" t="s">
        <v>471</v>
      </c>
      <c r="BW2181" s="8" t="s">
        <v>472</v>
      </c>
      <c r="BX2181" s="8" t="s">
        <v>473</v>
      </c>
      <c r="BY2181" s="8" t="s">
        <v>383</v>
      </c>
    </row>
    <row r="2182" spans="1:77" hidden="1">
      <c r="A2182" t="s">
        <v>117</v>
      </c>
      <c r="B2182" s="2">
        <v>42277.041666666664</v>
      </c>
      <c r="C2182" s="1">
        <v>42276</v>
      </c>
      <c r="D2182">
        <v>21</v>
      </c>
      <c r="E2182">
        <v>0</v>
      </c>
      <c r="F2182" s="2">
        <v>42276.875</v>
      </c>
      <c r="G2182" s="8" t="s">
        <v>378</v>
      </c>
      <c r="H2182" s="13" t="s">
        <v>379</v>
      </c>
      <c r="I2182" s="40">
        <v>100</v>
      </c>
      <c r="J2182" s="40">
        <v>131</v>
      </c>
      <c r="K2182" s="40">
        <v>2114</v>
      </c>
      <c r="L2182" s="40">
        <v>1983</v>
      </c>
      <c r="M2182" s="101">
        <v>0</v>
      </c>
      <c r="W2182" s="40">
        <v>131</v>
      </c>
      <c r="X2182" s="40">
        <v>2114</v>
      </c>
      <c r="Y2182" s="40">
        <v>1983</v>
      </c>
      <c r="Z2182" s="40">
        <v>0</v>
      </c>
      <c r="AA2182" s="40">
        <v>0</v>
      </c>
      <c r="AW2182" s="40">
        <v>1983</v>
      </c>
      <c r="AX2182" s="40">
        <v>-265</v>
      </c>
      <c r="AY2182" s="40">
        <v>2248</v>
      </c>
      <c r="AZ2182" s="40">
        <v>1</v>
      </c>
      <c r="BA2182" s="40">
        <v>1</v>
      </c>
      <c r="BB2182" s="40">
        <v>265</v>
      </c>
      <c r="BC2182" s="40">
        <v>-2257</v>
      </c>
      <c r="BD2182" s="40">
        <v>0</v>
      </c>
      <c r="BE2182" s="40">
        <v>-9</v>
      </c>
      <c r="BF2182" s="40">
        <v>0</v>
      </c>
      <c r="BH2182" s="2">
        <v>42277.041666666664</v>
      </c>
      <c r="BI2182" s="2">
        <v>42277.041666666664</v>
      </c>
      <c r="BJ2182" s="2">
        <v>42277.041666666664</v>
      </c>
      <c r="BL2182">
        <v>0</v>
      </c>
      <c r="BM2182">
        <v>0</v>
      </c>
      <c r="BN2182">
        <v>0</v>
      </c>
      <c r="BO2182">
        <v>0</v>
      </c>
      <c r="BP2182">
        <v>4</v>
      </c>
      <c r="BQ2182" s="40">
        <v>4</v>
      </c>
      <c r="BR2182" s="40">
        <v>4</v>
      </c>
      <c r="BS2182" s="40">
        <v>4</v>
      </c>
      <c r="BT2182" s="40">
        <v>0</v>
      </c>
      <c r="BU2182">
        <v>0</v>
      </c>
      <c r="BV2182" s="8" t="s">
        <v>471</v>
      </c>
      <c r="BW2182" s="8" t="s">
        <v>472</v>
      </c>
      <c r="BX2182" s="8" t="s">
        <v>473</v>
      </c>
      <c r="BY2182" s="8" t="s">
        <v>383</v>
      </c>
    </row>
    <row r="2183" spans="1:77" hidden="1">
      <c r="A2183" t="s">
        <v>117</v>
      </c>
      <c r="B2183" s="2">
        <v>42277.083333333336</v>
      </c>
      <c r="C2183" s="1">
        <v>42276</v>
      </c>
      <c r="D2183">
        <v>22</v>
      </c>
      <c r="E2183">
        <v>0</v>
      </c>
      <c r="F2183" s="2">
        <v>42276.916666666664</v>
      </c>
      <c r="G2183" s="8" t="s">
        <v>378</v>
      </c>
      <c r="H2183" s="13" t="s">
        <v>379</v>
      </c>
      <c r="I2183" s="40">
        <v>100</v>
      </c>
      <c r="J2183" s="40">
        <v>123</v>
      </c>
      <c r="K2183" s="40">
        <v>2053</v>
      </c>
      <c r="L2183" s="40">
        <v>1930</v>
      </c>
      <c r="M2183" s="101">
        <v>0</v>
      </c>
      <c r="W2183" s="40">
        <v>123</v>
      </c>
      <c r="X2183" s="40">
        <v>2053</v>
      </c>
      <c r="Y2183" s="40">
        <v>1930</v>
      </c>
      <c r="Z2183" s="40">
        <v>0</v>
      </c>
      <c r="AA2183" s="40">
        <v>0</v>
      </c>
      <c r="AW2183" s="40">
        <v>1930</v>
      </c>
      <c r="AX2183" s="40">
        <v>-138</v>
      </c>
      <c r="AY2183" s="40">
        <v>2068</v>
      </c>
      <c r="AZ2183" s="40">
        <v>1</v>
      </c>
      <c r="BA2183" s="40">
        <v>1</v>
      </c>
      <c r="BB2183" s="40">
        <v>138</v>
      </c>
      <c r="BC2183" s="40">
        <v>-2078</v>
      </c>
      <c r="BD2183" s="40">
        <v>0</v>
      </c>
      <c r="BE2183" s="40">
        <v>-10</v>
      </c>
      <c r="BF2183" s="40">
        <v>0</v>
      </c>
      <c r="BH2183" s="2">
        <v>42277.083333333336</v>
      </c>
      <c r="BI2183" s="2">
        <v>42277.083333333336</v>
      </c>
      <c r="BJ2183" s="2">
        <v>42277.083333333336</v>
      </c>
      <c r="BL2183">
        <v>0</v>
      </c>
      <c r="BM2183">
        <v>0</v>
      </c>
      <c r="BN2183">
        <v>0</v>
      </c>
      <c r="BO2183">
        <v>0</v>
      </c>
      <c r="BP2183">
        <v>4</v>
      </c>
      <c r="BQ2183" s="40">
        <v>4</v>
      </c>
      <c r="BR2183" s="40">
        <v>4</v>
      </c>
      <c r="BS2183" s="40">
        <v>4</v>
      </c>
      <c r="BT2183" s="40">
        <v>0</v>
      </c>
      <c r="BU2183">
        <v>0</v>
      </c>
      <c r="BV2183" s="8" t="s">
        <v>471</v>
      </c>
      <c r="BW2183" s="8" t="s">
        <v>472</v>
      </c>
      <c r="BX2183" s="8" t="s">
        <v>473</v>
      </c>
      <c r="BY2183" s="8" t="s">
        <v>383</v>
      </c>
    </row>
    <row r="2184" spans="1:77" hidden="1">
      <c r="A2184" t="s">
        <v>117</v>
      </c>
      <c r="B2184" s="2">
        <v>42277.125</v>
      </c>
      <c r="C2184" s="1">
        <v>42276</v>
      </c>
      <c r="D2184">
        <v>23</v>
      </c>
      <c r="E2184">
        <v>0</v>
      </c>
      <c r="F2184" s="2">
        <v>42276.958333333336</v>
      </c>
      <c r="G2184" s="8" t="s">
        <v>378</v>
      </c>
      <c r="H2184" s="13" t="s">
        <v>379</v>
      </c>
      <c r="I2184" s="40">
        <v>100</v>
      </c>
      <c r="J2184" s="40">
        <v>95</v>
      </c>
      <c r="K2184" s="40">
        <v>1530</v>
      </c>
      <c r="L2184" s="40">
        <v>1435</v>
      </c>
      <c r="M2184" s="101">
        <v>0</v>
      </c>
      <c r="W2184" s="40">
        <v>95</v>
      </c>
      <c r="X2184" s="40">
        <v>1530</v>
      </c>
      <c r="Y2184" s="40">
        <v>1435</v>
      </c>
      <c r="Z2184" s="40">
        <v>0</v>
      </c>
      <c r="AA2184" s="40">
        <v>0</v>
      </c>
      <c r="AW2184" s="40">
        <v>1435</v>
      </c>
      <c r="AX2184" s="40">
        <v>-115</v>
      </c>
      <c r="AY2184" s="40">
        <v>1550</v>
      </c>
      <c r="AZ2184" s="40">
        <v>1</v>
      </c>
      <c r="BA2184" s="40">
        <v>1</v>
      </c>
      <c r="BB2184" s="40">
        <v>115</v>
      </c>
      <c r="BC2184" s="40">
        <v>-1556</v>
      </c>
      <c r="BD2184" s="40">
        <v>0</v>
      </c>
      <c r="BE2184" s="40">
        <v>-6</v>
      </c>
      <c r="BF2184" s="40">
        <v>0</v>
      </c>
      <c r="BH2184" s="2">
        <v>42277.125</v>
      </c>
      <c r="BI2184" s="2">
        <v>42277.125</v>
      </c>
      <c r="BJ2184" s="2">
        <v>42277.125</v>
      </c>
      <c r="BL2184">
        <v>0</v>
      </c>
      <c r="BM2184">
        <v>0</v>
      </c>
      <c r="BN2184">
        <v>0</v>
      </c>
      <c r="BO2184">
        <v>0</v>
      </c>
      <c r="BP2184">
        <v>4</v>
      </c>
      <c r="BQ2184" s="40">
        <v>4</v>
      </c>
      <c r="BR2184" s="40">
        <v>4</v>
      </c>
      <c r="BS2184" s="40">
        <v>4</v>
      </c>
      <c r="BT2184" s="40">
        <v>0</v>
      </c>
      <c r="BU2184">
        <v>0</v>
      </c>
      <c r="BV2184" s="8" t="s">
        <v>471</v>
      </c>
      <c r="BW2184" s="8" t="s">
        <v>472</v>
      </c>
      <c r="BX2184" s="8" t="s">
        <v>473</v>
      </c>
      <c r="BY2184" s="8" t="s">
        <v>383</v>
      </c>
    </row>
    <row r="2185" spans="1:77" hidden="1">
      <c r="A2185" t="s">
        <v>117</v>
      </c>
      <c r="B2185" s="2">
        <v>42277.166666666664</v>
      </c>
      <c r="C2185" s="1">
        <v>42276</v>
      </c>
      <c r="D2185">
        <v>24</v>
      </c>
      <c r="E2185">
        <v>0</v>
      </c>
      <c r="F2185" s="2">
        <v>42277</v>
      </c>
      <c r="G2185" s="8" t="s">
        <v>378</v>
      </c>
      <c r="H2185" s="13" t="s">
        <v>379</v>
      </c>
      <c r="I2185" s="40">
        <v>100</v>
      </c>
      <c r="J2185" s="40">
        <v>81</v>
      </c>
      <c r="K2185" s="40">
        <v>977</v>
      </c>
      <c r="L2185" s="40">
        <v>896</v>
      </c>
      <c r="M2185" s="101">
        <v>0</v>
      </c>
      <c r="W2185" s="40">
        <v>81</v>
      </c>
      <c r="X2185" s="40">
        <v>977</v>
      </c>
      <c r="Y2185" s="40">
        <v>896</v>
      </c>
      <c r="Z2185" s="40">
        <v>0</v>
      </c>
      <c r="AA2185" s="40">
        <v>0</v>
      </c>
      <c r="AW2185" s="40">
        <v>896</v>
      </c>
      <c r="AX2185" s="40">
        <v>-195</v>
      </c>
      <c r="AY2185" s="40">
        <v>1091</v>
      </c>
      <c r="AZ2185" s="40">
        <v>1</v>
      </c>
      <c r="BA2185" s="40">
        <v>1</v>
      </c>
      <c r="BB2185" s="40">
        <v>195</v>
      </c>
      <c r="BC2185" s="40">
        <v>-1099</v>
      </c>
      <c r="BD2185" s="40">
        <v>0</v>
      </c>
      <c r="BE2185" s="40">
        <v>-8</v>
      </c>
      <c r="BF2185" s="40">
        <v>0</v>
      </c>
      <c r="BH2185" s="2">
        <v>42277.166666666664</v>
      </c>
      <c r="BI2185" s="2">
        <v>42277.166666666664</v>
      </c>
      <c r="BJ2185" s="2">
        <v>42277.166666666664</v>
      </c>
      <c r="BL2185">
        <v>0</v>
      </c>
      <c r="BM2185">
        <v>0</v>
      </c>
      <c r="BN2185">
        <v>0</v>
      </c>
      <c r="BO2185">
        <v>0</v>
      </c>
      <c r="BP2185">
        <v>4</v>
      </c>
      <c r="BQ2185" s="40">
        <v>4</v>
      </c>
      <c r="BR2185" s="40">
        <v>4</v>
      </c>
      <c r="BS2185" s="40">
        <v>4</v>
      </c>
      <c r="BT2185" s="40">
        <v>0</v>
      </c>
      <c r="BU2185">
        <v>0</v>
      </c>
      <c r="BV2185" s="8" t="s">
        <v>471</v>
      </c>
      <c r="BW2185" s="8" t="s">
        <v>472</v>
      </c>
      <c r="BX2185" s="8" t="s">
        <v>473</v>
      </c>
      <c r="BY2185" s="8" t="s">
        <v>383</v>
      </c>
    </row>
    <row r="2186" spans="1:77" hidden="1">
      <c r="A2186" t="s">
        <v>117</v>
      </c>
      <c r="B2186" s="2">
        <v>42277.208333333336</v>
      </c>
      <c r="C2186" s="1">
        <v>42277</v>
      </c>
      <c r="D2186">
        <v>1</v>
      </c>
      <c r="E2186">
        <v>0</v>
      </c>
      <c r="F2186" s="2">
        <v>42277.041666666664</v>
      </c>
      <c r="G2186" s="8" t="s">
        <v>378</v>
      </c>
      <c r="H2186" s="13" t="s">
        <v>379</v>
      </c>
      <c r="I2186" s="40">
        <v>116</v>
      </c>
      <c r="J2186" s="40">
        <v>78</v>
      </c>
      <c r="K2186" s="40">
        <v>927</v>
      </c>
      <c r="L2186" s="40">
        <v>849</v>
      </c>
      <c r="M2186" s="101">
        <v>0</v>
      </c>
      <c r="W2186" s="40">
        <v>78</v>
      </c>
      <c r="X2186" s="40">
        <v>927</v>
      </c>
      <c r="Y2186" s="40">
        <v>849</v>
      </c>
      <c r="Z2186" s="40">
        <v>0</v>
      </c>
      <c r="AA2186" s="40">
        <v>0</v>
      </c>
      <c r="AW2186" s="40">
        <v>849</v>
      </c>
      <c r="AX2186" s="40">
        <v>-192</v>
      </c>
      <c r="AY2186" s="40">
        <v>1041</v>
      </c>
      <c r="AZ2186" s="40">
        <v>1</v>
      </c>
      <c r="BA2186" s="40">
        <v>1</v>
      </c>
      <c r="BB2186" s="40">
        <v>192</v>
      </c>
      <c r="BC2186" s="40">
        <v>-1050</v>
      </c>
      <c r="BD2186" s="40">
        <v>0</v>
      </c>
      <c r="BE2186" s="40">
        <v>-9</v>
      </c>
      <c r="BF2186" s="40">
        <v>0</v>
      </c>
      <c r="BH2186" s="2">
        <v>42277.208333333336</v>
      </c>
      <c r="BI2186" s="2">
        <v>42277.208333333336</v>
      </c>
      <c r="BJ2186" s="2">
        <v>42277.208333333336</v>
      </c>
      <c r="BL2186">
        <v>0</v>
      </c>
      <c r="BM2186">
        <v>0</v>
      </c>
      <c r="BN2186">
        <v>0</v>
      </c>
      <c r="BO2186">
        <v>0</v>
      </c>
      <c r="BP2186">
        <v>4</v>
      </c>
      <c r="BQ2186" s="40">
        <v>4</v>
      </c>
      <c r="BR2186" s="40">
        <v>4</v>
      </c>
      <c r="BS2186" s="40">
        <v>4</v>
      </c>
      <c r="BT2186" s="40">
        <v>0</v>
      </c>
      <c r="BU2186">
        <v>0</v>
      </c>
      <c r="BV2186" s="8" t="s">
        <v>472</v>
      </c>
      <c r="BW2186" s="8" t="s">
        <v>473</v>
      </c>
      <c r="BX2186" s="8" t="s">
        <v>474</v>
      </c>
      <c r="BY2186" s="8" t="s">
        <v>383</v>
      </c>
    </row>
    <row r="2187" spans="1:77" hidden="1">
      <c r="A2187" t="s">
        <v>117</v>
      </c>
      <c r="B2187" s="2">
        <v>42277.25</v>
      </c>
      <c r="C2187" s="1">
        <v>42277</v>
      </c>
      <c r="D2187">
        <v>2</v>
      </c>
      <c r="E2187">
        <v>0</v>
      </c>
      <c r="F2187" s="2">
        <v>42277.083333333336</v>
      </c>
      <c r="G2187" s="8" t="s">
        <v>378</v>
      </c>
      <c r="H2187" s="13" t="s">
        <v>379</v>
      </c>
      <c r="I2187" s="40">
        <v>116</v>
      </c>
      <c r="J2187" s="40">
        <v>79</v>
      </c>
      <c r="K2187" s="40">
        <v>926</v>
      </c>
      <c r="L2187" s="40">
        <v>847</v>
      </c>
      <c r="M2187" s="101">
        <v>0</v>
      </c>
      <c r="W2187" s="40">
        <v>79</v>
      </c>
      <c r="X2187" s="40">
        <v>926</v>
      </c>
      <c r="Y2187" s="40">
        <v>847</v>
      </c>
      <c r="Z2187" s="40">
        <v>0</v>
      </c>
      <c r="AA2187" s="40">
        <v>0</v>
      </c>
      <c r="AW2187" s="40">
        <v>847</v>
      </c>
      <c r="AX2187" s="40">
        <v>-199</v>
      </c>
      <c r="AY2187" s="40">
        <v>1046</v>
      </c>
      <c r="AZ2187" s="40">
        <v>1</v>
      </c>
      <c r="BA2187" s="40">
        <v>1</v>
      </c>
      <c r="BB2187" s="40">
        <v>199</v>
      </c>
      <c r="BC2187" s="40">
        <v>-1056</v>
      </c>
      <c r="BD2187" s="40">
        <v>0</v>
      </c>
      <c r="BE2187" s="40">
        <v>-10</v>
      </c>
      <c r="BF2187" s="40">
        <v>0</v>
      </c>
      <c r="BH2187" s="2">
        <v>42277.25</v>
      </c>
      <c r="BI2187" s="2">
        <v>42277.25</v>
      </c>
      <c r="BJ2187" s="2">
        <v>42277.25</v>
      </c>
      <c r="BL2187">
        <v>0</v>
      </c>
      <c r="BM2187">
        <v>0</v>
      </c>
      <c r="BN2187">
        <v>0</v>
      </c>
      <c r="BO2187">
        <v>0</v>
      </c>
      <c r="BP2187">
        <v>4</v>
      </c>
      <c r="BQ2187" s="40">
        <v>4</v>
      </c>
      <c r="BR2187" s="40">
        <v>4</v>
      </c>
      <c r="BS2187" s="40">
        <v>4</v>
      </c>
      <c r="BT2187" s="40">
        <v>0</v>
      </c>
      <c r="BU2187">
        <v>0</v>
      </c>
      <c r="BV2187" s="8" t="s">
        <v>472</v>
      </c>
      <c r="BW2187" s="8" t="s">
        <v>473</v>
      </c>
      <c r="BX2187" s="8" t="s">
        <v>474</v>
      </c>
      <c r="BY2187" s="8" t="s">
        <v>383</v>
      </c>
    </row>
    <row r="2188" spans="1:77" hidden="1">
      <c r="A2188" t="s">
        <v>117</v>
      </c>
      <c r="B2188" s="2">
        <v>42277.291666666664</v>
      </c>
      <c r="C2188" s="1">
        <v>42277</v>
      </c>
      <c r="D2188">
        <v>3</v>
      </c>
      <c r="E2188">
        <v>0</v>
      </c>
      <c r="F2188" s="2">
        <v>42277.125</v>
      </c>
      <c r="G2188" s="8" t="s">
        <v>378</v>
      </c>
      <c r="H2188" s="13" t="s">
        <v>379</v>
      </c>
      <c r="I2188" s="40">
        <v>116</v>
      </c>
      <c r="J2188" s="40">
        <v>74</v>
      </c>
      <c r="K2188" s="40">
        <v>928</v>
      </c>
      <c r="L2188" s="40">
        <v>854</v>
      </c>
      <c r="M2188" s="101">
        <v>0</v>
      </c>
      <c r="W2188" s="40">
        <v>74</v>
      </c>
      <c r="X2188" s="40">
        <v>928</v>
      </c>
      <c r="Y2188" s="40">
        <v>854</v>
      </c>
      <c r="Z2188" s="40">
        <v>0</v>
      </c>
      <c r="AA2188" s="40">
        <v>0</v>
      </c>
      <c r="AW2188" s="40">
        <v>854</v>
      </c>
      <c r="AX2188" s="40">
        <v>-188</v>
      </c>
      <c r="AY2188" s="40">
        <v>1042</v>
      </c>
      <c r="AZ2188" s="40">
        <v>1</v>
      </c>
      <c r="BA2188" s="40">
        <v>1</v>
      </c>
      <c r="BB2188" s="40">
        <v>188</v>
      </c>
      <c r="BC2188" s="40">
        <v>-1048</v>
      </c>
      <c r="BD2188" s="40">
        <v>0</v>
      </c>
      <c r="BE2188" s="40">
        <v>-6</v>
      </c>
      <c r="BF2188" s="40">
        <v>0</v>
      </c>
      <c r="BH2188" s="2">
        <v>42277.291666666664</v>
      </c>
      <c r="BI2188" s="2">
        <v>42277.291666666664</v>
      </c>
      <c r="BJ2188" s="2">
        <v>42277.291666666664</v>
      </c>
      <c r="BL2188">
        <v>0</v>
      </c>
      <c r="BM2188">
        <v>0</v>
      </c>
      <c r="BN2188">
        <v>0</v>
      </c>
      <c r="BO2188">
        <v>0</v>
      </c>
      <c r="BP2188">
        <v>4</v>
      </c>
      <c r="BQ2188" s="40">
        <v>4</v>
      </c>
      <c r="BR2188" s="40">
        <v>4</v>
      </c>
      <c r="BS2188" s="40">
        <v>4</v>
      </c>
      <c r="BT2188" s="40">
        <v>0</v>
      </c>
      <c r="BU2188">
        <v>0</v>
      </c>
      <c r="BV2188" s="8" t="s">
        <v>472</v>
      </c>
      <c r="BW2188" s="8" t="s">
        <v>473</v>
      </c>
      <c r="BX2188" s="8" t="s">
        <v>474</v>
      </c>
      <c r="BY2188" s="8" t="s">
        <v>383</v>
      </c>
    </row>
    <row r="2189" spans="1:77" hidden="1">
      <c r="A2189" t="s">
        <v>117</v>
      </c>
      <c r="B2189" s="2">
        <v>42277.333333333336</v>
      </c>
      <c r="C2189" s="1">
        <v>42277</v>
      </c>
      <c r="D2189">
        <v>4</v>
      </c>
      <c r="E2189">
        <v>0</v>
      </c>
      <c r="F2189" s="2">
        <v>42277.166666666664</v>
      </c>
      <c r="G2189" s="8" t="s">
        <v>378</v>
      </c>
      <c r="H2189" s="13" t="s">
        <v>379</v>
      </c>
      <c r="I2189" s="40">
        <v>116</v>
      </c>
      <c r="J2189" s="40">
        <v>73</v>
      </c>
      <c r="K2189" s="40">
        <v>929</v>
      </c>
      <c r="L2189" s="40">
        <v>856</v>
      </c>
      <c r="M2189" s="101">
        <v>0</v>
      </c>
      <c r="W2189" s="40">
        <v>73</v>
      </c>
      <c r="X2189" s="40">
        <v>929</v>
      </c>
      <c r="Y2189" s="40">
        <v>856</v>
      </c>
      <c r="Z2189" s="40">
        <v>0</v>
      </c>
      <c r="AA2189" s="40">
        <v>0</v>
      </c>
      <c r="AW2189" s="40">
        <v>856</v>
      </c>
      <c r="AX2189" s="40">
        <v>-207</v>
      </c>
      <c r="AY2189" s="40">
        <v>1063</v>
      </c>
      <c r="AZ2189" s="40">
        <v>1</v>
      </c>
      <c r="BA2189" s="40">
        <v>1</v>
      </c>
      <c r="BB2189" s="40">
        <v>207</v>
      </c>
      <c r="BC2189" s="40">
        <v>-1067</v>
      </c>
      <c r="BD2189" s="40">
        <v>0</v>
      </c>
      <c r="BE2189" s="40">
        <v>-4</v>
      </c>
      <c r="BF2189" s="40">
        <v>0</v>
      </c>
      <c r="BH2189" s="2">
        <v>42277.333333333336</v>
      </c>
      <c r="BI2189" s="2">
        <v>42277.333333333336</v>
      </c>
      <c r="BJ2189" s="2">
        <v>42277.333333333336</v>
      </c>
      <c r="BL2189">
        <v>0</v>
      </c>
      <c r="BM2189">
        <v>0</v>
      </c>
      <c r="BN2189">
        <v>0</v>
      </c>
      <c r="BO2189">
        <v>0</v>
      </c>
      <c r="BP2189">
        <v>4</v>
      </c>
      <c r="BQ2189" s="40">
        <v>4</v>
      </c>
      <c r="BR2189" s="40">
        <v>4</v>
      </c>
      <c r="BS2189" s="40">
        <v>4</v>
      </c>
      <c r="BT2189" s="40">
        <v>0</v>
      </c>
      <c r="BU2189">
        <v>0</v>
      </c>
      <c r="BV2189" s="8" t="s">
        <v>472</v>
      </c>
      <c r="BW2189" s="8" t="s">
        <v>473</v>
      </c>
      <c r="BX2189" s="8" t="s">
        <v>474</v>
      </c>
      <c r="BY2189" s="8" t="s">
        <v>383</v>
      </c>
    </row>
    <row r="2190" spans="1:77" hidden="1">
      <c r="A2190" t="s">
        <v>117</v>
      </c>
      <c r="B2190" s="2">
        <v>42277.375</v>
      </c>
      <c r="C2190" s="1">
        <v>42277</v>
      </c>
      <c r="D2190">
        <v>5</v>
      </c>
      <c r="E2190">
        <v>0</v>
      </c>
      <c r="F2190" s="2">
        <v>42277.208333333336</v>
      </c>
      <c r="G2190" s="8" t="s">
        <v>378</v>
      </c>
      <c r="H2190" s="13" t="s">
        <v>379</v>
      </c>
      <c r="I2190" s="40">
        <v>116</v>
      </c>
      <c r="J2190" s="40">
        <v>80</v>
      </c>
      <c r="K2190" s="40">
        <v>930</v>
      </c>
      <c r="L2190" s="40">
        <v>850</v>
      </c>
      <c r="M2190" s="101">
        <v>0</v>
      </c>
      <c r="W2190" s="40">
        <v>80</v>
      </c>
      <c r="X2190" s="40">
        <v>930</v>
      </c>
      <c r="Y2190" s="40">
        <v>850</v>
      </c>
      <c r="Z2190" s="40">
        <v>0</v>
      </c>
      <c r="AA2190" s="40">
        <v>0</v>
      </c>
      <c r="AW2190" s="40">
        <v>850</v>
      </c>
      <c r="AX2190" s="40">
        <v>-224</v>
      </c>
      <c r="AY2190" s="40">
        <v>1074</v>
      </c>
      <c r="AZ2190" s="40">
        <v>1</v>
      </c>
      <c r="BA2190" s="40">
        <v>1</v>
      </c>
      <c r="BB2190" s="40">
        <v>224</v>
      </c>
      <c r="BC2190" s="40">
        <v>-1083</v>
      </c>
      <c r="BD2190" s="40">
        <v>0</v>
      </c>
      <c r="BE2190" s="40">
        <v>-9</v>
      </c>
      <c r="BF2190" s="40">
        <v>0</v>
      </c>
      <c r="BH2190" s="2">
        <v>42277.375</v>
      </c>
      <c r="BI2190" s="2">
        <v>42277.375</v>
      </c>
      <c r="BJ2190" s="2">
        <v>42277.375</v>
      </c>
      <c r="BL2190">
        <v>0</v>
      </c>
      <c r="BM2190">
        <v>0</v>
      </c>
      <c r="BN2190">
        <v>0</v>
      </c>
      <c r="BO2190">
        <v>0</v>
      </c>
      <c r="BP2190">
        <v>4</v>
      </c>
      <c r="BQ2190" s="40">
        <v>4</v>
      </c>
      <c r="BR2190" s="40">
        <v>4</v>
      </c>
      <c r="BS2190" s="40">
        <v>4</v>
      </c>
      <c r="BT2190" s="40">
        <v>0</v>
      </c>
      <c r="BU2190">
        <v>0</v>
      </c>
      <c r="BV2190" s="8" t="s">
        <v>472</v>
      </c>
      <c r="BW2190" s="8" t="s">
        <v>473</v>
      </c>
      <c r="BX2190" s="8" t="s">
        <v>474</v>
      </c>
      <c r="BY2190" s="8" t="s">
        <v>383</v>
      </c>
    </row>
    <row r="2191" spans="1:77" hidden="1">
      <c r="A2191" t="s">
        <v>117</v>
      </c>
      <c r="B2191" s="2">
        <v>42277.416666666664</v>
      </c>
      <c r="C2191" s="1">
        <v>42277</v>
      </c>
      <c r="D2191">
        <v>6</v>
      </c>
      <c r="E2191">
        <v>0</v>
      </c>
      <c r="F2191" s="2">
        <v>42277.25</v>
      </c>
      <c r="G2191" s="8" t="s">
        <v>378</v>
      </c>
      <c r="H2191" s="13" t="s">
        <v>379</v>
      </c>
      <c r="I2191" s="40">
        <v>116</v>
      </c>
      <c r="J2191" s="40">
        <v>81</v>
      </c>
      <c r="K2191" s="40">
        <v>959</v>
      </c>
      <c r="L2191" s="40">
        <v>878</v>
      </c>
      <c r="M2191" s="101">
        <v>0</v>
      </c>
      <c r="W2191" s="40">
        <v>81</v>
      </c>
      <c r="X2191" s="40">
        <v>959</v>
      </c>
      <c r="Y2191" s="40">
        <v>878</v>
      </c>
      <c r="Z2191" s="40">
        <v>0</v>
      </c>
      <c r="AA2191" s="40">
        <v>0</v>
      </c>
      <c r="AW2191" s="40">
        <v>878</v>
      </c>
      <c r="AX2191" s="40">
        <v>-219</v>
      </c>
      <c r="AY2191" s="40">
        <v>1097</v>
      </c>
      <c r="AZ2191" s="40">
        <v>1</v>
      </c>
      <c r="BA2191" s="40">
        <v>1</v>
      </c>
      <c r="BB2191" s="40">
        <v>219</v>
      </c>
      <c r="BC2191" s="40">
        <v>-1105</v>
      </c>
      <c r="BD2191" s="40">
        <v>0</v>
      </c>
      <c r="BE2191" s="40">
        <v>-8</v>
      </c>
      <c r="BF2191" s="40">
        <v>0</v>
      </c>
      <c r="BH2191" s="2">
        <v>42277.416666666664</v>
      </c>
      <c r="BI2191" s="2">
        <v>42277.416666666664</v>
      </c>
      <c r="BJ2191" s="2">
        <v>42277.416666666664</v>
      </c>
      <c r="BL2191">
        <v>0</v>
      </c>
      <c r="BM2191">
        <v>0</v>
      </c>
      <c r="BN2191">
        <v>0</v>
      </c>
      <c r="BO2191">
        <v>0</v>
      </c>
      <c r="BP2191">
        <v>4</v>
      </c>
      <c r="BQ2191" s="40">
        <v>4</v>
      </c>
      <c r="BR2191" s="40">
        <v>4</v>
      </c>
      <c r="BS2191" s="40">
        <v>4</v>
      </c>
      <c r="BT2191" s="40">
        <v>0</v>
      </c>
      <c r="BU2191">
        <v>0</v>
      </c>
      <c r="BV2191" s="8" t="s">
        <v>472</v>
      </c>
      <c r="BW2191" s="8" t="s">
        <v>473</v>
      </c>
      <c r="BX2191" s="8" t="s">
        <v>474</v>
      </c>
      <c r="BY2191" s="8" t="s">
        <v>383</v>
      </c>
    </row>
    <row r="2192" spans="1:77" hidden="1">
      <c r="A2192" t="s">
        <v>117</v>
      </c>
      <c r="B2192" s="2">
        <v>42277.458333333336</v>
      </c>
      <c r="C2192" s="1">
        <v>42277</v>
      </c>
      <c r="D2192">
        <v>7</v>
      </c>
      <c r="E2192">
        <v>0</v>
      </c>
      <c r="F2192" s="2">
        <v>42277.291666666664</v>
      </c>
      <c r="G2192" s="8" t="s">
        <v>378</v>
      </c>
      <c r="H2192" s="13" t="s">
        <v>379</v>
      </c>
      <c r="I2192" s="40">
        <v>116</v>
      </c>
      <c r="J2192" s="40">
        <v>88</v>
      </c>
      <c r="K2192" s="40">
        <v>1104</v>
      </c>
      <c r="L2192" s="40">
        <v>1016</v>
      </c>
      <c r="M2192" s="101">
        <v>0</v>
      </c>
      <c r="W2192" s="40">
        <v>88</v>
      </c>
      <c r="X2192" s="40">
        <v>1104</v>
      </c>
      <c r="Y2192" s="40">
        <v>1016</v>
      </c>
      <c r="Z2192" s="40">
        <v>0</v>
      </c>
      <c r="AA2192" s="40">
        <v>0</v>
      </c>
      <c r="AW2192" s="40">
        <v>1016</v>
      </c>
      <c r="AX2192" s="40">
        <v>-373</v>
      </c>
      <c r="AY2192" s="40">
        <v>1389</v>
      </c>
      <c r="AZ2192" s="40">
        <v>1</v>
      </c>
      <c r="BA2192" s="40">
        <v>1</v>
      </c>
      <c r="BB2192" s="40">
        <v>373</v>
      </c>
      <c r="BC2192" s="40">
        <v>-1397</v>
      </c>
      <c r="BD2192" s="40">
        <v>0</v>
      </c>
      <c r="BE2192" s="40">
        <v>-8</v>
      </c>
      <c r="BF2192" s="40">
        <v>0</v>
      </c>
      <c r="BH2192" s="2">
        <v>42277.458333333336</v>
      </c>
      <c r="BI2192" s="2">
        <v>42277.458333333336</v>
      </c>
      <c r="BJ2192" s="2">
        <v>42277.458333333336</v>
      </c>
      <c r="BL2192">
        <v>0</v>
      </c>
      <c r="BM2192">
        <v>0</v>
      </c>
      <c r="BN2192">
        <v>0</v>
      </c>
      <c r="BO2192">
        <v>0</v>
      </c>
      <c r="BP2192">
        <v>4</v>
      </c>
      <c r="BQ2192" s="40">
        <v>4</v>
      </c>
      <c r="BR2192" s="40">
        <v>4</v>
      </c>
      <c r="BS2192" s="40">
        <v>4</v>
      </c>
      <c r="BT2192" s="40">
        <v>0</v>
      </c>
      <c r="BU2192">
        <v>0</v>
      </c>
      <c r="BV2192" s="8" t="s">
        <v>472</v>
      </c>
      <c r="BW2192" s="8" t="s">
        <v>473</v>
      </c>
      <c r="BX2192" s="8" t="s">
        <v>474</v>
      </c>
      <c r="BY2192" s="8" t="s">
        <v>383</v>
      </c>
    </row>
    <row r="2193" spans="1:77" hidden="1">
      <c r="A2193" t="s">
        <v>117</v>
      </c>
      <c r="B2193" s="2">
        <v>42277.5</v>
      </c>
      <c r="C2193" s="1">
        <v>42277</v>
      </c>
      <c r="D2193">
        <v>8</v>
      </c>
      <c r="E2193">
        <v>0</v>
      </c>
      <c r="F2193" s="2">
        <v>42277.333333333336</v>
      </c>
      <c r="G2193" s="8" t="s">
        <v>378</v>
      </c>
      <c r="H2193" s="13" t="s">
        <v>379</v>
      </c>
      <c r="I2193" s="40">
        <v>116</v>
      </c>
      <c r="J2193" s="40">
        <v>94</v>
      </c>
      <c r="K2193" s="40">
        <v>1197</v>
      </c>
      <c r="L2193" s="40">
        <v>1103</v>
      </c>
      <c r="M2193" s="101">
        <v>0</v>
      </c>
      <c r="W2193" s="40">
        <v>94</v>
      </c>
      <c r="X2193" s="40">
        <v>1197</v>
      </c>
      <c r="Y2193" s="40">
        <v>1103</v>
      </c>
      <c r="Z2193" s="40">
        <v>0</v>
      </c>
      <c r="AA2193" s="40">
        <v>0</v>
      </c>
      <c r="AW2193" s="40">
        <v>1103</v>
      </c>
      <c r="AX2193" s="40">
        <v>-491</v>
      </c>
      <c r="AY2193" s="40">
        <v>1594</v>
      </c>
      <c r="AZ2193" s="40">
        <v>1</v>
      </c>
      <c r="BA2193" s="40">
        <v>1</v>
      </c>
      <c r="BB2193" s="40">
        <v>491</v>
      </c>
      <c r="BC2193" s="40">
        <v>-1602</v>
      </c>
      <c r="BD2193" s="40">
        <v>0</v>
      </c>
      <c r="BE2193" s="40">
        <v>-8</v>
      </c>
      <c r="BF2193" s="40">
        <v>0</v>
      </c>
      <c r="BH2193" s="2">
        <v>42277.5</v>
      </c>
      <c r="BI2193" s="2">
        <v>42277.5</v>
      </c>
      <c r="BJ2193" s="2">
        <v>42277.5</v>
      </c>
      <c r="BL2193">
        <v>0</v>
      </c>
      <c r="BM2193">
        <v>0</v>
      </c>
      <c r="BN2193">
        <v>0</v>
      </c>
      <c r="BO2193">
        <v>0</v>
      </c>
      <c r="BP2193">
        <v>4</v>
      </c>
      <c r="BQ2193" s="40">
        <v>4</v>
      </c>
      <c r="BR2193" s="40">
        <v>4</v>
      </c>
      <c r="BS2193" s="40">
        <v>4</v>
      </c>
      <c r="BT2193" s="40">
        <v>0</v>
      </c>
      <c r="BU2193">
        <v>0</v>
      </c>
      <c r="BV2193" s="8" t="s">
        <v>472</v>
      </c>
      <c r="BW2193" s="8" t="s">
        <v>473</v>
      </c>
      <c r="BX2193" s="8" t="s">
        <v>474</v>
      </c>
      <c r="BY2193" s="8" t="s">
        <v>383</v>
      </c>
    </row>
    <row r="2194" spans="1:77" hidden="1">
      <c r="A2194" t="s">
        <v>117</v>
      </c>
      <c r="B2194" s="2">
        <v>42277.541666666664</v>
      </c>
      <c r="C2194" s="1">
        <v>42277</v>
      </c>
      <c r="D2194">
        <v>9</v>
      </c>
      <c r="E2194">
        <v>0</v>
      </c>
      <c r="F2194" s="2">
        <v>42277.375</v>
      </c>
      <c r="G2194" s="8" t="s">
        <v>378</v>
      </c>
      <c r="H2194" s="13" t="s">
        <v>379</v>
      </c>
      <c r="I2194" s="40">
        <v>116</v>
      </c>
      <c r="J2194" s="40">
        <v>101</v>
      </c>
      <c r="K2194" s="40">
        <v>1322</v>
      </c>
      <c r="L2194" s="40">
        <v>1221</v>
      </c>
      <c r="M2194" s="101">
        <v>0</v>
      </c>
      <c r="W2194" s="40">
        <v>101</v>
      </c>
      <c r="X2194" s="40">
        <v>1322</v>
      </c>
      <c r="Y2194" s="40">
        <v>1221</v>
      </c>
      <c r="Z2194" s="40">
        <v>0</v>
      </c>
      <c r="AA2194" s="40">
        <v>0</v>
      </c>
      <c r="AW2194" s="40">
        <v>1221</v>
      </c>
      <c r="AX2194" s="40">
        <v>-449</v>
      </c>
      <c r="AY2194" s="40">
        <v>1670</v>
      </c>
      <c r="AZ2194" s="40">
        <v>1</v>
      </c>
      <c r="BA2194" s="40">
        <v>1</v>
      </c>
      <c r="BB2194" s="40">
        <v>449</v>
      </c>
      <c r="BC2194" s="40">
        <v>-1681</v>
      </c>
      <c r="BD2194" s="40">
        <v>0</v>
      </c>
      <c r="BE2194" s="40">
        <v>-11</v>
      </c>
      <c r="BF2194" s="40">
        <v>1</v>
      </c>
      <c r="BH2194" s="2">
        <v>42277.541666666664</v>
      </c>
      <c r="BI2194" s="2">
        <v>42277.541666666664</v>
      </c>
      <c r="BJ2194" s="2">
        <v>42277.541666666664</v>
      </c>
      <c r="BL2194">
        <v>0</v>
      </c>
      <c r="BM2194">
        <v>0</v>
      </c>
      <c r="BN2194">
        <v>0</v>
      </c>
      <c r="BO2194">
        <v>0</v>
      </c>
      <c r="BP2194">
        <v>4</v>
      </c>
      <c r="BQ2194" s="40">
        <v>4</v>
      </c>
      <c r="BR2194" s="40">
        <v>4</v>
      </c>
      <c r="BS2194" s="40">
        <v>4</v>
      </c>
      <c r="BT2194" s="40">
        <v>0</v>
      </c>
      <c r="BU2194">
        <v>0</v>
      </c>
      <c r="BV2194" s="8" t="s">
        <v>472</v>
      </c>
      <c r="BW2194" s="8" t="s">
        <v>473</v>
      </c>
      <c r="BX2194" s="8" t="s">
        <v>474</v>
      </c>
      <c r="BY2194" s="8" t="s">
        <v>383</v>
      </c>
    </row>
    <row r="2195" spans="1:77" hidden="1">
      <c r="A2195" t="s">
        <v>117</v>
      </c>
      <c r="B2195" s="2">
        <v>42277.583333333336</v>
      </c>
      <c r="C2195" s="1">
        <v>42277</v>
      </c>
      <c r="D2195">
        <v>10</v>
      </c>
      <c r="E2195">
        <v>0</v>
      </c>
      <c r="F2195" s="2">
        <v>42277.416666666664</v>
      </c>
      <c r="G2195" s="8" t="s">
        <v>378</v>
      </c>
      <c r="H2195" s="13" t="s">
        <v>379</v>
      </c>
      <c r="I2195" s="40">
        <v>116</v>
      </c>
      <c r="J2195" s="40">
        <v>103</v>
      </c>
      <c r="K2195" s="40">
        <v>1416</v>
      </c>
      <c r="L2195" s="40">
        <v>1313</v>
      </c>
      <c r="M2195" s="101">
        <v>0</v>
      </c>
      <c r="W2195" s="40">
        <v>103</v>
      </c>
      <c r="X2195" s="40">
        <v>1416</v>
      </c>
      <c r="Y2195" s="40">
        <v>1313</v>
      </c>
      <c r="Z2195" s="40">
        <v>0</v>
      </c>
      <c r="AA2195" s="40">
        <v>0</v>
      </c>
      <c r="AW2195" s="40">
        <v>1313</v>
      </c>
      <c r="AX2195" s="40">
        <v>-498</v>
      </c>
      <c r="AY2195" s="40">
        <v>1811</v>
      </c>
      <c r="AZ2195" s="40">
        <v>1</v>
      </c>
      <c r="BA2195" s="40">
        <v>1</v>
      </c>
      <c r="BB2195" s="40">
        <v>498</v>
      </c>
      <c r="BC2195" s="40">
        <v>-1822</v>
      </c>
      <c r="BD2195" s="40">
        <v>0</v>
      </c>
      <c r="BE2195" s="40">
        <v>-11</v>
      </c>
      <c r="BF2195" s="40">
        <v>1</v>
      </c>
      <c r="BH2195" s="2">
        <v>42277.583333333336</v>
      </c>
      <c r="BI2195" s="2">
        <v>42277.583333333336</v>
      </c>
      <c r="BJ2195" s="2">
        <v>42277.583333333336</v>
      </c>
      <c r="BL2195">
        <v>0</v>
      </c>
      <c r="BM2195">
        <v>0</v>
      </c>
      <c r="BN2195">
        <v>0</v>
      </c>
      <c r="BO2195">
        <v>0</v>
      </c>
      <c r="BP2195">
        <v>4</v>
      </c>
      <c r="BQ2195" s="40">
        <v>4</v>
      </c>
      <c r="BR2195" s="40">
        <v>4</v>
      </c>
      <c r="BS2195" s="40">
        <v>4</v>
      </c>
      <c r="BT2195" s="40">
        <v>0</v>
      </c>
      <c r="BU2195">
        <v>0</v>
      </c>
      <c r="BV2195" s="8" t="s">
        <v>472</v>
      </c>
      <c r="BW2195" s="8" t="s">
        <v>473</v>
      </c>
      <c r="BX2195" s="8" t="s">
        <v>474</v>
      </c>
      <c r="BY2195" s="8" t="s">
        <v>383</v>
      </c>
    </row>
    <row r="2196" spans="1:77" hidden="1">
      <c r="A2196" t="s">
        <v>117</v>
      </c>
      <c r="B2196" s="2">
        <v>42277.625</v>
      </c>
      <c r="C2196" s="1">
        <v>42277</v>
      </c>
      <c r="D2196">
        <v>11</v>
      </c>
      <c r="E2196">
        <v>0</v>
      </c>
      <c r="F2196" s="2">
        <v>42277.458333333336</v>
      </c>
      <c r="G2196" s="8" t="s">
        <v>378</v>
      </c>
      <c r="H2196" s="13" t="s">
        <v>379</v>
      </c>
      <c r="I2196" s="40">
        <v>116</v>
      </c>
      <c r="J2196" s="40">
        <v>112</v>
      </c>
      <c r="K2196" s="40">
        <v>1744</v>
      </c>
      <c r="L2196" s="40">
        <v>1632</v>
      </c>
      <c r="M2196" s="101">
        <v>0</v>
      </c>
      <c r="W2196" s="40">
        <v>112</v>
      </c>
      <c r="X2196" s="40">
        <v>1744</v>
      </c>
      <c r="Y2196" s="40">
        <v>1632</v>
      </c>
      <c r="Z2196" s="40">
        <v>0</v>
      </c>
      <c r="AA2196" s="40">
        <v>0</v>
      </c>
      <c r="AW2196" s="40">
        <v>1632</v>
      </c>
      <c r="AX2196" s="40">
        <v>-474</v>
      </c>
      <c r="AY2196" s="40">
        <v>2106</v>
      </c>
      <c r="AZ2196" s="40">
        <v>1</v>
      </c>
      <c r="BA2196" s="40">
        <v>1</v>
      </c>
      <c r="BB2196" s="40">
        <v>474</v>
      </c>
      <c r="BC2196" s="40">
        <v>-2116</v>
      </c>
      <c r="BD2196" s="40">
        <v>0</v>
      </c>
      <c r="BE2196" s="40">
        <v>-10</v>
      </c>
      <c r="BF2196" s="40">
        <v>0</v>
      </c>
      <c r="BH2196" s="2">
        <v>42277.625</v>
      </c>
      <c r="BI2196" s="2">
        <v>42277.625</v>
      </c>
      <c r="BJ2196" s="2">
        <v>42277.625</v>
      </c>
      <c r="BL2196">
        <v>0</v>
      </c>
      <c r="BM2196">
        <v>0</v>
      </c>
      <c r="BN2196">
        <v>0</v>
      </c>
      <c r="BO2196">
        <v>0</v>
      </c>
      <c r="BP2196">
        <v>4</v>
      </c>
      <c r="BQ2196" s="40">
        <v>4</v>
      </c>
      <c r="BR2196" s="40">
        <v>4</v>
      </c>
      <c r="BS2196" s="40">
        <v>4</v>
      </c>
      <c r="BT2196" s="40">
        <v>0</v>
      </c>
      <c r="BU2196">
        <v>0</v>
      </c>
      <c r="BV2196" s="8" t="s">
        <v>472</v>
      </c>
      <c r="BW2196" s="8" t="s">
        <v>473</v>
      </c>
      <c r="BX2196" s="8" t="s">
        <v>474</v>
      </c>
      <c r="BY2196" s="8" t="s">
        <v>383</v>
      </c>
    </row>
    <row r="2197" spans="1:77" hidden="1">
      <c r="A2197" t="s">
        <v>117</v>
      </c>
      <c r="B2197" s="2">
        <v>42277.666666666664</v>
      </c>
      <c r="C2197" s="1">
        <v>42277</v>
      </c>
      <c r="D2197">
        <v>12</v>
      </c>
      <c r="E2197">
        <v>0</v>
      </c>
      <c r="F2197" s="2">
        <v>42277.5</v>
      </c>
      <c r="G2197" s="8" t="s">
        <v>378</v>
      </c>
      <c r="H2197" s="13" t="s">
        <v>379</v>
      </c>
      <c r="I2197" s="40">
        <v>116</v>
      </c>
      <c r="J2197" s="40">
        <v>115</v>
      </c>
      <c r="K2197" s="40">
        <v>1918</v>
      </c>
      <c r="L2197" s="40">
        <v>1803</v>
      </c>
      <c r="M2197" s="101">
        <v>0</v>
      </c>
      <c r="W2197" s="40">
        <v>115</v>
      </c>
      <c r="X2197" s="40">
        <v>1918</v>
      </c>
      <c r="Y2197" s="40">
        <v>1803</v>
      </c>
      <c r="Z2197" s="40">
        <v>0</v>
      </c>
      <c r="AA2197" s="40">
        <v>0</v>
      </c>
      <c r="AW2197" s="40">
        <v>1803</v>
      </c>
      <c r="AX2197" s="40">
        <v>-347</v>
      </c>
      <c r="AY2197" s="40">
        <v>2150</v>
      </c>
      <c r="AZ2197" s="40">
        <v>1</v>
      </c>
      <c r="BA2197" s="40">
        <v>1</v>
      </c>
      <c r="BB2197" s="40">
        <v>347</v>
      </c>
      <c r="BC2197" s="40">
        <v>-2160</v>
      </c>
      <c r="BD2197" s="40">
        <v>0</v>
      </c>
      <c r="BE2197" s="40">
        <v>-10</v>
      </c>
      <c r="BF2197" s="40">
        <v>0</v>
      </c>
      <c r="BH2197" s="2">
        <v>42277.666666666664</v>
      </c>
      <c r="BI2197" s="2">
        <v>42277.666666666664</v>
      </c>
      <c r="BJ2197" s="2">
        <v>42277.666666666664</v>
      </c>
      <c r="BL2197">
        <v>0</v>
      </c>
      <c r="BM2197">
        <v>0</v>
      </c>
      <c r="BN2197">
        <v>0</v>
      </c>
      <c r="BO2197">
        <v>0</v>
      </c>
      <c r="BP2197">
        <v>4</v>
      </c>
      <c r="BQ2197" s="40">
        <v>4</v>
      </c>
      <c r="BR2197" s="40">
        <v>4</v>
      </c>
      <c r="BS2197" s="40">
        <v>4</v>
      </c>
      <c r="BT2197" s="40">
        <v>0</v>
      </c>
      <c r="BU2197">
        <v>0</v>
      </c>
      <c r="BV2197" s="8" t="s">
        <v>472</v>
      </c>
      <c r="BW2197" s="8" t="s">
        <v>473</v>
      </c>
      <c r="BX2197" s="8" t="s">
        <v>474</v>
      </c>
      <c r="BY2197" s="8" t="s">
        <v>383</v>
      </c>
    </row>
    <row r="2198" spans="1:77" hidden="1">
      <c r="A2198" t="s">
        <v>117</v>
      </c>
      <c r="B2198" s="2">
        <v>42277.708333333336</v>
      </c>
      <c r="C2198" s="1">
        <v>42277</v>
      </c>
      <c r="D2198">
        <v>13</v>
      </c>
      <c r="E2198">
        <v>0</v>
      </c>
      <c r="F2198" s="2">
        <v>42277.541666666664</v>
      </c>
      <c r="G2198" s="8" t="s">
        <v>378</v>
      </c>
      <c r="H2198" s="13" t="s">
        <v>379</v>
      </c>
      <c r="I2198" s="40">
        <v>116</v>
      </c>
      <c r="J2198" s="40">
        <v>118</v>
      </c>
      <c r="K2198" s="40">
        <v>1976</v>
      </c>
      <c r="L2198" s="40">
        <v>1858</v>
      </c>
      <c r="M2198" s="101">
        <v>0</v>
      </c>
      <c r="W2198" s="40">
        <v>118</v>
      </c>
      <c r="X2198" s="40">
        <v>1976</v>
      </c>
      <c r="Y2198" s="40">
        <v>1858</v>
      </c>
      <c r="Z2198" s="40">
        <v>0</v>
      </c>
      <c r="AA2198" s="40">
        <v>0</v>
      </c>
      <c r="AW2198" s="40">
        <v>1858</v>
      </c>
      <c r="AX2198" s="40">
        <v>-346</v>
      </c>
      <c r="AY2198" s="40">
        <v>2204</v>
      </c>
      <c r="AZ2198" s="40">
        <v>1</v>
      </c>
      <c r="BA2198" s="40">
        <v>1</v>
      </c>
      <c r="BB2198" s="40">
        <v>346</v>
      </c>
      <c r="BC2198" s="40">
        <v>-2216</v>
      </c>
      <c r="BD2198" s="40">
        <v>0</v>
      </c>
      <c r="BE2198" s="40">
        <v>-12</v>
      </c>
      <c r="BF2198" s="40">
        <v>1</v>
      </c>
      <c r="BH2198" s="2">
        <v>42277.708333333336</v>
      </c>
      <c r="BI2198" s="2">
        <v>42277.708333333336</v>
      </c>
      <c r="BJ2198" s="2">
        <v>42277.708333333336</v>
      </c>
      <c r="BL2198">
        <v>0</v>
      </c>
      <c r="BM2198">
        <v>0</v>
      </c>
      <c r="BN2198">
        <v>0</v>
      </c>
      <c r="BO2198">
        <v>0</v>
      </c>
      <c r="BP2198">
        <v>4</v>
      </c>
      <c r="BQ2198" s="40">
        <v>4</v>
      </c>
      <c r="BR2198" s="40">
        <v>4</v>
      </c>
      <c r="BS2198" s="40">
        <v>4</v>
      </c>
      <c r="BT2198" s="40">
        <v>0</v>
      </c>
      <c r="BU2198">
        <v>0</v>
      </c>
      <c r="BV2198" s="8" t="s">
        <v>472</v>
      </c>
      <c r="BW2198" s="8" t="s">
        <v>473</v>
      </c>
      <c r="BX2198" s="8" t="s">
        <v>474</v>
      </c>
      <c r="BY2198" s="8" t="s">
        <v>383</v>
      </c>
    </row>
    <row r="2199" spans="1:77" hidden="1">
      <c r="A2199" t="s">
        <v>117</v>
      </c>
      <c r="B2199" s="2">
        <v>42277.75</v>
      </c>
      <c r="C2199" s="1">
        <v>42277</v>
      </c>
      <c r="D2199">
        <v>14</v>
      </c>
      <c r="E2199">
        <v>0</v>
      </c>
      <c r="F2199" s="2">
        <v>42277.583333333336</v>
      </c>
      <c r="G2199" s="8" t="s">
        <v>378</v>
      </c>
      <c r="H2199" s="13" t="s">
        <v>379</v>
      </c>
      <c r="I2199" s="40">
        <v>116</v>
      </c>
      <c r="J2199" s="40">
        <v>119</v>
      </c>
      <c r="K2199" s="40">
        <v>1969</v>
      </c>
      <c r="L2199" s="40">
        <v>1850</v>
      </c>
      <c r="M2199" s="101">
        <v>0</v>
      </c>
      <c r="W2199" s="40">
        <v>119</v>
      </c>
      <c r="X2199" s="40">
        <v>1969</v>
      </c>
      <c r="Y2199" s="40">
        <v>1850</v>
      </c>
      <c r="Z2199" s="40">
        <v>0</v>
      </c>
      <c r="AA2199" s="40">
        <v>0</v>
      </c>
      <c r="AW2199" s="40">
        <v>1850</v>
      </c>
      <c r="AX2199" s="40">
        <v>-382</v>
      </c>
      <c r="AY2199" s="40">
        <v>2232</v>
      </c>
      <c r="AZ2199" s="40">
        <v>1</v>
      </c>
      <c r="BA2199" s="40">
        <v>1</v>
      </c>
      <c r="BB2199" s="40">
        <v>382</v>
      </c>
      <c r="BC2199" s="40">
        <v>-2246</v>
      </c>
      <c r="BD2199" s="40">
        <v>0</v>
      </c>
      <c r="BE2199" s="40">
        <v>-14</v>
      </c>
      <c r="BF2199" s="40">
        <v>1</v>
      </c>
      <c r="BH2199" s="2">
        <v>42277.75</v>
      </c>
      <c r="BI2199" s="2">
        <v>42277.75</v>
      </c>
      <c r="BJ2199" s="2">
        <v>42277.75</v>
      </c>
      <c r="BL2199">
        <v>0</v>
      </c>
      <c r="BM2199">
        <v>0</v>
      </c>
      <c r="BN2199">
        <v>0</v>
      </c>
      <c r="BO2199">
        <v>0</v>
      </c>
      <c r="BP2199">
        <v>4</v>
      </c>
      <c r="BQ2199" s="40">
        <v>4</v>
      </c>
      <c r="BR2199" s="40">
        <v>4</v>
      </c>
      <c r="BS2199" s="40">
        <v>4</v>
      </c>
      <c r="BT2199" s="40">
        <v>0</v>
      </c>
      <c r="BU2199">
        <v>0</v>
      </c>
      <c r="BV2199" s="8" t="s">
        <v>472</v>
      </c>
      <c r="BW2199" s="8" t="s">
        <v>473</v>
      </c>
      <c r="BX2199" s="8" t="s">
        <v>474</v>
      </c>
      <c r="BY2199" s="8" t="s">
        <v>383</v>
      </c>
    </row>
    <row r="2200" spans="1:77" hidden="1">
      <c r="A2200" t="s">
        <v>117</v>
      </c>
      <c r="B2200" s="2">
        <v>42277.791666666664</v>
      </c>
      <c r="C2200" s="1">
        <v>42277</v>
      </c>
      <c r="D2200">
        <v>15</v>
      </c>
      <c r="E2200">
        <v>0</v>
      </c>
      <c r="F2200" s="2">
        <v>42277.625</v>
      </c>
      <c r="G2200" s="8" t="s">
        <v>378</v>
      </c>
      <c r="H2200" s="13" t="s">
        <v>379</v>
      </c>
      <c r="I2200" s="40">
        <v>116</v>
      </c>
      <c r="J2200" s="40">
        <v>112</v>
      </c>
      <c r="K2200" s="40">
        <v>1971</v>
      </c>
      <c r="L2200" s="40">
        <v>1859</v>
      </c>
      <c r="M2200" s="101">
        <v>0</v>
      </c>
      <c r="W2200" s="40">
        <v>112</v>
      </c>
      <c r="X2200" s="40">
        <v>1971</v>
      </c>
      <c r="Y2200" s="40">
        <v>1859</v>
      </c>
      <c r="Z2200" s="40">
        <v>0</v>
      </c>
      <c r="AA2200" s="40">
        <v>0</v>
      </c>
      <c r="AW2200" s="40">
        <v>1859</v>
      </c>
      <c r="AX2200" s="40">
        <v>-457</v>
      </c>
      <c r="AY2200" s="40">
        <v>2316</v>
      </c>
      <c r="AZ2200" s="40">
        <v>1</v>
      </c>
      <c r="BA2200" s="40">
        <v>1</v>
      </c>
      <c r="BB2200" s="40">
        <v>457</v>
      </c>
      <c r="BC2200" s="40">
        <v>-2325</v>
      </c>
      <c r="BD2200" s="40">
        <v>0</v>
      </c>
      <c r="BE2200" s="40">
        <v>-9</v>
      </c>
      <c r="BF2200" s="40">
        <v>0</v>
      </c>
      <c r="BH2200" s="2">
        <v>42277.791666666664</v>
      </c>
      <c r="BI2200" s="2">
        <v>42277.791666666664</v>
      </c>
      <c r="BJ2200" s="2">
        <v>42277.791666666664</v>
      </c>
      <c r="BL2200">
        <v>0</v>
      </c>
      <c r="BM2200">
        <v>0</v>
      </c>
      <c r="BN2200">
        <v>0</v>
      </c>
      <c r="BO2200">
        <v>0</v>
      </c>
      <c r="BP2200">
        <v>4</v>
      </c>
      <c r="BQ2200" s="40">
        <v>4</v>
      </c>
      <c r="BR2200" s="40">
        <v>4</v>
      </c>
      <c r="BS2200" s="40">
        <v>4</v>
      </c>
      <c r="BT2200" s="40">
        <v>0</v>
      </c>
      <c r="BU2200">
        <v>0</v>
      </c>
      <c r="BV2200" s="8" t="s">
        <v>472</v>
      </c>
      <c r="BW2200" s="8" t="s">
        <v>473</v>
      </c>
      <c r="BX2200" s="8" t="s">
        <v>474</v>
      </c>
      <c r="BY2200" s="8" t="s">
        <v>383</v>
      </c>
    </row>
    <row r="2201" spans="1:77" hidden="1">
      <c r="A2201" t="s">
        <v>117</v>
      </c>
      <c r="B2201" s="2">
        <v>42277.833333333336</v>
      </c>
      <c r="C2201" s="1">
        <v>42277</v>
      </c>
      <c r="D2201">
        <v>16</v>
      </c>
      <c r="E2201">
        <v>0</v>
      </c>
      <c r="F2201" s="2">
        <v>42277.666666666664</v>
      </c>
      <c r="G2201" s="8" t="s">
        <v>378</v>
      </c>
      <c r="H2201" s="13" t="s">
        <v>379</v>
      </c>
      <c r="I2201" s="40">
        <v>116</v>
      </c>
      <c r="J2201" s="40">
        <v>114</v>
      </c>
      <c r="K2201" s="40">
        <v>1986</v>
      </c>
      <c r="L2201" s="40">
        <v>1872</v>
      </c>
      <c r="M2201" s="101">
        <v>0</v>
      </c>
      <c r="W2201" s="40">
        <v>114</v>
      </c>
      <c r="X2201" s="40">
        <v>1986</v>
      </c>
      <c r="Y2201" s="40">
        <v>1872</v>
      </c>
      <c r="Z2201" s="40">
        <v>0</v>
      </c>
      <c r="AA2201" s="40">
        <v>0</v>
      </c>
      <c r="AW2201" s="40">
        <v>1872</v>
      </c>
      <c r="AX2201" s="40">
        <v>-451</v>
      </c>
      <c r="AY2201" s="40">
        <v>2323</v>
      </c>
      <c r="AZ2201" s="40">
        <v>1</v>
      </c>
      <c r="BA2201" s="40">
        <v>1</v>
      </c>
      <c r="BB2201" s="40">
        <v>451</v>
      </c>
      <c r="BC2201" s="40">
        <v>-2334</v>
      </c>
      <c r="BD2201" s="40">
        <v>0</v>
      </c>
      <c r="BE2201" s="40">
        <v>-11</v>
      </c>
      <c r="BF2201" s="40">
        <v>1</v>
      </c>
      <c r="BH2201" s="2">
        <v>42277.833333333336</v>
      </c>
      <c r="BI2201" s="2">
        <v>42277.833333333336</v>
      </c>
      <c r="BJ2201" s="2">
        <v>42277.833333333336</v>
      </c>
      <c r="BL2201">
        <v>0</v>
      </c>
      <c r="BM2201">
        <v>0</v>
      </c>
      <c r="BN2201">
        <v>0</v>
      </c>
      <c r="BO2201">
        <v>0</v>
      </c>
      <c r="BP2201">
        <v>4</v>
      </c>
      <c r="BQ2201" s="40">
        <v>4</v>
      </c>
      <c r="BR2201" s="40">
        <v>4</v>
      </c>
      <c r="BS2201" s="40">
        <v>4</v>
      </c>
      <c r="BT2201" s="40">
        <v>0</v>
      </c>
      <c r="BU2201">
        <v>0</v>
      </c>
      <c r="BV2201" s="8" t="s">
        <v>472</v>
      </c>
      <c r="BW2201" s="8" t="s">
        <v>473</v>
      </c>
      <c r="BX2201" s="8" t="s">
        <v>474</v>
      </c>
      <c r="BY2201" s="8" t="s">
        <v>383</v>
      </c>
    </row>
    <row r="2202" spans="1:77" hidden="1">
      <c r="A2202" t="s">
        <v>117</v>
      </c>
      <c r="B2202" s="2">
        <v>42277.875</v>
      </c>
      <c r="C2202" s="1">
        <v>42277</v>
      </c>
      <c r="D2202">
        <v>17</v>
      </c>
      <c r="E2202">
        <v>0</v>
      </c>
      <c r="F2202" s="2">
        <v>42277.708333333336</v>
      </c>
      <c r="G2202" s="8" t="s">
        <v>378</v>
      </c>
      <c r="H2202" s="13" t="s">
        <v>379</v>
      </c>
      <c r="I2202" s="40">
        <v>116</v>
      </c>
      <c r="J2202" s="40">
        <v>116</v>
      </c>
      <c r="K2202" s="40">
        <v>1959</v>
      </c>
      <c r="L2202" s="40">
        <v>1843</v>
      </c>
      <c r="M2202" s="101">
        <v>0</v>
      </c>
      <c r="W2202" s="40">
        <v>116</v>
      </c>
      <c r="X2202" s="40">
        <v>1959</v>
      </c>
      <c r="Y2202" s="40">
        <v>1843</v>
      </c>
      <c r="Z2202" s="40">
        <v>0</v>
      </c>
      <c r="AA2202" s="40">
        <v>0</v>
      </c>
      <c r="AW2202" s="40">
        <v>1843</v>
      </c>
      <c r="AX2202" s="40">
        <v>-417</v>
      </c>
      <c r="AY2202" s="40">
        <v>2260</v>
      </c>
      <c r="AZ2202" s="40">
        <v>1</v>
      </c>
      <c r="BA2202" s="40">
        <v>1</v>
      </c>
      <c r="BB2202" s="40">
        <v>417</v>
      </c>
      <c r="BC2202" s="40">
        <v>-2273</v>
      </c>
      <c r="BD2202" s="40">
        <v>0</v>
      </c>
      <c r="BE2202" s="40">
        <v>-13</v>
      </c>
      <c r="BF2202" s="40">
        <v>1</v>
      </c>
      <c r="BH2202" s="2">
        <v>42277.875</v>
      </c>
      <c r="BI2202" s="2">
        <v>42277.875</v>
      </c>
      <c r="BJ2202" s="2">
        <v>42277.875</v>
      </c>
      <c r="BL2202">
        <v>0</v>
      </c>
      <c r="BM2202">
        <v>0</v>
      </c>
      <c r="BN2202">
        <v>0</v>
      </c>
      <c r="BO2202">
        <v>0</v>
      </c>
      <c r="BP2202">
        <v>4</v>
      </c>
      <c r="BQ2202" s="40">
        <v>4</v>
      </c>
      <c r="BR2202" s="40">
        <v>4</v>
      </c>
      <c r="BS2202" s="40">
        <v>4</v>
      </c>
      <c r="BT2202" s="40">
        <v>0</v>
      </c>
      <c r="BU2202">
        <v>0</v>
      </c>
      <c r="BV2202" s="8" t="s">
        <v>472</v>
      </c>
      <c r="BW2202" s="8" t="s">
        <v>473</v>
      </c>
      <c r="BX2202" s="8" t="s">
        <v>474</v>
      </c>
      <c r="BY2202" s="8" t="s">
        <v>383</v>
      </c>
    </row>
    <row r="2203" spans="1:77" hidden="1">
      <c r="A2203" t="s">
        <v>117</v>
      </c>
      <c r="B2203" s="2">
        <v>42277.916666666664</v>
      </c>
      <c r="C2203" s="1">
        <v>42277</v>
      </c>
      <c r="D2203">
        <v>18</v>
      </c>
      <c r="E2203">
        <v>0</v>
      </c>
      <c r="F2203" s="2">
        <v>42277.75</v>
      </c>
      <c r="G2203" s="8" t="s">
        <v>378</v>
      </c>
      <c r="H2203" s="13" t="s">
        <v>379</v>
      </c>
      <c r="I2203" s="40">
        <v>116</v>
      </c>
      <c r="J2203" s="40">
        <v>109</v>
      </c>
      <c r="K2203" s="40">
        <v>1962</v>
      </c>
      <c r="L2203" s="40">
        <v>1853</v>
      </c>
      <c r="M2203" s="101">
        <v>0</v>
      </c>
      <c r="W2203" s="40">
        <v>109</v>
      </c>
      <c r="X2203" s="40">
        <v>1962</v>
      </c>
      <c r="Y2203" s="40">
        <v>1853</v>
      </c>
      <c r="Z2203" s="40">
        <v>0</v>
      </c>
      <c r="AA2203" s="40">
        <v>0</v>
      </c>
      <c r="AW2203" s="40">
        <v>1853</v>
      </c>
      <c r="AX2203" s="40">
        <v>-368</v>
      </c>
      <c r="AY2203" s="40">
        <v>2221</v>
      </c>
      <c r="AZ2203" s="40">
        <v>1</v>
      </c>
      <c r="BA2203" s="40">
        <v>1</v>
      </c>
      <c r="BB2203" s="40">
        <v>368</v>
      </c>
      <c r="BC2203" s="40">
        <v>-2230</v>
      </c>
      <c r="BD2203" s="40">
        <v>0</v>
      </c>
      <c r="BE2203" s="40">
        <v>-9</v>
      </c>
      <c r="BF2203" s="40">
        <v>0</v>
      </c>
      <c r="BH2203" s="2">
        <v>42277.916666666664</v>
      </c>
      <c r="BI2203" s="2">
        <v>42277.916666666664</v>
      </c>
      <c r="BJ2203" s="2">
        <v>42277.916666666664</v>
      </c>
      <c r="BL2203">
        <v>0</v>
      </c>
      <c r="BM2203">
        <v>0</v>
      </c>
      <c r="BN2203">
        <v>0</v>
      </c>
      <c r="BO2203">
        <v>0</v>
      </c>
      <c r="BP2203">
        <v>4</v>
      </c>
      <c r="BQ2203" s="40">
        <v>4</v>
      </c>
      <c r="BR2203" s="40">
        <v>4</v>
      </c>
      <c r="BS2203" s="40">
        <v>4</v>
      </c>
      <c r="BT2203" s="40">
        <v>0</v>
      </c>
      <c r="BU2203">
        <v>0</v>
      </c>
      <c r="BV2203" s="8" t="s">
        <v>472</v>
      </c>
      <c r="BW2203" s="8" t="s">
        <v>473</v>
      </c>
      <c r="BX2203" s="8" t="s">
        <v>474</v>
      </c>
      <c r="BY2203" s="8" t="s">
        <v>383</v>
      </c>
    </row>
    <row r="2204" spans="1:77" hidden="1">
      <c r="A2204" t="s">
        <v>117</v>
      </c>
      <c r="B2204" s="2">
        <v>42277.958333333336</v>
      </c>
      <c r="C2204" s="1">
        <v>42277</v>
      </c>
      <c r="D2204">
        <v>19</v>
      </c>
      <c r="E2204">
        <v>0</v>
      </c>
      <c r="F2204" s="2">
        <v>42277.791666666664</v>
      </c>
      <c r="G2204" s="8" t="s">
        <v>378</v>
      </c>
      <c r="H2204" s="13" t="s">
        <v>379</v>
      </c>
      <c r="I2204" s="40">
        <v>116</v>
      </c>
      <c r="J2204" s="40">
        <v>108</v>
      </c>
      <c r="K2204" s="40">
        <v>1975</v>
      </c>
      <c r="L2204" s="40">
        <v>1867</v>
      </c>
      <c r="M2204" s="101">
        <v>0</v>
      </c>
      <c r="W2204" s="40">
        <v>108</v>
      </c>
      <c r="X2204" s="40">
        <v>1975</v>
      </c>
      <c r="Y2204" s="40">
        <v>1867</v>
      </c>
      <c r="Z2204" s="40">
        <v>0</v>
      </c>
      <c r="AA2204" s="40">
        <v>0</v>
      </c>
      <c r="AW2204" s="40">
        <v>1867</v>
      </c>
      <c r="AX2204" s="40">
        <v>-420</v>
      </c>
      <c r="AY2204" s="40">
        <v>2287</v>
      </c>
      <c r="AZ2204" s="40">
        <v>1</v>
      </c>
      <c r="BA2204" s="40">
        <v>1</v>
      </c>
      <c r="BB2204" s="40">
        <v>420</v>
      </c>
      <c r="BC2204" s="40">
        <v>-2296</v>
      </c>
      <c r="BD2204" s="40">
        <v>0</v>
      </c>
      <c r="BE2204" s="40">
        <v>-9</v>
      </c>
      <c r="BF2204" s="40">
        <v>0</v>
      </c>
      <c r="BH2204" s="2">
        <v>42277.958333333336</v>
      </c>
      <c r="BI2204" s="2">
        <v>42277.958333333336</v>
      </c>
      <c r="BJ2204" s="2">
        <v>42277.958333333336</v>
      </c>
      <c r="BL2204">
        <v>0</v>
      </c>
      <c r="BM2204">
        <v>0</v>
      </c>
      <c r="BN2204">
        <v>0</v>
      </c>
      <c r="BO2204">
        <v>0</v>
      </c>
      <c r="BP2204">
        <v>4</v>
      </c>
      <c r="BQ2204" s="40">
        <v>4</v>
      </c>
      <c r="BR2204" s="40">
        <v>4</v>
      </c>
      <c r="BS2204" s="40">
        <v>4</v>
      </c>
      <c r="BT2204" s="40">
        <v>0</v>
      </c>
      <c r="BU2204">
        <v>0</v>
      </c>
      <c r="BV2204" s="8" t="s">
        <v>472</v>
      </c>
      <c r="BW2204" s="8" t="s">
        <v>473</v>
      </c>
      <c r="BX2204" s="8" t="s">
        <v>474</v>
      </c>
      <c r="BY2204" s="8" t="s">
        <v>383</v>
      </c>
    </row>
    <row r="2205" spans="1:77" hidden="1">
      <c r="A2205" t="s">
        <v>117</v>
      </c>
      <c r="B2205" s="2">
        <v>42278</v>
      </c>
      <c r="C2205" s="1">
        <v>42277</v>
      </c>
      <c r="D2205">
        <v>20</v>
      </c>
      <c r="E2205">
        <v>0</v>
      </c>
      <c r="F2205" s="2">
        <v>42277.833333333336</v>
      </c>
      <c r="G2205" s="8" t="s">
        <v>378</v>
      </c>
      <c r="H2205" s="13" t="s">
        <v>379</v>
      </c>
      <c r="I2205" s="40">
        <v>116</v>
      </c>
      <c r="J2205" s="40">
        <v>118</v>
      </c>
      <c r="K2205" s="40">
        <v>2033</v>
      </c>
      <c r="L2205" s="40">
        <v>1915</v>
      </c>
      <c r="M2205" s="101">
        <v>0</v>
      </c>
      <c r="W2205" s="40">
        <v>118</v>
      </c>
      <c r="X2205" s="40">
        <v>2033</v>
      </c>
      <c r="Y2205" s="40">
        <v>1915</v>
      </c>
      <c r="Z2205" s="40">
        <v>0</v>
      </c>
      <c r="AA2205" s="40">
        <v>0</v>
      </c>
      <c r="AW2205" s="40">
        <v>1915</v>
      </c>
      <c r="AX2205" s="40">
        <v>-431</v>
      </c>
      <c r="AY2205" s="40">
        <v>2346</v>
      </c>
      <c r="AZ2205" s="40">
        <v>1</v>
      </c>
      <c r="BA2205" s="40">
        <v>1</v>
      </c>
      <c r="BB2205" s="40">
        <v>431</v>
      </c>
      <c r="BC2205" s="40">
        <v>-2357</v>
      </c>
      <c r="BD2205" s="40">
        <v>0</v>
      </c>
      <c r="BE2205" s="40">
        <v>-11</v>
      </c>
      <c r="BF2205" s="40">
        <v>1</v>
      </c>
      <c r="BH2205" s="2">
        <v>42278</v>
      </c>
      <c r="BI2205" s="2">
        <v>42278</v>
      </c>
      <c r="BJ2205" s="2">
        <v>42278</v>
      </c>
      <c r="BL2205">
        <v>0</v>
      </c>
      <c r="BM2205">
        <v>0</v>
      </c>
      <c r="BN2205">
        <v>0</v>
      </c>
      <c r="BO2205">
        <v>0</v>
      </c>
      <c r="BP2205">
        <v>4</v>
      </c>
      <c r="BQ2205" s="40">
        <v>4</v>
      </c>
      <c r="BR2205" s="40">
        <v>4</v>
      </c>
      <c r="BS2205" s="40">
        <v>4</v>
      </c>
      <c r="BT2205" s="40">
        <v>0</v>
      </c>
      <c r="BU2205">
        <v>0</v>
      </c>
      <c r="BV2205" s="8" t="s">
        <v>472</v>
      </c>
      <c r="BW2205" s="8" t="s">
        <v>473</v>
      </c>
      <c r="BX2205" s="8" t="s">
        <v>474</v>
      </c>
      <c r="BY2205" s="8" t="s">
        <v>383</v>
      </c>
    </row>
    <row r="2206" spans="1:77" hidden="1">
      <c r="A2206" t="s">
        <v>117</v>
      </c>
      <c r="B2206" s="2">
        <v>42278.041666666664</v>
      </c>
      <c r="C2206" s="1">
        <v>42277</v>
      </c>
      <c r="D2206">
        <v>21</v>
      </c>
      <c r="E2206">
        <v>0</v>
      </c>
      <c r="F2206" s="2">
        <v>42277.875</v>
      </c>
      <c r="G2206" s="8" t="s">
        <v>378</v>
      </c>
      <c r="H2206" s="13" t="s">
        <v>379</v>
      </c>
      <c r="I2206" s="40">
        <v>116</v>
      </c>
      <c r="J2206" s="40">
        <v>120</v>
      </c>
      <c r="K2206" s="40">
        <v>2098</v>
      </c>
      <c r="L2206" s="40">
        <v>1978</v>
      </c>
      <c r="M2206" s="101">
        <v>0</v>
      </c>
      <c r="W2206" s="40">
        <v>120</v>
      </c>
      <c r="X2206" s="40">
        <v>2098</v>
      </c>
      <c r="Y2206" s="40">
        <v>1978</v>
      </c>
      <c r="Z2206" s="40">
        <v>0</v>
      </c>
      <c r="AA2206" s="40">
        <v>0</v>
      </c>
      <c r="AW2206" s="40">
        <v>1978</v>
      </c>
      <c r="AX2206" s="40">
        <v>-438</v>
      </c>
      <c r="AY2206" s="40">
        <v>2416</v>
      </c>
      <c r="AZ2206" s="40">
        <v>1</v>
      </c>
      <c r="BA2206" s="40">
        <v>1</v>
      </c>
      <c r="BB2206" s="40">
        <v>438</v>
      </c>
      <c r="BC2206" s="40">
        <v>-2429</v>
      </c>
      <c r="BD2206" s="40">
        <v>0</v>
      </c>
      <c r="BE2206" s="40">
        <v>-13</v>
      </c>
      <c r="BF2206" s="40">
        <v>1</v>
      </c>
      <c r="BH2206" s="2">
        <v>42278.041666666664</v>
      </c>
      <c r="BI2206" s="2">
        <v>42278.041666666664</v>
      </c>
      <c r="BJ2206" s="2">
        <v>42278.041666666664</v>
      </c>
      <c r="BL2206">
        <v>0</v>
      </c>
      <c r="BM2206">
        <v>0</v>
      </c>
      <c r="BN2206">
        <v>0</v>
      </c>
      <c r="BO2206">
        <v>0</v>
      </c>
      <c r="BP2206">
        <v>4</v>
      </c>
      <c r="BQ2206" s="40">
        <v>4</v>
      </c>
      <c r="BR2206" s="40">
        <v>4</v>
      </c>
      <c r="BS2206" s="40">
        <v>4</v>
      </c>
      <c r="BT2206" s="40">
        <v>0</v>
      </c>
      <c r="BU2206">
        <v>0</v>
      </c>
      <c r="BV2206" s="8" t="s">
        <v>472</v>
      </c>
      <c r="BW2206" s="8" t="s">
        <v>473</v>
      </c>
      <c r="BX2206" s="8" t="s">
        <v>474</v>
      </c>
      <c r="BY2206" s="8" t="s">
        <v>383</v>
      </c>
    </row>
    <row r="2207" spans="1:77" hidden="1">
      <c r="A2207" t="s">
        <v>117</v>
      </c>
      <c r="B2207" s="2">
        <v>42278.083333333336</v>
      </c>
      <c r="C2207" s="1">
        <v>42277</v>
      </c>
      <c r="D2207">
        <v>22</v>
      </c>
      <c r="E2207">
        <v>0</v>
      </c>
      <c r="F2207" s="2">
        <v>42277.916666666664</v>
      </c>
      <c r="G2207" s="8" t="s">
        <v>378</v>
      </c>
      <c r="H2207" s="13" t="s">
        <v>379</v>
      </c>
      <c r="I2207" s="40">
        <v>116</v>
      </c>
      <c r="J2207" s="40">
        <v>88</v>
      </c>
      <c r="K2207" s="40">
        <v>1556</v>
      </c>
      <c r="L2207" s="40">
        <v>1468</v>
      </c>
      <c r="M2207" s="101">
        <v>0</v>
      </c>
      <c r="W2207" s="40">
        <v>88</v>
      </c>
      <c r="X2207" s="40">
        <v>1556</v>
      </c>
      <c r="Y2207" s="40">
        <v>1468</v>
      </c>
      <c r="Z2207" s="40">
        <v>0</v>
      </c>
      <c r="AA2207" s="40">
        <v>0</v>
      </c>
      <c r="AW2207" s="40">
        <v>1468</v>
      </c>
      <c r="AX2207" s="40">
        <v>-378</v>
      </c>
      <c r="AY2207" s="40">
        <v>1846</v>
      </c>
      <c r="AZ2207" s="40">
        <v>1</v>
      </c>
      <c r="BA2207" s="40">
        <v>1</v>
      </c>
      <c r="BB2207" s="40">
        <v>378</v>
      </c>
      <c r="BC2207" s="40">
        <v>-1854</v>
      </c>
      <c r="BD2207" s="40">
        <v>0</v>
      </c>
      <c r="BE2207" s="40">
        <v>-8</v>
      </c>
      <c r="BF2207" s="40">
        <v>0</v>
      </c>
      <c r="BH2207" s="2">
        <v>42278.083333333336</v>
      </c>
      <c r="BI2207" s="2">
        <v>42278.083333333336</v>
      </c>
      <c r="BJ2207" s="2">
        <v>42278.083333333336</v>
      </c>
      <c r="BL2207">
        <v>0</v>
      </c>
      <c r="BM2207">
        <v>0</v>
      </c>
      <c r="BN2207">
        <v>0</v>
      </c>
      <c r="BO2207">
        <v>0</v>
      </c>
      <c r="BP2207">
        <v>4</v>
      </c>
      <c r="BQ2207" s="40">
        <v>4</v>
      </c>
      <c r="BR2207" s="40">
        <v>4</v>
      </c>
      <c r="BS2207" s="40">
        <v>4</v>
      </c>
      <c r="BT2207" s="40">
        <v>0</v>
      </c>
      <c r="BU2207">
        <v>0</v>
      </c>
      <c r="BV2207" s="8" t="s">
        <v>472</v>
      </c>
      <c r="BW2207" s="8" t="s">
        <v>473</v>
      </c>
      <c r="BX2207" s="8" t="s">
        <v>474</v>
      </c>
      <c r="BY2207" s="8" t="s">
        <v>383</v>
      </c>
    </row>
    <row r="2208" spans="1:77" hidden="1">
      <c r="A2208" t="s">
        <v>117</v>
      </c>
      <c r="B2208" s="2">
        <v>42278.125</v>
      </c>
      <c r="C2208" s="1">
        <v>42277</v>
      </c>
      <c r="D2208">
        <v>23</v>
      </c>
      <c r="E2208">
        <v>0</v>
      </c>
      <c r="F2208" s="2">
        <v>42277.958333333336</v>
      </c>
      <c r="G2208" s="8" t="s">
        <v>378</v>
      </c>
      <c r="H2208" s="13" t="s">
        <v>379</v>
      </c>
      <c r="I2208" s="40">
        <v>116</v>
      </c>
      <c r="J2208" s="40">
        <v>85</v>
      </c>
      <c r="K2208" s="40">
        <v>1069</v>
      </c>
      <c r="L2208" s="40">
        <v>984</v>
      </c>
      <c r="M2208" s="101">
        <v>0</v>
      </c>
      <c r="W2208" s="40">
        <v>85</v>
      </c>
      <c r="X2208" s="40">
        <v>1069</v>
      </c>
      <c r="Y2208" s="40">
        <v>984</v>
      </c>
      <c r="Z2208" s="40">
        <v>0</v>
      </c>
      <c r="AA2208" s="40">
        <v>0</v>
      </c>
      <c r="AW2208" s="40">
        <v>984</v>
      </c>
      <c r="AX2208" s="40">
        <v>-361</v>
      </c>
      <c r="AY2208" s="40">
        <v>1345</v>
      </c>
      <c r="AZ2208" s="40">
        <v>1</v>
      </c>
      <c r="BA2208" s="40">
        <v>1</v>
      </c>
      <c r="BB2208" s="40">
        <v>361</v>
      </c>
      <c r="BC2208" s="40">
        <v>-1357</v>
      </c>
      <c r="BD2208" s="40">
        <v>0</v>
      </c>
      <c r="BE2208" s="40">
        <v>-12</v>
      </c>
      <c r="BF2208" s="40">
        <v>1</v>
      </c>
      <c r="BH2208" s="2">
        <v>42278.125</v>
      </c>
      <c r="BI2208" s="2">
        <v>42278.125</v>
      </c>
      <c r="BJ2208" s="2">
        <v>42278.125</v>
      </c>
      <c r="BL2208">
        <v>0</v>
      </c>
      <c r="BM2208">
        <v>0</v>
      </c>
      <c r="BN2208">
        <v>0</v>
      </c>
      <c r="BO2208">
        <v>0</v>
      </c>
      <c r="BP2208">
        <v>4</v>
      </c>
      <c r="BQ2208" s="40">
        <v>4</v>
      </c>
      <c r="BR2208" s="40">
        <v>4</v>
      </c>
      <c r="BS2208" s="40">
        <v>4</v>
      </c>
      <c r="BT2208" s="40">
        <v>0</v>
      </c>
      <c r="BU2208">
        <v>0</v>
      </c>
      <c r="BV2208" s="8" t="s">
        <v>472</v>
      </c>
      <c r="BW2208" s="8" t="s">
        <v>473</v>
      </c>
      <c r="BX2208" s="8" t="s">
        <v>474</v>
      </c>
      <c r="BY2208" s="8" t="s">
        <v>383</v>
      </c>
    </row>
    <row r="2209" spans="1:77" hidden="1">
      <c r="A2209" t="s">
        <v>117</v>
      </c>
      <c r="B2209" s="2">
        <v>42278.166666666664</v>
      </c>
      <c r="C2209" s="1">
        <v>42277</v>
      </c>
      <c r="D2209">
        <v>24</v>
      </c>
      <c r="E2209">
        <v>0</v>
      </c>
      <c r="F2209" s="2">
        <v>42278</v>
      </c>
      <c r="G2209" s="8" t="s">
        <v>378</v>
      </c>
      <c r="H2209" s="13" t="s">
        <v>379</v>
      </c>
      <c r="I2209" s="40">
        <v>116</v>
      </c>
      <c r="J2209" s="40">
        <v>78</v>
      </c>
      <c r="K2209" s="40">
        <v>934</v>
      </c>
      <c r="L2209" s="40">
        <v>856</v>
      </c>
      <c r="M2209" s="101">
        <v>0</v>
      </c>
      <c r="W2209" s="40">
        <v>78</v>
      </c>
      <c r="X2209" s="40">
        <v>934</v>
      </c>
      <c r="Y2209" s="40">
        <v>856</v>
      </c>
      <c r="Z2209" s="40">
        <v>0</v>
      </c>
      <c r="AA2209" s="40">
        <v>0</v>
      </c>
      <c r="AW2209" s="40">
        <v>856</v>
      </c>
      <c r="AX2209" s="40">
        <v>-362</v>
      </c>
      <c r="AY2209" s="40">
        <v>1218</v>
      </c>
      <c r="AZ2209" s="40">
        <v>1</v>
      </c>
      <c r="BA2209" s="40">
        <v>1</v>
      </c>
      <c r="BB2209" s="40">
        <v>362</v>
      </c>
      <c r="BC2209" s="40">
        <v>-1227</v>
      </c>
      <c r="BD2209" s="40">
        <v>0</v>
      </c>
      <c r="BE2209" s="40">
        <v>-9</v>
      </c>
      <c r="BF2209" s="40">
        <v>0</v>
      </c>
      <c r="BH2209" s="2">
        <v>42278.166666666664</v>
      </c>
      <c r="BI2209" s="2">
        <v>42278.166666666664</v>
      </c>
      <c r="BJ2209" s="2">
        <v>42278.166666666664</v>
      </c>
      <c r="BL2209">
        <v>0</v>
      </c>
      <c r="BM2209">
        <v>0</v>
      </c>
      <c r="BN2209">
        <v>0</v>
      </c>
      <c r="BO2209">
        <v>0</v>
      </c>
      <c r="BP2209">
        <v>4</v>
      </c>
      <c r="BQ2209" s="40">
        <v>4</v>
      </c>
      <c r="BR2209" s="40">
        <v>4</v>
      </c>
      <c r="BS2209" s="40">
        <v>4</v>
      </c>
      <c r="BT2209" s="40">
        <v>0</v>
      </c>
      <c r="BU2209">
        <v>0</v>
      </c>
      <c r="BV2209" s="8" t="s">
        <v>472</v>
      </c>
      <c r="BW2209" s="8" t="s">
        <v>473</v>
      </c>
      <c r="BX2209" s="8" t="s">
        <v>474</v>
      </c>
      <c r="BY2209" s="8" t="s">
        <v>383</v>
      </c>
    </row>
    <row r="2210" spans="1:77" hidden="1">
      <c r="A2210" t="s">
        <v>117</v>
      </c>
      <c r="B2210" s="2">
        <v>42278.208333333336</v>
      </c>
      <c r="C2210" s="1">
        <v>42278</v>
      </c>
      <c r="D2210">
        <v>1</v>
      </c>
      <c r="E2210">
        <v>0</v>
      </c>
      <c r="F2210" s="2">
        <v>42278.041666666664</v>
      </c>
      <c r="G2210" s="8" t="s">
        <v>378</v>
      </c>
      <c r="H2210" s="13" t="s">
        <v>379</v>
      </c>
      <c r="I2210" s="40">
        <v>101</v>
      </c>
      <c r="J2210" s="40">
        <v>72</v>
      </c>
      <c r="K2210" s="40">
        <v>915</v>
      </c>
      <c r="L2210" s="40">
        <v>843</v>
      </c>
      <c r="M2210" s="101">
        <v>0</v>
      </c>
      <c r="W2210" s="40">
        <v>72</v>
      </c>
      <c r="X2210" s="40">
        <v>915</v>
      </c>
      <c r="Y2210" s="40">
        <v>843</v>
      </c>
      <c r="Z2210" s="40">
        <v>0</v>
      </c>
      <c r="AA2210" s="40">
        <v>0</v>
      </c>
      <c r="AW2210" s="40">
        <v>843</v>
      </c>
      <c r="AX2210" s="40">
        <v>-340</v>
      </c>
      <c r="AY2210" s="40">
        <v>1183</v>
      </c>
      <c r="AZ2210" s="40">
        <v>1</v>
      </c>
      <c r="BA2210" s="40">
        <v>1</v>
      </c>
      <c r="BB2210" s="40">
        <v>340</v>
      </c>
      <c r="BC2210" s="40">
        <v>-1189</v>
      </c>
      <c r="BD2210" s="40">
        <v>0</v>
      </c>
      <c r="BE2210" s="40">
        <v>-6</v>
      </c>
      <c r="BF2210" s="40">
        <v>0</v>
      </c>
      <c r="BH2210" s="2">
        <v>42278.208333333336</v>
      </c>
      <c r="BI2210" s="2">
        <v>42278.208333333336</v>
      </c>
      <c r="BJ2210" s="2">
        <v>42278.208333333336</v>
      </c>
      <c r="BL2210">
        <v>0</v>
      </c>
      <c r="BM2210">
        <v>0</v>
      </c>
      <c r="BN2210">
        <v>0</v>
      </c>
      <c r="BO2210">
        <v>0</v>
      </c>
      <c r="BP2210">
        <v>4</v>
      </c>
      <c r="BQ2210" s="40">
        <v>4</v>
      </c>
      <c r="BR2210" s="40">
        <v>4</v>
      </c>
      <c r="BS2210" s="40">
        <v>4</v>
      </c>
      <c r="BT2210" s="40">
        <v>0</v>
      </c>
      <c r="BU2210">
        <v>0</v>
      </c>
      <c r="BV2210" s="8" t="s">
        <v>473</v>
      </c>
      <c r="BW2210" s="8" t="s">
        <v>474</v>
      </c>
      <c r="BX2210" s="8" t="s">
        <v>475</v>
      </c>
      <c r="BY2210" s="8" t="s">
        <v>383</v>
      </c>
    </row>
    <row r="2211" spans="1:77" hidden="1">
      <c r="A2211" t="s">
        <v>117</v>
      </c>
      <c r="B2211" s="2">
        <v>42278.25</v>
      </c>
      <c r="C2211" s="1">
        <v>42278</v>
      </c>
      <c r="D2211">
        <v>2</v>
      </c>
      <c r="E2211">
        <v>0</v>
      </c>
      <c r="F2211" s="2">
        <v>42278.083333333336</v>
      </c>
      <c r="G2211" s="8" t="s">
        <v>378</v>
      </c>
      <c r="H2211" s="13" t="s">
        <v>379</v>
      </c>
      <c r="I2211" s="40">
        <v>101</v>
      </c>
      <c r="J2211" s="40">
        <v>79</v>
      </c>
      <c r="K2211" s="40">
        <v>914</v>
      </c>
      <c r="L2211" s="40">
        <v>835</v>
      </c>
      <c r="M2211" s="101">
        <v>0</v>
      </c>
      <c r="W2211" s="40">
        <v>79</v>
      </c>
      <c r="X2211" s="40">
        <v>914</v>
      </c>
      <c r="Y2211" s="40">
        <v>835</v>
      </c>
      <c r="Z2211" s="40">
        <v>0</v>
      </c>
      <c r="AA2211" s="40">
        <v>0</v>
      </c>
      <c r="AW2211" s="40">
        <v>835</v>
      </c>
      <c r="AX2211" s="40">
        <v>-323</v>
      </c>
      <c r="AY2211" s="40">
        <v>1158</v>
      </c>
      <c r="AZ2211" s="40">
        <v>1</v>
      </c>
      <c r="BA2211" s="40">
        <v>1</v>
      </c>
      <c r="BB2211" s="40">
        <v>323</v>
      </c>
      <c r="BC2211" s="40">
        <v>-1167</v>
      </c>
      <c r="BD2211" s="40">
        <v>0</v>
      </c>
      <c r="BE2211" s="40">
        <v>-9</v>
      </c>
      <c r="BF2211" s="40">
        <v>0</v>
      </c>
      <c r="BH2211" s="2">
        <v>42278.25</v>
      </c>
      <c r="BI2211" s="2">
        <v>42278.25</v>
      </c>
      <c r="BJ2211" s="2">
        <v>42278.25</v>
      </c>
      <c r="BL2211">
        <v>0</v>
      </c>
      <c r="BM2211">
        <v>0</v>
      </c>
      <c r="BN2211">
        <v>0</v>
      </c>
      <c r="BO2211">
        <v>0</v>
      </c>
      <c r="BP2211">
        <v>4</v>
      </c>
      <c r="BQ2211" s="40">
        <v>4</v>
      </c>
      <c r="BR2211" s="40">
        <v>4</v>
      </c>
      <c r="BS2211" s="40">
        <v>4</v>
      </c>
      <c r="BT2211" s="40">
        <v>0</v>
      </c>
      <c r="BU2211">
        <v>0</v>
      </c>
      <c r="BV2211" s="8" t="s">
        <v>473</v>
      </c>
      <c r="BW2211" s="8" t="s">
        <v>474</v>
      </c>
      <c r="BX2211" s="8" t="s">
        <v>475</v>
      </c>
      <c r="BY2211" s="8" t="s">
        <v>383</v>
      </c>
    </row>
    <row r="2212" spans="1:77" hidden="1">
      <c r="A2212" t="s">
        <v>117</v>
      </c>
      <c r="B2212" s="2">
        <v>42278.291666666664</v>
      </c>
      <c r="C2212" s="1">
        <v>42278</v>
      </c>
      <c r="D2212">
        <v>3</v>
      </c>
      <c r="E2212">
        <v>0</v>
      </c>
      <c r="F2212" s="2">
        <v>42278.125</v>
      </c>
      <c r="G2212" s="8" t="s">
        <v>378</v>
      </c>
      <c r="H2212" s="13" t="s">
        <v>379</v>
      </c>
      <c r="I2212" s="40">
        <v>101</v>
      </c>
      <c r="J2212" s="40">
        <v>77</v>
      </c>
      <c r="K2212" s="40">
        <v>906</v>
      </c>
      <c r="L2212" s="40">
        <v>829</v>
      </c>
      <c r="M2212" s="101">
        <v>0</v>
      </c>
      <c r="W2212" s="40">
        <v>77</v>
      </c>
      <c r="X2212" s="40">
        <v>906</v>
      </c>
      <c r="Y2212" s="40">
        <v>829</v>
      </c>
      <c r="Z2212" s="40">
        <v>0</v>
      </c>
      <c r="AA2212" s="40">
        <v>0</v>
      </c>
      <c r="AW2212" s="40">
        <v>829</v>
      </c>
      <c r="AX2212" s="40">
        <v>-306</v>
      </c>
      <c r="AY2212" s="40">
        <v>1135</v>
      </c>
      <c r="AZ2212" s="40">
        <v>1</v>
      </c>
      <c r="BA2212" s="40">
        <v>1</v>
      </c>
      <c r="BB2212" s="40">
        <v>306</v>
      </c>
      <c r="BC2212" s="40">
        <v>-1143</v>
      </c>
      <c r="BD2212" s="40">
        <v>0</v>
      </c>
      <c r="BE2212" s="40">
        <v>-8</v>
      </c>
      <c r="BF2212" s="40">
        <v>0</v>
      </c>
      <c r="BH2212" s="2">
        <v>42278.291666666664</v>
      </c>
      <c r="BI2212" s="2">
        <v>42278.291666666664</v>
      </c>
      <c r="BJ2212" s="2">
        <v>42278.291666666664</v>
      </c>
      <c r="BL2212">
        <v>0</v>
      </c>
      <c r="BM2212">
        <v>0</v>
      </c>
      <c r="BN2212">
        <v>0</v>
      </c>
      <c r="BO2212">
        <v>0</v>
      </c>
      <c r="BP2212">
        <v>4</v>
      </c>
      <c r="BQ2212" s="40">
        <v>4</v>
      </c>
      <c r="BR2212" s="40">
        <v>4</v>
      </c>
      <c r="BS2212" s="40">
        <v>4</v>
      </c>
      <c r="BT2212" s="40">
        <v>0</v>
      </c>
      <c r="BU2212">
        <v>0</v>
      </c>
      <c r="BV2212" s="8" t="s">
        <v>473</v>
      </c>
      <c r="BW2212" s="8" t="s">
        <v>474</v>
      </c>
      <c r="BX2212" s="8" t="s">
        <v>475</v>
      </c>
      <c r="BY2212" s="8" t="s">
        <v>383</v>
      </c>
    </row>
    <row r="2213" spans="1:77" hidden="1">
      <c r="A2213" t="s">
        <v>117</v>
      </c>
      <c r="B2213" s="2">
        <v>42278.333333333336</v>
      </c>
      <c r="C2213" s="1">
        <v>42278</v>
      </c>
      <c r="D2213">
        <v>4</v>
      </c>
      <c r="E2213">
        <v>0</v>
      </c>
      <c r="F2213" s="2">
        <v>42278.166666666664</v>
      </c>
      <c r="G2213" s="8" t="s">
        <v>378</v>
      </c>
      <c r="H2213" s="13" t="s">
        <v>379</v>
      </c>
      <c r="I2213" s="40">
        <v>101</v>
      </c>
      <c r="J2213" s="40">
        <v>75</v>
      </c>
      <c r="K2213" s="40">
        <v>924</v>
      </c>
      <c r="L2213" s="40">
        <v>849</v>
      </c>
      <c r="M2213" s="101">
        <v>0</v>
      </c>
      <c r="W2213" s="40">
        <v>75</v>
      </c>
      <c r="X2213" s="40">
        <v>924</v>
      </c>
      <c r="Y2213" s="40">
        <v>849</v>
      </c>
      <c r="Z2213" s="40">
        <v>0</v>
      </c>
      <c r="AA2213" s="40">
        <v>0</v>
      </c>
      <c r="AW2213" s="40">
        <v>849</v>
      </c>
      <c r="AX2213" s="40">
        <v>-298</v>
      </c>
      <c r="AY2213" s="40">
        <v>1147</v>
      </c>
      <c r="AZ2213" s="40">
        <v>1</v>
      </c>
      <c r="BA2213" s="40">
        <v>1</v>
      </c>
      <c r="BB2213" s="40">
        <v>298</v>
      </c>
      <c r="BC2213" s="40">
        <v>-1153</v>
      </c>
      <c r="BD2213" s="40">
        <v>0</v>
      </c>
      <c r="BE2213" s="40">
        <v>-6</v>
      </c>
      <c r="BF2213" s="40">
        <v>0</v>
      </c>
      <c r="BH2213" s="2">
        <v>42278.333333333336</v>
      </c>
      <c r="BI2213" s="2">
        <v>42278.333333333336</v>
      </c>
      <c r="BJ2213" s="2">
        <v>42278.333333333336</v>
      </c>
      <c r="BL2213">
        <v>0</v>
      </c>
      <c r="BM2213">
        <v>0</v>
      </c>
      <c r="BN2213">
        <v>0</v>
      </c>
      <c r="BO2213">
        <v>0</v>
      </c>
      <c r="BP2213">
        <v>4</v>
      </c>
      <c r="BQ2213" s="40">
        <v>4</v>
      </c>
      <c r="BR2213" s="40">
        <v>4</v>
      </c>
      <c r="BS2213" s="40">
        <v>4</v>
      </c>
      <c r="BT2213" s="40">
        <v>0</v>
      </c>
      <c r="BU2213">
        <v>0</v>
      </c>
      <c r="BV2213" s="8" t="s">
        <v>473</v>
      </c>
      <c r="BW2213" s="8" t="s">
        <v>474</v>
      </c>
      <c r="BX2213" s="8" t="s">
        <v>475</v>
      </c>
      <c r="BY2213" s="8" t="s">
        <v>383</v>
      </c>
    </row>
    <row r="2214" spans="1:77" hidden="1">
      <c r="A2214" t="s">
        <v>117</v>
      </c>
      <c r="B2214" s="2">
        <v>42278.375</v>
      </c>
      <c r="C2214" s="1">
        <v>42278</v>
      </c>
      <c r="D2214">
        <v>5</v>
      </c>
      <c r="E2214">
        <v>0</v>
      </c>
      <c r="F2214" s="2">
        <v>42278.208333333336</v>
      </c>
      <c r="G2214" s="8" t="s">
        <v>378</v>
      </c>
      <c r="H2214" s="13" t="s">
        <v>379</v>
      </c>
      <c r="I2214" s="40">
        <v>101</v>
      </c>
      <c r="J2214" s="40">
        <v>77</v>
      </c>
      <c r="K2214" s="40">
        <v>927</v>
      </c>
      <c r="L2214" s="40">
        <v>850</v>
      </c>
      <c r="M2214" s="101">
        <v>0</v>
      </c>
      <c r="W2214" s="40">
        <v>77</v>
      </c>
      <c r="X2214" s="40">
        <v>927</v>
      </c>
      <c r="Y2214" s="40">
        <v>850</v>
      </c>
      <c r="Z2214" s="40">
        <v>0</v>
      </c>
      <c r="AA2214" s="40">
        <v>0</v>
      </c>
      <c r="AW2214" s="40">
        <v>850</v>
      </c>
      <c r="AX2214" s="40">
        <v>-301</v>
      </c>
      <c r="AY2214" s="40">
        <v>1151</v>
      </c>
      <c r="AZ2214" s="40">
        <v>1</v>
      </c>
      <c r="BA2214" s="40">
        <v>1</v>
      </c>
      <c r="BB2214" s="40">
        <v>301</v>
      </c>
      <c r="BC2214" s="40">
        <v>-1159</v>
      </c>
      <c r="BD2214" s="40">
        <v>0</v>
      </c>
      <c r="BE2214" s="40">
        <v>-8</v>
      </c>
      <c r="BF2214" s="40">
        <v>0</v>
      </c>
      <c r="BH2214" s="2">
        <v>42278.375</v>
      </c>
      <c r="BI2214" s="2">
        <v>42278.375</v>
      </c>
      <c r="BJ2214" s="2">
        <v>42278.375</v>
      </c>
      <c r="BL2214">
        <v>0</v>
      </c>
      <c r="BM2214">
        <v>0</v>
      </c>
      <c r="BN2214">
        <v>0</v>
      </c>
      <c r="BO2214">
        <v>0</v>
      </c>
      <c r="BP2214">
        <v>4</v>
      </c>
      <c r="BQ2214" s="40">
        <v>4</v>
      </c>
      <c r="BR2214" s="40">
        <v>4</v>
      </c>
      <c r="BS2214" s="40">
        <v>4</v>
      </c>
      <c r="BT2214" s="40">
        <v>0</v>
      </c>
      <c r="BU2214">
        <v>0</v>
      </c>
      <c r="BV2214" s="8" t="s">
        <v>473</v>
      </c>
      <c r="BW2214" s="8" t="s">
        <v>474</v>
      </c>
      <c r="BX2214" s="8" t="s">
        <v>475</v>
      </c>
      <c r="BY2214" s="8" t="s">
        <v>383</v>
      </c>
    </row>
    <row r="2215" spans="1:77" hidden="1">
      <c r="A2215" t="s">
        <v>117</v>
      </c>
      <c r="B2215" s="2">
        <v>42278.416666666664</v>
      </c>
      <c r="C2215" s="1">
        <v>42278</v>
      </c>
      <c r="D2215">
        <v>6</v>
      </c>
      <c r="E2215">
        <v>0</v>
      </c>
      <c r="F2215" s="2">
        <v>42278.25</v>
      </c>
      <c r="G2215" s="8" t="s">
        <v>378</v>
      </c>
      <c r="H2215" s="13" t="s">
        <v>379</v>
      </c>
      <c r="I2215" s="40">
        <v>101</v>
      </c>
      <c r="J2215" s="40">
        <v>81</v>
      </c>
      <c r="K2215" s="40">
        <v>947</v>
      </c>
      <c r="L2215" s="40">
        <v>866</v>
      </c>
      <c r="M2215" s="101">
        <v>0</v>
      </c>
      <c r="W2215" s="40">
        <v>81</v>
      </c>
      <c r="X2215" s="40">
        <v>947</v>
      </c>
      <c r="Y2215" s="40">
        <v>866</v>
      </c>
      <c r="Z2215" s="40">
        <v>0</v>
      </c>
      <c r="AA2215" s="40">
        <v>0</v>
      </c>
      <c r="AW2215" s="40">
        <v>866</v>
      </c>
      <c r="AX2215" s="40">
        <v>-318</v>
      </c>
      <c r="AY2215" s="40">
        <v>1184</v>
      </c>
      <c r="AZ2215" s="40">
        <v>1</v>
      </c>
      <c r="BA2215" s="40">
        <v>1</v>
      </c>
      <c r="BB2215" s="40">
        <v>318</v>
      </c>
      <c r="BC2215" s="40">
        <v>-1192</v>
      </c>
      <c r="BD2215" s="40">
        <v>0</v>
      </c>
      <c r="BE2215" s="40">
        <v>-8</v>
      </c>
      <c r="BF2215" s="40">
        <v>0</v>
      </c>
      <c r="BH2215" s="2">
        <v>42278.416666666664</v>
      </c>
      <c r="BI2215" s="2">
        <v>42278.416666666664</v>
      </c>
      <c r="BJ2215" s="2">
        <v>42278.416666666664</v>
      </c>
      <c r="BL2215">
        <v>0</v>
      </c>
      <c r="BM2215">
        <v>0</v>
      </c>
      <c r="BN2215">
        <v>0</v>
      </c>
      <c r="BO2215">
        <v>0</v>
      </c>
      <c r="BP2215">
        <v>4</v>
      </c>
      <c r="BQ2215" s="40">
        <v>4</v>
      </c>
      <c r="BR2215" s="40">
        <v>4</v>
      </c>
      <c r="BS2215" s="40">
        <v>4</v>
      </c>
      <c r="BT2215" s="40">
        <v>0</v>
      </c>
      <c r="BU2215">
        <v>0</v>
      </c>
      <c r="BV2215" s="8" t="s">
        <v>473</v>
      </c>
      <c r="BW2215" s="8" t="s">
        <v>474</v>
      </c>
      <c r="BX2215" s="8" t="s">
        <v>475</v>
      </c>
      <c r="BY2215" s="8" t="s">
        <v>383</v>
      </c>
    </row>
    <row r="2216" spans="1:77" hidden="1">
      <c r="A2216" t="s">
        <v>117</v>
      </c>
      <c r="B2216" s="2">
        <v>42278.458333333336</v>
      </c>
      <c r="C2216" s="1">
        <v>42278</v>
      </c>
      <c r="D2216">
        <v>7</v>
      </c>
      <c r="E2216">
        <v>0</v>
      </c>
      <c r="F2216" s="2">
        <v>42278.291666666664</v>
      </c>
      <c r="G2216" s="8" t="s">
        <v>378</v>
      </c>
      <c r="H2216" s="13" t="s">
        <v>379</v>
      </c>
      <c r="I2216" s="40">
        <v>101</v>
      </c>
      <c r="J2216" s="40">
        <v>88</v>
      </c>
      <c r="K2216" s="40">
        <v>1096</v>
      </c>
      <c r="L2216" s="40">
        <v>1008</v>
      </c>
      <c r="M2216" s="101">
        <v>0</v>
      </c>
      <c r="W2216" s="40">
        <v>88</v>
      </c>
      <c r="X2216" s="40">
        <v>1096</v>
      </c>
      <c r="Y2216" s="40">
        <v>1008</v>
      </c>
      <c r="Z2216" s="40">
        <v>0</v>
      </c>
      <c r="AA2216" s="40">
        <v>0</v>
      </c>
      <c r="AW2216" s="40">
        <v>1008</v>
      </c>
      <c r="AX2216" s="40">
        <v>-388</v>
      </c>
      <c r="AY2216" s="40">
        <v>1396</v>
      </c>
      <c r="AZ2216" s="40">
        <v>1</v>
      </c>
      <c r="BA2216" s="40">
        <v>1</v>
      </c>
      <c r="BB2216" s="40">
        <v>388</v>
      </c>
      <c r="BC2216" s="40">
        <v>-1405</v>
      </c>
      <c r="BD2216" s="40">
        <v>0</v>
      </c>
      <c r="BE2216" s="40">
        <v>-9</v>
      </c>
      <c r="BF2216" s="40">
        <v>0</v>
      </c>
      <c r="BH2216" s="2">
        <v>42278.458333333336</v>
      </c>
      <c r="BI2216" s="2">
        <v>42278.458333333336</v>
      </c>
      <c r="BJ2216" s="2">
        <v>42278.458333333336</v>
      </c>
      <c r="BL2216">
        <v>0</v>
      </c>
      <c r="BM2216">
        <v>0</v>
      </c>
      <c r="BN2216">
        <v>0</v>
      </c>
      <c r="BO2216">
        <v>0</v>
      </c>
      <c r="BP2216">
        <v>4</v>
      </c>
      <c r="BQ2216" s="40">
        <v>4</v>
      </c>
      <c r="BR2216" s="40">
        <v>4</v>
      </c>
      <c r="BS2216" s="40">
        <v>4</v>
      </c>
      <c r="BT2216" s="40">
        <v>0</v>
      </c>
      <c r="BU2216">
        <v>0</v>
      </c>
      <c r="BV2216" s="8" t="s">
        <v>473</v>
      </c>
      <c r="BW2216" s="8" t="s">
        <v>474</v>
      </c>
      <c r="BX2216" s="8" t="s">
        <v>475</v>
      </c>
      <c r="BY2216" s="8" t="s">
        <v>383</v>
      </c>
    </row>
    <row r="2217" spans="1:77" hidden="1">
      <c r="A2217" t="s">
        <v>117</v>
      </c>
      <c r="B2217" s="2">
        <v>42278.5</v>
      </c>
      <c r="C2217" s="1">
        <v>42278</v>
      </c>
      <c r="D2217">
        <v>8</v>
      </c>
      <c r="E2217">
        <v>0</v>
      </c>
      <c r="F2217" s="2">
        <v>42278.333333333336</v>
      </c>
      <c r="G2217" s="8" t="s">
        <v>378</v>
      </c>
      <c r="H2217" s="13" t="s">
        <v>379</v>
      </c>
      <c r="I2217" s="40">
        <v>101</v>
      </c>
      <c r="J2217" s="40">
        <v>90</v>
      </c>
      <c r="K2217" s="40">
        <v>1114</v>
      </c>
      <c r="L2217" s="40">
        <v>1024</v>
      </c>
      <c r="M2217" s="101">
        <v>0</v>
      </c>
      <c r="W2217" s="40">
        <v>90</v>
      </c>
      <c r="X2217" s="40">
        <v>1114</v>
      </c>
      <c r="Y2217" s="40">
        <v>1024</v>
      </c>
      <c r="Z2217" s="40">
        <v>0</v>
      </c>
      <c r="AA2217" s="40">
        <v>0</v>
      </c>
      <c r="AW2217" s="40">
        <v>1024</v>
      </c>
      <c r="AX2217" s="40">
        <v>-597</v>
      </c>
      <c r="AY2217" s="40">
        <v>1621</v>
      </c>
      <c r="AZ2217" s="40">
        <v>1</v>
      </c>
      <c r="BA2217" s="40">
        <v>1</v>
      </c>
      <c r="BB2217" s="40">
        <v>597</v>
      </c>
      <c r="BC2217" s="40">
        <v>-1633</v>
      </c>
      <c r="BD2217" s="40">
        <v>0</v>
      </c>
      <c r="BE2217" s="40">
        <v>-12</v>
      </c>
      <c r="BF2217" s="40">
        <v>1</v>
      </c>
      <c r="BH2217" s="2">
        <v>42278.5</v>
      </c>
      <c r="BI2217" s="2">
        <v>42278.5</v>
      </c>
      <c r="BJ2217" s="2">
        <v>42278.5</v>
      </c>
      <c r="BL2217">
        <v>0</v>
      </c>
      <c r="BM2217">
        <v>0</v>
      </c>
      <c r="BN2217">
        <v>0</v>
      </c>
      <c r="BO2217">
        <v>0</v>
      </c>
      <c r="BP2217">
        <v>4</v>
      </c>
      <c r="BQ2217" s="40">
        <v>4</v>
      </c>
      <c r="BR2217" s="40">
        <v>4</v>
      </c>
      <c r="BS2217" s="40">
        <v>4</v>
      </c>
      <c r="BT2217" s="40">
        <v>0</v>
      </c>
      <c r="BU2217">
        <v>0</v>
      </c>
      <c r="BV2217" s="8" t="s">
        <v>473</v>
      </c>
      <c r="BW2217" s="8" t="s">
        <v>474</v>
      </c>
      <c r="BX2217" s="8" t="s">
        <v>475</v>
      </c>
      <c r="BY2217" s="8" t="s">
        <v>383</v>
      </c>
    </row>
    <row r="2218" spans="1:77" hidden="1">
      <c r="A2218" t="s">
        <v>117</v>
      </c>
      <c r="B2218" s="2">
        <v>42278.541666666664</v>
      </c>
      <c r="C2218" s="1">
        <v>42278</v>
      </c>
      <c r="D2218">
        <v>9</v>
      </c>
      <c r="E2218">
        <v>0</v>
      </c>
      <c r="F2218" s="2">
        <v>42278.375</v>
      </c>
      <c r="G2218" s="8" t="s">
        <v>378</v>
      </c>
      <c r="H2218" s="13" t="s">
        <v>379</v>
      </c>
      <c r="I2218" s="40">
        <v>101</v>
      </c>
      <c r="J2218" s="40">
        <v>87</v>
      </c>
      <c r="K2218" s="40">
        <v>1144</v>
      </c>
      <c r="L2218" s="40">
        <v>1057</v>
      </c>
      <c r="M2218" s="101">
        <v>0</v>
      </c>
      <c r="W2218" s="40">
        <v>87</v>
      </c>
      <c r="X2218" s="40">
        <v>1144</v>
      </c>
      <c r="Y2218" s="40">
        <v>1057</v>
      </c>
      <c r="Z2218" s="40">
        <v>0</v>
      </c>
      <c r="AA2218" s="40">
        <v>0</v>
      </c>
      <c r="AW2218" s="40">
        <v>1057</v>
      </c>
      <c r="AX2218" s="40">
        <v>-597</v>
      </c>
      <c r="AY2218" s="40">
        <v>1654</v>
      </c>
      <c r="AZ2218" s="40">
        <v>1</v>
      </c>
      <c r="BA2218" s="40">
        <v>1</v>
      </c>
      <c r="BB2218" s="40">
        <v>597</v>
      </c>
      <c r="BC2218" s="40">
        <v>-1659</v>
      </c>
      <c r="BD2218" s="40">
        <v>0</v>
      </c>
      <c r="BE2218" s="40">
        <v>-5</v>
      </c>
      <c r="BF2218" s="40">
        <v>0</v>
      </c>
      <c r="BH2218" s="2">
        <v>42278.541666666664</v>
      </c>
      <c r="BI2218" s="2">
        <v>42278.541666666664</v>
      </c>
      <c r="BJ2218" s="2">
        <v>42278.541666666664</v>
      </c>
      <c r="BL2218">
        <v>0</v>
      </c>
      <c r="BM2218">
        <v>0</v>
      </c>
      <c r="BN2218">
        <v>0</v>
      </c>
      <c r="BO2218">
        <v>0</v>
      </c>
      <c r="BP2218">
        <v>4</v>
      </c>
      <c r="BQ2218" s="40">
        <v>4</v>
      </c>
      <c r="BR2218" s="40">
        <v>4</v>
      </c>
      <c r="BS2218" s="40">
        <v>4</v>
      </c>
      <c r="BT2218" s="40">
        <v>0</v>
      </c>
      <c r="BU2218">
        <v>0</v>
      </c>
      <c r="BV2218" s="8" t="s">
        <v>473</v>
      </c>
      <c r="BW2218" s="8" t="s">
        <v>474</v>
      </c>
      <c r="BX2218" s="8" t="s">
        <v>475</v>
      </c>
      <c r="BY2218" s="8" t="s">
        <v>383</v>
      </c>
    </row>
    <row r="2219" spans="1:77" hidden="1">
      <c r="A2219" t="s">
        <v>117</v>
      </c>
      <c r="B2219" s="2">
        <v>42278.583333333336</v>
      </c>
      <c r="C2219" s="1">
        <v>42278</v>
      </c>
      <c r="D2219">
        <v>10</v>
      </c>
      <c r="E2219">
        <v>0</v>
      </c>
      <c r="F2219" s="2">
        <v>42278.416666666664</v>
      </c>
      <c r="G2219" s="8" t="s">
        <v>378</v>
      </c>
      <c r="H2219" s="13" t="s">
        <v>379</v>
      </c>
      <c r="I2219" s="40">
        <v>101</v>
      </c>
      <c r="J2219" s="40">
        <v>100</v>
      </c>
      <c r="K2219" s="40">
        <v>1392</v>
      </c>
      <c r="L2219" s="40">
        <v>1292</v>
      </c>
      <c r="M2219" s="101">
        <v>0</v>
      </c>
      <c r="W2219" s="40">
        <v>100</v>
      </c>
      <c r="X2219" s="40">
        <v>1392</v>
      </c>
      <c r="Y2219" s="40">
        <v>1292</v>
      </c>
      <c r="Z2219" s="40">
        <v>0</v>
      </c>
      <c r="AA2219" s="40">
        <v>0</v>
      </c>
      <c r="AW2219" s="40">
        <v>1292</v>
      </c>
      <c r="AX2219" s="40">
        <v>-591</v>
      </c>
      <c r="AY2219" s="40">
        <v>1883</v>
      </c>
      <c r="AZ2219" s="40">
        <v>1</v>
      </c>
      <c r="BA2219" s="40">
        <v>1</v>
      </c>
      <c r="BB2219" s="40">
        <v>591</v>
      </c>
      <c r="BC2219" s="40">
        <v>-1897</v>
      </c>
      <c r="BD2219" s="40">
        <v>0</v>
      </c>
      <c r="BE2219" s="40">
        <v>-14</v>
      </c>
      <c r="BF2219" s="40">
        <v>1</v>
      </c>
      <c r="BH2219" s="2">
        <v>42278.583333333336</v>
      </c>
      <c r="BI2219" s="2">
        <v>42278.583333333336</v>
      </c>
      <c r="BJ2219" s="2">
        <v>42278.583333333336</v>
      </c>
      <c r="BL2219">
        <v>0</v>
      </c>
      <c r="BM2219">
        <v>0</v>
      </c>
      <c r="BN2219">
        <v>0</v>
      </c>
      <c r="BO2219">
        <v>0</v>
      </c>
      <c r="BP2219">
        <v>4</v>
      </c>
      <c r="BQ2219" s="40">
        <v>4</v>
      </c>
      <c r="BR2219" s="40">
        <v>4</v>
      </c>
      <c r="BS2219" s="40">
        <v>4</v>
      </c>
      <c r="BT2219" s="40">
        <v>0</v>
      </c>
      <c r="BU2219">
        <v>0</v>
      </c>
      <c r="BV2219" s="8" t="s">
        <v>473</v>
      </c>
      <c r="BW2219" s="8" t="s">
        <v>474</v>
      </c>
      <c r="BX2219" s="8" t="s">
        <v>475</v>
      </c>
      <c r="BY2219" s="8" t="s">
        <v>383</v>
      </c>
    </row>
    <row r="2220" spans="1:77" hidden="1">
      <c r="A2220" t="s">
        <v>117</v>
      </c>
      <c r="B2220" s="2">
        <v>42278.625</v>
      </c>
      <c r="C2220" s="1">
        <v>42278</v>
      </c>
      <c r="D2220">
        <v>11</v>
      </c>
      <c r="E2220">
        <v>0</v>
      </c>
      <c r="F2220" s="2">
        <v>42278.458333333336</v>
      </c>
      <c r="G2220" s="8" t="s">
        <v>378</v>
      </c>
      <c r="H2220" s="13" t="s">
        <v>379</v>
      </c>
      <c r="I2220" s="40">
        <v>101</v>
      </c>
      <c r="J2220" s="40">
        <v>104</v>
      </c>
      <c r="K2220" s="40">
        <v>1500</v>
      </c>
      <c r="L2220" s="40">
        <v>1396</v>
      </c>
      <c r="M2220" s="101">
        <v>0</v>
      </c>
      <c r="W2220" s="40">
        <v>104</v>
      </c>
      <c r="X2220" s="40">
        <v>1500</v>
      </c>
      <c r="Y2220" s="40">
        <v>1396</v>
      </c>
      <c r="Z2220" s="40">
        <v>0</v>
      </c>
      <c r="AA2220" s="40">
        <v>0</v>
      </c>
      <c r="AW2220" s="40">
        <v>1396</v>
      </c>
      <c r="AX2220" s="40">
        <v>-585</v>
      </c>
      <c r="AY2220" s="40">
        <v>1981</v>
      </c>
      <c r="AZ2220" s="40">
        <v>1</v>
      </c>
      <c r="BA2220" s="40">
        <v>1</v>
      </c>
      <c r="BB2220" s="40">
        <v>585</v>
      </c>
      <c r="BC2220" s="40">
        <v>-1997</v>
      </c>
      <c r="BD2220" s="40">
        <v>0</v>
      </c>
      <c r="BE2220" s="40">
        <v>-16</v>
      </c>
      <c r="BF2220" s="40">
        <v>1</v>
      </c>
      <c r="BH2220" s="2">
        <v>42278.625</v>
      </c>
      <c r="BI2220" s="2">
        <v>42278.625</v>
      </c>
      <c r="BJ2220" s="2">
        <v>42278.625</v>
      </c>
      <c r="BL2220">
        <v>0</v>
      </c>
      <c r="BM2220">
        <v>0</v>
      </c>
      <c r="BN2220">
        <v>0</v>
      </c>
      <c r="BO2220">
        <v>0</v>
      </c>
      <c r="BP2220">
        <v>4</v>
      </c>
      <c r="BQ2220" s="40">
        <v>4</v>
      </c>
      <c r="BR2220" s="40">
        <v>4</v>
      </c>
      <c r="BS2220" s="40">
        <v>4</v>
      </c>
      <c r="BT2220" s="40">
        <v>0</v>
      </c>
      <c r="BU2220">
        <v>0</v>
      </c>
      <c r="BV2220" s="8" t="s">
        <v>473</v>
      </c>
      <c r="BW2220" s="8" t="s">
        <v>474</v>
      </c>
      <c r="BX2220" s="8" t="s">
        <v>475</v>
      </c>
      <c r="BY2220" s="8" t="s">
        <v>383</v>
      </c>
    </row>
    <row r="2221" spans="1:77" hidden="1">
      <c r="A2221" t="s">
        <v>117</v>
      </c>
      <c r="B2221" s="2">
        <v>42278.666666666664</v>
      </c>
      <c r="C2221" s="1">
        <v>42278</v>
      </c>
      <c r="D2221">
        <v>12</v>
      </c>
      <c r="E2221">
        <v>0</v>
      </c>
      <c r="F2221" s="2">
        <v>42278.5</v>
      </c>
      <c r="G2221" s="8" t="s">
        <v>378</v>
      </c>
      <c r="H2221" s="13" t="s">
        <v>379</v>
      </c>
      <c r="I2221" s="40">
        <v>101</v>
      </c>
      <c r="J2221" s="40">
        <v>100</v>
      </c>
      <c r="K2221" s="40">
        <v>1496</v>
      </c>
      <c r="L2221" s="40">
        <v>1396</v>
      </c>
      <c r="M2221" s="101">
        <v>0</v>
      </c>
      <c r="W2221" s="40">
        <v>100</v>
      </c>
      <c r="X2221" s="40">
        <v>1496</v>
      </c>
      <c r="Y2221" s="40">
        <v>1396</v>
      </c>
      <c r="Z2221" s="40">
        <v>0</v>
      </c>
      <c r="AA2221" s="40">
        <v>0</v>
      </c>
      <c r="AW2221" s="40">
        <v>1396</v>
      </c>
      <c r="AX2221" s="40">
        <v>-614</v>
      </c>
      <c r="AY2221" s="40">
        <v>2010</v>
      </c>
      <c r="AZ2221" s="40">
        <v>1</v>
      </c>
      <c r="BA2221" s="40">
        <v>1</v>
      </c>
      <c r="BB2221" s="40">
        <v>614</v>
      </c>
      <c r="BC2221" s="40">
        <v>-2024</v>
      </c>
      <c r="BD2221" s="40">
        <v>0</v>
      </c>
      <c r="BE2221" s="40">
        <v>-14</v>
      </c>
      <c r="BF2221" s="40">
        <v>1</v>
      </c>
      <c r="BH2221" s="2">
        <v>42278.666666666664</v>
      </c>
      <c r="BI2221" s="2">
        <v>42278.666666666664</v>
      </c>
      <c r="BJ2221" s="2">
        <v>42278.666666666664</v>
      </c>
      <c r="BL2221">
        <v>0</v>
      </c>
      <c r="BM2221">
        <v>0</v>
      </c>
      <c r="BN2221">
        <v>0</v>
      </c>
      <c r="BO2221">
        <v>0</v>
      </c>
      <c r="BP2221">
        <v>4</v>
      </c>
      <c r="BQ2221" s="40">
        <v>4</v>
      </c>
      <c r="BR2221" s="40">
        <v>4</v>
      </c>
      <c r="BS2221" s="40">
        <v>4</v>
      </c>
      <c r="BT2221" s="40">
        <v>0</v>
      </c>
      <c r="BU2221">
        <v>0</v>
      </c>
      <c r="BV2221" s="8" t="s">
        <v>473</v>
      </c>
      <c r="BW2221" s="8" t="s">
        <v>474</v>
      </c>
      <c r="BX2221" s="8" t="s">
        <v>475</v>
      </c>
      <c r="BY2221" s="8" t="s">
        <v>383</v>
      </c>
    </row>
    <row r="2222" spans="1:77" hidden="1">
      <c r="A2222" t="s">
        <v>117</v>
      </c>
      <c r="B2222" s="2">
        <v>42278.708333333336</v>
      </c>
      <c r="C2222" s="1">
        <v>42278</v>
      </c>
      <c r="D2222">
        <v>13</v>
      </c>
      <c r="E2222">
        <v>0</v>
      </c>
      <c r="F2222" s="2">
        <v>42278.541666666664</v>
      </c>
      <c r="G2222" s="8" t="s">
        <v>378</v>
      </c>
      <c r="H2222" s="13" t="s">
        <v>379</v>
      </c>
      <c r="I2222" s="40">
        <v>101</v>
      </c>
      <c r="J2222" s="40">
        <v>102</v>
      </c>
      <c r="K2222" s="40">
        <v>1500</v>
      </c>
      <c r="L2222" s="40">
        <v>1398</v>
      </c>
      <c r="M2222" s="101">
        <v>0</v>
      </c>
      <c r="W2222" s="40">
        <v>102</v>
      </c>
      <c r="X2222" s="40">
        <v>1500</v>
      </c>
      <c r="Y2222" s="40">
        <v>1398</v>
      </c>
      <c r="Z2222" s="40">
        <v>0</v>
      </c>
      <c r="AA2222" s="40">
        <v>0</v>
      </c>
      <c r="AW2222" s="40">
        <v>1398</v>
      </c>
      <c r="AX2222" s="40">
        <v>-576</v>
      </c>
      <c r="AY2222" s="40">
        <v>1974</v>
      </c>
      <c r="AZ2222" s="40">
        <v>1</v>
      </c>
      <c r="BA2222" s="40">
        <v>1</v>
      </c>
      <c r="BB2222" s="40">
        <v>576</v>
      </c>
      <c r="BC2222" s="40">
        <v>-1987</v>
      </c>
      <c r="BD2222" s="40">
        <v>0</v>
      </c>
      <c r="BE2222" s="40">
        <v>-13</v>
      </c>
      <c r="BF2222" s="40">
        <v>1</v>
      </c>
      <c r="BH2222" s="2">
        <v>42278.708333333336</v>
      </c>
      <c r="BI2222" s="2">
        <v>42278.708333333336</v>
      </c>
      <c r="BJ2222" s="2">
        <v>42278.708333333336</v>
      </c>
      <c r="BL2222">
        <v>0</v>
      </c>
      <c r="BM2222">
        <v>0</v>
      </c>
      <c r="BN2222">
        <v>0</v>
      </c>
      <c r="BO2222">
        <v>0</v>
      </c>
      <c r="BP2222">
        <v>4</v>
      </c>
      <c r="BQ2222" s="40">
        <v>4</v>
      </c>
      <c r="BR2222" s="40">
        <v>4</v>
      </c>
      <c r="BS2222" s="40">
        <v>4</v>
      </c>
      <c r="BT2222" s="40">
        <v>0</v>
      </c>
      <c r="BU2222">
        <v>0</v>
      </c>
      <c r="BV2222" s="8" t="s">
        <v>473</v>
      </c>
      <c r="BW2222" s="8" t="s">
        <v>474</v>
      </c>
      <c r="BX2222" s="8" t="s">
        <v>475</v>
      </c>
      <c r="BY2222" s="8" t="s">
        <v>383</v>
      </c>
    </row>
    <row r="2223" spans="1:77" hidden="1">
      <c r="A2223" t="s">
        <v>117</v>
      </c>
      <c r="B2223" s="2">
        <v>42278.75</v>
      </c>
      <c r="C2223" s="1">
        <v>42278</v>
      </c>
      <c r="D2223">
        <v>14</v>
      </c>
      <c r="E2223">
        <v>0</v>
      </c>
      <c r="F2223" s="2">
        <v>42278.583333333336</v>
      </c>
      <c r="G2223" s="8" t="s">
        <v>378</v>
      </c>
      <c r="H2223" s="13" t="s">
        <v>379</v>
      </c>
      <c r="I2223" s="40">
        <v>101</v>
      </c>
      <c r="J2223" s="40">
        <v>103</v>
      </c>
      <c r="K2223" s="40">
        <v>1494</v>
      </c>
      <c r="L2223" s="40">
        <v>1391</v>
      </c>
      <c r="M2223" s="101">
        <v>0</v>
      </c>
      <c r="W2223" s="40">
        <v>103</v>
      </c>
      <c r="X2223" s="40">
        <v>1494</v>
      </c>
      <c r="Y2223" s="40">
        <v>1391</v>
      </c>
      <c r="Z2223" s="40">
        <v>0</v>
      </c>
      <c r="AA2223" s="40">
        <v>0</v>
      </c>
      <c r="AW2223" s="40">
        <v>1391</v>
      </c>
      <c r="AX2223" s="40">
        <v>-596</v>
      </c>
      <c r="AY2223" s="40">
        <v>1987</v>
      </c>
      <c r="AZ2223" s="40">
        <v>1</v>
      </c>
      <c r="BA2223" s="40">
        <v>1</v>
      </c>
      <c r="BB2223" s="40">
        <v>596</v>
      </c>
      <c r="BC2223" s="40">
        <v>-2001</v>
      </c>
      <c r="BD2223" s="40">
        <v>0</v>
      </c>
      <c r="BE2223" s="40">
        <v>-14</v>
      </c>
      <c r="BF2223" s="40">
        <v>1</v>
      </c>
      <c r="BH2223" s="2">
        <v>42278.75</v>
      </c>
      <c r="BI2223" s="2">
        <v>42278.75</v>
      </c>
      <c r="BJ2223" s="2">
        <v>42278.75</v>
      </c>
      <c r="BL2223">
        <v>0</v>
      </c>
      <c r="BM2223">
        <v>0</v>
      </c>
      <c r="BN2223">
        <v>0</v>
      </c>
      <c r="BO2223">
        <v>0</v>
      </c>
      <c r="BP2223">
        <v>4</v>
      </c>
      <c r="BQ2223" s="40">
        <v>4</v>
      </c>
      <c r="BR2223" s="40">
        <v>4</v>
      </c>
      <c r="BS2223" s="40">
        <v>4</v>
      </c>
      <c r="BT2223" s="40">
        <v>0</v>
      </c>
      <c r="BU2223">
        <v>0</v>
      </c>
      <c r="BV2223" s="8" t="s">
        <v>473</v>
      </c>
      <c r="BW2223" s="8" t="s">
        <v>474</v>
      </c>
      <c r="BX2223" s="8" t="s">
        <v>475</v>
      </c>
      <c r="BY2223" s="8" t="s">
        <v>383</v>
      </c>
    </row>
    <row r="2224" spans="1:77" hidden="1">
      <c r="A2224" t="s">
        <v>117</v>
      </c>
      <c r="B2224" s="2">
        <v>42278.791666666664</v>
      </c>
      <c r="C2224" s="1">
        <v>42278</v>
      </c>
      <c r="D2224">
        <v>15</v>
      </c>
      <c r="E2224">
        <v>0</v>
      </c>
      <c r="F2224" s="2">
        <v>42278.625</v>
      </c>
      <c r="G2224" s="8" t="s">
        <v>378</v>
      </c>
      <c r="H2224" s="13" t="s">
        <v>379</v>
      </c>
      <c r="I2224" s="40">
        <v>101</v>
      </c>
      <c r="J2224" s="40">
        <v>99</v>
      </c>
      <c r="K2224" s="40">
        <v>1381</v>
      </c>
      <c r="L2224" s="40">
        <v>1282</v>
      </c>
      <c r="M2224" s="101">
        <v>0</v>
      </c>
      <c r="W2224" s="40">
        <v>99</v>
      </c>
      <c r="X2224" s="40">
        <v>1381</v>
      </c>
      <c r="Y2224" s="40">
        <v>1282</v>
      </c>
      <c r="Z2224" s="40">
        <v>0</v>
      </c>
      <c r="AA2224" s="40">
        <v>0</v>
      </c>
      <c r="AW2224" s="40">
        <v>1282</v>
      </c>
      <c r="AX2224" s="40">
        <v>-574</v>
      </c>
      <c r="AY2224" s="40">
        <v>1856</v>
      </c>
      <c r="AZ2224" s="40">
        <v>1</v>
      </c>
      <c r="BA2224" s="40">
        <v>1</v>
      </c>
      <c r="BB2224" s="40">
        <v>574</v>
      </c>
      <c r="BC2224" s="40">
        <v>-1872</v>
      </c>
      <c r="BD2224" s="40">
        <v>0</v>
      </c>
      <c r="BE2224" s="40">
        <v>-16</v>
      </c>
      <c r="BF2224" s="40">
        <v>1</v>
      </c>
      <c r="BH2224" s="2">
        <v>42278.791666666664</v>
      </c>
      <c r="BI2224" s="2">
        <v>42278.791666666664</v>
      </c>
      <c r="BJ2224" s="2">
        <v>42278.791666666664</v>
      </c>
      <c r="BL2224">
        <v>0</v>
      </c>
      <c r="BM2224">
        <v>0</v>
      </c>
      <c r="BN2224">
        <v>0</v>
      </c>
      <c r="BO2224">
        <v>0</v>
      </c>
      <c r="BP2224">
        <v>4</v>
      </c>
      <c r="BQ2224" s="40">
        <v>4</v>
      </c>
      <c r="BR2224" s="40">
        <v>4</v>
      </c>
      <c r="BS2224" s="40">
        <v>4</v>
      </c>
      <c r="BT2224" s="40">
        <v>0</v>
      </c>
      <c r="BU2224">
        <v>0</v>
      </c>
      <c r="BV2224" s="8" t="s">
        <v>473</v>
      </c>
      <c r="BW2224" s="8" t="s">
        <v>474</v>
      </c>
      <c r="BX2224" s="8" t="s">
        <v>475</v>
      </c>
      <c r="BY2224" s="8" t="s">
        <v>383</v>
      </c>
    </row>
    <row r="2225" spans="1:77" hidden="1">
      <c r="A2225" t="s">
        <v>117</v>
      </c>
      <c r="B2225" s="2">
        <v>42278.833333333336</v>
      </c>
      <c r="C2225" s="1">
        <v>42278</v>
      </c>
      <c r="D2225">
        <v>16</v>
      </c>
      <c r="E2225">
        <v>0</v>
      </c>
      <c r="F2225" s="2">
        <v>42278.666666666664</v>
      </c>
      <c r="G2225" s="8" t="s">
        <v>378</v>
      </c>
      <c r="H2225" s="13" t="s">
        <v>379</v>
      </c>
      <c r="I2225" s="40">
        <v>101</v>
      </c>
      <c r="J2225" s="40">
        <v>96</v>
      </c>
      <c r="K2225" s="40">
        <v>1329</v>
      </c>
      <c r="L2225" s="40">
        <v>1233</v>
      </c>
      <c r="M2225" s="101">
        <v>0</v>
      </c>
      <c r="W2225" s="40">
        <v>96</v>
      </c>
      <c r="X2225" s="40">
        <v>1329</v>
      </c>
      <c r="Y2225" s="40">
        <v>1233</v>
      </c>
      <c r="Z2225" s="40">
        <v>0</v>
      </c>
      <c r="AA2225" s="40">
        <v>0</v>
      </c>
      <c r="AW2225" s="40">
        <v>1233</v>
      </c>
      <c r="AX2225" s="40">
        <v>-551</v>
      </c>
      <c r="AY2225" s="40">
        <v>1784</v>
      </c>
      <c r="AZ2225" s="40">
        <v>1</v>
      </c>
      <c r="BA2225" s="40">
        <v>1</v>
      </c>
      <c r="BB2225" s="40">
        <v>551</v>
      </c>
      <c r="BC2225" s="40">
        <v>-1797</v>
      </c>
      <c r="BD2225" s="40">
        <v>0</v>
      </c>
      <c r="BE2225" s="40">
        <v>-13</v>
      </c>
      <c r="BF2225" s="40">
        <v>1</v>
      </c>
      <c r="BH2225" s="2">
        <v>42278.833333333336</v>
      </c>
      <c r="BI2225" s="2">
        <v>42278.833333333336</v>
      </c>
      <c r="BJ2225" s="2">
        <v>42278.833333333336</v>
      </c>
      <c r="BL2225">
        <v>0</v>
      </c>
      <c r="BM2225">
        <v>0</v>
      </c>
      <c r="BN2225">
        <v>0</v>
      </c>
      <c r="BO2225">
        <v>0</v>
      </c>
      <c r="BP2225">
        <v>4</v>
      </c>
      <c r="BQ2225" s="40">
        <v>4</v>
      </c>
      <c r="BR2225" s="40">
        <v>4</v>
      </c>
      <c r="BS2225" s="40">
        <v>4</v>
      </c>
      <c r="BT2225" s="40">
        <v>0</v>
      </c>
      <c r="BU2225">
        <v>0</v>
      </c>
      <c r="BV2225" s="8" t="s">
        <v>473</v>
      </c>
      <c r="BW2225" s="8" t="s">
        <v>474</v>
      </c>
      <c r="BX2225" s="8" t="s">
        <v>475</v>
      </c>
      <c r="BY2225" s="8" t="s">
        <v>383</v>
      </c>
    </row>
    <row r="2226" spans="1:77" hidden="1">
      <c r="A2226" t="s">
        <v>117</v>
      </c>
      <c r="B2226" s="2">
        <v>42278.875</v>
      </c>
      <c r="C2226" s="1">
        <v>42278</v>
      </c>
      <c r="D2226">
        <v>17</v>
      </c>
      <c r="E2226">
        <v>0</v>
      </c>
      <c r="F2226" s="2">
        <v>42278.708333333336</v>
      </c>
      <c r="G2226" s="8" t="s">
        <v>378</v>
      </c>
      <c r="H2226" s="13" t="s">
        <v>379</v>
      </c>
      <c r="I2226" s="40">
        <v>101</v>
      </c>
      <c r="J2226" s="40">
        <v>101</v>
      </c>
      <c r="K2226" s="40">
        <v>1328</v>
      </c>
      <c r="L2226" s="40">
        <v>1227</v>
      </c>
      <c r="M2226" s="101">
        <v>0</v>
      </c>
      <c r="W2226" s="40">
        <v>101</v>
      </c>
      <c r="X2226" s="40">
        <v>1328</v>
      </c>
      <c r="Y2226" s="40">
        <v>1227</v>
      </c>
      <c r="Z2226" s="40">
        <v>0</v>
      </c>
      <c r="AA2226" s="40">
        <v>0</v>
      </c>
      <c r="AW2226" s="40">
        <v>1227</v>
      </c>
      <c r="AX2226" s="40">
        <v>-549</v>
      </c>
      <c r="AY2226" s="40">
        <v>1776</v>
      </c>
      <c r="AZ2226" s="40">
        <v>1</v>
      </c>
      <c r="BA2226" s="40">
        <v>1</v>
      </c>
      <c r="BB2226" s="40">
        <v>549</v>
      </c>
      <c r="BC2226" s="40">
        <v>-1794</v>
      </c>
      <c r="BD2226" s="40">
        <v>0</v>
      </c>
      <c r="BE2226" s="40">
        <v>-18</v>
      </c>
      <c r="BF2226" s="40">
        <v>1</v>
      </c>
      <c r="BH2226" s="2">
        <v>42278.875</v>
      </c>
      <c r="BI2226" s="2">
        <v>42278.875</v>
      </c>
      <c r="BJ2226" s="2">
        <v>42278.875</v>
      </c>
      <c r="BL2226">
        <v>0</v>
      </c>
      <c r="BM2226">
        <v>0</v>
      </c>
      <c r="BN2226">
        <v>0</v>
      </c>
      <c r="BO2226">
        <v>0</v>
      </c>
      <c r="BP2226">
        <v>4</v>
      </c>
      <c r="BQ2226" s="40">
        <v>4</v>
      </c>
      <c r="BR2226" s="40">
        <v>4</v>
      </c>
      <c r="BS2226" s="40">
        <v>4</v>
      </c>
      <c r="BT2226" s="40">
        <v>0</v>
      </c>
      <c r="BU2226">
        <v>0</v>
      </c>
      <c r="BV2226" s="8" t="s">
        <v>473</v>
      </c>
      <c r="BW2226" s="8" t="s">
        <v>474</v>
      </c>
      <c r="BX2226" s="8" t="s">
        <v>475</v>
      </c>
      <c r="BY2226" s="8" t="s">
        <v>383</v>
      </c>
    </row>
    <row r="2227" spans="1:77" hidden="1">
      <c r="A2227" t="s">
        <v>117</v>
      </c>
      <c r="B2227" s="2">
        <v>42278.916666666664</v>
      </c>
      <c r="C2227" s="1">
        <v>42278</v>
      </c>
      <c r="D2227">
        <v>18</v>
      </c>
      <c r="E2227">
        <v>0</v>
      </c>
      <c r="F2227" s="2">
        <v>42278.75</v>
      </c>
      <c r="G2227" s="8" t="s">
        <v>378</v>
      </c>
      <c r="H2227" s="13" t="s">
        <v>379</v>
      </c>
      <c r="I2227" s="40">
        <v>101</v>
      </c>
      <c r="J2227" s="40">
        <v>90</v>
      </c>
      <c r="K2227" s="40">
        <v>1159</v>
      </c>
      <c r="L2227" s="40">
        <v>1069</v>
      </c>
      <c r="M2227" s="101">
        <v>0</v>
      </c>
      <c r="W2227" s="40">
        <v>90</v>
      </c>
      <c r="X2227" s="40">
        <v>1159</v>
      </c>
      <c r="Y2227" s="40">
        <v>1069</v>
      </c>
      <c r="Z2227" s="40">
        <v>0</v>
      </c>
      <c r="AA2227" s="40">
        <v>0</v>
      </c>
      <c r="AW2227" s="40">
        <v>1069</v>
      </c>
      <c r="AX2227" s="40">
        <v>-497</v>
      </c>
      <c r="AY2227" s="40">
        <v>1566</v>
      </c>
      <c r="AZ2227" s="40">
        <v>1</v>
      </c>
      <c r="BA2227" s="40">
        <v>1</v>
      </c>
      <c r="BB2227" s="40">
        <v>497</v>
      </c>
      <c r="BC2227" s="40">
        <v>-1580</v>
      </c>
      <c r="BD2227" s="40">
        <v>0</v>
      </c>
      <c r="BE2227" s="40">
        <v>-14</v>
      </c>
      <c r="BF2227" s="40">
        <v>1</v>
      </c>
      <c r="BH2227" s="2">
        <v>42278.916666666664</v>
      </c>
      <c r="BI2227" s="2">
        <v>42278.916666666664</v>
      </c>
      <c r="BJ2227" s="2">
        <v>42278.916666666664</v>
      </c>
      <c r="BL2227">
        <v>0</v>
      </c>
      <c r="BM2227">
        <v>0</v>
      </c>
      <c r="BN2227">
        <v>0</v>
      </c>
      <c r="BO2227">
        <v>0</v>
      </c>
      <c r="BP2227">
        <v>4</v>
      </c>
      <c r="BQ2227" s="40">
        <v>4</v>
      </c>
      <c r="BR2227" s="40">
        <v>4</v>
      </c>
      <c r="BS2227" s="40">
        <v>4</v>
      </c>
      <c r="BT2227" s="40">
        <v>0</v>
      </c>
      <c r="BU2227">
        <v>0</v>
      </c>
      <c r="BV2227" s="8" t="s">
        <v>473</v>
      </c>
      <c r="BW2227" s="8" t="s">
        <v>474</v>
      </c>
      <c r="BX2227" s="8" t="s">
        <v>475</v>
      </c>
      <c r="BY2227" s="8" t="s">
        <v>383</v>
      </c>
    </row>
    <row r="2228" spans="1:77" hidden="1">
      <c r="A2228" t="s">
        <v>117</v>
      </c>
      <c r="B2228" s="2">
        <v>42278.958333333336</v>
      </c>
      <c r="C2228" s="1">
        <v>42278</v>
      </c>
      <c r="D2228">
        <v>19</v>
      </c>
      <c r="E2228">
        <v>0</v>
      </c>
      <c r="F2228" s="2">
        <v>42278.791666666664</v>
      </c>
      <c r="G2228" s="8" t="s">
        <v>378</v>
      </c>
      <c r="H2228" s="13" t="s">
        <v>379</v>
      </c>
      <c r="I2228" s="40">
        <v>101</v>
      </c>
      <c r="J2228" s="40">
        <v>95</v>
      </c>
      <c r="K2228" s="40">
        <v>1207</v>
      </c>
      <c r="L2228" s="40">
        <v>1112</v>
      </c>
      <c r="M2228" s="101">
        <v>0</v>
      </c>
      <c r="W2228" s="40">
        <v>95</v>
      </c>
      <c r="X2228" s="40">
        <v>1207</v>
      </c>
      <c r="Y2228" s="40">
        <v>1112</v>
      </c>
      <c r="Z2228" s="40">
        <v>0</v>
      </c>
      <c r="AA2228" s="40">
        <v>0</v>
      </c>
      <c r="AW2228" s="40">
        <v>1112</v>
      </c>
      <c r="AX2228" s="40">
        <v>-489</v>
      </c>
      <c r="AY2228" s="40">
        <v>1601</v>
      </c>
      <c r="AZ2228" s="40">
        <v>1</v>
      </c>
      <c r="BA2228" s="40">
        <v>1</v>
      </c>
      <c r="BB2228" s="40">
        <v>489</v>
      </c>
      <c r="BC2228" s="40">
        <v>-1613</v>
      </c>
      <c r="BD2228" s="40">
        <v>0</v>
      </c>
      <c r="BE2228" s="40">
        <v>-12</v>
      </c>
      <c r="BF2228" s="40">
        <v>1</v>
      </c>
      <c r="BH2228" s="2">
        <v>42278.958333333336</v>
      </c>
      <c r="BI2228" s="2">
        <v>42278.958333333336</v>
      </c>
      <c r="BJ2228" s="2">
        <v>42278.958333333336</v>
      </c>
      <c r="BL2228">
        <v>0</v>
      </c>
      <c r="BM2228">
        <v>0</v>
      </c>
      <c r="BN2228">
        <v>0</v>
      </c>
      <c r="BO2228">
        <v>0</v>
      </c>
      <c r="BP2228">
        <v>4</v>
      </c>
      <c r="BQ2228" s="40">
        <v>4</v>
      </c>
      <c r="BR2228" s="40">
        <v>4</v>
      </c>
      <c r="BS2228" s="40">
        <v>4</v>
      </c>
      <c r="BT2228" s="40">
        <v>0</v>
      </c>
      <c r="BU2228">
        <v>0</v>
      </c>
      <c r="BV2228" s="8" t="s">
        <v>473</v>
      </c>
      <c r="BW2228" s="8" t="s">
        <v>474</v>
      </c>
      <c r="BX2228" s="8" t="s">
        <v>475</v>
      </c>
      <c r="BY2228" s="8" t="s">
        <v>383</v>
      </c>
    </row>
    <row r="2229" spans="1:77" hidden="1">
      <c r="A2229" t="s">
        <v>117</v>
      </c>
      <c r="B2229" s="2">
        <v>42279</v>
      </c>
      <c r="C2229" s="1">
        <v>42278</v>
      </c>
      <c r="D2229">
        <v>20</v>
      </c>
      <c r="E2229">
        <v>0</v>
      </c>
      <c r="F2229" s="2">
        <v>42278.833333333336</v>
      </c>
      <c r="G2229" s="8" t="s">
        <v>378</v>
      </c>
      <c r="H2229" s="13" t="s">
        <v>379</v>
      </c>
      <c r="I2229" s="40">
        <v>101</v>
      </c>
      <c r="J2229" s="40">
        <v>95</v>
      </c>
      <c r="K2229" s="40">
        <v>1512</v>
      </c>
      <c r="L2229" s="40">
        <v>1417</v>
      </c>
      <c r="M2229" s="101">
        <v>0</v>
      </c>
      <c r="W2229" s="40">
        <v>95</v>
      </c>
      <c r="X2229" s="40">
        <v>1512</v>
      </c>
      <c r="Y2229" s="40">
        <v>1417</v>
      </c>
      <c r="Z2229" s="40">
        <v>0</v>
      </c>
      <c r="AA2229" s="40">
        <v>0</v>
      </c>
      <c r="AW2229" s="40">
        <v>1417</v>
      </c>
      <c r="AX2229" s="40">
        <v>-477</v>
      </c>
      <c r="AY2229" s="40">
        <v>1894</v>
      </c>
      <c r="AZ2229" s="40">
        <v>1</v>
      </c>
      <c r="BA2229" s="40">
        <v>1</v>
      </c>
      <c r="BB2229" s="40">
        <v>477</v>
      </c>
      <c r="BC2229" s="40">
        <v>-1904</v>
      </c>
      <c r="BD2229" s="40">
        <v>0</v>
      </c>
      <c r="BE2229" s="40">
        <v>-10</v>
      </c>
      <c r="BF2229" s="40">
        <v>0</v>
      </c>
      <c r="BH2229" s="2">
        <v>42279</v>
      </c>
      <c r="BI2229" s="2">
        <v>42279</v>
      </c>
      <c r="BJ2229" s="2">
        <v>42279</v>
      </c>
      <c r="BL2229">
        <v>0</v>
      </c>
      <c r="BM2229">
        <v>0</v>
      </c>
      <c r="BN2229">
        <v>0</v>
      </c>
      <c r="BO2229">
        <v>0</v>
      </c>
      <c r="BP2229">
        <v>4</v>
      </c>
      <c r="BQ2229" s="40">
        <v>4</v>
      </c>
      <c r="BR2229" s="40">
        <v>4</v>
      </c>
      <c r="BS2229" s="40">
        <v>4</v>
      </c>
      <c r="BT2229" s="40">
        <v>0</v>
      </c>
      <c r="BU2229">
        <v>0</v>
      </c>
      <c r="BV2229" s="8" t="s">
        <v>473</v>
      </c>
      <c r="BW2229" s="8" t="s">
        <v>474</v>
      </c>
      <c r="BX2229" s="8" t="s">
        <v>475</v>
      </c>
      <c r="BY2229" s="8" t="s">
        <v>383</v>
      </c>
    </row>
    <row r="2230" spans="1:77" hidden="1">
      <c r="A2230" t="s">
        <v>117</v>
      </c>
      <c r="B2230" s="2">
        <v>42279.041666666664</v>
      </c>
      <c r="C2230" s="1">
        <v>42278</v>
      </c>
      <c r="D2230">
        <v>21</v>
      </c>
      <c r="E2230">
        <v>0</v>
      </c>
      <c r="F2230" s="2">
        <v>42278.875</v>
      </c>
      <c r="G2230" s="8" t="s">
        <v>378</v>
      </c>
      <c r="H2230" s="13" t="s">
        <v>379</v>
      </c>
      <c r="I2230" s="40">
        <v>101</v>
      </c>
      <c r="J2230" s="40">
        <v>101</v>
      </c>
      <c r="K2230" s="40">
        <v>1559</v>
      </c>
      <c r="L2230" s="40">
        <v>1458</v>
      </c>
      <c r="M2230" s="101">
        <v>0</v>
      </c>
      <c r="W2230" s="40">
        <v>101</v>
      </c>
      <c r="X2230" s="40">
        <v>1559</v>
      </c>
      <c r="Y2230" s="40">
        <v>1458</v>
      </c>
      <c r="Z2230" s="40">
        <v>0</v>
      </c>
      <c r="AA2230" s="40">
        <v>0</v>
      </c>
      <c r="AW2230" s="40">
        <v>1458</v>
      </c>
      <c r="AX2230" s="40">
        <v>-433</v>
      </c>
      <c r="AY2230" s="40">
        <v>1891</v>
      </c>
      <c r="AZ2230" s="40">
        <v>1</v>
      </c>
      <c r="BA2230" s="40">
        <v>1</v>
      </c>
      <c r="BB2230" s="40">
        <v>433</v>
      </c>
      <c r="BC2230" s="40">
        <v>-1907</v>
      </c>
      <c r="BD2230" s="40">
        <v>0</v>
      </c>
      <c r="BE2230" s="40">
        <v>-16</v>
      </c>
      <c r="BF2230" s="40">
        <v>1</v>
      </c>
      <c r="BH2230" s="2">
        <v>42279.041666666664</v>
      </c>
      <c r="BI2230" s="2">
        <v>42279.041666666664</v>
      </c>
      <c r="BJ2230" s="2">
        <v>42279.041666666664</v>
      </c>
      <c r="BL2230">
        <v>0</v>
      </c>
      <c r="BM2230">
        <v>0</v>
      </c>
      <c r="BN2230">
        <v>0</v>
      </c>
      <c r="BO2230">
        <v>0</v>
      </c>
      <c r="BP2230">
        <v>4</v>
      </c>
      <c r="BQ2230" s="40">
        <v>4</v>
      </c>
      <c r="BR2230" s="40">
        <v>4</v>
      </c>
      <c r="BS2230" s="40">
        <v>4</v>
      </c>
      <c r="BT2230" s="40">
        <v>0</v>
      </c>
      <c r="BU2230">
        <v>0</v>
      </c>
      <c r="BV2230" s="8" t="s">
        <v>473</v>
      </c>
      <c r="BW2230" s="8" t="s">
        <v>474</v>
      </c>
      <c r="BX2230" s="8" t="s">
        <v>475</v>
      </c>
      <c r="BY2230" s="8" t="s">
        <v>383</v>
      </c>
    </row>
    <row r="2231" spans="1:77" hidden="1">
      <c r="A2231" t="s">
        <v>117</v>
      </c>
      <c r="B2231" s="2">
        <v>42279.083333333336</v>
      </c>
      <c r="C2231" s="1">
        <v>42278</v>
      </c>
      <c r="D2231">
        <v>22</v>
      </c>
      <c r="E2231">
        <v>0</v>
      </c>
      <c r="F2231" s="2">
        <v>42278.916666666664</v>
      </c>
      <c r="G2231" s="8" t="s">
        <v>378</v>
      </c>
      <c r="H2231" s="13" t="s">
        <v>379</v>
      </c>
      <c r="I2231" s="40">
        <v>101</v>
      </c>
      <c r="J2231" s="40">
        <v>91</v>
      </c>
      <c r="K2231" s="40">
        <v>1313</v>
      </c>
      <c r="L2231" s="40">
        <v>1222</v>
      </c>
      <c r="M2231" s="101">
        <v>0</v>
      </c>
      <c r="W2231" s="40">
        <v>91</v>
      </c>
      <c r="X2231" s="40">
        <v>1313</v>
      </c>
      <c r="Y2231" s="40">
        <v>1222</v>
      </c>
      <c r="Z2231" s="40">
        <v>0</v>
      </c>
      <c r="AA2231" s="40">
        <v>0</v>
      </c>
      <c r="AW2231" s="40">
        <v>1222</v>
      </c>
      <c r="AX2231" s="40">
        <v>-400</v>
      </c>
      <c r="AY2231" s="40">
        <v>1622</v>
      </c>
      <c r="AZ2231" s="40">
        <v>1</v>
      </c>
      <c r="BA2231" s="40">
        <v>1</v>
      </c>
      <c r="BB2231" s="40">
        <v>400</v>
      </c>
      <c r="BC2231" s="40">
        <v>-1634</v>
      </c>
      <c r="BD2231" s="40">
        <v>0</v>
      </c>
      <c r="BE2231" s="40">
        <v>-12</v>
      </c>
      <c r="BF2231" s="40">
        <v>1</v>
      </c>
      <c r="BH2231" s="2">
        <v>42279.083333333336</v>
      </c>
      <c r="BI2231" s="2">
        <v>42279.083333333336</v>
      </c>
      <c r="BJ2231" s="2">
        <v>42279.083333333336</v>
      </c>
      <c r="BL2231">
        <v>0</v>
      </c>
      <c r="BM2231">
        <v>0</v>
      </c>
      <c r="BN2231">
        <v>0</v>
      </c>
      <c r="BO2231">
        <v>0</v>
      </c>
      <c r="BP2231">
        <v>4</v>
      </c>
      <c r="BQ2231" s="40">
        <v>4</v>
      </c>
      <c r="BR2231" s="40">
        <v>4</v>
      </c>
      <c r="BS2231" s="40">
        <v>4</v>
      </c>
      <c r="BT2231" s="40">
        <v>0</v>
      </c>
      <c r="BU2231">
        <v>0</v>
      </c>
      <c r="BV2231" s="8" t="s">
        <v>473</v>
      </c>
      <c r="BW2231" s="8" t="s">
        <v>474</v>
      </c>
      <c r="BX2231" s="8" t="s">
        <v>475</v>
      </c>
      <c r="BY2231" s="8" t="s">
        <v>383</v>
      </c>
    </row>
    <row r="2232" spans="1:77" hidden="1">
      <c r="A2232" t="s">
        <v>117</v>
      </c>
      <c r="B2232" s="2">
        <v>42279.125</v>
      </c>
      <c r="C2232" s="1">
        <v>42278</v>
      </c>
      <c r="D2232">
        <v>23</v>
      </c>
      <c r="E2232">
        <v>0</v>
      </c>
      <c r="F2232" s="2">
        <v>42278.958333333336</v>
      </c>
      <c r="G2232" s="8" t="s">
        <v>378</v>
      </c>
      <c r="H2232" s="13" t="s">
        <v>379</v>
      </c>
      <c r="I2232" s="40">
        <v>101</v>
      </c>
      <c r="J2232" s="40">
        <v>88</v>
      </c>
      <c r="K2232" s="40">
        <v>1063</v>
      </c>
      <c r="L2232" s="40">
        <v>975</v>
      </c>
      <c r="M2232" s="101">
        <v>0</v>
      </c>
      <c r="W2232" s="40">
        <v>88</v>
      </c>
      <c r="X2232" s="40">
        <v>1063</v>
      </c>
      <c r="Y2232" s="40">
        <v>975</v>
      </c>
      <c r="Z2232" s="40">
        <v>0</v>
      </c>
      <c r="AA2232" s="40">
        <v>0</v>
      </c>
      <c r="AW2232" s="40">
        <v>975</v>
      </c>
      <c r="AX2232" s="40">
        <v>-374</v>
      </c>
      <c r="AY2232" s="40">
        <v>1349</v>
      </c>
      <c r="AZ2232" s="40">
        <v>1</v>
      </c>
      <c r="BA2232" s="40">
        <v>1</v>
      </c>
      <c r="BB2232" s="40">
        <v>374</v>
      </c>
      <c r="BC2232" s="40">
        <v>-1364</v>
      </c>
      <c r="BD2232" s="40">
        <v>0</v>
      </c>
      <c r="BE2232" s="40">
        <v>-15</v>
      </c>
      <c r="BF2232" s="40">
        <v>1</v>
      </c>
      <c r="BH2232" s="2">
        <v>42279.125</v>
      </c>
      <c r="BI2232" s="2">
        <v>42279.125</v>
      </c>
      <c r="BJ2232" s="2">
        <v>42279.125</v>
      </c>
      <c r="BL2232">
        <v>0</v>
      </c>
      <c r="BM2232">
        <v>0</v>
      </c>
      <c r="BN2232">
        <v>0</v>
      </c>
      <c r="BO2232">
        <v>0</v>
      </c>
      <c r="BP2232">
        <v>4</v>
      </c>
      <c r="BQ2232" s="40">
        <v>4</v>
      </c>
      <c r="BR2232" s="40">
        <v>4</v>
      </c>
      <c r="BS2232" s="40">
        <v>4</v>
      </c>
      <c r="BT2232" s="40">
        <v>0</v>
      </c>
      <c r="BU2232">
        <v>0</v>
      </c>
      <c r="BV2232" s="8" t="s">
        <v>473</v>
      </c>
      <c r="BW2232" s="8" t="s">
        <v>474</v>
      </c>
      <c r="BX2232" s="8" t="s">
        <v>475</v>
      </c>
      <c r="BY2232" s="8" t="s">
        <v>383</v>
      </c>
    </row>
    <row r="2233" spans="1:77" hidden="1">
      <c r="A2233" t="s">
        <v>117</v>
      </c>
      <c r="B2233" s="2">
        <v>42279.166666666664</v>
      </c>
      <c r="C2233" s="1">
        <v>42278</v>
      </c>
      <c r="D2233">
        <v>24</v>
      </c>
      <c r="E2233">
        <v>0</v>
      </c>
      <c r="F2233" s="2">
        <v>42279</v>
      </c>
      <c r="G2233" s="8" t="s">
        <v>378</v>
      </c>
      <c r="H2233" s="13" t="s">
        <v>379</v>
      </c>
      <c r="I2233" s="40">
        <v>101</v>
      </c>
      <c r="J2233" s="40">
        <v>85</v>
      </c>
      <c r="K2233" s="40">
        <v>895</v>
      </c>
      <c r="L2233" s="40">
        <v>810</v>
      </c>
      <c r="M2233" s="101">
        <v>0</v>
      </c>
      <c r="W2233" s="40">
        <v>85</v>
      </c>
      <c r="X2233" s="40">
        <v>895</v>
      </c>
      <c r="Y2233" s="40">
        <v>810</v>
      </c>
      <c r="Z2233" s="40">
        <v>0</v>
      </c>
      <c r="AA2233" s="40">
        <v>0</v>
      </c>
      <c r="AW2233" s="40">
        <v>810</v>
      </c>
      <c r="AX2233" s="40">
        <v>-343</v>
      </c>
      <c r="AY2233" s="40">
        <v>1153</v>
      </c>
      <c r="AZ2233" s="40">
        <v>1</v>
      </c>
      <c r="BA2233" s="40">
        <v>1</v>
      </c>
      <c r="BB2233" s="40">
        <v>343</v>
      </c>
      <c r="BC2233" s="40">
        <v>-1169</v>
      </c>
      <c r="BD2233" s="40">
        <v>0</v>
      </c>
      <c r="BE2233" s="40">
        <v>-16</v>
      </c>
      <c r="BF2233" s="40">
        <v>1</v>
      </c>
      <c r="BH2233" s="2">
        <v>42279.166666666664</v>
      </c>
      <c r="BI2233" s="2">
        <v>42279.166666666664</v>
      </c>
      <c r="BJ2233" s="2">
        <v>42279.166666666664</v>
      </c>
      <c r="BL2233">
        <v>0</v>
      </c>
      <c r="BM2233">
        <v>0</v>
      </c>
      <c r="BN2233">
        <v>0</v>
      </c>
      <c r="BO2233">
        <v>0</v>
      </c>
      <c r="BP2233">
        <v>4</v>
      </c>
      <c r="BQ2233" s="40">
        <v>4</v>
      </c>
      <c r="BR2233" s="40">
        <v>4</v>
      </c>
      <c r="BS2233" s="40">
        <v>4</v>
      </c>
      <c r="BT2233" s="40">
        <v>0</v>
      </c>
      <c r="BU2233">
        <v>0</v>
      </c>
      <c r="BV2233" s="8" t="s">
        <v>473</v>
      </c>
      <c r="BW2233" s="8" t="s">
        <v>474</v>
      </c>
      <c r="BX2233" s="8" t="s">
        <v>475</v>
      </c>
      <c r="BY2233" s="8" t="s">
        <v>383</v>
      </c>
    </row>
    <row r="2234" spans="1:77" hidden="1">
      <c r="A2234" t="s">
        <v>117</v>
      </c>
      <c r="B2234" s="2">
        <v>42279.208333333336</v>
      </c>
      <c r="C2234" s="1">
        <v>42279</v>
      </c>
      <c r="D2234">
        <v>1</v>
      </c>
      <c r="E2234">
        <v>0</v>
      </c>
      <c r="F2234" s="2">
        <v>42279.041666666664</v>
      </c>
      <c r="G2234" s="8" t="s">
        <v>378</v>
      </c>
      <c r="H2234" s="13" t="s">
        <v>379</v>
      </c>
      <c r="I2234" s="40">
        <v>94</v>
      </c>
      <c r="J2234" s="40">
        <v>77</v>
      </c>
      <c r="K2234" s="40">
        <v>815</v>
      </c>
      <c r="L2234" s="40">
        <v>738</v>
      </c>
      <c r="M2234" s="101">
        <v>0</v>
      </c>
      <c r="W2234" s="40">
        <v>77</v>
      </c>
      <c r="X2234" s="40">
        <v>815</v>
      </c>
      <c r="Y2234" s="40">
        <v>738</v>
      </c>
      <c r="Z2234" s="40">
        <v>0</v>
      </c>
      <c r="AA2234" s="40">
        <v>0</v>
      </c>
      <c r="AW2234" s="40">
        <v>738</v>
      </c>
      <c r="AX2234" s="40">
        <v>-356</v>
      </c>
      <c r="AY2234" s="40">
        <v>1094</v>
      </c>
      <c r="AZ2234" s="40">
        <v>1</v>
      </c>
      <c r="BA2234" s="40">
        <v>1</v>
      </c>
      <c r="BB2234" s="40">
        <v>356</v>
      </c>
      <c r="BC2234" s="40">
        <v>-1106</v>
      </c>
      <c r="BD2234" s="40">
        <v>0</v>
      </c>
      <c r="BE2234" s="40">
        <v>-12</v>
      </c>
      <c r="BF2234" s="40">
        <v>1</v>
      </c>
      <c r="BH2234" s="2">
        <v>42279.208333333336</v>
      </c>
      <c r="BI2234" s="2">
        <v>42279.208333333336</v>
      </c>
      <c r="BJ2234" s="2">
        <v>42279.208333333336</v>
      </c>
      <c r="BL2234">
        <v>0</v>
      </c>
      <c r="BM2234">
        <v>0</v>
      </c>
      <c r="BN2234">
        <v>0</v>
      </c>
      <c r="BO2234">
        <v>0</v>
      </c>
      <c r="BP2234">
        <v>4</v>
      </c>
      <c r="BQ2234" s="40">
        <v>4</v>
      </c>
      <c r="BR2234" s="40">
        <v>4</v>
      </c>
      <c r="BS2234" s="40">
        <v>4</v>
      </c>
      <c r="BT2234" s="40">
        <v>0</v>
      </c>
      <c r="BU2234">
        <v>0</v>
      </c>
      <c r="BV2234" s="8" t="s">
        <v>474</v>
      </c>
      <c r="BW2234" s="8" t="s">
        <v>475</v>
      </c>
      <c r="BX2234" s="8" t="s">
        <v>476</v>
      </c>
      <c r="BY2234" s="8" t="s">
        <v>383</v>
      </c>
    </row>
    <row r="2235" spans="1:77" hidden="1">
      <c r="A2235" t="s">
        <v>117</v>
      </c>
      <c r="B2235" s="2">
        <v>42279.25</v>
      </c>
      <c r="C2235" s="1">
        <v>42279</v>
      </c>
      <c r="D2235">
        <v>2</v>
      </c>
      <c r="E2235">
        <v>0</v>
      </c>
      <c r="F2235" s="2">
        <v>42279.083333333336</v>
      </c>
      <c r="G2235" s="8" t="s">
        <v>378</v>
      </c>
      <c r="H2235" s="13" t="s">
        <v>379</v>
      </c>
      <c r="I2235" s="40">
        <v>94</v>
      </c>
      <c r="J2235" s="40">
        <v>79</v>
      </c>
      <c r="K2235" s="40">
        <v>824</v>
      </c>
      <c r="L2235" s="40">
        <v>745</v>
      </c>
      <c r="M2235" s="101">
        <v>0</v>
      </c>
      <c r="W2235" s="40">
        <v>79</v>
      </c>
      <c r="X2235" s="40">
        <v>824</v>
      </c>
      <c r="Y2235" s="40">
        <v>745</v>
      </c>
      <c r="Z2235" s="40">
        <v>0</v>
      </c>
      <c r="AA2235" s="40">
        <v>0</v>
      </c>
      <c r="AW2235" s="40">
        <v>745</v>
      </c>
      <c r="AX2235" s="40">
        <v>-304</v>
      </c>
      <c r="AY2235" s="40">
        <v>1049</v>
      </c>
      <c r="AZ2235" s="40">
        <v>1</v>
      </c>
      <c r="BA2235" s="40">
        <v>1</v>
      </c>
      <c r="BB2235" s="40">
        <v>304</v>
      </c>
      <c r="BC2235" s="40">
        <v>-1061</v>
      </c>
      <c r="BD2235" s="40">
        <v>0</v>
      </c>
      <c r="BE2235" s="40">
        <v>-12</v>
      </c>
      <c r="BF2235" s="40">
        <v>1</v>
      </c>
      <c r="BH2235" s="2">
        <v>42279.25</v>
      </c>
      <c r="BI2235" s="2">
        <v>42279.25</v>
      </c>
      <c r="BJ2235" s="2">
        <v>42279.25</v>
      </c>
      <c r="BL2235">
        <v>0</v>
      </c>
      <c r="BM2235">
        <v>0</v>
      </c>
      <c r="BN2235">
        <v>0</v>
      </c>
      <c r="BO2235">
        <v>0</v>
      </c>
      <c r="BP2235">
        <v>4</v>
      </c>
      <c r="BQ2235" s="40">
        <v>4</v>
      </c>
      <c r="BR2235" s="40">
        <v>4</v>
      </c>
      <c r="BS2235" s="40">
        <v>4</v>
      </c>
      <c r="BT2235" s="40">
        <v>0</v>
      </c>
      <c r="BU2235">
        <v>0</v>
      </c>
      <c r="BV2235" s="8" t="s">
        <v>474</v>
      </c>
      <c r="BW2235" s="8" t="s">
        <v>475</v>
      </c>
      <c r="BX2235" s="8" t="s">
        <v>476</v>
      </c>
      <c r="BY2235" s="8" t="s">
        <v>383</v>
      </c>
    </row>
    <row r="2236" spans="1:77" hidden="1">
      <c r="A2236" t="s">
        <v>117</v>
      </c>
      <c r="B2236" s="2">
        <v>42279.291666666664</v>
      </c>
      <c r="C2236" s="1">
        <v>42279</v>
      </c>
      <c r="D2236">
        <v>3</v>
      </c>
      <c r="E2236">
        <v>0</v>
      </c>
      <c r="F2236" s="2">
        <v>42279.125</v>
      </c>
      <c r="G2236" s="8" t="s">
        <v>378</v>
      </c>
      <c r="H2236" s="13" t="s">
        <v>379</v>
      </c>
      <c r="I2236" s="40">
        <v>94</v>
      </c>
      <c r="J2236" s="40">
        <v>77</v>
      </c>
      <c r="K2236" s="40">
        <v>827</v>
      </c>
      <c r="L2236" s="40">
        <v>750</v>
      </c>
      <c r="M2236" s="101">
        <v>0</v>
      </c>
      <c r="W2236" s="40">
        <v>77</v>
      </c>
      <c r="X2236" s="40">
        <v>827</v>
      </c>
      <c r="Y2236" s="40">
        <v>750</v>
      </c>
      <c r="Z2236" s="40">
        <v>0</v>
      </c>
      <c r="AA2236" s="40">
        <v>0</v>
      </c>
      <c r="AW2236" s="40">
        <v>750</v>
      </c>
      <c r="AX2236" s="40">
        <v>-232</v>
      </c>
      <c r="AY2236" s="40">
        <v>982</v>
      </c>
      <c r="AZ2236" s="40">
        <v>1</v>
      </c>
      <c r="BA2236" s="40">
        <v>1</v>
      </c>
      <c r="BB2236" s="40">
        <v>232</v>
      </c>
      <c r="BC2236" s="40">
        <v>-992</v>
      </c>
      <c r="BD2236" s="40">
        <v>0</v>
      </c>
      <c r="BE2236" s="40">
        <v>-10</v>
      </c>
      <c r="BF2236" s="40">
        <v>0</v>
      </c>
      <c r="BH2236" s="2">
        <v>42279.291666666664</v>
      </c>
      <c r="BI2236" s="2">
        <v>42279.291666666664</v>
      </c>
      <c r="BJ2236" s="2">
        <v>42279.291666666664</v>
      </c>
      <c r="BL2236">
        <v>0</v>
      </c>
      <c r="BM2236">
        <v>0</v>
      </c>
      <c r="BN2236">
        <v>0</v>
      </c>
      <c r="BO2236">
        <v>0</v>
      </c>
      <c r="BP2236">
        <v>4</v>
      </c>
      <c r="BQ2236" s="40">
        <v>4</v>
      </c>
      <c r="BR2236" s="40">
        <v>4</v>
      </c>
      <c r="BS2236" s="40">
        <v>4</v>
      </c>
      <c r="BT2236" s="40">
        <v>0</v>
      </c>
      <c r="BU2236">
        <v>0</v>
      </c>
      <c r="BV2236" s="8" t="s">
        <v>474</v>
      </c>
      <c r="BW2236" s="8" t="s">
        <v>475</v>
      </c>
      <c r="BX2236" s="8" t="s">
        <v>476</v>
      </c>
      <c r="BY2236" s="8" t="s">
        <v>383</v>
      </c>
    </row>
    <row r="2237" spans="1:77" hidden="1">
      <c r="A2237" t="s">
        <v>117</v>
      </c>
      <c r="B2237" s="2">
        <v>42279.333333333336</v>
      </c>
      <c r="C2237" s="1">
        <v>42279</v>
      </c>
      <c r="D2237">
        <v>4</v>
      </c>
      <c r="E2237">
        <v>0</v>
      </c>
      <c r="F2237" s="2">
        <v>42279.166666666664</v>
      </c>
      <c r="G2237" s="8" t="s">
        <v>378</v>
      </c>
      <c r="H2237" s="13" t="s">
        <v>379</v>
      </c>
      <c r="I2237" s="40">
        <v>94</v>
      </c>
      <c r="J2237" s="40">
        <v>72</v>
      </c>
      <c r="K2237" s="40">
        <v>824</v>
      </c>
      <c r="L2237" s="40">
        <v>752</v>
      </c>
      <c r="M2237" s="101">
        <v>0</v>
      </c>
      <c r="W2237" s="40">
        <v>72</v>
      </c>
      <c r="X2237" s="40">
        <v>824</v>
      </c>
      <c r="Y2237" s="40">
        <v>752</v>
      </c>
      <c r="Z2237" s="40">
        <v>0</v>
      </c>
      <c r="AA2237" s="40">
        <v>0</v>
      </c>
      <c r="AW2237" s="40">
        <v>752</v>
      </c>
      <c r="AX2237" s="40">
        <v>-208</v>
      </c>
      <c r="AY2237" s="40">
        <v>960</v>
      </c>
      <c r="AZ2237" s="40">
        <v>1</v>
      </c>
      <c r="BA2237" s="40">
        <v>1</v>
      </c>
      <c r="BB2237" s="40">
        <v>208</v>
      </c>
      <c r="BC2237" s="40">
        <v>-968</v>
      </c>
      <c r="BD2237" s="40">
        <v>0</v>
      </c>
      <c r="BE2237" s="40">
        <v>-8</v>
      </c>
      <c r="BF2237" s="40">
        <v>0</v>
      </c>
      <c r="BH2237" s="2">
        <v>42279.333333333336</v>
      </c>
      <c r="BI2237" s="2">
        <v>42279.333333333336</v>
      </c>
      <c r="BJ2237" s="2">
        <v>42279.333333333336</v>
      </c>
      <c r="BL2237">
        <v>0</v>
      </c>
      <c r="BM2237">
        <v>0</v>
      </c>
      <c r="BN2237">
        <v>0</v>
      </c>
      <c r="BO2237">
        <v>0</v>
      </c>
      <c r="BP2237">
        <v>4</v>
      </c>
      <c r="BQ2237" s="40">
        <v>4</v>
      </c>
      <c r="BR2237" s="40">
        <v>4</v>
      </c>
      <c r="BS2237" s="40">
        <v>4</v>
      </c>
      <c r="BT2237" s="40">
        <v>0</v>
      </c>
      <c r="BU2237">
        <v>0</v>
      </c>
      <c r="BV2237" s="8" t="s">
        <v>474</v>
      </c>
      <c r="BW2237" s="8" t="s">
        <v>475</v>
      </c>
      <c r="BX2237" s="8" t="s">
        <v>476</v>
      </c>
      <c r="BY2237" s="8" t="s">
        <v>383</v>
      </c>
    </row>
    <row r="2238" spans="1:77" hidden="1">
      <c r="A2238" t="s">
        <v>117</v>
      </c>
      <c r="B2238" s="2">
        <v>42279.375</v>
      </c>
      <c r="C2238" s="1">
        <v>42279</v>
      </c>
      <c r="D2238">
        <v>5</v>
      </c>
      <c r="E2238">
        <v>0</v>
      </c>
      <c r="F2238" s="2">
        <v>42279.208333333336</v>
      </c>
      <c r="G2238" s="8" t="s">
        <v>378</v>
      </c>
      <c r="H2238" s="13" t="s">
        <v>379</v>
      </c>
      <c r="I2238" s="40">
        <v>94</v>
      </c>
      <c r="J2238" s="40">
        <v>78</v>
      </c>
      <c r="K2238" s="40">
        <v>824</v>
      </c>
      <c r="L2238" s="40">
        <v>746</v>
      </c>
      <c r="M2238" s="101">
        <v>0</v>
      </c>
      <c r="W2238" s="40">
        <v>78</v>
      </c>
      <c r="X2238" s="40">
        <v>824</v>
      </c>
      <c r="Y2238" s="40">
        <v>746</v>
      </c>
      <c r="Z2238" s="40">
        <v>0</v>
      </c>
      <c r="AA2238" s="40">
        <v>0</v>
      </c>
      <c r="AW2238" s="40">
        <v>746</v>
      </c>
      <c r="AX2238" s="40">
        <v>-267</v>
      </c>
      <c r="AY2238" s="40">
        <v>1013</v>
      </c>
      <c r="AZ2238" s="40">
        <v>1</v>
      </c>
      <c r="BA2238" s="40">
        <v>1</v>
      </c>
      <c r="BB2238" s="40">
        <v>267</v>
      </c>
      <c r="BC2238" s="40">
        <v>-1025</v>
      </c>
      <c r="BD2238" s="40">
        <v>0</v>
      </c>
      <c r="BE2238" s="40">
        <v>-12</v>
      </c>
      <c r="BF2238" s="40">
        <v>1</v>
      </c>
      <c r="BH2238" s="2">
        <v>42279.375</v>
      </c>
      <c r="BI2238" s="2">
        <v>42279.375</v>
      </c>
      <c r="BJ2238" s="2">
        <v>42279.375</v>
      </c>
      <c r="BL2238">
        <v>0</v>
      </c>
      <c r="BM2238">
        <v>0</v>
      </c>
      <c r="BN2238">
        <v>0</v>
      </c>
      <c r="BO2238">
        <v>0</v>
      </c>
      <c r="BP2238">
        <v>4</v>
      </c>
      <c r="BQ2238" s="40">
        <v>4</v>
      </c>
      <c r="BR2238" s="40">
        <v>4</v>
      </c>
      <c r="BS2238" s="40">
        <v>4</v>
      </c>
      <c r="BT2238" s="40">
        <v>0</v>
      </c>
      <c r="BU2238">
        <v>0</v>
      </c>
      <c r="BV2238" s="8" t="s">
        <v>474</v>
      </c>
      <c r="BW2238" s="8" t="s">
        <v>475</v>
      </c>
      <c r="BX2238" s="8" t="s">
        <v>476</v>
      </c>
      <c r="BY2238" s="8" t="s">
        <v>383</v>
      </c>
    </row>
    <row r="2239" spans="1:77" hidden="1">
      <c r="A2239" t="s">
        <v>117</v>
      </c>
      <c r="B2239" s="2">
        <v>42279.416666666664</v>
      </c>
      <c r="C2239" s="1">
        <v>42279</v>
      </c>
      <c r="D2239">
        <v>6</v>
      </c>
      <c r="E2239">
        <v>0</v>
      </c>
      <c r="F2239" s="2">
        <v>42279.25</v>
      </c>
      <c r="G2239" s="8" t="s">
        <v>378</v>
      </c>
      <c r="H2239" s="13" t="s">
        <v>379</v>
      </c>
      <c r="I2239" s="40">
        <v>94</v>
      </c>
      <c r="J2239" s="40">
        <v>77</v>
      </c>
      <c r="K2239" s="40">
        <v>832</v>
      </c>
      <c r="L2239" s="40">
        <v>755</v>
      </c>
      <c r="M2239" s="101">
        <v>0</v>
      </c>
      <c r="W2239" s="40">
        <v>77</v>
      </c>
      <c r="X2239" s="40">
        <v>832</v>
      </c>
      <c r="Y2239" s="40">
        <v>755</v>
      </c>
      <c r="Z2239" s="40">
        <v>0</v>
      </c>
      <c r="AA2239" s="40">
        <v>0</v>
      </c>
      <c r="AW2239" s="40">
        <v>755</v>
      </c>
      <c r="AX2239" s="40">
        <v>-297</v>
      </c>
      <c r="AY2239" s="40">
        <v>1052</v>
      </c>
      <c r="AZ2239" s="40">
        <v>1</v>
      </c>
      <c r="BA2239" s="40">
        <v>1</v>
      </c>
      <c r="BB2239" s="40">
        <v>297</v>
      </c>
      <c r="BC2239" s="40">
        <v>-1063</v>
      </c>
      <c r="BD2239" s="40">
        <v>0</v>
      </c>
      <c r="BE2239" s="40">
        <v>-11</v>
      </c>
      <c r="BF2239" s="40">
        <v>1</v>
      </c>
      <c r="BH2239" s="2">
        <v>42279.416666666664</v>
      </c>
      <c r="BI2239" s="2">
        <v>42279.416666666664</v>
      </c>
      <c r="BJ2239" s="2">
        <v>42279.416666666664</v>
      </c>
      <c r="BL2239">
        <v>0</v>
      </c>
      <c r="BM2239">
        <v>0</v>
      </c>
      <c r="BN2239">
        <v>0</v>
      </c>
      <c r="BO2239">
        <v>0</v>
      </c>
      <c r="BP2239">
        <v>4</v>
      </c>
      <c r="BQ2239" s="40">
        <v>4</v>
      </c>
      <c r="BR2239" s="40">
        <v>4</v>
      </c>
      <c r="BS2239" s="40">
        <v>4</v>
      </c>
      <c r="BT2239" s="40">
        <v>0</v>
      </c>
      <c r="BU2239">
        <v>0</v>
      </c>
      <c r="BV2239" s="8" t="s">
        <v>474</v>
      </c>
      <c r="BW2239" s="8" t="s">
        <v>475</v>
      </c>
      <c r="BX2239" s="8" t="s">
        <v>476</v>
      </c>
      <c r="BY2239" s="8" t="s">
        <v>383</v>
      </c>
    </row>
    <row r="2240" spans="1:77" hidden="1">
      <c r="A2240" t="s">
        <v>117</v>
      </c>
      <c r="B2240" s="2">
        <v>42279.458333333336</v>
      </c>
      <c r="C2240" s="1">
        <v>42279</v>
      </c>
      <c r="D2240">
        <v>7</v>
      </c>
      <c r="E2240">
        <v>0</v>
      </c>
      <c r="F2240" s="2">
        <v>42279.291666666664</v>
      </c>
      <c r="G2240" s="8" t="s">
        <v>378</v>
      </c>
      <c r="H2240" s="13" t="s">
        <v>379</v>
      </c>
      <c r="I2240" s="40">
        <v>94</v>
      </c>
      <c r="J2240" s="40">
        <v>71</v>
      </c>
      <c r="K2240" s="40">
        <v>839</v>
      </c>
      <c r="L2240" s="40">
        <v>768</v>
      </c>
      <c r="M2240" s="101">
        <v>0</v>
      </c>
      <c r="W2240" s="40">
        <v>71</v>
      </c>
      <c r="X2240" s="40">
        <v>839</v>
      </c>
      <c r="Y2240" s="40">
        <v>768</v>
      </c>
      <c r="Z2240" s="40">
        <v>0</v>
      </c>
      <c r="AA2240" s="40">
        <v>0</v>
      </c>
      <c r="AW2240" s="40">
        <v>768</v>
      </c>
      <c r="AX2240" s="40">
        <v>-398</v>
      </c>
      <c r="AY2240" s="40">
        <v>1166</v>
      </c>
      <c r="AZ2240" s="40">
        <v>1</v>
      </c>
      <c r="BA2240" s="40">
        <v>1</v>
      </c>
      <c r="BB2240" s="40">
        <v>398</v>
      </c>
      <c r="BC2240" s="40">
        <v>-1168</v>
      </c>
      <c r="BD2240" s="40">
        <v>0</v>
      </c>
      <c r="BE2240" s="40">
        <v>-2</v>
      </c>
      <c r="BF2240" s="40">
        <v>0</v>
      </c>
      <c r="BH2240" s="2">
        <v>42279.458333333336</v>
      </c>
      <c r="BI2240" s="2">
        <v>42279.458333333336</v>
      </c>
      <c r="BJ2240" s="2">
        <v>42279.458333333336</v>
      </c>
      <c r="BL2240">
        <v>0</v>
      </c>
      <c r="BM2240">
        <v>0</v>
      </c>
      <c r="BN2240">
        <v>0</v>
      </c>
      <c r="BO2240">
        <v>0</v>
      </c>
      <c r="BP2240">
        <v>4</v>
      </c>
      <c r="BQ2240" s="40">
        <v>4</v>
      </c>
      <c r="BR2240" s="40">
        <v>4</v>
      </c>
      <c r="BS2240" s="40">
        <v>4</v>
      </c>
      <c r="BT2240" s="40">
        <v>0</v>
      </c>
      <c r="BU2240">
        <v>0</v>
      </c>
      <c r="BV2240" s="8" t="s">
        <v>474</v>
      </c>
      <c r="BW2240" s="8" t="s">
        <v>475</v>
      </c>
      <c r="BX2240" s="8" t="s">
        <v>476</v>
      </c>
      <c r="BY2240" s="8" t="s">
        <v>383</v>
      </c>
    </row>
    <row r="2241" spans="1:77" hidden="1">
      <c r="A2241" t="s">
        <v>117</v>
      </c>
      <c r="B2241" s="2">
        <v>42279.5</v>
      </c>
      <c r="C2241" s="1">
        <v>42279</v>
      </c>
      <c r="D2241">
        <v>8</v>
      </c>
      <c r="E2241">
        <v>0</v>
      </c>
      <c r="F2241" s="2">
        <v>42279.333333333336</v>
      </c>
      <c r="G2241" s="8" t="s">
        <v>378</v>
      </c>
      <c r="H2241" s="13" t="s">
        <v>379</v>
      </c>
      <c r="I2241" s="40">
        <v>94</v>
      </c>
      <c r="J2241" s="40">
        <v>85</v>
      </c>
      <c r="K2241" s="40">
        <v>953</v>
      </c>
      <c r="L2241" s="40">
        <v>868</v>
      </c>
      <c r="M2241" s="101">
        <v>0</v>
      </c>
      <c r="W2241" s="40">
        <v>85</v>
      </c>
      <c r="X2241" s="40">
        <v>953</v>
      </c>
      <c r="Y2241" s="40">
        <v>868</v>
      </c>
      <c r="Z2241" s="40">
        <v>0</v>
      </c>
      <c r="AA2241" s="40">
        <v>0</v>
      </c>
      <c r="AW2241" s="40">
        <v>868</v>
      </c>
      <c r="AX2241" s="40">
        <v>-456</v>
      </c>
      <c r="AY2241" s="40">
        <v>1324</v>
      </c>
      <c r="AZ2241" s="40">
        <v>1</v>
      </c>
      <c r="BA2241" s="40">
        <v>1</v>
      </c>
      <c r="BB2241" s="40">
        <v>456</v>
      </c>
      <c r="BC2241" s="40">
        <v>-1335</v>
      </c>
      <c r="BD2241" s="40">
        <v>0</v>
      </c>
      <c r="BE2241" s="40">
        <v>-11</v>
      </c>
      <c r="BF2241" s="40">
        <v>1</v>
      </c>
      <c r="BH2241" s="2">
        <v>42279.5</v>
      </c>
      <c r="BI2241" s="2">
        <v>42279.5</v>
      </c>
      <c r="BJ2241" s="2">
        <v>42279.5</v>
      </c>
      <c r="BL2241">
        <v>0</v>
      </c>
      <c r="BM2241">
        <v>0</v>
      </c>
      <c r="BN2241">
        <v>0</v>
      </c>
      <c r="BO2241">
        <v>0</v>
      </c>
      <c r="BP2241">
        <v>4</v>
      </c>
      <c r="BQ2241" s="40">
        <v>4</v>
      </c>
      <c r="BR2241" s="40">
        <v>4</v>
      </c>
      <c r="BS2241" s="40">
        <v>4</v>
      </c>
      <c r="BT2241" s="40">
        <v>0</v>
      </c>
      <c r="BU2241">
        <v>0</v>
      </c>
      <c r="BV2241" s="8" t="s">
        <v>474</v>
      </c>
      <c r="BW2241" s="8" t="s">
        <v>475</v>
      </c>
      <c r="BX2241" s="8" t="s">
        <v>476</v>
      </c>
      <c r="BY2241" s="8" t="s">
        <v>383</v>
      </c>
    </row>
    <row r="2242" spans="1:77" hidden="1">
      <c r="A2242" t="s">
        <v>117</v>
      </c>
      <c r="B2242" s="2">
        <v>42279.541666666664</v>
      </c>
      <c r="C2242" s="1">
        <v>42279</v>
      </c>
      <c r="D2242">
        <v>9</v>
      </c>
      <c r="E2242">
        <v>0</v>
      </c>
      <c r="F2242" s="2">
        <v>42279.375</v>
      </c>
      <c r="G2242" s="8" t="s">
        <v>378</v>
      </c>
      <c r="H2242" s="13" t="s">
        <v>379</v>
      </c>
      <c r="I2242" s="40">
        <v>94</v>
      </c>
      <c r="J2242" s="40">
        <v>92</v>
      </c>
      <c r="K2242" s="40">
        <v>1036</v>
      </c>
      <c r="L2242" s="40">
        <v>944</v>
      </c>
      <c r="M2242" s="101">
        <v>0</v>
      </c>
      <c r="W2242" s="40">
        <v>92</v>
      </c>
      <c r="X2242" s="40">
        <v>1036</v>
      </c>
      <c r="Y2242" s="40">
        <v>944</v>
      </c>
      <c r="Z2242" s="40">
        <v>0</v>
      </c>
      <c r="AA2242" s="40">
        <v>0</v>
      </c>
      <c r="AW2242" s="40">
        <v>944</v>
      </c>
      <c r="AX2242" s="40">
        <v>-571</v>
      </c>
      <c r="AY2242" s="40">
        <v>1515</v>
      </c>
      <c r="AZ2242" s="40">
        <v>1</v>
      </c>
      <c r="BA2242" s="40">
        <v>1</v>
      </c>
      <c r="BB2242" s="40">
        <v>571</v>
      </c>
      <c r="BC2242" s="40">
        <v>-1535</v>
      </c>
      <c r="BD2242" s="40">
        <v>0</v>
      </c>
      <c r="BE2242" s="40">
        <v>-20</v>
      </c>
      <c r="BF2242" s="40">
        <v>1</v>
      </c>
      <c r="BH2242" s="2">
        <v>42279.541666666664</v>
      </c>
      <c r="BI2242" s="2">
        <v>42279.541666666664</v>
      </c>
      <c r="BJ2242" s="2">
        <v>42279.541666666664</v>
      </c>
      <c r="BL2242">
        <v>0</v>
      </c>
      <c r="BM2242">
        <v>0</v>
      </c>
      <c r="BN2242">
        <v>0</v>
      </c>
      <c r="BO2242">
        <v>0</v>
      </c>
      <c r="BP2242">
        <v>4</v>
      </c>
      <c r="BQ2242" s="40">
        <v>4</v>
      </c>
      <c r="BR2242" s="40">
        <v>4</v>
      </c>
      <c r="BS2242" s="40">
        <v>4</v>
      </c>
      <c r="BT2242" s="40">
        <v>0</v>
      </c>
      <c r="BU2242">
        <v>0</v>
      </c>
      <c r="BV2242" s="8" t="s">
        <v>474</v>
      </c>
      <c r="BW2242" s="8" t="s">
        <v>475</v>
      </c>
      <c r="BX2242" s="8" t="s">
        <v>476</v>
      </c>
      <c r="BY2242" s="8" t="s">
        <v>383</v>
      </c>
    </row>
    <row r="2243" spans="1:77" hidden="1">
      <c r="A2243" t="s">
        <v>117</v>
      </c>
      <c r="B2243" s="2">
        <v>42279.583333333336</v>
      </c>
      <c r="C2243" s="1">
        <v>42279</v>
      </c>
      <c r="D2243">
        <v>10</v>
      </c>
      <c r="E2243">
        <v>0</v>
      </c>
      <c r="F2243" s="2">
        <v>42279.416666666664</v>
      </c>
      <c r="G2243" s="8" t="s">
        <v>378</v>
      </c>
      <c r="H2243" s="13" t="s">
        <v>379</v>
      </c>
      <c r="I2243" s="40">
        <v>94</v>
      </c>
      <c r="J2243" s="40">
        <v>82</v>
      </c>
      <c r="K2243" s="40">
        <v>1065</v>
      </c>
      <c r="L2243" s="40">
        <v>983</v>
      </c>
      <c r="M2243" s="101">
        <v>0</v>
      </c>
      <c r="W2243" s="40">
        <v>82</v>
      </c>
      <c r="X2243" s="40">
        <v>1065</v>
      </c>
      <c r="Y2243" s="40">
        <v>983</v>
      </c>
      <c r="Z2243" s="40">
        <v>0</v>
      </c>
      <c r="AA2243" s="40">
        <v>0</v>
      </c>
      <c r="AW2243" s="40">
        <v>983</v>
      </c>
      <c r="AX2243" s="40">
        <v>-541</v>
      </c>
      <c r="AY2243" s="40">
        <v>1524</v>
      </c>
      <c r="AZ2243" s="40">
        <v>1</v>
      </c>
      <c r="BA2243" s="40">
        <v>1</v>
      </c>
      <c r="BB2243" s="40">
        <v>541</v>
      </c>
      <c r="BC2243" s="40">
        <v>-1549</v>
      </c>
      <c r="BD2243" s="40">
        <v>0</v>
      </c>
      <c r="BE2243" s="40">
        <v>-25</v>
      </c>
      <c r="BF2243" s="40">
        <v>1</v>
      </c>
      <c r="BH2243" s="2">
        <v>42279.583333333336</v>
      </c>
      <c r="BI2243" s="2">
        <v>42279.583333333336</v>
      </c>
      <c r="BJ2243" s="2">
        <v>42279.583333333336</v>
      </c>
      <c r="BL2243">
        <v>0</v>
      </c>
      <c r="BM2243">
        <v>0</v>
      </c>
      <c r="BN2243">
        <v>0</v>
      </c>
      <c r="BO2243">
        <v>0</v>
      </c>
      <c r="BP2243">
        <v>4</v>
      </c>
      <c r="BQ2243" s="40">
        <v>4</v>
      </c>
      <c r="BR2243" s="40">
        <v>4</v>
      </c>
      <c r="BS2243" s="40">
        <v>4</v>
      </c>
      <c r="BT2243" s="40">
        <v>0</v>
      </c>
      <c r="BU2243">
        <v>0</v>
      </c>
      <c r="BV2243" s="8" t="s">
        <v>474</v>
      </c>
      <c r="BW2243" s="8" t="s">
        <v>475</v>
      </c>
      <c r="BX2243" s="8" t="s">
        <v>476</v>
      </c>
      <c r="BY2243" s="8" t="s">
        <v>383</v>
      </c>
    </row>
    <row r="2244" spans="1:77" hidden="1">
      <c r="A2244" t="s">
        <v>117</v>
      </c>
      <c r="B2244" s="2">
        <v>42279.625</v>
      </c>
      <c r="C2244" s="1">
        <v>42279</v>
      </c>
      <c r="D2244">
        <v>11</v>
      </c>
      <c r="E2244">
        <v>0</v>
      </c>
      <c r="F2244" s="2">
        <v>42279.458333333336</v>
      </c>
      <c r="G2244" s="8" t="s">
        <v>378</v>
      </c>
      <c r="H2244" s="13" t="s">
        <v>379</v>
      </c>
      <c r="I2244" s="40">
        <v>94</v>
      </c>
      <c r="J2244" s="40">
        <v>89</v>
      </c>
      <c r="K2244" s="40">
        <v>1129</v>
      </c>
      <c r="L2244" s="40">
        <v>1040</v>
      </c>
      <c r="M2244" s="101">
        <v>0</v>
      </c>
      <c r="W2244" s="40">
        <v>89</v>
      </c>
      <c r="X2244" s="40">
        <v>1129</v>
      </c>
      <c r="Y2244" s="40">
        <v>1040</v>
      </c>
      <c r="Z2244" s="40">
        <v>0</v>
      </c>
      <c r="AA2244" s="40">
        <v>0</v>
      </c>
      <c r="AW2244" s="40">
        <v>1040</v>
      </c>
      <c r="AX2244" s="40">
        <v>-579</v>
      </c>
      <c r="AY2244" s="40">
        <v>1619</v>
      </c>
      <c r="AZ2244" s="40">
        <v>1</v>
      </c>
      <c r="BA2244" s="40">
        <v>1</v>
      </c>
      <c r="BB2244" s="40">
        <v>579</v>
      </c>
      <c r="BC2244" s="40">
        <v>-1634</v>
      </c>
      <c r="BD2244" s="40">
        <v>0</v>
      </c>
      <c r="BE2244" s="40">
        <v>-15</v>
      </c>
      <c r="BF2244" s="40">
        <v>1</v>
      </c>
      <c r="BH2244" s="2">
        <v>42279.625</v>
      </c>
      <c r="BI2244" s="2">
        <v>42279.625</v>
      </c>
      <c r="BJ2244" s="2">
        <v>42279.625</v>
      </c>
      <c r="BL2244">
        <v>0</v>
      </c>
      <c r="BM2244">
        <v>0</v>
      </c>
      <c r="BN2244">
        <v>0</v>
      </c>
      <c r="BO2244">
        <v>0</v>
      </c>
      <c r="BP2244">
        <v>4</v>
      </c>
      <c r="BQ2244" s="40">
        <v>4</v>
      </c>
      <c r="BR2244" s="40">
        <v>4</v>
      </c>
      <c r="BS2244" s="40">
        <v>4</v>
      </c>
      <c r="BT2244" s="40">
        <v>0</v>
      </c>
      <c r="BU2244">
        <v>0</v>
      </c>
      <c r="BV2244" s="8" t="s">
        <v>474</v>
      </c>
      <c r="BW2244" s="8" t="s">
        <v>475</v>
      </c>
      <c r="BX2244" s="8" t="s">
        <v>476</v>
      </c>
      <c r="BY2244" s="8" t="s">
        <v>383</v>
      </c>
    </row>
    <row r="2245" spans="1:77" hidden="1">
      <c r="A2245" t="s">
        <v>117</v>
      </c>
      <c r="B2245" s="2">
        <v>42279.666666666664</v>
      </c>
      <c r="C2245" s="1">
        <v>42279</v>
      </c>
      <c r="D2245">
        <v>12</v>
      </c>
      <c r="E2245">
        <v>0</v>
      </c>
      <c r="F2245" s="2">
        <v>42279.5</v>
      </c>
      <c r="G2245" s="8" t="s">
        <v>378</v>
      </c>
      <c r="H2245" s="13" t="s">
        <v>379</v>
      </c>
      <c r="I2245" s="40">
        <v>94</v>
      </c>
      <c r="J2245" s="40">
        <v>97</v>
      </c>
      <c r="K2245" s="40">
        <v>1258</v>
      </c>
      <c r="L2245" s="40">
        <v>1161</v>
      </c>
      <c r="M2245" s="101">
        <v>0</v>
      </c>
      <c r="W2245" s="40">
        <v>97</v>
      </c>
      <c r="X2245" s="40">
        <v>1258</v>
      </c>
      <c r="Y2245" s="40">
        <v>1161</v>
      </c>
      <c r="Z2245" s="40">
        <v>0</v>
      </c>
      <c r="AA2245" s="40">
        <v>0</v>
      </c>
      <c r="AW2245" s="40">
        <v>1161</v>
      </c>
      <c r="AX2245" s="40">
        <v>-616</v>
      </c>
      <c r="AY2245" s="40">
        <v>1777</v>
      </c>
      <c r="AZ2245" s="40">
        <v>1</v>
      </c>
      <c r="BA2245" s="40">
        <v>1</v>
      </c>
      <c r="BB2245" s="40">
        <v>616</v>
      </c>
      <c r="BC2245" s="40">
        <v>-1795</v>
      </c>
      <c r="BD2245" s="40">
        <v>0</v>
      </c>
      <c r="BE2245" s="40">
        <v>-18</v>
      </c>
      <c r="BF2245" s="40">
        <v>1</v>
      </c>
      <c r="BH2245" s="2">
        <v>42279.666666666664</v>
      </c>
      <c r="BI2245" s="2">
        <v>42279.666666666664</v>
      </c>
      <c r="BJ2245" s="2">
        <v>42279.666666666664</v>
      </c>
      <c r="BL2245">
        <v>0</v>
      </c>
      <c r="BM2245">
        <v>0</v>
      </c>
      <c r="BN2245">
        <v>0</v>
      </c>
      <c r="BO2245">
        <v>0</v>
      </c>
      <c r="BP2245">
        <v>4</v>
      </c>
      <c r="BQ2245" s="40">
        <v>4</v>
      </c>
      <c r="BR2245" s="40">
        <v>4</v>
      </c>
      <c r="BS2245" s="40">
        <v>4</v>
      </c>
      <c r="BT2245" s="40">
        <v>0</v>
      </c>
      <c r="BU2245">
        <v>0</v>
      </c>
      <c r="BV2245" s="8" t="s">
        <v>474</v>
      </c>
      <c r="BW2245" s="8" t="s">
        <v>475</v>
      </c>
      <c r="BX2245" s="8" t="s">
        <v>476</v>
      </c>
      <c r="BY2245" s="8" t="s">
        <v>383</v>
      </c>
    </row>
    <row r="2246" spans="1:77" hidden="1">
      <c r="A2246" t="s">
        <v>117</v>
      </c>
      <c r="B2246" s="2">
        <v>42279.708333333336</v>
      </c>
      <c r="C2246" s="1">
        <v>42279</v>
      </c>
      <c r="D2246">
        <v>13</v>
      </c>
      <c r="E2246">
        <v>0</v>
      </c>
      <c r="F2246" s="2">
        <v>42279.541666666664</v>
      </c>
      <c r="G2246" s="8" t="s">
        <v>378</v>
      </c>
      <c r="H2246" s="13" t="s">
        <v>379</v>
      </c>
      <c r="I2246" s="40">
        <v>94</v>
      </c>
      <c r="J2246" s="40">
        <v>95</v>
      </c>
      <c r="K2246" s="40">
        <v>1332</v>
      </c>
      <c r="L2246" s="40">
        <v>1237</v>
      </c>
      <c r="M2246" s="101">
        <v>0</v>
      </c>
      <c r="W2246" s="40">
        <v>95</v>
      </c>
      <c r="X2246" s="40">
        <v>1332</v>
      </c>
      <c r="Y2246" s="40">
        <v>1237</v>
      </c>
      <c r="Z2246" s="40">
        <v>0</v>
      </c>
      <c r="AA2246" s="40">
        <v>0</v>
      </c>
      <c r="AW2246" s="40">
        <v>1237</v>
      </c>
      <c r="AX2246" s="40">
        <v>-594</v>
      </c>
      <c r="AY2246" s="40">
        <v>1831</v>
      </c>
      <c r="AZ2246" s="40">
        <v>1</v>
      </c>
      <c r="BA2246" s="40">
        <v>1</v>
      </c>
      <c r="BB2246" s="40">
        <v>594</v>
      </c>
      <c r="BC2246" s="40">
        <v>-1844</v>
      </c>
      <c r="BD2246" s="40">
        <v>0</v>
      </c>
      <c r="BE2246" s="40">
        <v>-13</v>
      </c>
      <c r="BF2246" s="40">
        <v>1</v>
      </c>
      <c r="BH2246" s="2">
        <v>42279.708333333336</v>
      </c>
      <c r="BI2246" s="2">
        <v>42279.708333333336</v>
      </c>
      <c r="BJ2246" s="2">
        <v>42279.708333333336</v>
      </c>
      <c r="BL2246">
        <v>0</v>
      </c>
      <c r="BM2246">
        <v>0</v>
      </c>
      <c r="BN2246">
        <v>0</v>
      </c>
      <c r="BO2246">
        <v>0</v>
      </c>
      <c r="BP2246">
        <v>4</v>
      </c>
      <c r="BQ2246" s="40">
        <v>4</v>
      </c>
      <c r="BR2246" s="40">
        <v>4</v>
      </c>
      <c r="BS2246" s="40">
        <v>4</v>
      </c>
      <c r="BT2246" s="40">
        <v>0</v>
      </c>
      <c r="BU2246">
        <v>0</v>
      </c>
      <c r="BV2246" s="8" t="s">
        <v>474</v>
      </c>
      <c r="BW2246" s="8" t="s">
        <v>475</v>
      </c>
      <c r="BX2246" s="8" t="s">
        <v>476</v>
      </c>
      <c r="BY2246" s="8" t="s">
        <v>383</v>
      </c>
    </row>
    <row r="2247" spans="1:77" hidden="1">
      <c r="A2247" t="s">
        <v>117</v>
      </c>
      <c r="B2247" s="2">
        <v>42279.75</v>
      </c>
      <c r="C2247" s="1">
        <v>42279</v>
      </c>
      <c r="D2247">
        <v>14</v>
      </c>
      <c r="E2247">
        <v>0</v>
      </c>
      <c r="F2247" s="2">
        <v>42279.583333333336</v>
      </c>
      <c r="G2247" s="8" t="s">
        <v>378</v>
      </c>
      <c r="H2247" s="13" t="s">
        <v>379</v>
      </c>
      <c r="I2247" s="40">
        <v>94</v>
      </c>
      <c r="J2247" s="40">
        <v>94</v>
      </c>
      <c r="K2247" s="40">
        <v>1386</v>
      </c>
      <c r="L2247" s="40">
        <v>1292</v>
      </c>
      <c r="M2247" s="101">
        <v>0</v>
      </c>
      <c r="W2247" s="40">
        <v>94</v>
      </c>
      <c r="X2247" s="40">
        <v>1386</v>
      </c>
      <c r="Y2247" s="40">
        <v>1292</v>
      </c>
      <c r="Z2247" s="40">
        <v>0</v>
      </c>
      <c r="AA2247" s="40">
        <v>0</v>
      </c>
      <c r="AW2247" s="40">
        <v>1292</v>
      </c>
      <c r="AX2247" s="40">
        <v>-570</v>
      </c>
      <c r="AY2247" s="40">
        <v>1862</v>
      </c>
      <c r="AZ2247" s="40">
        <v>1</v>
      </c>
      <c r="BA2247" s="40">
        <v>1</v>
      </c>
      <c r="BB2247" s="40">
        <v>570</v>
      </c>
      <c r="BC2247" s="40">
        <v>-1876</v>
      </c>
      <c r="BD2247" s="40">
        <v>0</v>
      </c>
      <c r="BE2247" s="40">
        <v>-14</v>
      </c>
      <c r="BF2247" s="40">
        <v>1</v>
      </c>
      <c r="BH2247" s="2">
        <v>42279.75</v>
      </c>
      <c r="BI2247" s="2">
        <v>42279.75</v>
      </c>
      <c r="BJ2247" s="2">
        <v>42279.75</v>
      </c>
      <c r="BL2247">
        <v>0</v>
      </c>
      <c r="BM2247">
        <v>0</v>
      </c>
      <c r="BN2247">
        <v>0</v>
      </c>
      <c r="BO2247">
        <v>0</v>
      </c>
      <c r="BP2247">
        <v>4</v>
      </c>
      <c r="BQ2247" s="40">
        <v>4</v>
      </c>
      <c r="BR2247" s="40">
        <v>4</v>
      </c>
      <c r="BS2247" s="40">
        <v>4</v>
      </c>
      <c r="BT2247" s="40">
        <v>0</v>
      </c>
      <c r="BU2247">
        <v>0</v>
      </c>
      <c r="BV2247" s="8" t="s">
        <v>474</v>
      </c>
      <c r="BW2247" s="8" t="s">
        <v>475</v>
      </c>
      <c r="BX2247" s="8" t="s">
        <v>476</v>
      </c>
      <c r="BY2247" s="8" t="s">
        <v>383</v>
      </c>
    </row>
    <row r="2248" spans="1:77" hidden="1">
      <c r="A2248" t="s">
        <v>117</v>
      </c>
      <c r="B2248" s="2">
        <v>42279.791666666664</v>
      </c>
      <c r="C2248" s="1">
        <v>42279</v>
      </c>
      <c r="D2248">
        <v>15</v>
      </c>
      <c r="E2248">
        <v>0</v>
      </c>
      <c r="F2248" s="2">
        <v>42279.625</v>
      </c>
      <c r="G2248" s="8" t="s">
        <v>378</v>
      </c>
      <c r="H2248" s="13" t="s">
        <v>379</v>
      </c>
      <c r="I2248" s="40">
        <v>94</v>
      </c>
      <c r="J2248" s="40">
        <v>107</v>
      </c>
      <c r="K2248" s="40">
        <v>1398</v>
      </c>
      <c r="L2248" s="40">
        <v>1291</v>
      </c>
      <c r="M2248" s="101">
        <v>0</v>
      </c>
      <c r="W2248" s="40">
        <v>107</v>
      </c>
      <c r="X2248" s="40">
        <v>1398</v>
      </c>
      <c r="Y2248" s="40">
        <v>1291</v>
      </c>
      <c r="Z2248" s="40">
        <v>0</v>
      </c>
      <c r="AA2248" s="40">
        <v>0</v>
      </c>
      <c r="AW2248" s="40">
        <v>1291</v>
      </c>
      <c r="AX2248" s="40">
        <v>-566</v>
      </c>
      <c r="AY2248" s="40">
        <v>1857</v>
      </c>
      <c r="AZ2248" s="40">
        <v>1</v>
      </c>
      <c r="BA2248" s="40">
        <v>1</v>
      </c>
      <c r="BB2248" s="40">
        <v>566</v>
      </c>
      <c r="BC2248" s="40">
        <v>-1874</v>
      </c>
      <c r="BD2248" s="40">
        <v>0</v>
      </c>
      <c r="BE2248" s="40">
        <v>-17</v>
      </c>
      <c r="BF2248" s="40">
        <v>1</v>
      </c>
      <c r="BH2248" s="2">
        <v>42279.791666666664</v>
      </c>
      <c r="BI2248" s="2">
        <v>42279.791666666664</v>
      </c>
      <c r="BJ2248" s="2">
        <v>42279.791666666664</v>
      </c>
      <c r="BL2248">
        <v>0</v>
      </c>
      <c r="BM2248">
        <v>0</v>
      </c>
      <c r="BN2248">
        <v>0</v>
      </c>
      <c r="BO2248">
        <v>0</v>
      </c>
      <c r="BP2248">
        <v>4</v>
      </c>
      <c r="BQ2248" s="40">
        <v>4</v>
      </c>
      <c r="BR2248" s="40">
        <v>4</v>
      </c>
      <c r="BS2248" s="40">
        <v>4</v>
      </c>
      <c r="BT2248" s="40">
        <v>0</v>
      </c>
      <c r="BU2248">
        <v>0</v>
      </c>
      <c r="BV2248" s="8" t="s">
        <v>474</v>
      </c>
      <c r="BW2248" s="8" t="s">
        <v>475</v>
      </c>
      <c r="BX2248" s="8" t="s">
        <v>476</v>
      </c>
      <c r="BY2248" s="8" t="s">
        <v>383</v>
      </c>
    </row>
    <row r="2249" spans="1:77" hidden="1">
      <c r="A2249" t="s">
        <v>117</v>
      </c>
      <c r="B2249" s="2">
        <v>42279.833333333336</v>
      </c>
      <c r="C2249" s="1">
        <v>42279</v>
      </c>
      <c r="D2249">
        <v>16</v>
      </c>
      <c r="E2249">
        <v>0</v>
      </c>
      <c r="F2249" s="2">
        <v>42279.666666666664</v>
      </c>
      <c r="G2249" s="8" t="s">
        <v>378</v>
      </c>
      <c r="H2249" s="13" t="s">
        <v>379</v>
      </c>
      <c r="I2249" s="40">
        <v>94</v>
      </c>
      <c r="J2249" s="40">
        <v>106</v>
      </c>
      <c r="K2249" s="40">
        <v>1402</v>
      </c>
      <c r="L2249" s="40">
        <v>1296</v>
      </c>
      <c r="M2249" s="101">
        <v>0</v>
      </c>
      <c r="W2249" s="40">
        <v>106</v>
      </c>
      <c r="X2249" s="40">
        <v>1402</v>
      </c>
      <c r="Y2249" s="40">
        <v>1296</v>
      </c>
      <c r="Z2249" s="40">
        <v>0</v>
      </c>
      <c r="AA2249" s="40">
        <v>0</v>
      </c>
      <c r="AW2249" s="40">
        <v>1296</v>
      </c>
      <c r="AX2249" s="40">
        <v>-463</v>
      </c>
      <c r="AY2249" s="40">
        <v>1759</v>
      </c>
      <c r="AZ2249" s="40">
        <v>1</v>
      </c>
      <c r="BA2249" s="40">
        <v>1</v>
      </c>
      <c r="BB2249" s="40">
        <v>463</v>
      </c>
      <c r="BC2249" s="40">
        <v>-1772</v>
      </c>
      <c r="BD2249" s="40">
        <v>0</v>
      </c>
      <c r="BE2249" s="40">
        <v>-13</v>
      </c>
      <c r="BF2249" s="40">
        <v>1</v>
      </c>
      <c r="BH2249" s="2">
        <v>42279.833333333336</v>
      </c>
      <c r="BI2249" s="2">
        <v>42279.833333333336</v>
      </c>
      <c r="BJ2249" s="2">
        <v>42279.833333333336</v>
      </c>
      <c r="BL2249">
        <v>0</v>
      </c>
      <c r="BM2249">
        <v>0</v>
      </c>
      <c r="BN2249">
        <v>0</v>
      </c>
      <c r="BO2249">
        <v>0</v>
      </c>
      <c r="BP2249">
        <v>4</v>
      </c>
      <c r="BQ2249" s="40">
        <v>4</v>
      </c>
      <c r="BR2249" s="40">
        <v>4</v>
      </c>
      <c r="BS2249" s="40">
        <v>4</v>
      </c>
      <c r="BT2249" s="40">
        <v>0</v>
      </c>
      <c r="BU2249">
        <v>0</v>
      </c>
      <c r="BV2249" s="8" t="s">
        <v>474</v>
      </c>
      <c r="BW2249" s="8" t="s">
        <v>475</v>
      </c>
      <c r="BX2249" s="8" t="s">
        <v>476</v>
      </c>
      <c r="BY2249" s="8" t="s">
        <v>383</v>
      </c>
    </row>
    <row r="2250" spans="1:77" hidden="1">
      <c r="A2250" t="s">
        <v>117</v>
      </c>
      <c r="B2250" s="2">
        <v>42279.875</v>
      </c>
      <c r="C2250" s="1">
        <v>42279</v>
      </c>
      <c r="D2250">
        <v>17</v>
      </c>
      <c r="E2250">
        <v>0</v>
      </c>
      <c r="F2250" s="2">
        <v>42279.708333333336</v>
      </c>
      <c r="G2250" s="8" t="s">
        <v>378</v>
      </c>
      <c r="H2250" s="13" t="s">
        <v>379</v>
      </c>
      <c r="I2250" s="40">
        <v>94</v>
      </c>
      <c r="J2250" s="40">
        <v>102</v>
      </c>
      <c r="K2250" s="40">
        <v>1257</v>
      </c>
      <c r="L2250" s="40">
        <v>1155</v>
      </c>
      <c r="M2250" s="101">
        <v>0</v>
      </c>
      <c r="W2250" s="40">
        <v>102</v>
      </c>
      <c r="X2250" s="40">
        <v>1257</v>
      </c>
      <c r="Y2250" s="40">
        <v>1155</v>
      </c>
      <c r="Z2250" s="40">
        <v>0</v>
      </c>
      <c r="AA2250" s="40">
        <v>0</v>
      </c>
      <c r="AW2250" s="40">
        <v>1155</v>
      </c>
      <c r="AX2250" s="40">
        <v>-424</v>
      </c>
      <c r="AY2250" s="40">
        <v>1579</v>
      </c>
      <c r="AZ2250" s="40">
        <v>1</v>
      </c>
      <c r="BA2250" s="40">
        <v>1</v>
      </c>
      <c r="BB2250" s="40">
        <v>424</v>
      </c>
      <c r="BC2250" s="40">
        <v>-1594</v>
      </c>
      <c r="BD2250" s="40">
        <v>0</v>
      </c>
      <c r="BE2250" s="40">
        <v>-15</v>
      </c>
      <c r="BF2250" s="40">
        <v>1</v>
      </c>
      <c r="BH2250" s="2">
        <v>42279.875</v>
      </c>
      <c r="BI2250" s="2">
        <v>42279.875</v>
      </c>
      <c r="BJ2250" s="2">
        <v>42279.875</v>
      </c>
      <c r="BL2250">
        <v>0</v>
      </c>
      <c r="BM2250">
        <v>0</v>
      </c>
      <c r="BN2250">
        <v>0</v>
      </c>
      <c r="BO2250">
        <v>0</v>
      </c>
      <c r="BP2250">
        <v>4</v>
      </c>
      <c r="BQ2250" s="40">
        <v>4</v>
      </c>
      <c r="BR2250" s="40">
        <v>4</v>
      </c>
      <c r="BS2250" s="40">
        <v>4</v>
      </c>
      <c r="BT2250" s="40">
        <v>0</v>
      </c>
      <c r="BU2250">
        <v>0</v>
      </c>
      <c r="BV2250" s="8" t="s">
        <v>474</v>
      </c>
      <c r="BW2250" s="8" t="s">
        <v>475</v>
      </c>
      <c r="BX2250" s="8" t="s">
        <v>476</v>
      </c>
      <c r="BY2250" s="8" t="s">
        <v>383</v>
      </c>
    </row>
    <row r="2251" spans="1:77" hidden="1">
      <c r="A2251" t="s">
        <v>117</v>
      </c>
      <c r="B2251" s="2">
        <v>42279.916666666664</v>
      </c>
      <c r="C2251" s="1">
        <v>42279</v>
      </c>
      <c r="D2251">
        <v>18</v>
      </c>
      <c r="E2251">
        <v>0</v>
      </c>
      <c r="F2251" s="2">
        <v>42279.75</v>
      </c>
      <c r="G2251" s="8" t="s">
        <v>378</v>
      </c>
      <c r="H2251" s="13" t="s">
        <v>379</v>
      </c>
      <c r="I2251" s="40">
        <v>94</v>
      </c>
      <c r="J2251" s="40">
        <v>91</v>
      </c>
      <c r="K2251" s="40">
        <v>1238</v>
      </c>
      <c r="L2251" s="40">
        <v>1147</v>
      </c>
      <c r="M2251" s="101">
        <v>0</v>
      </c>
      <c r="W2251" s="40">
        <v>91</v>
      </c>
      <c r="X2251" s="40">
        <v>1238</v>
      </c>
      <c r="Y2251" s="40">
        <v>1147</v>
      </c>
      <c r="Z2251" s="40">
        <v>0</v>
      </c>
      <c r="AA2251" s="40">
        <v>0</v>
      </c>
      <c r="AW2251" s="40">
        <v>1147</v>
      </c>
      <c r="AX2251" s="40">
        <v>-365</v>
      </c>
      <c r="AY2251" s="40">
        <v>1512</v>
      </c>
      <c r="AZ2251" s="40">
        <v>1</v>
      </c>
      <c r="BA2251" s="40">
        <v>1</v>
      </c>
      <c r="BB2251" s="40">
        <v>365</v>
      </c>
      <c r="BC2251" s="40">
        <v>-1517</v>
      </c>
      <c r="BD2251" s="40">
        <v>0</v>
      </c>
      <c r="BE2251" s="40">
        <v>-5</v>
      </c>
      <c r="BF2251" s="40">
        <v>0</v>
      </c>
      <c r="BH2251" s="2">
        <v>42279.916666666664</v>
      </c>
      <c r="BI2251" s="2">
        <v>42279.916666666664</v>
      </c>
      <c r="BJ2251" s="2">
        <v>42279.916666666664</v>
      </c>
      <c r="BL2251">
        <v>0</v>
      </c>
      <c r="BM2251">
        <v>0</v>
      </c>
      <c r="BN2251">
        <v>0</v>
      </c>
      <c r="BO2251">
        <v>0</v>
      </c>
      <c r="BP2251">
        <v>4</v>
      </c>
      <c r="BQ2251" s="40">
        <v>4</v>
      </c>
      <c r="BR2251" s="40">
        <v>4</v>
      </c>
      <c r="BS2251" s="40">
        <v>4</v>
      </c>
      <c r="BT2251" s="40">
        <v>0</v>
      </c>
      <c r="BU2251">
        <v>0</v>
      </c>
      <c r="BV2251" s="8" t="s">
        <v>474</v>
      </c>
      <c r="BW2251" s="8" t="s">
        <v>475</v>
      </c>
      <c r="BX2251" s="8" t="s">
        <v>476</v>
      </c>
      <c r="BY2251" s="8" t="s">
        <v>383</v>
      </c>
    </row>
    <row r="2252" spans="1:77" hidden="1">
      <c r="A2252" t="s">
        <v>117</v>
      </c>
      <c r="B2252" s="2">
        <v>42279.958333333336</v>
      </c>
      <c r="C2252" s="1">
        <v>42279</v>
      </c>
      <c r="D2252">
        <v>19</v>
      </c>
      <c r="E2252">
        <v>0</v>
      </c>
      <c r="F2252" s="2">
        <v>42279.791666666664</v>
      </c>
      <c r="G2252" s="8" t="s">
        <v>378</v>
      </c>
      <c r="H2252" s="13" t="s">
        <v>379</v>
      </c>
      <c r="I2252" s="40">
        <v>94</v>
      </c>
      <c r="J2252" s="40">
        <v>103</v>
      </c>
      <c r="K2252" s="40">
        <v>1381</v>
      </c>
      <c r="L2252" s="40">
        <v>1278</v>
      </c>
      <c r="M2252" s="101">
        <v>0</v>
      </c>
      <c r="W2252" s="40">
        <v>103</v>
      </c>
      <c r="X2252" s="40">
        <v>1381</v>
      </c>
      <c r="Y2252" s="40">
        <v>1278</v>
      </c>
      <c r="Z2252" s="40">
        <v>0</v>
      </c>
      <c r="AA2252" s="40">
        <v>0</v>
      </c>
      <c r="AW2252" s="40">
        <v>1278</v>
      </c>
      <c r="AX2252" s="40">
        <v>-374</v>
      </c>
      <c r="AY2252" s="40">
        <v>1652</v>
      </c>
      <c r="AZ2252" s="40">
        <v>1</v>
      </c>
      <c r="BA2252" s="40">
        <v>1</v>
      </c>
      <c r="BB2252" s="40">
        <v>374</v>
      </c>
      <c r="BC2252" s="40">
        <v>-1666</v>
      </c>
      <c r="BD2252" s="40">
        <v>0</v>
      </c>
      <c r="BE2252" s="40">
        <v>-14</v>
      </c>
      <c r="BF2252" s="40">
        <v>1</v>
      </c>
      <c r="BH2252" s="2">
        <v>42279.958333333336</v>
      </c>
      <c r="BI2252" s="2">
        <v>42279.958333333336</v>
      </c>
      <c r="BJ2252" s="2">
        <v>42279.958333333336</v>
      </c>
      <c r="BL2252">
        <v>0</v>
      </c>
      <c r="BM2252">
        <v>0</v>
      </c>
      <c r="BN2252">
        <v>0</v>
      </c>
      <c r="BO2252">
        <v>0</v>
      </c>
      <c r="BP2252">
        <v>4</v>
      </c>
      <c r="BQ2252" s="40">
        <v>4</v>
      </c>
      <c r="BR2252" s="40">
        <v>4</v>
      </c>
      <c r="BS2252" s="40">
        <v>4</v>
      </c>
      <c r="BT2252" s="40">
        <v>0</v>
      </c>
      <c r="BU2252">
        <v>0</v>
      </c>
      <c r="BV2252" s="8" t="s">
        <v>474</v>
      </c>
      <c r="BW2252" s="8" t="s">
        <v>475</v>
      </c>
      <c r="BX2252" s="8" t="s">
        <v>476</v>
      </c>
      <c r="BY2252" s="8" t="s">
        <v>383</v>
      </c>
    </row>
    <row r="2253" spans="1:77" hidden="1">
      <c r="A2253" t="s">
        <v>117</v>
      </c>
      <c r="B2253" s="2">
        <v>42280</v>
      </c>
      <c r="C2253" s="1">
        <v>42279</v>
      </c>
      <c r="D2253">
        <v>20</v>
      </c>
      <c r="E2253">
        <v>0</v>
      </c>
      <c r="F2253" s="2">
        <v>42279.833333333336</v>
      </c>
      <c r="G2253" s="8" t="s">
        <v>378</v>
      </c>
      <c r="H2253" s="13" t="s">
        <v>379</v>
      </c>
      <c r="I2253" s="40">
        <v>94</v>
      </c>
      <c r="J2253" s="40">
        <v>104</v>
      </c>
      <c r="K2253" s="40">
        <v>1414</v>
      </c>
      <c r="L2253" s="40">
        <v>1310</v>
      </c>
      <c r="M2253" s="101">
        <v>0</v>
      </c>
      <c r="W2253" s="40">
        <v>104</v>
      </c>
      <c r="X2253" s="40">
        <v>1414</v>
      </c>
      <c r="Y2253" s="40">
        <v>1310</v>
      </c>
      <c r="Z2253" s="40">
        <v>0</v>
      </c>
      <c r="AA2253" s="40">
        <v>0</v>
      </c>
      <c r="AW2253" s="40">
        <v>1310</v>
      </c>
      <c r="AX2253" s="40">
        <v>-464</v>
      </c>
      <c r="AY2253" s="40">
        <v>1774</v>
      </c>
      <c r="AZ2253" s="40">
        <v>1</v>
      </c>
      <c r="BA2253" s="40">
        <v>1</v>
      </c>
      <c r="BB2253" s="40">
        <v>464</v>
      </c>
      <c r="BC2253" s="40">
        <v>-1790</v>
      </c>
      <c r="BD2253" s="40">
        <v>0</v>
      </c>
      <c r="BE2253" s="40">
        <v>-16</v>
      </c>
      <c r="BF2253" s="40">
        <v>1</v>
      </c>
      <c r="BH2253" s="2">
        <v>42280</v>
      </c>
      <c r="BI2253" s="2">
        <v>42280</v>
      </c>
      <c r="BJ2253" s="2">
        <v>42280</v>
      </c>
      <c r="BL2253">
        <v>0</v>
      </c>
      <c r="BM2253">
        <v>0</v>
      </c>
      <c r="BN2253">
        <v>0</v>
      </c>
      <c r="BO2253">
        <v>0</v>
      </c>
      <c r="BP2253">
        <v>4</v>
      </c>
      <c r="BQ2253" s="40">
        <v>4</v>
      </c>
      <c r="BR2253" s="40">
        <v>4</v>
      </c>
      <c r="BS2253" s="40">
        <v>4</v>
      </c>
      <c r="BT2253" s="40">
        <v>0</v>
      </c>
      <c r="BU2253">
        <v>0</v>
      </c>
      <c r="BV2253" s="8" t="s">
        <v>474</v>
      </c>
      <c r="BW2253" s="8" t="s">
        <v>475</v>
      </c>
      <c r="BX2253" s="8" t="s">
        <v>476</v>
      </c>
      <c r="BY2253" s="8" t="s">
        <v>383</v>
      </c>
    </row>
    <row r="2254" spans="1:77" hidden="1">
      <c r="A2254" t="s">
        <v>117</v>
      </c>
      <c r="B2254" s="2">
        <v>42280.041666666664</v>
      </c>
      <c r="C2254" s="1">
        <v>42279</v>
      </c>
      <c r="D2254">
        <v>21</v>
      </c>
      <c r="E2254">
        <v>0</v>
      </c>
      <c r="F2254" s="2">
        <v>42279.875</v>
      </c>
      <c r="G2254" s="8" t="s">
        <v>378</v>
      </c>
      <c r="H2254" s="13" t="s">
        <v>379</v>
      </c>
      <c r="I2254" s="40">
        <v>94</v>
      </c>
      <c r="J2254" s="40">
        <v>104</v>
      </c>
      <c r="K2254" s="40">
        <v>1362</v>
      </c>
      <c r="L2254" s="40">
        <v>1258</v>
      </c>
      <c r="M2254" s="101">
        <v>0</v>
      </c>
      <c r="W2254" s="40">
        <v>104</v>
      </c>
      <c r="X2254" s="40">
        <v>1362</v>
      </c>
      <c r="Y2254" s="40">
        <v>1258</v>
      </c>
      <c r="Z2254" s="40">
        <v>0</v>
      </c>
      <c r="AA2254" s="40">
        <v>0</v>
      </c>
      <c r="AW2254" s="40">
        <v>1258</v>
      </c>
      <c r="AX2254" s="40">
        <v>-397</v>
      </c>
      <c r="AY2254" s="40">
        <v>1655</v>
      </c>
      <c r="AZ2254" s="40">
        <v>1</v>
      </c>
      <c r="BA2254" s="40">
        <v>1</v>
      </c>
      <c r="BB2254" s="40">
        <v>397</v>
      </c>
      <c r="BC2254" s="40">
        <v>-1671</v>
      </c>
      <c r="BD2254" s="40">
        <v>0</v>
      </c>
      <c r="BE2254" s="40">
        <v>-16</v>
      </c>
      <c r="BF2254" s="40">
        <v>1</v>
      </c>
      <c r="BH2254" s="2">
        <v>42280.041666666664</v>
      </c>
      <c r="BI2254" s="2">
        <v>42280.041666666664</v>
      </c>
      <c r="BJ2254" s="2">
        <v>42280.041666666664</v>
      </c>
      <c r="BL2254">
        <v>0</v>
      </c>
      <c r="BM2254">
        <v>0</v>
      </c>
      <c r="BN2254">
        <v>0</v>
      </c>
      <c r="BO2254">
        <v>0</v>
      </c>
      <c r="BP2254">
        <v>4</v>
      </c>
      <c r="BQ2254" s="40">
        <v>4</v>
      </c>
      <c r="BR2254" s="40">
        <v>4</v>
      </c>
      <c r="BS2254" s="40">
        <v>4</v>
      </c>
      <c r="BT2254" s="40">
        <v>0</v>
      </c>
      <c r="BU2254">
        <v>0</v>
      </c>
      <c r="BV2254" s="8" t="s">
        <v>474</v>
      </c>
      <c r="BW2254" s="8" t="s">
        <v>475</v>
      </c>
      <c r="BX2254" s="8" t="s">
        <v>476</v>
      </c>
      <c r="BY2254" s="8" t="s">
        <v>383</v>
      </c>
    </row>
    <row r="2255" spans="1:77" hidden="1">
      <c r="A2255" t="s">
        <v>117</v>
      </c>
      <c r="B2255" s="2">
        <v>42280.083333333336</v>
      </c>
      <c r="C2255" s="1">
        <v>42279</v>
      </c>
      <c r="D2255">
        <v>22</v>
      </c>
      <c r="E2255">
        <v>0</v>
      </c>
      <c r="F2255" s="2">
        <v>42279.916666666664</v>
      </c>
      <c r="G2255" s="8" t="s">
        <v>378</v>
      </c>
      <c r="H2255" s="13" t="s">
        <v>379</v>
      </c>
      <c r="I2255" s="40">
        <v>94</v>
      </c>
      <c r="J2255" s="40">
        <v>94</v>
      </c>
      <c r="K2255" s="40">
        <v>1184</v>
      </c>
      <c r="L2255" s="40">
        <v>1090</v>
      </c>
      <c r="M2255" s="101">
        <v>0</v>
      </c>
      <c r="W2255" s="40">
        <v>94</v>
      </c>
      <c r="X2255" s="40">
        <v>1184</v>
      </c>
      <c r="Y2255" s="40">
        <v>1090</v>
      </c>
      <c r="Z2255" s="40">
        <v>0</v>
      </c>
      <c r="AA2255" s="40">
        <v>0</v>
      </c>
      <c r="AW2255" s="40">
        <v>1090</v>
      </c>
      <c r="AX2255" s="40">
        <v>-394</v>
      </c>
      <c r="AY2255" s="40">
        <v>1484</v>
      </c>
      <c r="AZ2255" s="40">
        <v>1</v>
      </c>
      <c r="BA2255" s="40">
        <v>1</v>
      </c>
      <c r="BB2255" s="40">
        <v>394</v>
      </c>
      <c r="BC2255" s="40">
        <v>-1497</v>
      </c>
      <c r="BD2255" s="40">
        <v>0</v>
      </c>
      <c r="BE2255" s="40">
        <v>-13</v>
      </c>
      <c r="BF2255" s="40">
        <v>1</v>
      </c>
      <c r="BH2255" s="2">
        <v>42280.083333333336</v>
      </c>
      <c r="BI2255" s="2">
        <v>42280.083333333336</v>
      </c>
      <c r="BJ2255" s="2">
        <v>42280.083333333336</v>
      </c>
      <c r="BL2255">
        <v>0</v>
      </c>
      <c r="BM2255">
        <v>0</v>
      </c>
      <c r="BN2255">
        <v>0</v>
      </c>
      <c r="BO2255">
        <v>0</v>
      </c>
      <c r="BP2255">
        <v>4</v>
      </c>
      <c r="BQ2255" s="40">
        <v>4</v>
      </c>
      <c r="BR2255" s="40">
        <v>4</v>
      </c>
      <c r="BS2255" s="40">
        <v>4</v>
      </c>
      <c r="BT2255" s="40">
        <v>0</v>
      </c>
      <c r="BU2255">
        <v>0</v>
      </c>
      <c r="BV2255" s="8" t="s">
        <v>474</v>
      </c>
      <c r="BW2255" s="8" t="s">
        <v>475</v>
      </c>
      <c r="BX2255" s="8" t="s">
        <v>476</v>
      </c>
      <c r="BY2255" s="8" t="s">
        <v>383</v>
      </c>
    </row>
    <row r="2256" spans="1:77" hidden="1">
      <c r="A2256" t="s">
        <v>117</v>
      </c>
      <c r="B2256" s="2">
        <v>42280.125</v>
      </c>
      <c r="C2256" s="1">
        <v>42279</v>
      </c>
      <c r="D2256">
        <v>23</v>
      </c>
      <c r="E2256">
        <v>0</v>
      </c>
      <c r="F2256" s="2">
        <v>42279.958333333336</v>
      </c>
      <c r="G2256" s="8" t="s">
        <v>378</v>
      </c>
      <c r="H2256" s="13" t="s">
        <v>379</v>
      </c>
      <c r="I2256" s="40">
        <v>94</v>
      </c>
      <c r="J2256" s="40">
        <v>91</v>
      </c>
      <c r="K2256" s="40">
        <v>982</v>
      </c>
      <c r="L2256" s="40">
        <v>891</v>
      </c>
      <c r="M2256" s="101">
        <v>0</v>
      </c>
      <c r="W2256" s="40">
        <v>91</v>
      </c>
      <c r="X2256" s="40">
        <v>982</v>
      </c>
      <c r="Y2256" s="40">
        <v>891</v>
      </c>
      <c r="Z2256" s="40">
        <v>0</v>
      </c>
      <c r="AA2256" s="40">
        <v>0</v>
      </c>
      <c r="AW2256" s="40">
        <v>891</v>
      </c>
      <c r="AX2256" s="40">
        <v>-323</v>
      </c>
      <c r="AY2256" s="40">
        <v>1214</v>
      </c>
      <c r="AZ2256" s="40">
        <v>1</v>
      </c>
      <c r="BA2256" s="40">
        <v>1</v>
      </c>
      <c r="BB2256" s="40">
        <v>323</v>
      </c>
      <c r="BC2256" s="40">
        <v>-1227</v>
      </c>
      <c r="BD2256" s="40">
        <v>0</v>
      </c>
      <c r="BE2256" s="40">
        <v>-13</v>
      </c>
      <c r="BF2256" s="40">
        <v>1</v>
      </c>
      <c r="BH2256" s="2">
        <v>42280.125</v>
      </c>
      <c r="BI2256" s="2">
        <v>42280.125</v>
      </c>
      <c r="BJ2256" s="2">
        <v>42280.125</v>
      </c>
      <c r="BL2256">
        <v>0</v>
      </c>
      <c r="BM2256">
        <v>0</v>
      </c>
      <c r="BN2256">
        <v>0</v>
      </c>
      <c r="BO2256">
        <v>0</v>
      </c>
      <c r="BP2256">
        <v>4</v>
      </c>
      <c r="BQ2256" s="40">
        <v>4</v>
      </c>
      <c r="BR2256" s="40">
        <v>4</v>
      </c>
      <c r="BS2256" s="40">
        <v>4</v>
      </c>
      <c r="BT2256" s="40">
        <v>0</v>
      </c>
      <c r="BU2256">
        <v>0</v>
      </c>
      <c r="BV2256" s="8" t="s">
        <v>474</v>
      </c>
      <c r="BW2256" s="8" t="s">
        <v>475</v>
      </c>
      <c r="BX2256" s="8" t="s">
        <v>476</v>
      </c>
      <c r="BY2256" s="8" t="s">
        <v>383</v>
      </c>
    </row>
    <row r="2257" spans="1:77" hidden="1">
      <c r="A2257" t="s">
        <v>117</v>
      </c>
      <c r="B2257" s="2">
        <v>42280.166666666664</v>
      </c>
      <c r="C2257" s="1">
        <v>42279</v>
      </c>
      <c r="D2257">
        <v>24</v>
      </c>
      <c r="E2257">
        <v>0</v>
      </c>
      <c r="F2257" s="2">
        <v>42280</v>
      </c>
      <c r="G2257" s="8" t="s">
        <v>378</v>
      </c>
      <c r="H2257" s="13" t="s">
        <v>379</v>
      </c>
      <c r="I2257" s="40">
        <v>94</v>
      </c>
      <c r="J2257" s="40">
        <v>87</v>
      </c>
      <c r="K2257" s="40">
        <v>781</v>
      </c>
      <c r="L2257" s="40">
        <v>694</v>
      </c>
      <c r="M2257" s="101">
        <v>0</v>
      </c>
      <c r="W2257" s="40">
        <v>87</v>
      </c>
      <c r="X2257" s="40">
        <v>781</v>
      </c>
      <c r="Y2257" s="40">
        <v>694</v>
      </c>
      <c r="Z2257" s="40">
        <v>0</v>
      </c>
      <c r="AA2257" s="40">
        <v>0</v>
      </c>
      <c r="AW2257" s="40">
        <v>694</v>
      </c>
      <c r="AX2257" s="40">
        <v>-324</v>
      </c>
      <c r="AY2257" s="40">
        <v>1018</v>
      </c>
      <c r="AZ2257" s="40">
        <v>1</v>
      </c>
      <c r="BA2257" s="40">
        <v>1</v>
      </c>
      <c r="BB2257" s="40">
        <v>324</v>
      </c>
      <c r="BC2257" s="40">
        <v>-1031</v>
      </c>
      <c r="BD2257" s="40">
        <v>0</v>
      </c>
      <c r="BE2257" s="40">
        <v>-13</v>
      </c>
      <c r="BF2257" s="40">
        <v>1</v>
      </c>
      <c r="BH2257" s="2">
        <v>42280.166666666664</v>
      </c>
      <c r="BI2257" s="2">
        <v>42280.166666666664</v>
      </c>
      <c r="BJ2257" s="2">
        <v>42280.166666666664</v>
      </c>
      <c r="BL2257">
        <v>0</v>
      </c>
      <c r="BM2257">
        <v>0</v>
      </c>
      <c r="BN2257">
        <v>0</v>
      </c>
      <c r="BO2257">
        <v>0</v>
      </c>
      <c r="BP2257">
        <v>4</v>
      </c>
      <c r="BQ2257" s="40">
        <v>4</v>
      </c>
      <c r="BR2257" s="40">
        <v>4</v>
      </c>
      <c r="BS2257" s="40">
        <v>4</v>
      </c>
      <c r="BT2257" s="40">
        <v>0</v>
      </c>
      <c r="BU2257">
        <v>0</v>
      </c>
      <c r="BV2257" s="8" t="s">
        <v>474</v>
      </c>
      <c r="BW2257" s="8" t="s">
        <v>475</v>
      </c>
      <c r="BX2257" s="8" t="s">
        <v>476</v>
      </c>
      <c r="BY2257" s="8" t="s">
        <v>383</v>
      </c>
    </row>
    <row r="2258" spans="1:77" hidden="1">
      <c r="A2258" t="s">
        <v>117</v>
      </c>
      <c r="B2258" s="2">
        <v>42280.208333333336</v>
      </c>
      <c r="C2258" s="1">
        <v>42280</v>
      </c>
      <c r="D2258">
        <v>1</v>
      </c>
      <c r="E2258">
        <v>0</v>
      </c>
      <c r="F2258" s="2">
        <v>42280.041666666664</v>
      </c>
      <c r="G2258" s="8" t="s">
        <v>378</v>
      </c>
      <c r="H2258" s="13" t="s">
        <v>379</v>
      </c>
      <c r="I2258" s="40">
        <v>93</v>
      </c>
      <c r="J2258" s="40">
        <v>70</v>
      </c>
      <c r="K2258" s="40">
        <v>733</v>
      </c>
      <c r="L2258" s="40">
        <v>663</v>
      </c>
      <c r="M2258" s="101">
        <v>0</v>
      </c>
      <c r="W2258" s="40">
        <v>70</v>
      </c>
      <c r="X2258" s="40">
        <v>733</v>
      </c>
      <c r="Y2258" s="40">
        <v>663</v>
      </c>
      <c r="Z2258" s="40">
        <v>0</v>
      </c>
      <c r="AA2258" s="40">
        <v>0</v>
      </c>
      <c r="AW2258" s="40">
        <v>663</v>
      </c>
      <c r="AX2258" s="40">
        <v>-307</v>
      </c>
      <c r="AY2258" s="40">
        <v>970</v>
      </c>
      <c r="AZ2258" s="40">
        <v>1</v>
      </c>
      <c r="BA2258" s="40">
        <v>1</v>
      </c>
      <c r="BB2258" s="40">
        <v>307</v>
      </c>
      <c r="BC2258" s="40">
        <v>-981</v>
      </c>
      <c r="BD2258" s="40">
        <v>0</v>
      </c>
      <c r="BE2258" s="40">
        <v>-11</v>
      </c>
      <c r="BF2258" s="40">
        <v>1</v>
      </c>
      <c r="BH2258" s="2">
        <v>42280.208333333336</v>
      </c>
      <c r="BI2258" s="2">
        <v>42280.208333333336</v>
      </c>
      <c r="BJ2258" s="2">
        <v>42280.208333333336</v>
      </c>
      <c r="BL2258">
        <v>0</v>
      </c>
      <c r="BM2258">
        <v>0</v>
      </c>
      <c r="BN2258">
        <v>0</v>
      </c>
      <c r="BO2258">
        <v>0</v>
      </c>
      <c r="BP2258">
        <v>4</v>
      </c>
      <c r="BQ2258" s="40">
        <v>4</v>
      </c>
      <c r="BR2258" s="40">
        <v>4</v>
      </c>
      <c r="BS2258" s="40">
        <v>4</v>
      </c>
      <c r="BT2258" s="40">
        <v>0</v>
      </c>
      <c r="BU2258">
        <v>0</v>
      </c>
      <c r="BV2258" s="8" t="s">
        <v>475</v>
      </c>
      <c r="BW2258" s="8" t="s">
        <v>476</v>
      </c>
      <c r="BX2258" s="8" t="s">
        <v>477</v>
      </c>
      <c r="BY2258" s="8" t="s">
        <v>383</v>
      </c>
    </row>
    <row r="2259" spans="1:77" hidden="1">
      <c r="A2259" t="s">
        <v>117</v>
      </c>
      <c r="B2259" s="2">
        <v>42280.25</v>
      </c>
      <c r="C2259" s="1">
        <v>42280</v>
      </c>
      <c r="D2259">
        <v>2</v>
      </c>
      <c r="E2259">
        <v>0</v>
      </c>
      <c r="F2259" s="2">
        <v>42280.083333333336</v>
      </c>
      <c r="G2259" s="8" t="s">
        <v>378</v>
      </c>
      <c r="H2259" s="13" t="s">
        <v>379</v>
      </c>
      <c r="I2259" s="40">
        <v>93</v>
      </c>
      <c r="J2259" s="40">
        <v>77</v>
      </c>
      <c r="K2259" s="40">
        <v>745</v>
      </c>
      <c r="L2259" s="40">
        <v>668</v>
      </c>
      <c r="M2259" s="101">
        <v>0</v>
      </c>
      <c r="W2259" s="40">
        <v>77</v>
      </c>
      <c r="X2259" s="40">
        <v>745</v>
      </c>
      <c r="Y2259" s="40">
        <v>668</v>
      </c>
      <c r="Z2259" s="40">
        <v>0</v>
      </c>
      <c r="AA2259" s="40">
        <v>0</v>
      </c>
      <c r="AW2259" s="40">
        <v>668</v>
      </c>
      <c r="AX2259" s="40">
        <v>-270</v>
      </c>
      <c r="AY2259" s="40">
        <v>938</v>
      </c>
      <c r="AZ2259" s="40">
        <v>1</v>
      </c>
      <c r="BA2259" s="40">
        <v>1</v>
      </c>
      <c r="BB2259" s="40">
        <v>270</v>
      </c>
      <c r="BC2259" s="40">
        <v>-948</v>
      </c>
      <c r="BD2259" s="40">
        <v>0</v>
      </c>
      <c r="BE2259" s="40">
        <v>-10</v>
      </c>
      <c r="BF2259" s="40">
        <v>0</v>
      </c>
      <c r="BH2259" s="2">
        <v>42280.25</v>
      </c>
      <c r="BI2259" s="2">
        <v>42280.25</v>
      </c>
      <c r="BJ2259" s="2">
        <v>42280.25</v>
      </c>
      <c r="BL2259">
        <v>0</v>
      </c>
      <c r="BM2259">
        <v>0</v>
      </c>
      <c r="BN2259">
        <v>0</v>
      </c>
      <c r="BO2259">
        <v>0</v>
      </c>
      <c r="BP2259">
        <v>4</v>
      </c>
      <c r="BQ2259" s="40">
        <v>4</v>
      </c>
      <c r="BR2259" s="40">
        <v>4</v>
      </c>
      <c r="BS2259" s="40">
        <v>4</v>
      </c>
      <c r="BT2259" s="40">
        <v>0</v>
      </c>
      <c r="BU2259">
        <v>0</v>
      </c>
      <c r="BV2259" s="8" t="s">
        <v>475</v>
      </c>
      <c r="BW2259" s="8" t="s">
        <v>476</v>
      </c>
      <c r="BX2259" s="8" t="s">
        <v>477</v>
      </c>
      <c r="BY2259" s="8" t="s">
        <v>383</v>
      </c>
    </row>
    <row r="2260" spans="1:77" hidden="1">
      <c r="A2260" t="s">
        <v>117</v>
      </c>
      <c r="B2260" s="2">
        <v>42280.291666666664</v>
      </c>
      <c r="C2260" s="1">
        <v>42280</v>
      </c>
      <c r="D2260">
        <v>3</v>
      </c>
      <c r="E2260">
        <v>0</v>
      </c>
      <c r="F2260" s="2">
        <v>42280.125</v>
      </c>
      <c r="G2260" s="8" t="s">
        <v>378</v>
      </c>
      <c r="H2260" s="13" t="s">
        <v>379</v>
      </c>
      <c r="I2260" s="40">
        <v>93</v>
      </c>
      <c r="J2260" s="40">
        <v>72</v>
      </c>
      <c r="K2260" s="40">
        <v>745</v>
      </c>
      <c r="L2260" s="40">
        <v>673</v>
      </c>
      <c r="M2260" s="101">
        <v>0</v>
      </c>
      <c r="W2260" s="40">
        <v>72</v>
      </c>
      <c r="X2260" s="40">
        <v>745</v>
      </c>
      <c r="Y2260" s="40">
        <v>673</v>
      </c>
      <c r="Z2260" s="40">
        <v>0</v>
      </c>
      <c r="AA2260" s="40">
        <v>0</v>
      </c>
      <c r="AW2260" s="40">
        <v>673</v>
      </c>
      <c r="AX2260" s="40">
        <v>-266</v>
      </c>
      <c r="AY2260" s="40">
        <v>939</v>
      </c>
      <c r="AZ2260" s="40">
        <v>1</v>
      </c>
      <c r="BA2260" s="40">
        <v>1</v>
      </c>
      <c r="BB2260" s="40">
        <v>266</v>
      </c>
      <c r="BC2260" s="40">
        <v>-949</v>
      </c>
      <c r="BD2260" s="40">
        <v>0</v>
      </c>
      <c r="BE2260" s="40">
        <v>-10</v>
      </c>
      <c r="BF2260" s="40">
        <v>0</v>
      </c>
      <c r="BH2260" s="2">
        <v>42280.291666666664</v>
      </c>
      <c r="BI2260" s="2">
        <v>42280.291666666664</v>
      </c>
      <c r="BJ2260" s="2">
        <v>42280.291666666664</v>
      </c>
      <c r="BL2260">
        <v>0</v>
      </c>
      <c r="BM2260">
        <v>0</v>
      </c>
      <c r="BN2260">
        <v>0</v>
      </c>
      <c r="BO2260">
        <v>0</v>
      </c>
      <c r="BP2260">
        <v>4</v>
      </c>
      <c r="BQ2260" s="40">
        <v>4</v>
      </c>
      <c r="BR2260" s="40">
        <v>4</v>
      </c>
      <c r="BS2260" s="40">
        <v>4</v>
      </c>
      <c r="BT2260" s="40">
        <v>0</v>
      </c>
      <c r="BU2260">
        <v>0</v>
      </c>
      <c r="BV2260" s="8" t="s">
        <v>475</v>
      </c>
      <c r="BW2260" s="8" t="s">
        <v>476</v>
      </c>
      <c r="BX2260" s="8" t="s">
        <v>477</v>
      </c>
      <c r="BY2260" s="8" t="s">
        <v>383</v>
      </c>
    </row>
    <row r="2261" spans="1:77" hidden="1">
      <c r="A2261" t="s">
        <v>117</v>
      </c>
      <c r="B2261" s="2">
        <v>42280.333333333336</v>
      </c>
      <c r="C2261" s="1">
        <v>42280</v>
      </c>
      <c r="D2261">
        <v>4</v>
      </c>
      <c r="E2261">
        <v>0</v>
      </c>
      <c r="F2261" s="2">
        <v>42280.166666666664</v>
      </c>
      <c r="G2261" s="8" t="s">
        <v>378</v>
      </c>
      <c r="H2261" s="13" t="s">
        <v>379</v>
      </c>
      <c r="I2261" s="40">
        <v>93</v>
      </c>
      <c r="J2261" s="40">
        <v>71</v>
      </c>
      <c r="K2261" s="40">
        <v>745</v>
      </c>
      <c r="L2261" s="40">
        <v>674</v>
      </c>
      <c r="M2261" s="101">
        <v>0</v>
      </c>
      <c r="W2261" s="40">
        <v>71</v>
      </c>
      <c r="X2261" s="40">
        <v>745</v>
      </c>
      <c r="Y2261" s="40">
        <v>674</v>
      </c>
      <c r="Z2261" s="40">
        <v>0</v>
      </c>
      <c r="AA2261" s="40">
        <v>0</v>
      </c>
      <c r="AW2261" s="40">
        <v>674</v>
      </c>
      <c r="AX2261" s="40">
        <v>-278</v>
      </c>
      <c r="AY2261" s="40">
        <v>952</v>
      </c>
      <c r="AZ2261" s="40">
        <v>1</v>
      </c>
      <c r="BA2261" s="40">
        <v>1</v>
      </c>
      <c r="BB2261" s="40">
        <v>278</v>
      </c>
      <c r="BC2261" s="40">
        <v>-961</v>
      </c>
      <c r="BD2261" s="40">
        <v>0</v>
      </c>
      <c r="BE2261" s="40">
        <v>-9</v>
      </c>
      <c r="BF2261" s="40">
        <v>0</v>
      </c>
      <c r="BH2261" s="2">
        <v>42280.333333333336</v>
      </c>
      <c r="BI2261" s="2">
        <v>42280.333333333336</v>
      </c>
      <c r="BJ2261" s="2">
        <v>42280.333333333336</v>
      </c>
      <c r="BL2261">
        <v>0</v>
      </c>
      <c r="BM2261">
        <v>0</v>
      </c>
      <c r="BN2261">
        <v>0</v>
      </c>
      <c r="BO2261">
        <v>0</v>
      </c>
      <c r="BP2261">
        <v>4</v>
      </c>
      <c r="BQ2261" s="40">
        <v>4</v>
      </c>
      <c r="BR2261" s="40">
        <v>4</v>
      </c>
      <c r="BS2261" s="40">
        <v>4</v>
      </c>
      <c r="BT2261" s="40">
        <v>0</v>
      </c>
      <c r="BU2261">
        <v>0</v>
      </c>
      <c r="BV2261" s="8" t="s">
        <v>475</v>
      </c>
      <c r="BW2261" s="8" t="s">
        <v>476</v>
      </c>
      <c r="BX2261" s="8" t="s">
        <v>477</v>
      </c>
      <c r="BY2261" s="8" t="s">
        <v>383</v>
      </c>
    </row>
    <row r="2262" spans="1:77" hidden="1">
      <c r="A2262" t="s">
        <v>117</v>
      </c>
      <c r="B2262" s="2">
        <v>42280.375</v>
      </c>
      <c r="C2262" s="1">
        <v>42280</v>
      </c>
      <c r="D2262">
        <v>5</v>
      </c>
      <c r="E2262">
        <v>0</v>
      </c>
      <c r="F2262" s="2">
        <v>42280.208333333336</v>
      </c>
      <c r="G2262" s="8" t="s">
        <v>378</v>
      </c>
      <c r="H2262" s="13" t="s">
        <v>379</v>
      </c>
      <c r="I2262" s="40">
        <v>93</v>
      </c>
      <c r="J2262" s="40">
        <v>69</v>
      </c>
      <c r="K2262" s="40">
        <v>745</v>
      </c>
      <c r="L2262" s="40">
        <v>676</v>
      </c>
      <c r="M2262" s="101">
        <v>0</v>
      </c>
      <c r="W2262" s="40">
        <v>69</v>
      </c>
      <c r="X2262" s="40">
        <v>745</v>
      </c>
      <c r="Y2262" s="40">
        <v>676</v>
      </c>
      <c r="Z2262" s="40">
        <v>0</v>
      </c>
      <c r="AA2262" s="40">
        <v>0</v>
      </c>
      <c r="AW2262" s="40">
        <v>676</v>
      </c>
      <c r="AX2262" s="40">
        <v>-273</v>
      </c>
      <c r="AY2262" s="40">
        <v>949</v>
      </c>
      <c r="AZ2262" s="40">
        <v>1</v>
      </c>
      <c r="BA2262" s="40">
        <v>1</v>
      </c>
      <c r="BB2262" s="40">
        <v>273</v>
      </c>
      <c r="BC2262" s="40">
        <v>-959</v>
      </c>
      <c r="BD2262" s="40">
        <v>0</v>
      </c>
      <c r="BE2262" s="40">
        <v>-10</v>
      </c>
      <c r="BF2262" s="40">
        <v>0</v>
      </c>
      <c r="BH2262" s="2">
        <v>42280.375</v>
      </c>
      <c r="BI2262" s="2">
        <v>42280.375</v>
      </c>
      <c r="BJ2262" s="2">
        <v>42280.375</v>
      </c>
      <c r="BL2262">
        <v>0</v>
      </c>
      <c r="BM2262">
        <v>0</v>
      </c>
      <c r="BN2262">
        <v>0</v>
      </c>
      <c r="BO2262">
        <v>0</v>
      </c>
      <c r="BP2262">
        <v>4</v>
      </c>
      <c r="BQ2262" s="40">
        <v>4</v>
      </c>
      <c r="BR2262" s="40">
        <v>4</v>
      </c>
      <c r="BS2262" s="40">
        <v>4</v>
      </c>
      <c r="BT2262" s="40">
        <v>0</v>
      </c>
      <c r="BU2262">
        <v>0</v>
      </c>
      <c r="BV2262" s="8" t="s">
        <v>475</v>
      </c>
      <c r="BW2262" s="8" t="s">
        <v>476</v>
      </c>
      <c r="BX2262" s="8" t="s">
        <v>477</v>
      </c>
      <c r="BY2262" s="8" t="s">
        <v>383</v>
      </c>
    </row>
    <row r="2263" spans="1:77" hidden="1">
      <c r="A2263" t="s">
        <v>117</v>
      </c>
      <c r="B2263" s="2">
        <v>42280.416666666664</v>
      </c>
      <c r="C2263" s="1">
        <v>42280</v>
      </c>
      <c r="D2263">
        <v>6</v>
      </c>
      <c r="E2263">
        <v>0</v>
      </c>
      <c r="F2263" s="2">
        <v>42280.25</v>
      </c>
      <c r="G2263" s="8" t="s">
        <v>378</v>
      </c>
      <c r="H2263" s="13" t="s">
        <v>379</v>
      </c>
      <c r="I2263" s="40">
        <v>93</v>
      </c>
      <c r="J2263" s="40">
        <v>61</v>
      </c>
      <c r="K2263" s="40">
        <v>747</v>
      </c>
      <c r="L2263" s="40">
        <v>686</v>
      </c>
      <c r="M2263" s="101">
        <v>0</v>
      </c>
      <c r="W2263" s="40">
        <v>61</v>
      </c>
      <c r="X2263" s="40">
        <v>747</v>
      </c>
      <c r="Y2263" s="40">
        <v>686</v>
      </c>
      <c r="Z2263" s="40">
        <v>0</v>
      </c>
      <c r="AA2263" s="40">
        <v>0</v>
      </c>
      <c r="AW2263" s="40">
        <v>686</v>
      </c>
      <c r="AX2263" s="40">
        <v>-220</v>
      </c>
      <c r="AY2263" s="40">
        <v>906</v>
      </c>
      <c r="AZ2263" s="40">
        <v>1</v>
      </c>
      <c r="BA2263" s="40">
        <v>1</v>
      </c>
      <c r="BB2263" s="40">
        <v>220</v>
      </c>
      <c r="BC2263" s="40">
        <v>-907</v>
      </c>
      <c r="BD2263" s="40">
        <v>0</v>
      </c>
      <c r="BE2263" s="40">
        <v>-1</v>
      </c>
      <c r="BF2263" s="40">
        <v>0</v>
      </c>
      <c r="BH2263" s="2">
        <v>42280.416666666664</v>
      </c>
      <c r="BI2263" s="2">
        <v>42280.416666666664</v>
      </c>
      <c r="BJ2263" s="2">
        <v>42280.416666666664</v>
      </c>
      <c r="BL2263">
        <v>0</v>
      </c>
      <c r="BM2263">
        <v>0</v>
      </c>
      <c r="BN2263">
        <v>0</v>
      </c>
      <c r="BO2263">
        <v>0</v>
      </c>
      <c r="BP2263">
        <v>4</v>
      </c>
      <c r="BQ2263" s="40">
        <v>4</v>
      </c>
      <c r="BR2263" s="40">
        <v>4</v>
      </c>
      <c r="BS2263" s="40">
        <v>4</v>
      </c>
      <c r="BT2263" s="40">
        <v>0</v>
      </c>
      <c r="BU2263">
        <v>0</v>
      </c>
      <c r="BV2263" s="8" t="s">
        <v>475</v>
      </c>
      <c r="BW2263" s="8" t="s">
        <v>476</v>
      </c>
      <c r="BX2263" s="8" t="s">
        <v>477</v>
      </c>
      <c r="BY2263" s="8" t="s">
        <v>383</v>
      </c>
    </row>
    <row r="2264" spans="1:77" hidden="1">
      <c r="A2264" t="s">
        <v>117</v>
      </c>
      <c r="B2264" s="2">
        <v>42280.458333333336</v>
      </c>
      <c r="C2264" s="1">
        <v>42280</v>
      </c>
      <c r="D2264">
        <v>7</v>
      </c>
      <c r="E2264">
        <v>0</v>
      </c>
      <c r="F2264" s="2">
        <v>42280.291666666664</v>
      </c>
      <c r="G2264" s="8" t="s">
        <v>378</v>
      </c>
      <c r="H2264" s="13" t="s">
        <v>379</v>
      </c>
      <c r="I2264" s="40">
        <v>93</v>
      </c>
      <c r="J2264" s="40">
        <v>69</v>
      </c>
      <c r="K2264" s="40">
        <v>740</v>
      </c>
      <c r="L2264" s="40">
        <v>671</v>
      </c>
      <c r="M2264" s="101">
        <v>0</v>
      </c>
      <c r="W2264" s="40">
        <v>69</v>
      </c>
      <c r="X2264" s="40">
        <v>740</v>
      </c>
      <c r="Y2264" s="40">
        <v>671</v>
      </c>
      <c r="Z2264" s="40">
        <v>0</v>
      </c>
      <c r="AA2264" s="40">
        <v>0</v>
      </c>
      <c r="AW2264" s="40">
        <v>671</v>
      </c>
      <c r="AX2264" s="40">
        <v>-220</v>
      </c>
      <c r="AY2264" s="40">
        <v>891</v>
      </c>
      <c r="AZ2264" s="40">
        <v>1</v>
      </c>
      <c r="BA2264" s="40">
        <v>1</v>
      </c>
      <c r="BB2264" s="40">
        <v>220</v>
      </c>
      <c r="BC2264" s="40">
        <v>-900</v>
      </c>
      <c r="BD2264" s="40">
        <v>0</v>
      </c>
      <c r="BE2264" s="40">
        <v>-9</v>
      </c>
      <c r="BF2264" s="40">
        <v>0</v>
      </c>
      <c r="BH2264" s="2">
        <v>42280.458333333336</v>
      </c>
      <c r="BI2264" s="2">
        <v>42280.458333333336</v>
      </c>
      <c r="BJ2264" s="2">
        <v>42280.458333333336</v>
      </c>
      <c r="BL2264">
        <v>0</v>
      </c>
      <c r="BM2264">
        <v>0</v>
      </c>
      <c r="BN2264">
        <v>0</v>
      </c>
      <c r="BO2264">
        <v>0</v>
      </c>
      <c r="BP2264">
        <v>4</v>
      </c>
      <c r="BQ2264" s="40">
        <v>4</v>
      </c>
      <c r="BR2264" s="40">
        <v>4</v>
      </c>
      <c r="BS2264" s="40">
        <v>4</v>
      </c>
      <c r="BT2264" s="40">
        <v>0</v>
      </c>
      <c r="BU2264">
        <v>0</v>
      </c>
      <c r="BV2264" s="8" t="s">
        <v>475</v>
      </c>
      <c r="BW2264" s="8" t="s">
        <v>476</v>
      </c>
      <c r="BX2264" s="8" t="s">
        <v>477</v>
      </c>
      <c r="BY2264" s="8" t="s">
        <v>383</v>
      </c>
    </row>
    <row r="2265" spans="1:77" hidden="1">
      <c r="A2265" t="s">
        <v>117</v>
      </c>
      <c r="B2265" s="2">
        <v>42280.5</v>
      </c>
      <c r="C2265" s="1">
        <v>42280</v>
      </c>
      <c r="D2265">
        <v>8</v>
      </c>
      <c r="E2265">
        <v>0</v>
      </c>
      <c r="F2265" s="2">
        <v>42280.333333333336</v>
      </c>
      <c r="G2265" s="8" t="s">
        <v>378</v>
      </c>
      <c r="H2265" s="13" t="s">
        <v>379</v>
      </c>
      <c r="I2265" s="40">
        <v>93</v>
      </c>
      <c r="J2265" s="40">
        <v>77</v>
      </c>
      <c r="K2265" s="40">
        <v>759</v>
      </c>
      <c r="L2265" s="40">
        <v>682</v>
      </c>
      <c r="M2265" s="101">
        <v>0</v>
      </c>
      <c r="W2265" s="40">
        <v>77</v>
      </c>
      <c r="X2265" s="40">
        <v>759</v>
      </c>
      <c r="Y2265" s="40">
        <v>682</v>
      </c>
      <c r="Z2265" s="40">
        <v>0</v>
      </c>
      <c r="AA2265" s="40">
        <v>0</v>
      </c>
      <c r="AW2265" s="40">
        <v>682</v>
      </c>
      <c r="AX2265" s="40">
        <v>-266</v>
      </c>
      <c r="AY2265" s="40">
        <v>948</v>
      </c>
      <c r="AZ2265" s="40">
        <v>1</v>
      </c>
      <c r="BA2265" s="40">
        <v>1</v>
      </c>
      <c r="BB2265" s="40">
        <v>266</v>
      </c>
      <c r="BC2265" s="40">
        <v>-961</v>
      </c>
      <c r="BD2265" s="40">
        <v>0</v>
      </c>
      <c r="BE2265" s="40">
        <v>-13</v>
      </c>
      <c r="BF2265" s="40">
        <v>1</v>
      </c>
      <c r="BH2265" s="2">
        <v>42280.5</v>
      </c>
      <c r="BI2265" s="2">
        <v>42280.5</v>
      </c>
      <c r="BJ2265" s="2">
        <v>42280.5</v>
      </c>
      <c r="BL2265">
        <v>0</v>
      </c>
      <c r="BM2265">
        <v>0</v>
      </c>
      <c r="BN2265">
        <v>0</v>
      </c>
      <c r="BO2265">
        <v>0</v>
      </c>
      <c r="BP2265">
        <v>4</v>
      </c>
      <c r="BQ2265" s="40">
        <v>4</v>
      </c>
      <c r="BR2265" s="40">
        <v>4</v>
      </c>
      <c r="BS2265" s="40">
        <v>4</v>
      </c>
      <c r="BT2265" s="40">
        <v>0</v>
      </c>
      <c r="BU2265">
        <v>0</v>
      </c>
      <c r="BV2265" s="8" t="s">
        <v>475</v>
      </c>
      <c r="BW2265" s="8" t="s">
        <v>476</v>
      </c>
      <c r="BX2265" s="8" t="s">
        <v>477</v>
      </c>
      <c r="BY2265" s="8" t="s">
        <v>383</v>
      </c>
    </row>
    <row r="2266" spans="1:77" hidden="1">
      <c r="A2266" t="s">
        <v>117</v>
      </c>
      <c r="B2266" s="2">
        <v>42280.541666666664</v>
      </c>
      <c r="C2266" s="1">
        <v>42280</v>
      </c>
      <c r="D2266">
        <v>9</v>
      </c>
      <c r="E2266">
        <v>0</v>
      </c>
      <c r="F2266" s="2">
        <v>42280.375</v>
      </c>
      <c r="G2266" s="8" t="s">
        <v>378</v>
      </c>
      <c r="H2266" s="13" t="s">
        <v>379</v>
      </c>
      <c r="I2266" s="40">
        <v>93</v>
      </c>
      <c r="J2266" s="40">
        <v>77</v>
      </c>
      <c r="K2266" s="40">
        <v>772</v>
      </c>
      <c r="L2266" s="40">
        <v>695</v>
      </c>
      <c r="M2266" s="101">
        <v>0</v>
      </c>
      <c r="W2266" s="40">
        <v>77</v>
      </c>
      <c r="X2266" s="40">
        <v>772</v>
      </c>
      <c r="Y2266" s="40">
        <v>695</v>
      </c>
      <c r="Z2266" s="40">
        <v>0</v>
      </c>
      <c r="AA2266" s="40">
        <v>0</v>
      </c>
      <c r="AW2266" s="40">
        <v>695</v>
      </c>
      <c r="AX2266" s="40">
        <v>-368</v>
      </c>
      <c r="AY2266" s="40">
        <v>1063</v>
      </c>
      <c r="AZ2266" s="40">
        <v>1</v>
      </c>
      <c r="BA2266" s="40">
        <v>1</v>
      </c>
      <c r="BB2266" s="40">
        <v>368</v>
      </c>
      <c r="BC2266" s="40">
        <v>-1075</v>
      </c>
      <c r="BD2266" s="40">
        <v>0</v>
      </c>
      <c r="BE2266" s="40">
        <v>-12</v>
      </c>
      <c r="BF2266" s="40">
        <v>1</v>
      </c>
      <c r="BH2266" s="2">
        <v>42280.541666666664</v>
      </c>
      <c r="BI2266" s="2">
        <v>42280.541666666664</v>
      </c>
      <c r="BJ2266" s="2">
        <v>42280.541666666664</v>
      </c>
      <c r="BL2266">
        <v>0</v>
      </c>
      <c r="BM2266">
        <v>0</v>
      </c>
      <c r="BN2266">
        <v>0</v>
      </c>
      <c r="BO2266">
        <v>0</v>
      </c>
      <c r="BP2266">
        <v>4</v>
      </c>
      <c r="BQ2266" s="40">
        <v>4</v>
      </c>
      <c r="BR2266" s="40">
        <v>4</v>
      </c>
      <c r="BS2266" s="40">
        <v>4</v>
      </c>
      <c r="BT2266" s="40">
        <v>0</v>
      </c>
      <c r="BU2266">
        <v>0</v>
      </c>
      <c r="BV2266" s="8" t="s">
        <v>475</v>
      </c>
      <c r="BW2266" s="8" t="s">
        <v>476</v>
      </c>
      <c r="BX2266" s="8" t="s">
        <v>477</v>
      </c>
      <c r="BY2266" s="8" t="s">
        <v>383</v>
      </c>
    </row>
    <row r="2267" spans="1:77" hidden="1">
      <c r="A2267" t="s">
        <v>117</v>
      </c>
      <c r="B2267" s="2">
        <v>42280.583333333336</v>
      </c>
      <c r="C2267" s="1">
        <v>42280</v>
      </c>
      <c r="D2267">
        <v>10</v>
      </c>
      <c r="E2267">
        <v>0</v>
      </c>
      <c r="F2267" s="2">
        <v>42280.416666666664</v>
      </c>
      <c r="G2267" s="8" t="s">
        <v>378</v>
      </c>
      <c r="H2267" s="13" t="s">
        <v>379</v>
      </c>
      <c r="I2267" s="40">
        <v>93</v>
      </c>
      <c r="J2267" s="40">
        <v>77</v>
      </c>
      <c r="K2267" s="40">
        <v>774</v>
      </c>
      <c r="L2267" s="40">
        <v>697</v>
      </c>
      <c r="M2267" s="101">
        <v>0</v>
      </c>
      <c r="W2267" s="40">
        <v>77</v>
      </c>
      <c r="X2267" s="40">
        <v>774</v>
      </c>
      <c r="Y2267" s="40">
        <v>697</v>
      </c>
      <c r="Z2267" s="40">
        <v>0</v>
      </c>
      <c r="AA2267" s="40">
        <v>0</v>
      </c>
      <c r="AW2267" s="40">
        <v>697</v>
      </c>
      <c r="AX2267" s="40">
        <v>-420</v>
      </c>
      <c r="AY2267" s="40">
        <v>1117</v>
      </c>
      <c r="AZ2267" s="40">
        <v>1</v>
      </c>
      <c r="BA2267" s="40">
        <v>1</v>
      </c>
      <c r="BB2267" s="40">
        <v>420</v>
      </c>
      <c r="BC2267" s="40">
        <v>-1129</v>
      </c>
      <c r="BD2267" s="40">
        <v>0</v>
      </c>
      <c r="BE2267" s="40">
        <v>-12</v>
      </c>
      <c r="BF2267" s="40">
        <v>1</v>
      </c>
      <c r="BH2267" s="2">
        <v>42280.583333333336</v>
      </c>
      <c r="BI2267" s="2">
        <v>42280.583333333336</v>
      </c>
      <c r="BJ2267" s="2">
        <v>42280.583333333336</v>
      </c>
      <c r="BL2267">
        <v>0</v>
      </c>
      <c r="BM2267">
        <v>0</v>
      </c>
      <c r="BN2267">
        <v>0</v>
      </c>
      <c r="BO2267">
        <v>0</v>
      </c>
      <c r="BP2267">
        <v>4</v>
      </c>
      <c r="BQ2267" s="40">
        <v>4</v>
      </c>
      <c r="BR2267" s="40">
        <v>4</v>
      </c>
      <c r="BS2267" s="40">
        <v>4</v>
      </c>
      <c r="BT2267" s="40">
        <v>0</v>
      </c>
      <c r="BU2267">
        <v>0</v>
      </c>
      <c r="BV2267" s="8" t="s">
        <v>475</v>
      </c>
      <c r="BW2267" s="8" t="s">
        <v>476</v>
      </c>
      <c r="BX2267" s="8" t="s">
        <v>477</v>
      </c>
      <c r="BY2267" s="8" t="s">
        <v>383</v>
      </c>
    </row>
    <row r="2268" spans="1:77" hidden="1">
      <c r="A2268" t="s">
        <v>117</v>
      </c>
      <c r="B2268" s="2">
        <v>42280.625</v>
      </c>
      <c r="C2268" s="1">
        <v>42280</v>
      </c>
      <c r="D2268">
        <v>11</v>
      </c>
      <c r="E2268">
        <v>0</v>
      </c>
      <c r="F2268" s="2">
        <v>42280.458333333336</v>
      </c>
      <c r="G2268" s="8" t="s">
        <v>378</v>
      </c>
      <c r="H2268" s="13" t="s">
        <v>379</v>
      </c>
      <c r="I2268" s="40">
        <v>93</v>
      </c>
      <c r="J2268" s="40">
        <v>82</v>
      </c>
      <c r="K2268" s="40">
        <v>774</v>
      </c>
      <c r="L2268" s="40">
        <v>692</v>
      </c>
      <c r="M2268" s="101">
        <v>0</v>
      </c>
      <c r="W2268" s="40">
        <v>82</v>
      </c>
      <c r="X2268" s="40">
        <v>774</v>
      </c>
      <c r="Y2268" s="40">
        <v>692</v>
      </c>
      <c r="Z2268" s="40">
        <v>0</v>
      </c>
      <c r="AA2268" s="40">
        <v>0</v>
      </c>
      <c r="AW2268" s="40">
        <v>692</v>
      </c>
      <c r="AX2268" s="40">
        <v>-531</v>
      </c>
      <c r="AY2268" s="40">
        <v>1223</v>
      </c>
      <c r="AZ2268" s="40">
        <v>1</v>
      </c>
      <c r="BA2268" s="40">
        <v>1</v>
      </c>
      <c r="BB2268" s="40">
        <v>531</v>
      </c>
      <c r="BC2268" s="40">
        <v>-1237</v>
      </c>
      <c r="BD2268" s="40">
        <v>0</v>
      </c>
      <c r="BE2268" s="40">
        <v>-14</v>
      </c>
      <c r="BF2268" s="40">
        <v>1</v>
      </c>
      <c r="BH2268" s="2">
        <v>42280.625</v>
      </c>
      <c r="BI2268" s="2">
        <v>42280.625</v>
      </c>
      <c r="BJ2268" s="2">
        <v>42280.625</v>
      </c>
      <c r="BL2268">
        <v>0</v>
      </c>
      <c r="BM2268">
        <v>0</v>
      </c>
      <c r="BN2268">
        <v>0</v>
      </c>
      <c r="BO2268">
        <v>0</v>
      </c>
      <c r="BP2268">
        <v>4</v>
      </c>
      <c r="BQ2268" s="40">
        <v>4</v>
      </c>
      <c r="BR2268" s="40">
        <v>4</v>
      </c>
      <c r="BS2268" s="40">
        <v>4</v>
      </c>
      <c r="BT2268" s="40">
        <v>0</v>
      </c>
      <c r="BU2268">
        <v>0</v>
      </c>
      <c r="BV2268" s="8" t="s">
        <v>475</v>
      </c>
      <c r="BW2268" s="8" t="s">
        <v>476</v>
      </c>
      <c r="BX2268" s="8" t="s">
        <v>477</v>
      </c>
      <c r="BY2268" s="8" t="s">
        <v>383</v>
      </c>
    </row>
    <row r="2269" spans="1:77" hidden="1">
      <c r="A2269" t="s">
        <v>117</v>
      </c>
      <c r="B2269" s="2">
        <v>42280.666666666664</v>
      </c>
      <c r="C2269" s="1">
        <v>42280</v>
      </c>
      <c r="D2269">
        <v>12</v>
      </c>
      <c r="E2269">
        <v>0</v>
      </c>
      <c r="F2269" s="2">
        <v>42280.5</v>
      </c>
      <c r="G2269" s="8" t="s">
        <v>378</v>
      </c>
      <c r="H2269" s="13" t="s">
        <v>379</v>
      </c>
      <c r="I2269" s="40">
        <v>93</v>
      </c>
      <c r="J2269" s="40">
        <v>79</v>
      </c>
      <c r="K2269" s="40">
        <v>865</v>
      </c>
      <c r="L2269" s="40">
        <v>786</v>
      </c>
      <c r="M2269" s="101">
        <v>0</v>
      </c>
      <c r="W2269" s="40">
        <v>79</v>
      </c>
      <c r="X2269" s="40">
        <v>865</v>
      </c>
      <c r="Y2269" s="40">
        <v>786</v>
      </c>
      <c r="Z2269" s="40">
        <v>0</v>
      </c>
      <c r="AA2269" s="40">
        <v>0</v>
      </c>
      <c r="AW2269" s="40">
        <v>786</v>
      </c>
      <c r="AX2269" s="40">
        <v>-575</v>
      </c>
      <c r="AY2269" s="40">
        <v>1361</v>
      </c>
      <c r="AZ2269" s="40">
        <v>1</v>
      </c>
      <c r="BA2269" s="40">
        <v>1</v>
      </c>
      <c r="BB2269" s="40">
        <v>575</v>
      </c>
      <c r="BC2269" s="40">
        <v>-1372</v>
      </c>
      <c r="BD2269" s="40">
        <v>0</v>
      </c>
      <c r="BE2269" s="40">
        <v>-11</v>
      </c>
      <c r="BF2269" s="40">
        <v>1</v>
      </c>
      <c r="BH2269" s="2">
        <v>42280.666666666664</v>
      </c>
      <c r="BI2269" s="2">
        <v>42280.666666666664</v>
      </c>
      <c r="BJ2269" s="2">
        <v>42280.666666666664</v>
      </c>
      <c r="BL2269">
        <v>0</v>
      </c>
      <c r="BM2269">
        <v>0</v>
      </c>
      <c r="BN2269">
        <v>0</v>
      </c>
      <c r="BO2269">
        <v>0</v>
      </c>
      <c r="BP2269">
        <v>4</v>
      </c>
      <c r="BQ2269" s="40">
        <v>4</v>
      </c>
      <c r="BR2269" s="40">
        <v>4</v>
      </c>
      <c r="BS2269" s="40">
        <v>4</v>
      </c>
      <c r="BT2269" s="40">
        <v>0</v>
      </c>
      <c r="BU2269">
        <v>0</v>
      </c>
      <c r="BV2269" s="8" t="s">
        <v>475</v>
      </c>
      <c r="BW2269" s="8" t="s">
        <v>476</v>
      </c>
      <c r="BX2269" s="8" t="s">
        <v>477</v>
      </c>
      <c r="BY2269" s="8" t="s">
        <v>383</v>
      </c>
    </row>
    <row r="2270" spans="1:77" hidden="1">
      <c r="A2270" t="s">
        <v>117</v>
      </c>
      <c r="B2270" s="2">
        <v>42280.708333333336</v>
      </c>
      <c r="C2270" s="1">
        <v>42280</v>
      </c>
      <c r="D2270">
        <v>13</v>
      </c>
      <c r="E2270">
        <v>0</v>
      </c>
      <c r="F2270" s="2">
        <v>42280.541666666664</v>
      </c>
      <c r="G2270" s="8" t="s">
        <v>378</v>
      </c>
      <c r="H2270" s="13" t="s">
        <v>379</v>
      </c>
      <c r="I2270" s="40">
        <v>93</v>
      </c>
      <c r="J2270" s="40">
        <v>77</v>
      </c>
      <c r="K2270" s="40">
        <v>871</v>
      </c>
      <c r="L2270" s="40">
        <v>794</v>
      </c>
      <c r="M2270" s="101">
        <v>0</v>
      </c>
      <c r="W2270" s="40">
        <v>77</v>
      </c>
      <c r="X2270" s="40">
        <v>871</v>
      </c>
      <c r="Y2270" s="40">
        <v>794</v>
      </c>
      <c r="Z2270" s="40">
        <v>0</v>
      </c>
      <c r="AA2270" s="40">
        <v>0</v>
      </c>
      <c r="AW2270" s="40">
        <v>794</v>
      </c>
      <c r="AX2270" s="40">
        <v>-552</v>
      </c>
      <c r="AY2270" s="40">
        <v>1346</v>
      </c>
      <c r="AZ2270" s="40">
        <v>1</v>
      </c>
      <c r="BA2270" s="40">
        <v>1</v>
      </c>
      <c r="BB2270" s="40">
        <v>552</v>
      </c>
      <c r="BC2270" s="40">
        <v>-1355</v>
      </c>
      <c r="BD2270" s="40">
        <v>0</v>
      </c>
      <c r="BE2270" s="40">
        <v>-9</v>
      </c>
      <c r="BF2270" s="40">
        <v>0</v>
      </c>
      <c r="BH2270" s="2">
        <v>42280.708333333336</v>
      </c>
      <c r="BI2270" s="2">
        <v>42280.708333333336</v>
      </c>
      <c r="BJ2270" s="2">
        <v>42280.708333333336</v>
      </c>
      <c r="BL2270">
        <v>0</v>
      </c>
      <c r="BM2270">
        <v>0</v>
      </c>
      <c r="BN2270">
        <v>0</v>
      </c>
      <c r="BO2270">
        <v>0</v>
      </c>
      <c r="BP2270">
        <v>4</v>
      </c>
      <c r="BQ2270" s="40">
        <v>4</v>
      </c>
      <c r="BR2270" s="40">
        <v>4</v>
      </c>
      <c r="BS2270" s="40">
        <v>4</v>
      </c>
      <c r="BT2270" s="40">
        <v>0</v>
      </c>
      <c r="BU2270">
        <v>0</v>
      </c>
      <c r="BV2270" s="8" t="s">
        <v>475</v>
      </c>
      <c r="BW2270" s="8" t="s">
        <v>476</v>
      </c>
      <c r="BX2270" s="8" t="s">
        <v>477</v>
      </c>
      <c r="BY2270" s="8" t="s">
        <v>383</v>
      </c>
    </row>
    <row r="2271" spans="1:77" hidden="1">
      <c r="A2271" t="s">
        <v>117</v>
      </c>
      <c r="B2271" s="2">
        <v>42280.75</v>
      </c>
      <c r="C2271" s="1">
        <v>42280</v>
      </c>
      <c r="D2271">
        <v>14</v>
      </c>
      <c r="E2271">
        <v>0</v>
      </c>
      <c r="F2271" s="2">
        <v>42280.583333333336</v>
      </c>
      <c r="G2271" s="8" t="s">
        <v>378</v>
      </c>
      <c r="H2271" s="13" t="s">
        <v>379</v>
      </c>
      <c r="I2271" s="40">
        <v>93</v>
      </c>
      <c r="J2271" s="40">
        <v>79</v>
      </c>
      <c r="K2271" s="40">
        <v>954</v>
      </c>
      <c r="L2271" s="40">
        <v>875</v>
      </c>
      <c r="M2271" s="101">
        <v>0</v>
      </c>
      <c r="W2271" s="40">
        <v>79</v>
      </c>
      <c r="X2271" s="40">
        <v>954</v>
      </c>
      <c r="Y2271" s="40">
        <v>875</v>
      </c>
      <c r="Z2271" s="40">
        <v>0</v>
      </c>
      <c r="AA2271" s="40">
        <v>0</v>
      </c>
      <c r="AW2271" s="40">
        <v>875</v>
      </c>
      <c r="AX2271" s="40">
        <v>-491</v>
      </c>
      <c r="AY2271" s="40">
        <v>1366</v>
      </c>
      <c r="AZ2271" s="40">
        <v>1</v>
      </c>
      <c r="BA2271" s="40">
        <v>1</v>
      </c>
      <c r="BB2271" s="40">
        <v>491</v>
      </c>
      <c r="BC2271" s="40">
        <v>-1378</v>
      </c>
      <c r="BD2271" s="40">
        <v>0</v>
      </c>
      <c r="BE2271" s="40">
        <v>-12</v>
      </c>
      <c r="BF2271" s="40">
        <v>1</v>
      </c>
      <c r="BH2271" s="2">
        <v>42280.75</v>
      </c>
      <c r="BI2271" s="2">
        <v>42280.75</v>
      </c>
      <c r="BJ2271" s="2">
        <v>42280.75</v>
      </c>
      <c r="BL2271">
        <v>0</v>
      </c>
      <c r="BM2271">
        <v>0</v>
      </c>
      <c r="BN2271">
        <v>0</v>
      </c>
      <c r="BO2271">
        <v>0</v>
      </c>
      <c r="BP2271">
        <v>4</v>
      </c>
      <c r="BQ2271" s="40">
        <v>4</v>
      </c>
      <c r="BR2271" s="40">
        <v>4</v>
      </c>
      <c r="BS2271" s="40">
        <v>4</v>
      </c>
      <c r="BT2271" s="40">
        <v>0</v>
      </c>
      <c r="BU2271">
        <v>0</v>
      </c>
      <c r="BV2271" s="8" t="s">
        <v>475</v>
      </c>
      <c r="BW2271" s="8" t="s">
        <v>476</v>
      </c>
      <c r="BX2271" s="8" t="s">
        <v>477</v>
      </c>
      <c r="BY2271" s="8" t="s">
        <v>383</v>
      </c>
    </row>
    <row r="2272" spans="1:77" hidden="1">
      <c r="A2272" t="s">
        <v>117</v>
      </c>
      <c r="B2272" s="2">
        <v>42280.791666666664</v>
      </c>
      <c r="C2272" s="1">
        <v>42280</v>
      </c>
      <c r="D2272">
        <v>15</v>
      </c>
      <c r="E2272">
        <v>0</v>
      </c>
      <c r="F2272" s="2">
        <v>42280.625</v>
      </c>
      <c r="G2272" s="8" t="s">
        <v>378</v>
      </c>
      <c r="H2272" s="13" t="s">
        <v>379</v>
      </c>
      <c r="I2272" s="40">
        <v>93</v>
      </c>
      <c r="J2272" s="40">
        <v>82</v>
      </c>
      <c r="K2272" s="40">
        <v>911</v>
      </c>
      <c r="L2272" s="40">
        <v>829</v>
      </c>
      <c r="M2272" s="101">
        <v>0</v>
      </c>
      <c r="W2272" s="40">
        <v>82</v>
      </c>
      <c r="X2272" s="40">
        <v>911</v>
      </c>
      <c r="Y2272" s="40">
        <v>829</v>
      </c>
      <c r="Z2272" s="40">
        <v>0</v>
      </c>
      <c r="AA2272" s="40">
        <v>0</v>
      </c>
      <c r="AW2272" s="40">
        <v>829</v>
      </c>
      <c r="AX2272" s="40">
        <v>-512</v>
      </c>
      <c r="AY2272" s="40">
        <v>1341</v>
      </c>
      <c r="AZ2272" s="40">
        <v>1</v>
      </c>
      <c r="BA2272" s="40">
        <v>1</v>
      </c>
      <c r="BB2272" s="40">
        <v>512</v>
      </c>
      <c r="BC2272" s="40">
        <v>-1354</v>
      </c>
      <c r="BD2272" s="40">
        <v>0</v>
      </c>
      <c r="BE2272" s="40">
        <v>-13</v>
      </c>
      <c r="BF2272" s="40">
        <v>1</v>
      </c>
      <c r="BH2272" s="2">
        <v>42280.791666666664</v>
      </c>
      <c r="BI2272" s="2">
        <v>42280.791666666664</v>
      </c>
      <c r="BJ2272" s="2">
        <v>42280.791666666664</v>
      </c>
      <c r="BL2272">
        <v>0</v>
      </c>
      <c r="BM2272">
        <v>0</v>
      </c>
      <c r="BN2272">
        <v>0</v>
      </c>
      <c r="BO2272">
        <v>0</v>
      </c>
      <c r="BP2272">
        <v>4</v>
      </c>
      <c r="BQ2272" s="40">
        <v>4</v>
      </c>
      <c r="BR2272" s="40">
        <v>4</v>
      </c>
      <c r="BS2272" s="40">
        <v>4</v>
      </c>
      <c r="BT2272" s="40">
        <v>0</v>
      </c>
      <c r="BU2272">
        <v>0</v>
      </c>
      <c r="BV2272" s="8" t="s">
        <v>475</v>
      </c>
      <c r="BW2272" s="8" t="s">
        <v>476</v>
      </c>
      <c r="BX2272" s="8" t="s">
        <v>477</v>
      </c>
      <c r="BY2272" s="8" t="s">
        <v>383</v>
      </c>
    </row>
    <row r="2273" spans="1:77" hidden="1">
      <c r="A2273" t="s">
        <v>117</v>
      </c>
      <c r="B2273" s="2">
        <v>42280.833333333336</v>
      </c>
      <c r="C2273" s="1">
        <v>42280</v>
      </c>
      <c r="D2273">
        <v>16</v>
      </c>
      <c r="E2273">
        <v>0</v>
      </c>
      <c r="F2273" s="2">
        <v>42280.666666666664</v>
      </c>
      <c r="G2273" s="8" t="s">
        <v>378</v>
      </c>
      <c r="H2273" s="13" t="s">
        <v>379</v>
      </c>
      <c r="I2273" s="40">
        <v>93</v>
      </c>
      <c r="J2273" s="40">
        <v>81</v>
      </c>
      <c r="K2273" s="40">
        <v>861</v>
      </c>
      <c r="L2273" s="40">
        <v>780</v>
      </c>
      <c r="M2273" s="101">
        <v>0</v>
      </c>
      <c r="W2273" s="40">
        <v>81</v>
      </c>
      <c r="X2273" s="40">
        <v>861</v>
      </c>
      <c r="Y2273" s="40">
        <v>780</v>
      </c>
      <c r="Z2273" s="40">
        <v>0</v>
      </c>
      <c r="AA2273" s="40">
        <v>0</v>
      </c>
      <c r="AW2273" s="40">
        <v>780</v>
      </c>
      <c r="AX2273" s="40">
        <v>-473</v>
      </c>
      <c r="AY2273" s="40">
        <v>1253</v>
      </c>
      <c r="AZ2273" s="40">
        <v>1</v>
      </c>
      <c r="BA2273" s="40">
        <v>1</v>
      </c>
      <c r="BB2273" s="40">
        <v>473</v>
      </c>
      <c r="BC2273" s="40">
        <v>-1264</v>
      </c>
      <c r="BD2273" s="40">
        <v>0</v>
      </c>
      <c r="BE2273" s="40">
        <v>-11</v>
      </c>
      <c r="BF2273" s="40">
        <v>1</v>
      </c>
      <c r="BH2273" s="2">
        <v>42280.833333333336</v>
      </c>
      <c r="BI2273" s="2">
        <v>42280.833333333336</v>
      </c>
      <c r="BJ2273" s="2">
        <v>42280.833333333336</v>
      </c>
      <c r="BL2273">
        <v>0</v>
      </c>
      <c r="BM2273">
        <v>0</v>
      </c>
      <c r="BN2273">
        <v>0</v>
      </c>
      <c r="BO2273">
        <v>0</v>
      </c>
      <c r="BP2273">
        <v>4</v>
      </c>
      <c r="BQ2273" s="40">
        <v>4</v>
      </c>
      <c r="BR2273" s="40">
        <v>4</v>
      </c>
      <c r="BS2273" s="40">
        <v>4</v>
      </c>
      <c r="BT2273" s="40">
        <v>0</v>
      </c>
      <c r="BU2273">
        <v>0</v>
      </c>
      <c r="BV2273" s="8" t="s">
        <v>475</v>
      </c>
      <c r="BW2273" s="8" t="s">
        <v>476</v>
      </c>
      <c r="BX2273" s="8" t="s">
        <v>477</v>
      </c>
      <c r="BY2273" s="8" t="s">
        <v>383</v>
      </c>
    </row>
    <row r="2274" spans="1:77" hidden="1">
      <c r="A2274" t="s">
        <v>117</v>
      </c>
      <c r="B2274" s="2">
        <v>42280.875</v>
      </c>
      <c r="C2274" s="1">
        <v>42280</v>
      </c>
      <c r="D2274">
        <v>17</v>
      </c>
      <c r="E2274">
        <v>0</v>
      </c>
      <c r="F2274" s="2">
        <v>42280.708333333336</v>
      </c>
      <c r="G2274" s="8" t="s">
        <v>378</v>
      </c>
      <c r="H2274" s="13" t="s">
        <v>379</v>
      </c>
      <c r="I2274" s="40">
        <v>93</v>
      </c>
      <c r="J2274" s="40">
        <v>72</v>
      </c>
      <c r="K2274" s="40">
        <v>923</v>
      </c>
      <c r="L2274" s="40">
        <v>851</v>
      </c>
      <c r="M2274" s="101">
        <v>0</v>
      </c>
      <c r="W2274" s="40">
        <v>72</v>
      </c>
      <c r="X2274" s="40">
        <v>923</v>
      </c>
      <c r="Y2274" s="40">
        <v>851</v>
      </c>
      <c r="Z2274" s="40">
        <v>0</v>
      </c>
      <c r="AA2274" s="40">
        <v>0</v>
      </c>
      <c r="AW2274" s="40">
        <v>851</v>
      </c>
      <c r="AX2274" s="40">
        <v>-439</v>
      </c>
      <c r="AY2274" s="40">
        <v>1290</v>
      </c>
      <c r="AZ2274" s="40">
        <v>1</v>
      </c>
      <c r="BA2274" s="40">
        <v>1</v>
      </c>
      <c r="BB2274" s="40">
        <v>439</v>
      </c>
      <c r="BC2274" s="40">
        <v>-1293</v>
      </c>
      <c r="BD2274" s="40">
        <v>0</v>
      </c>
      <c r="BE2274" s="40">
        <v>-3</v>
      </c>
      <c r="BF2274" s="40">
        <v>0</v>
      </c>
      <c r="BH2274" s="2">
        <v>42280.875</v>
      </c>
      <c r="BI2274" s="2">
        <v>42280.875</v>
      </c>
      <c r="BJ2274" s="2">
        <v>42280.875</v>
      </c>
      <c r="BL2274">
        <v>0</v>
      </c>
      <c r="BM2274">
        <v>0</v>
      </c>
      <c r="BN2274">
        <v>0</v>
      </c>
      <c r="BO2274">
        <v>0</v>
      </c>
      <c r="BP2274">
        <v>4</v>
      </c>
      <c r="BQ2274" s="40">
        <v>4</v>
      </c>
      <c r="BR2274" s="40">
        <v>4</v>
      </c>
      <c r="BS2274" s="40">
        <v>4</v>
      </c>
      <c r="BT2274" s="40">
        <v>0</v>
      </c>
      <c r="BU2274">
        <v>0</v>
      </c>
      <c r="BV2274" s="8" t="s">
        <v>475</v>
      </c>
      <c r="BW2274" s="8" t="s">
        <v>476</v>
      </c>
      <c r="BX2274" s="8" t="s">
        <v>477</v>
      </c>
      <c r="BY2274" s="8" t="s">
        <v>383</v>
      </c>
    </row>
    <row r="2275" spans="1:77" hidden="1">
      <c r="A2275" t="s">
        <v>117</v>
      </c>
      <c r="B2275" s="2">
        <v>42280.916666666664</v>
      </c>
      <c r="C2275" s="1">
        <v>42280</v>
      </c>
      <c r="D2275">
        <v>18</v>
      </c>
      <c r="E2275">
        <v>0</v>
      </c>
      <c r="F2275" s="2">
        <v>42280.75</v>
      </c>
      <c r="G2275" s="8" t="s">
        <v>378</v>
      </c>
      <c r="H2275" s="13" t="s">
        <v>379</v>
      </c>
      <c r="I2275" s="40">
        <v>93</v>
      </c>
      <c r="J2275" s="40">
        <v>81</v>
      </c>
      <c r="K2275" s="40">
        <v>947</v>
      </c>
      <c r="L2275" s="40">
        <v>866</v>
      </c>
      <c r="M2275" s="101">
        <v>0</v>
      </c>
      <c r="W2275" s="40">
        <v>81</v>
      </c>
      <c r="X2275" s="40">
        <v>947</v>
      </c>
      <c r="Y2275" s="40">
        <v>866</v>
      </c>
      <c r="Z2275" s="40">
        <v>0</v>
      </c>
      <c r="AA2275" s="40">
        <v>0</v>
      </c>
      <c r="AW2275" s="40">
        <v>866</v>
      </c>
      <c r="AX2275" s="40">
        <v>-461</v>
      </c>
      <c r="AY2275" s="40">
        <v>1327</v>
      </c>
      <c r="AZ2275" s="40">
        <v>1</v>
      </c>
      <c r="BA2275" s="40">
        <v>1</v>
      </c>
      <c r="BB2275" s="40">
        <v>461</v>
      </c>
      <c r="BC2275" s="40">
        <v>-1338</v>
      </c>
      <c r="BD2275" s="40">
        <v>0</v>
      </c>
      <c r="BE2275" s="40">
        <v>-11</v>
      </c>
      <c r="BF2275" s="40">
        <v>1</v>
      </c>
      <c r="BH2275" s="2">
        <v>42280.916666666664</v>
      </c>
      <c r="BI2275" s="2">
        <v>42280.916666666664</v>
      </c>
      <c r="BJ2275" s="2">
        <v>42280.916666666664</v>
      </c>
      <c r="BL2275">
        <v>0</v>
      </c>
      <c r="BM2275">
        <v>0</v>
      </c>
      <c r="BN2275">
        <v>0</v>
      </c>
      <c r="BO2275">
        <v>0</v>
      </c>
      <c r="BP2275">
        <v>4</v>
      </c>
      <c r="BQ2275" s="40">
        <v>4</v>
      </c>
      <c r="BR2275" s="40">
        <v>4</v>
      </c>
      <c r="BS2275" s="40">
        <v>4</v>
      </c>
      <c r="BT2275" s="40">
        <v>0</v>
      </c>
      <c r="BU2275">
        <v>0</v>
      </c>
      <c r="BV2275" s="8" t="s">
        <v>475</v>
      </c>
      <c r="BW2275" s="8" t="s">
        <v>476</v>
      </c>
      <c r="BX2275" s="8" t="s">
        <v>477</v>
      </c>
      <c r="BY2275" s="8" t="s">
        <v>383</v>
      </c>
    </row>
    <row r="2276" spans="1:77" hidden="1">
      <c r="A2276" t="s">
        <v>117</v>
      </c>
      <c r="B2276" s="2">
        <v>42280.958333333336</v>
      </c>
      <c r="C2276" s="1">
        <v>42280</v>
      </c>
      <c r="D2276">
        <v>19</v>
      </c>
      <c r="E2276">
        <v>0</v>
      </c>
      <c r="F2276" s="2">
        <v>42280.791666666664</v>
      </c>
      <c r="G2276" s="8" t="s">
        <v>378</v>
      </c>
      <c r="H2276" s="13" t="s">
        <v>379</v>
      </c>
      <c r="I2276" s="40">
        <v>93</v>
      </c>
      <c r="J2276" s="40">
        <v>85</v>
      </c>
      <c r="K2276" s="40">
        <v>1127</v>
      </c>
      <c r="L2276" s="40">
        <v>1042</v>
      </c>
      <c r="M2276" s="101">
        <v>0</v>
      </c>
      <c r="W2276" s="40">
        <v>85</v>
      </c>
      <c r="X2276" s="40">
        <v>1127</v>
      </c>
      <c r="Y2276" s="40">
        <v>1042</v>
      </c>
      <c r="Z2276" s="40">
        <v>0</v>
      </c>
      <c r="AA2276" s="40">
        <v>0</v>
      </c>
      <c r="AW2276" s="40">
        <v>1042</v>
      </c>
      <c r="AX2276" s="40">
        <v>-522</v>
      </c>
      <c r="AY2276" s="40">
        <v>1564</v>
      </c>
      <c r="AZ2276" s="40">
        <v>1</v>
      </c>
      <c r="BA2276" s="40">
        <v>1</v>
      </c>
      <c r="BB2276" s="40">
        <v>522</v>
      </c>
      <c r="BC2276" s="40">
        <v>-1573</v>
      </c>
      <c r="BD2276" s="40">
        <v>0</v>
      </c>
      <c r="BE2276" s="40">
        <v>-9</v>
      </c>
      <c r="BF2276" s="40">
        <v>0</v>
      </c>
      <c r="BH2276" s="2">
        <v>42280.958333333336</v>
      </c>
      <c r="BI2276" s="2">
        <v>42280.958333333336</v>
      </c>
      <c r="BJ2276" s="2">
        <v>42280.958333333336</v>
      </c>
      <c r="BL2276">
        <v>0</v>
      </c>
      <c r="BM2276">
        <v>0</v>
      </c>
      <c r="BN2276">
        <v>0</v>
      </c>
      <c r="BO2276">
        <v>0</v>
      </c>
      <c r="BP2276">
        <v>4</v>
      </c>
      <c r="BQ2276" s="40">
        <v>4</v>
      </c>
      <c r="BR2276" s="40">
        <v>4</v>
      </c>
      <c r="BS2276" s="40">
        <v>4</v>
      </c>
      <c r="BT2276" s="40">
        <v>0</v>
      </c>
      <c r="BU2276">
        <v>0</v>
      </c>
      <c r="BV2276" s="8" t="s">
        <v>475</v>
      </c>
      <c r="BW2276" s="8" t="s">
        <v>476</v>
      </c>
      <c r="BX2276" s="8" t="s">
        <v>477</v>
      </c>
      <c r="BY2276" s="8" t="s">
        <v>383</v>
      </c>
    </row>
    <row r="2277" spans="1:77" hidden="1">
      <c r="A2277" t="s">
        <v>117</v>
      </c>
      <c r="B2277" s="2">
        <v>42281</v>
      </c>
      <c r="C2277" s="1">
        <v>42280</v>
      </c>
      <c r="D2277">
        <v>20</v>
      </c>
      <c r="E2277">
        <v>0</v>
      </c>
      <c r="F2277" s="2">
        <v>42280.833333333336</v>
      </c>
      <c r="G2277" s="8" t="s">
        <v>378</v>
      </c>
      <c r="H2277" s="13" t="s">
        <v>379</v>
      </c>
      <c r="I2277" s="40">
        <v>93</v>
      </c>
      <c r="J2277" s="40">
        <v>97</v>
      </c>
      <c r="K2277" s="40">
        <v>1281</v>
      </c>
      <c r="L2277" s="40">
        <v>1184</v>
      </c>
      <c r="M2277" s="101">
        <v>0</v>
      </c>
      <c r="W2277" s="40">
        <v>97</v>
      </c>
      <c r="X2277" s="40">
        <v>1281</v>
      </c>
      <c r="Y2277" s="40">
        <v>1184</v>
      </c>
      <c r="Z2277" s="40">
        <v>0</v>
      </c>
      <c r="AA2277" s="40">
        <v>0</v>
      </c>
      <c r="AW2277" s="40">
        <v>1184</v>
      </c>
      <c r="AX2277" s="40">
        <v>-511</v>
      </c>
      <c r="AY2277" s="40">
        <v>1695</v>
      </c>
      <c r="AZ2277" s="40">
        <v>1</v>
      </c>
      <c r="BA2277" s="40">
        <v>1</v>
      </c>
      <c r="BB2277" s="40">
        <v>511</v>
      </c>
      <c r="BC2277" s="40">
        <v>-1709</v>
      </c>
      <c r="BD2277" s="40">
        <v>0</v>
      </c>
      <c r="BE2277" s="40">
        <v>-14</v>
      </c>
      <c r="BF2277" s="40">
        <v>1</v>
      </c>
      <c r="BH2277" s="2">
        <v>42281</v>
      </c>
      <c r="BI2277" s="2">
        <v>42281</v>
      </c>
      <c r="BJ2277" s="2">
        <v>42281</v>
      </c>
      <c r="BL2277">
        <v>0</v>
      </c>
      <c r="BM2277">
        <v>0</v>
      </c>
      <c r="BN2277">
        <v>0</v>
      </c>
      <c r="BO2277">
        <v>0</v>
      </c>
      <c r="BP2277">
        <v>4</v>
      </c>
      <c r="BQ2277" s="40">
        <v>4</v>
      </c>
      <c r="BR2277" s="40">
        <v>4</v>
      </c>
      <c r="BS2277" s="40">
        <v>4</v>
      </c>
      <c r="BT2277" s="40">
        <v>0</v>
      </c>
      <c r="BU2277">
        <v>0</v>
      </c>
      <c r="BV2277" s="8" t="s">
        <v>475</v>
      </c>
      <c r="BW2277" s="8" t="s">
        <v>476</v>
      </c>
      <c r="BX2277" s="8" t="s">
        <v>477</v>
      </c>
      <c r="BY2277" s="8" t="s">
        <v>383</v>
      </c>
    </row>
    <row r="2278" spans="1:77" hidden="1">
      <c r="A2278" t="s">
        <v>117</v>
      </c>
      <c r="B2278" s="2">
        <v>42281.041666666664</v>
      </c>
      <c r="C2278" s="1">
        <v>42280</v>
      </c>
      <c r="D2278">
        <v>21</v>
      </c>
      <c r="E2278">
        <v>0</v>
      </c>
      <c r="F2278" s="2">
        <v>42280.875</v>
      </c>
      <c r="G2278" s="8" t="s">
        <v>378</v>
      </c>
      <c r="H2278" s="13" t="s">
        <v>379</v>
      </c>
      <c r="I2278" s="40">
        <v>93</v>
      </c>
      <c r="J2278" s="40">
        <v>86</v>
      </c>
      <c r="K2278" s="40">
        <v>1130</v>
      </c>
      <c r="L2278" s="40">
        <v>1044</v>
      </c>
      <c r="M2278" s="101">
        <v>0</v>
      </c>
      <c r="W2278" s="40">
        <v>86</v>
      </c>
      <c r="X2278" s="40">
        <v>1130</v>
      </c>
      <c r="Y2278" s="40">
        <v>1044</v>
      </c>
      <c r="Z2278" s="40">
        <v>0</v>
      </c>
      <c r="AA2278" s="40">
        <v>0</v>
      </c>
      <c r="AW2278" s="40">
        <v>1044</v>
      </c>
      <c r="AX2278" s="40">
        <v>-447</v>
      </c>
      <c r="AY2278" s="40">
        <v>1491</v>
      </c>
      <c r="AZ2278" s="40">
        <v>1</v>
      </c>
      <c r="BA2278" s="40">
        <v>1</v>
      </c>
      <c r="BB2278" s="40">
        <v>447</v>
      </c>
      <c r="BC2278" s="40">
        <v>-1501</v>
      </c>
      <c r="BD2278" s="40">
        <v>0</v>
      </c>
      <c r="BE2278" s="40">
        <v>-10</v>
      </c>
      <c r="BF2278" s="40">
        <v>0</v>
      </c>
      <c r="BH2278" s="2">
        <v>42281.041666666664</v>
      </c>
      <c r="BI2278" s="2">
        <v>42281.041666666664</v>
      </c>
      <c r="BJ2278" s="2">
        <v>42281.041666666664</v>
      </c>
      <c r="BL2278">
        <v>0</v>
      </c>
      <c r="BM2278">
        <v>0</v>
      </c>
      <c r="BN2278">
        <v>0</v>
      </c>
      <c r="BO2278">
        <v>0</v>
      </c>
      <c r="BP2278">
        <v>4</v>
      </c>
      <c r="BQ2278" s="40">
        <v>4</v>
      </c>
      <c r="BR2278" s="40">
        <v>4</v>
      </c>
      <c r="BS2278" s="40">
        <v>4</v>
      </c>
      <c r="BT2278" s="40">
        <v>0</v>
      </c>
      <c r="BU2278">
        <v>0</v>
      </c>
      <c r="BV2278" s="8" t="s">
        <v>475</v>
      </c>
      <c r="BW2278" s="8" t="s">
        <v>476</v>
      </c>
      <c r="BX2278" s="8" t="s">
        <v>477</v>
      </c>
      <c r="BY2278" s="8" t="s">
        <v>383</v>
      </c>
    </row>
    <row r="2279" spans="1:77" hidden="1">
      <c r="A2279" t="s">
        <v>117</v>
      </c>
      <c r="B2279" s="2">
        <v>42281.083333333336</v>
      </c>
      <c r="C2279" s="1">
        <v>42280</v>
      </c>
      <c r="D2279">
        <v>22</v>
      </c>
      <c r="E2279">
        <v>0</v>
      </c>
      <c r="F2279" s="2">
        <v>42280.916666666664</v>
      </c>
      <c r="G2279" s="8" t="s">
        <v>378</v>
      </c>
      <c r="H2279" s="13" t="s">
        <v>379</v>
      </c>
      <c r="I2279" s="40">
        <v>93</v>
      </c>
      <c r="J2279" s="40">
        <v>83</v>
      </c>
      <c r="K2279" s="40">
        <v>961</v>
      </c>
      <c r="L2279" s="40">
        <v>878</v>
      </c>
      <c r="M2279" s="101">
        <v>0</v>
      </c>
      <c r="W2279" s="40">
        <v>83</v>
      </c>
      <c r="X2279" s="40">
        <v>961</v>
      </c>
      <c r="Y2279" s="40">
        <v>878</v>
      </c>
      <c r="Z2279" s="40">
        <v>0</v>
      </c>
      <c r="AA2279" s="40">
        <v>0</v>
      </c>
      <c r="AW2279" s="40">
        <v>878</v>
      </c>
      <c r="AX2279" s="40">
        <v>-417</v>
      </c>
      <c r="AY2279" s="40">
        <v>1295</v>
      </c>
      <c r="AZ2279" s="40">
        <v>1</v>
      </c>
      <c r="BA2279" s="40">
        <v>1</v>
      </c>
      <c r="BB2279" s="40">
        <v>417</v>
      </c>
      <c r="BC2279" s="40">
        <v>-1308</v>
      </c>
      <c r="BD2279" s="40">
        <v>0</v>
      </c>
      <c r="BE2279" s="40">
        <v>-13</v>
      </c>
      <c r="BF2279" s="40">
        <v>1</v>
      </c>
      <c r="BH2279" s="2">
        <v>42281.083333333336</v>
      </c>
      <c r="BI2279" s="2">
        <v>42281.083333333336</v>
      </c>
      <c r="BJ2279" s="2">
        <v>42281.083333333336</v>
      </c>
      <c r="BL2279">
        <v>0</v>
      </c>
      <c r="BM2279">
        <v>0</v>
      </c>
      <c r="BN2279">
        <v>0</v>
      </c>
      <c r="BO2279">
        <v>0</v>
      </c>
      <c r="BP2279">
        <v>4</v>
      </c>
      <c r="BQ2279" s="40">
        <v>4</v>
      </c>
      <c r="BR2279" s="40">
        <v>4</v>
      </c>
      <c r="BS2279" s="40">
        <v>4</v>
      </c>
      <c r="BT2279" s="40">
        <v>0</v>
      </c>
      <c r="BU2279">
        <v>0</v>
      </c>
      <c r="BV2279" s="8" t="s">
        <v>475</v>
      </c>
      <c r="BW2279" s="8" t="s">
        <v>476</v>
      </c>
      <c r="BX2279" s="8" t="s">
        <v>477</v>
      </c>
      <c r="BY2279" s="8" t="s">
        <v>383</v>
      </c>
    </row>
    <row r="2280" spans="1:77" hidden="1">
      <c r="A2280" t="s">
        <v>117</v>
      </c>
      <c r="B2280" s="2">
        <v>42281.125</v>
      </c>
      <c r="C2280" s="1">
        <v>42280</v>
      </c>
      <c r="D2280">
        <v>23</v>
      </c>
      <c r="E2280">
        <v>0</v>
      </c>
      <c r="F2280" s="2">
        <v>42280.958333333336</v>
      </c>
      <c r="G2280" s="8" t="s">
        <v>378</v>
      </c>
      <c r="H2280" s="13" t="s">
        <v>379</v>
      </c>
      <c r="I2280" s="40">
        <v>93</v>
      </c>
      <c r="J2280" s="40">
        <v>78</v>
      </c>
      <c r="K2280" s="40">
        <v>864</v>
      </c>
      <c r="L2280" s="40">
        <v>786</v>
      </c>
      <c r="M2280" s="101">
        <v>0</v>
      </c>
      <c r="W2280" s="40">
        <v>78</v>
      </c>
      <c r="X2280" s="40">
        <v>864</v>
      </c>
      <c r="Y2280" s="40">
        <v>786</v>
      </c>
      <c r="Z2280" s="40">
        <v>0</v>
      </c>
      <c r="AA2280" s="40">
        <v>0</v>
      </c>
      <c r="AW2280" s="40">
        <v>786</v>
      </c>
      <c r="AX2280" s="40">
        <v>-291</v>
      </c>
      <c r="AY2280" s="40">
        <v>1077</v>
      </c>
      <c r="AZ2280" s="40">
        <v>1</v>
      </c>
      <c r="BA2280" s="40">
        <v>1</v>
      </c>
      <c r="BB2280" s="40">
        <v>291</v>
      </c>
      <c r="BC2280" s="40">
        <v>-1089</v>
      </c>
      <c r="BD2280" s="40">
        <v>0</v>
      </c>
      <c r="BE2280" s="40">
        <v>-12</v>
      </c>
      <c r="BF2280" s="40">
        <v>1</v>
      </c>
      <c r="BH2280" s="2">
        <v>42281.125</v>
      </c>
      <c r="BI2280" s="2">
        <v>42281.125</v>
      </c>
      <c r="BJ2280" s="2">
        <v>42281.125</v>
      </c>
      <c r="BL2280">
        <v>0</v>
      </c>
      <c r="BM2280">
        <v>0</v>
      </c>
      <c r="BN2280">
        <v>0</v>
      </c>
      <c r="BO2280">
        <v>0</v>
      </c>
      <c r="BP2280">
        <v>4</v>
      </c>
      <c r="BQ2280" s="40">
        <v>4</v>
      </c>
      <c r="BR2280" s="40">
        <v>4</v>
      </c>
      <c r="BS2280" s="40">
        <v>4</v>
      </c>
      <c r="BT2280" s="40">
        <v>0</v>
      </c>
      <c r="BU2280">
        <v>0</v>
      </c>
      <c r="BV2280" s="8" t="s">
        <v>475</v>
      </c>
      <c r="BW2280" s="8" t="s">
        <v>476</v>
      </c>
      <c r="BX2280" s="8" t="s">
        <v>477</v>
      </c>
      <c r="BY2280" s="8" t="s">
        <v>383</v>
      </c>
    </row>
    <row r="2281" spans="1:77" hidden="1">
      <c r="A2281" t="s">
        <v>117</v>
      </c>
      <c r="B2281" s="2">
        <v>42281.166666666664</v>
      </c>
      <c r="C2281" s="1">
        <v>42280</v>
      </c>
      <c r="D2281">
        <v>24</v>
      </c>
      <c r="E2281">
        <v>0</v>
      </c>
      <c r="F2281" s="2">
        <v>42281</v>
      </c>
      <c r="G2281" s="8" t="s">
        <v>378</v>
      </c>
      <c r="H2281" s="13" t="s">
        <v>379</v>
      </c>
      <c r="I2281" s="40">
        <v>93</v>
      </c>
      <c r="J2281" s="40">
        <v>74</v>
      </c>
      <c r="K2281" s="40">
        <v>751</v>
      </c>
      <c r="L2281" s="40">
        <v>677</v>
      </c>
      <c r="M2281" s="101">
        <v>0</v>
      </c>
      <c r="W2281" s="40">
        <v>74</v>
      </c>
      <c r="X2281" s="40">
        <v>751</v>
      </c>
      <c r="Y2281" s="40">
        <v>677</v>
      </c>
      <c r="Z2281" s="40">
        <v>0</v>
      </c>
      <c r="AA2281" s="40">
        <v>0</v>
      </c>
      <c r="AW2281" s="40">
        <v>677</v>
      </c>
      <c r="AX2281" s="40">
        <v>-269</v>
      </c>
      <c r="AY2281" s="40">
        <v>946</v>
      </c>
      <c r="AZ2281" s="40">
        <v>1</v>
      </c>
      <c r="BA2281" s="40">
        <v>1</v>
      </c>
      <c r="BB2281" s="40">
        <v>269</v>
      </c>
      <c r="BC2281" s="40">
        <v>-955</v>
      </c>
      <c r="BD2281" s="40">
        <v>0</v>
      </c>
      <c r="BE2281" s="40">
        <v>-9</v>
      </c>
      <c r="BF2281" s="40">
        <v>0</v>
      </c>
      <c r="BH2281" s="2">
        <v>42281.166666666664</v>
      </c>
      <c r="BI2281" s="2">
        <v>42281.166666666664</v>
      </c>
      <c r="BJ2281" s="2">
        <v>42281.166666666664</v>
      </c>
      <c r="BL2281">
        <v>0</v>
      </c>
      <c r="BM2281">
        <v>0</v>
      </c>
      <c r="BN2281">
        <v>0</v>
      </c>
      <c r="BO2281">
        <v>0</v>
      </c>
      <c r="BP2281">
        <v>4</v>
      </c>
      <c r="BQ2281" s="40">
        <v>4</v>
      </c>
      <c r="BR2281" s="40">
        <v>4</v>
      </c>
      <c r="BS2281" s="40">
        <v>4</v>
      </c>
      <c r="BT2281" s="40">
        <v>0</v>
      </c>
      <c r="BU2281">
        <v>0</v>
      </c>
      <c r="BV2281" s="8" t="s">
        <v>475</v>
      </c>
      <c r="BW2281" s="8" t="s">
        <v>476</v>
      </c>
      <c r="BX2281" s="8" t="s">
        <v>477</v>
      </c>
      <c r="BY2281" s="8" t="s">
        <v>383</v>
      </c>
    </row>
    <row r="2282" spans="1:77" hidden="1">
      <c r="A2282" t="s">
        <v>117</v>
      </c>
      <c r="B2282" s="2">
        <v>42281.208333333336</v>
      </c>
      <c r="C2282" s="1">
        <v>42281</v>
      </c>
      <c r="D2282">
        <v>1</v>
      </c>
      <c r="E2282">
        <v>0</v>
      </c>
      <c r="F2282" s="2">
        <v>42281.041666666664</v>
      </c>
      <c r="G2282" s="8" t="s">
        <v>378</v>
      </c>
      <c r="H2282" s="13" t="s">
        <v>379</v>
      </c>
      <c r="I2282" s="40">
        <v>81</v>
      </c>
      <c r="J2282" s="40">
        <v>79</v>
      </c>
      <c r="K2282" s="40">
        <v>740</v>
      </c>
      <c r="L2282" s="40">
        <v>661</v>
      </c>
      <c r="M2282" s="101">
        <v>0</v>
      </c>
      <c r="W2282" s="40">
        <v>79</v>
      </c>
      <c r="X2282" s="40">
        <v>740</v>
      </c>
      <c r="Y2282" s="40">
        <v>661</v>
      </c>
      <c r="Z2282" s="40">
        <v>0</v>
      </c>
      <c r="AA2282" s="40">
        <v>0</v>
      </c>
      <c r="AW2282" s="40">
        <v>661</v>
      </c>
      <c r="AX2282" s="40">
        <v>-297</v>
      </c>
      <c r="AY2282" s="40">
        <v>958</v>
      </c>
      <c r="AZ2282" s="40">
        <v>1</v>
      </c>
      <c r="BA2282" s="40">
        <v>1</v>
      </c>
      <c r="BB2282" s="40">
        <v>297</v>
      </c>
      <c r="BC2282" s="40">
        <v>-968</v>
      </c>
      <c r="BD2282" s="40">
        <v>0</v>
      </c>
      <c r="BE2282" s="40">
        <v>-10</v>
      </c>
      <c r="BF2282" s="40">
        <v>0</v>
      </c>
      <c r="BH2282" s="2">
        <v>42281.208333333336</v>
      </c>
      <c r="BI2282" s="2">
        <v>42281.208333333336</v>
      </c>
      <c r="BJ2282" s="2">
        <v>42281.208333333336</v>
      </c>
      <c r="BL2282">
        <v>0</v>
      </c>
      <c r="BM2282">
        <v>0</v>
      </c>
      <c r="BN2282">
        <v>0</v>
      </c>
      <c r="BO2282">
        <v>0</v>
      </c>
      <c r="BP2282">
        <v>4</v>
      </c>
      <c r="BQ2282" s="40">
        <v>4</v>
      </c>
      <c r="BR2282" s="40">
        <v>4</v>
      </c>
      <c r="BS2282" s="40">
        <v>4</v>
      </c>
      <c r="BT2282" s="40">
        <v>0</v>
      </c>
      <c r="BU2282">
        <v>0</v>
      </c>
      <c r="BV2282" s="8" t="s">
        <v>476</v>
      </c>
      <c r="BW2282" s="8" t="s">
        <v>477</v>
      </c>
      <c r="BX2282" s="8" t="s">
        <v>478</v>
      </c>
      <c r="BY2282" s="8" t="s">
        <v>383</v>
      </c>
    </row>
    <row r="2283" spans="1:77" hidden="1">
      <c r="A2283" t="s">
        <v>117</v>
      </c>
      <c r="B2283" s="2">
        <v>42281.25</v>
      </c>
      <c r="C2283" s="1">
        <v>42281</v>
      </c>
      <c r="D2283">
        <v>2</v>
      </c>
      <c r="E2283">
        <v>0</v>
      </c>
      <c r="F2283" s="2">
        <v>42281.083333333336</v>
      </c>
      <c r="G2283" s="8" t="s">
        <v>378</v>
      </c>
      <c r="H2283" s="13" t="s">
        <v>379</v>
      </c>
      <c r="I2283" s="40">
        <v>81</v>
      </c>
      <c r="J2283" s="40">
        <v>71</v>
      </c>
      <c r="K2283" s="40">
        <v>739</v>
      </c>
      <c r="L2283" s="40">
        <v>668</v>
      </c>
      <c r="M2283" s="101">
        <v>0</v>
      </c>
      <c r="W2283" s="40">
        <v>71</v>
      </c>
      <c r="X2283" s="40">
        <v>739</v>
      </c>
      <c r="Y2283" s="40">
        <v>668</v>
      </c>
      <c r="Z2283" s="40">
        <v>0</v>
      </c>
      <c r="AA2283" s="40">
        <v>0</v>
      </c>
      <c r="AW2283" s="40">
        <v>668</v>
      </c>
      <c r="AX2283" s="40">
        <v>-234</v>
      </c>
      <c r="AY2283" s="40">
        <v>902</v>
      </c>
      <c r="AZ2283" s="40">
        <v>1</v>
      </c>
      <c r="BA2283" s="40">
        <v>1</v>
      </c>
      <c r="BB2283" s="40">
        <v>234</v>
      </c>
      <c r="BC2283" s="40">
        <v>-909</v>
      </c>
      <c r="BD2283" s="40">
        <v>0</v>
      </c>
      <c r="BE2283" s="40">
        <v>-7</v>
      </c>
      <c r="BF2283" s="40">
        <v>0</v>
      </c>
      <c r="BH2283" s="2">
        <v>42281.25</v>
      </c>
      <c r="BI2283" s="2">
        <v>42281.25</v>
      </c>
      <c r="BJ2283" s="2">
        <v>42281.25</v>
      </c>
      <c r="BL2283">
        <v>0</v>
      </c>
      <c r="BM2283">
        <v>0</v>
      </c>
      <c r="BN2283">
        <v>0</v>
      </c>
      <c r="BO2283">
        <v>0</v>
      </c>
      <c r="BP2283">
        <v>4</v>
      </c>
      <c r="BQ2283" s="40">
        <v>4</v>
      </c>
      <c r="BR2283" s="40">
        <v>4</v>
      </c>
      <c r="BS2283" s="40">
        <v>4</v>
      </c>
      <c r="BT2283" s="40">
        <v>0</v>
      </c>
      <c r="BU2283">
        <v>0</v>
      </c>
      <c r="BV2283" s="8" t="s">
        <v>476</v>
      </c>
      <c r="BW2283" s="8" t="s">
        <v>477</v>
      </c>
      <c r="BX2283" s="8" t="s">
        <v>478</v>
      </c>
      <c r="BY2283" s="8" t="s">
        <v>383</v>
      </c>
    </row>
    <row r="2284" spans="1:77" hidden="1">
      <c r="A2284" t="s">
        <v>117</v>
      </c>
      <c r="B2284" s="2">
        <v>42281.291666666664</v>
      </c>
      <c r="C2284" s="1">
        <v>42281</v>
      </c>
      <c r="D2284">
        <v>3</v>
      </c>
      <c r="E2284">
        <v>0</v>
      </c>
      <c r="F2284" s="2">
        <v>42281.125</v>
      </c>
      <c r="G2284" s="8" t="s">
        <v>378</v>
      </c>
      <c r="H2284" s="13" t="s">
        <v>379</v>
      </c>
      <c r="I2284" s="40">
        <v>81</v>
      </c>
      <c r="J2284" s="40">
        <v>70</v>
      </c>
      <c r="K2284" s="40">
        <v>732</v>
      </c>
      <c r="L2284" s="40">
        <v>662</v>
      </c>
      <c r="M2284" s="101">
        <v>0</v>
      </c>
      <c r="W2284" s="40">
        <v>70</v>
      </c>
      <c r="X2284" s="40">
        <v>732</v>
      </c>
      <c r="Y2284" s="40">
        <v>662</v>
      </c>
      <c r="Z2284" s="40">
        <v>0</v>
      </c>
      <c r="AA2284" s="40">
        <v>0</v>
      </c>
      <c r="AW2284" s="40">
        <v>662</v>
      </c>
      <c r="AX2284" s="40">
        <v>-215</v>
      </c>
      <c r="AY2284" s="40">
        <v>877</v>
      </c>
      <c r="AZ2284" s="40">
        <v>1</v>
      </c>
      <c r="BA2284" s="40">
        <v>1</v>
      </c>
      <c r="BB2284" s="40">
        <v>215</v>
      </c>
      <c r="BC2284" s="40">
        <v>-885</v>
      </c>
      <c r="BD2284" s="40">
        <v>0</v>
      </c>
      <c r="BE2284" s="40">
        <v>-8</v>
      </c>
      <c r="BF2284" s="40">
        <v>0</v>
      </c>
      <c r="BH2284" s="2">
        <v>42281.291666666664</v>
      </c>
      <c r="BI2284" s="2">
        <v>42281.291666666664</v>
      </c>
      <c r="BJ2284" s="2">
        <v>42281.291666666664</v>
      </c>
      <c r="BL2284">
        <v>0</v>
      </c>
      <c r="BM2284">
        <v>0</v>
      </c>
      <c r="BN2284">
        <v>0</v>
      </c>
      <c r="BO2284">
        <v>0</v>
      </c>
      <c r="BP2284">
        <v>4</v>
      </c>
      <c r="BQ2284" s="40">
        <v>4</v>
      </c>
      <c r="BR2284" s="40">
        <v>4</v>
      </c>
      <c r="BS2284" s="40">
        <v>4</v>
      </c>
      <c r="BT2284" s="40">
        <v>0</v>
      </c>
      <c r="BU2284">
        <v>0</v>
      </c>
      <c r="BV2284" s="8" t="s">
        <v>476</v>
      </c>
      <c r="BW2284" s="8" t="s">
        <v>477</v>
      </c>
      <c r="BX2284" s="8" t="s">
        <v>478</v>
      </c>
      <c r="BY2284" s="8" t="s">
        <v>383</v>
      </c>
    </row>
    <row r="2285" spans="1:77" hidden="1">
      <c r="A2285" t="s">
        <v>117</v>
      </c>
      <c r="B2285" s="2">
        <v>42281.333333333336</v>
      </c>
      <c r="C2285" s="1">
        <v>42281</v>
      </c>
      <c r="D2285">
        <v>4</v>
      </c>
      <c r="E2285">
        <v>0</v>
      </c>
      <c r="F2285" s="2">
        <v>42281.166666666664</v>
      </c>
      <c r="G2285" s="8" t="s">
        <v>378</v>
      </c>
      <c r="H2285" s="13" t="s">
        <v>379</v>
      </c>
      <c r="I2285" s="40">
        <v>81</v>
      </c>
      <c r="J2285" s="40">
        <v>60</v>
      </c>
      <c r="K2285" s="40">
        <v>735</v>
      </c>
      <c r="L2285" s="40">
        <v>675</v>
      </c>
      <c r="M2285" s="101">
        <v>0</v>
      </c>
      <c r="W2285" s="40">
        <v>60</v>
      </c>
      <c r="X2285" s="40">
        <v>735</v>
      </c>
      <c r="Y2285" s="40">
        <v>675</v>
      </c>
      <c r="Z2285" s="40">
        <v>0</v>
      </c>
      <c r="AA2285" s="40">
        <v>0</v>
      </c>
      <c r="AW2285" s="40">
        <v>675</v>
      </c>
      <c r="AX2285" s="40">
        <v>-183</v>
      </c>
      <c r="AY2285" s="40">
        <v>858</v>
      </c>
      <c r="AZ2285" s="40">
        <v>1</v>
      </c>
      <c r="BA2285" s="40">
        <v>1</v>
      </c>
      <c r="BB2285" s="40">
        <v>183</v>
      </c>
      <c r="BC2285" s="40">
        <v>-856</v>
      </c>
      <c r="BD2285" s="40">
        <v>0</v>
      </c>
      <c r="BE2285" s="40">
        <v>2</v>
      </c>
      <c r="BF2285" s="40">
        <v>0</v>
      </c>
      <c r="BH2285" s="2">
        <v>42281.333333333336</v>
      </c>
      <c r="BI2285" s="2">
        <v>42281.333333333336</v>
      </c>
      <c r="BJ2285" s="2">
        <v>42281.333333333336</v>
      </c>
      <c r="BL2285">
        <v>0</v>
      </c>
      <c r="BM2285">
        <v>0</v>
      </c>
      <c r="BN2285">
        <v>0</v>
      </c>
      <c r="BO2285">
        <v>0</v>
      </c>
      <c r="BP2285">
        <v>4</v>
      </c>
      <c r="BQ2285" s="40">
        <v>4</v>
      </c>
      <c r="BR2285" s="40">
        <v>4</v>
      </c>
      <c r="BS2285" s="40">
        <v>4</v>
      </c>
      <c r="BT2285" s="40">
        <v>0</v>
      </c>
      <c r="BU2285">
        <v>0</v>
      </c>
      <c r="BV2285" s="8" t="s">
        <v>476</v>
      </c>
      <c r="BW2285" s="8" t="s">
        <v>477</v>
      </c>
      <c r="BX2285" s="8" t="s">
        <v>478</v>
      </c>
      <c r="BY2285" s="8" t="s">
        <v>383</v>
      </c>
    </row>
    <row r="2286" spans="1:77" hidden="1">
      <c r="A2286" t="s">
        <v>117</v>
      </c>
      <c r="B2286" s="2">
        <v>42281.375</v>
      </c>
      <c r="C2286" s="1">
        <v>42281</v>
      </c>
      <c r="D2286">
        <v>5</v>
      </c>
      <c r="E2286">
        <v>0</v>
      </c>
      <c r="F2286" s="2">
        <v>42281.208333333336</v>
      </c>
      <c r="G2286" s="8" t="s">
        <v>378</v>
      </c>
      <c r="H2286" s="13" t="s">
        <v>379</v>
      </c>
      <c r="I2286" s="40">
        <v>81</v>
      </c>
      <c r="J2286" s="40">
        <v>73</v>
      </c>
      <c r="K2286" s="40">
        <v>737</v>
      </c>
      <c r="L2286" s="40">
        <v>664</v>
      </c>
      <c r="M2286" s="101">
        <v>0</v>
      </c>
      <c r="W2286" s="40">
        <v>73</v>
      </c>
      <c r="X2286" s="40">
        <v>737</v>
      </c>
      <c r="Y2286" s="40">
        <v>664</v>
      </c>
      <c r="Z2286" s="40">
        <v>0</v>
      </c>
      <c r="AA2286" s="40">
        <v>0</v>
      </c>
      <c r="AW2286" s="40">
        <v>664</v>
      </c>
      <c r="AX2286" s="40">
        <v>-196</v>
      </c>
      <c r="AY2286" s="40">
        <v>860</v>
      </c>
      <c r="AZ2286" s="40">
        <v>1</v>
      </c>
      <c r="BA2286" s="40">
        <v>1</v>
      </c>
      <c r="BB2286" s="40">
        <v>196</v>
      </c>
      <c r="BC2286" s="40">
        <v>-871</v>
      </c>
      <c r="BD2286" s="40">
        <v>0</v>
      </c>
      <c r="BE2286" s="40">
        <v>-11</v>
      </c>
      <c r="BF2286" s="40">
        <v>1</v>
      </c>
      <c r="BH2286" s="2">
        <v>42281.375</v>
      </c>
      <c r="BI2286" s="2">
        <v>42281.375</v>
      </c>
      <c r="BJ2286" s="2">
        <v>42281.375</v>
      </c>
      <c r="BL2286">
        <v>0</v>
      </c>
      <c r="BM2286">
        <v>0</v>
      </c>
      <c r="BN2286">
        <v>0</v>
      </c>
      <c r="BO2286">
        <v>0</v>
      </c>
      <c r="BP2286">
        <v>4</v>
      </c>
      <c r="BQ2286" s="40">
        <v>4</v>
      </c>
      <c r="BR2286" s="40">
        <v>4</v>
      </c>
      <c r="BS2286" s="40">
        <v>4</v>
      </c>
      <c r="BT2286" s="40">
        <v>0</v>
      </c>
      <c r="BU2286">
        <v>0</v>
      </c>
      <c r="BV2286" s="8" t="s">
        <v>476</v>
      </c>
      <c r="BW2286" s="8" t="s">
        <v>477</v>
      </c>
      <c r="BX2286" s="8" t="s">
        <v>478</v>
      </c>
      <c r="BY2286" s="8" t="s">
        <v>383</v>
      </c>
    </row>
    <row r="2287" spans="1:77" hidden="1">
      <c r="A2287" t="s">
        <v>117</v>
      </c>
      <c r="B2287" s="2">
        <v>42281.416666666664</v>
      </c>
      <c r="C2287" s="1">
        <v>42281</v>
      </c>
      <c r="D2287">
        <v>6</v>
      </c>
      <c r="E2287">
        <v>0</v>
      </c>
      <c r="F2287" s="2">
        <v>42281.25</v>
      </c>
      <c r="G2287" s="8" t="s">
        <v>378</v>
      </c>
      <c r="H2287" s="13" t="s">
        <v>379</v>
      </c>
      <c r="I2287" s="40">
        <v>81</v>
      </c>
      <c r="J2287" s="40">
        <v>69</v>
      </c>
      <c r="K2287" s="40">
        <v>740</v>
      </c>
      <c r="L2287" s="40">
        <v>671</v>
      </c>
      <c r="M2287" s="101">
        <v>0</v>
      </c>
      <c r="W2287" s="40">
        <v>69</v>
      </c>
      <c r="X2287" s="40">
        <v>740</v>
      </c>
      <c r="Y2287" s="40">
        <v>671</v>
      </c>
      <c r="Z2287" s="40">
        <v>0</v>
      </c>
      <c r="AA2287" s="40">
        <v>0</v>
      </c>
      <c r="AW2287" s="40">
        <v>671</v>
      </c>
      <c r="AX2287" s="40">
        <v>-227</v>
      </c>
      <c r="AY2287" s="40">
        <v>898</v>
      </c>
      <c r="AZ2287" s="40">
        <v>1</v>
      </c>
      <c r="BA2287" s="40">
        <v>1</v>
      </c>
      <c r="BB2287" s="40">
        <v>227</v>
      </c>
      <c r="BC2287" s="40">
        <v>-907</v>
      </c>
      <c r="BD2287" s="40">
        <v>0</v>
      </c>
      <c r="BE2287" s="40">
        <v>-9</v>
      </c>
      <c r="BF2287" s="40">
        <v>0</v>
      </c>
      <c r="BH2287" s="2">
        <v>42281.416666666664</v>
      </c>
      <c r="BI2287" s="2">
        <v>42281.416666666664</v>
      </c>
      <c r="BJ2287" s="2">
        <v>42281.416666666664</v>
      </c>
      <c r="BL2287">
        <v>0</v>
      </c>
      <c r="BM2287">
        <v>0</v>
      </c>
      <c r="BN2287">
        <v>0</v>
      </c>
      <c r="BO2287">
        <v>0</v>
      </c>
      <c r="BP2287">
        <v>4</v>
      </c>
      <c r="BQ2287" s="40">
        <v>4</v>
      </c>
      <c r="BR2287" s="40">
        <v>4</v>
      </c>
      <c r="BS2287" s="40">
        <v>4</v>
      </c>
      <c r="BT2287" s="40">
        <v>0</v>
      </c>
      <c r="BU2287">
        <v>0</v>
      </c>
      <c r="BV2287" s="8" t="s">
        <v>476</v>
      </c>
      <c r="BW2287" s="8" t="s">
        <v>477</v>
      </c>
      <c r="BX2287" s="8" t="s">
        <v>478</v>
      </c>
      <c r="BY2287" s="8" t="s">
        <v>383</v>
      </c>
    </row>
    <row r="2288" spans="1:77" hidden="1">
      <c r="A2288" t="s">
        <v>117</v>
      </c>
      <c r="B2288" s="2">
        <v>42281.458333333336</v>
      </c>
      <c r="C2288" s="1">
        <v>42281</v>
      </c>
      <c r="D2288">
        <v>7</v>
      </c>
      <c r="E2288">
        <v>0</v>
      </c>
      <c r="F2288" s="2">
        <v>42281.291666666664</v>
      </c>
      <c r="G2288" s="8" t="s">
        <v>378</v>
      </c>
      <c r="H2288" s="13" t="s">
        <v>379</v>
      </c>
      <c r="I2288" s="40">
        <v>81</v>
      </c>
      <c r="J2288" s="40">
        <v>68</v>
      </c>
      <c r="K2288" s="40">
        <v>742</v>
      </c>
      <c r="L2288" s="40">
        <v>674</v>
      </c>
      <c r="M2288" s="101">
        <v>0</v>
      </c>
      <c r="W2288" s="40">
        <v>68</v>
      </c>
      <c r="X2288" s="40">
        <v>742</v>
      </c>
      <c r="Y2288" s="40">
        <v>674</v>
      </c>
      <c r="Z2288" s="40">
        <v>0</v>
      </c>
      <c r="AA2288" s="40">
        <v>0</v>
      </c>
      <c r="AW2288" s="40">
        <v>674</v>
      </c>
      <c r="AX2288" s="40">
        <v>-225</v>
      </c>
      <c r="AY2288" s="40">
        <v>899</v>
      </c>
      <c r="AZ2288" s="40">
        <v>1</v>
      </c>
      <c r="BA2288" s="40">
        <v>1</v>
      </c>
      <c r="BB2288" s="40">
        <v>225</v>
      </c>
      <c r="BC2288" s="40">
        <v>-908</v>
      </c>
      <c r="BD2288" s="40">
        <v>0</v>
      </c>
      <c r="BE2288" s="40">
        <v>-9</v>
      </c>
      <c r="BF2288" s="40">
        <v>0</v>
      </c>
      <c r="BH2288" s="2">
        <v>42281.458333333336</v>
      </c>
      <c r="BI2288" s="2">
        <v>42281.458333333336</v>
      </c>
      <c r="BJ2288" s="2">
        <v>42281.458333333336</v>
      </c>
      <c r="BL2288">
        <v>0</v>
      </c>
      <c r="BM2288">
        <v>0</v>
      </c>
      <c r="BN2288">
        <v>0</v>
      </c>
      <c r="BO2288">
        <v>0</v>
      </c>
      <c r="BP2288">
        <v>4</v>
      </c>
      <c r="BQ2288" s="40">
        <v>4</v>
      </c>
      <c r="BR2288" s="40">
        <v>4</v>
      </c>
      <c r="BS2288" s="40">
        <v>4</v>
      </c>
      <c r="BT2288" s="40">
        <v>0</v>
      </c>
      <c r="BU2288">
        <v>0</v>
      </c>
      <c r="BV2288" s="8" t="s">
        <v>476</v>
      </c>
      <c r="BW2288" s="8" t="s">
        <v>477</v>
      </c>
      <c r="BX2288" s="8" t="s">
        <v>478</v>
      </c>
      <c r="BY2288" s="8" t="s">
        <v>383</v>
      </c>
    </row>
    <row r="2289" spans="1:77" hidden="1">
      <c r="A2289" t="s">
        <v>117</v>
      </c>
      <c r="B2289" s="2">
        <v>42281.5</v>
      </c>
      <c r="C2289" s="1">
        <v>42281</v>
      </c>
      <c r="D2289">
        <v>8</v>
      </c>
      <c r="E2289">
        <v>0</v>
      </c>
      <c r="F2289" s="2">
        <v>42281.333333333336</v>
      </c>
      <c r="G2289" s="8" t="s">
        <v>378</v>
      </c>
      <c r="H2289" s="13" t="s">
        <v>379</v>
      </c>
      <c r="I2289" s="40">
        <v>81</v>
      </c>
      <c r="J2289" s="40">
        <v>67</v>
      </c>
      <c r="K2289" s="40">
        <v>762</v>
      </c>
      <c r="L2289" s="40">
        <v>695</v>
      </c>
      <c r="M2289" s="101">
        <v>0</v>
      </c>
      <c r="W2289" s="40">
        <v>67</v>
      </c>
      <c r="X2289" s="40">
        <v>762</v>
      </c>
      <c r="Y2289" s="40">
        <v>695</v>
      </c>
      <c r="Z2289" s="40">
        <v>0</v>
      </c>
      <c r="AA2289" s="40">
        <v>0</v>
      </c>
      <c r="AW2289" s="40">
        <v>695</v>
      </c>
      <c r="AX2289" s="40">
        <v>-268</v>
      </c>
      <c r="AY2289" s="40">
        <v>963</v>
      </c>
      <c r="AZ2289" s="40">
        <v>1</v>
      </c>
      <c r="BA2289" s="40">
        <v>1</v>
      </c>
      <c r="BB2289" s="40">
        <v>268</v>
      </c>
      <c r="BC2289" s="40">
        <v>-970</v>
      </c>
      <c r="BD2289" s="40">
        <v>0</v>
      </c>
      <c r="BE2289" s="40">
        <v>-7</v>
      </c>
      <c r="BF2289" s="40">
        <v>0</v>
      </c>
      <c r="BH2289" s="2">
        <v>42281.5</v>
      </c>
      <c r="BI2289" s="2">
        <v>42281.5</v>
      </c>
      <c r="BJ2289" s="2">
        <v>42281.5</v>
      </c>
      <c r="BL2289">
        <v>0</v>
      </c>
      <c r="BM2289">
        <v>0</v>
      </c>
      <c r="BN2289">
        <v>0</v>
      </c>
      <c r="BO2289">
        <v>0</v>
      </c>
      <c r="BP2289">
        <v>4</v>
      </c>
      <c r="BQ2289" s="40">
        <v>4</v>
      </c>
      <c r="BR2289" s="40">
        <v>4</v>
      </c>
      <c r="BS2289" s="40">
        <v>4</v>
      </c>
      <c r="BT2289" s="40">
        <v>0</v>
      </c>
      <c r="BU2289">
        <v>0</v>
      </c>
      <c r="BV2289" s="8" t="s">
        <v>476</v>
      </c>
      <c r="BW2289" s="8" t="s">
        <v>477</v>
      </c>
      <c r="BX2289" s="8" t="s">
        <v>478</v>
      </c>
      <c r="BY2289" s="8" t="s">
        <v>383</v>
      </c>
    </row>
    <row r="2290" spans="1:77" hidden="1">
      <c r="A2290" t="s">
        <v>117</v>
      </c>
      <c r="B2290" s="2">
        <v>42281.541666666664</v>
      </c>
      <c r="C2290" s="1">
        <v>42281</v>
      </c>
      <c r="D2290">
        <v>9</v>
      </c>
      <c r="E2290">
        <v>0</v>
      </c>
      <c r="F2290" s="2">
        <v>42281.375</v>
      </c>
      <c r="G2290" s="8" t="s">
        <v>378</v>
      </c>
      <c r="H2290" s="13" t="s">
        <v>379</v>
      </c>
      <c r="I2290" s="40">
        <v>81</v>
      </c>
      <c r="J2290" s="40">
        <v>72</v>
      </c>
      <c r="K2290" s="40">
        <v>763</v>
      </c>
      <c r="L2290" s="40">
        <v>691</v>
      </c>
      <c r="M2290" s="101">
        <v>0</v>
      </c>
      <c r="W2290" s="40">
        <v>72</v>
      </c>
      <c r="X2290" s="40">
        <v>763</v>
      </c>
      <c r="Y2290" s="40">
        <v>691</v>
      </c>
      <c r="Z2290" s="40">
        <v>0</v>
      </c>
      <c r="AA2290" s="40">
        <v>0</v>
      </c>
      <c r="AW2290" s="40">
        <v>691</v>
      </c>
      <c r="AX2290" s="40">
        <v>-341</v>
      </c>
      <c r="AY2290" s="40">
        <v>1032</v>
      </c>
      <c r="AZ2290" s="40">
        <v>1</v>
      </c>
      <c r="BA2290" s="40">
        <v>1</v>
      </c>
      <c r="BB2290" s="40">
        <v>341</v>
      </c>
      <c r="BC2290" s="40">
        <v>-1042</v>
      </c>
      <c r="BD2290" s="40">
        <v>0</v>
      </c>
      <c r="BE2290" s="40">
        <v>-10</v>
      </c>
      <c r="BF2290" s="40">
        <v>0</v>
      </c>
      <c r="BH2290" s="2">
        <v>42281.541666666664</v>
      </c>
      <c r="BI2290" s="2">
        <v>42281.541666666664</v>
      </c>
      <c r="BJ2290" s="2">
        <v>42281.541666666664</v>
      </c>
      <c r="BL2290">
        <v>0</v>
      </c>
      <c r="BM2290">
        <v>0</v>
      </c>
      <c r="BN2290">
        <v>0</v>
      </c>
      <c r="BO2290">
        <v>0</v>
      </c>
      <c r="BP2290">
        <v>4</v>
      </c>
      <c r="BQ2290" s="40">
        <v>4</v>
      </c>
      <c r="BR2290" s="40">
        <v>4</v>
      </c>
      <c r="BS2290" s="40">
        <v>4</v>
      </c>
      <c r="BT2290" s="40">
        <v>0</v>
      </c>
      <c r="BU2290">
        <v>0</v>
      </c>
      <c r="BV2290" s="8" t="s">
        <v>476</v>
      </c>
      <c r="BW2290" s="8" t="s">
        <v>477</v>
      </c>
      <c r="BX2290" s="8" t="s">
        <v>478</v>
      </c>
      <c r="BY2290" s="8" t="s">
        <v>383</v>
      </c>
    </row>
    <row r="2291" spans="1:77" hidden="1">
      <c r="A2291" t="s">
        <v>117</v>
      </c>
      <c r="B2291" s="2">
        <v>42281.583333333336</v>
      </c>
      <c r="C2291" s="1">
        <v>42281</v>
      </c>
      <c r="D2291">
        <v>10</v>
      </c>
      <c r="E2291">
        <v>0</v>
      </c>
      <c r="F2291" s="2">
        <v>42281.416666666664</v>
      </c>
      <c r="G2291" s="8" t="s">
        <v>378</v>
      </c>
      <c r="H2291" s="13" t="s">
        <v>379</v>
      </c>
      <c r="I2291" s="40">
        <v>81</v>
      </c>
      <c r="J2291" s="40">
        <v>73</v>
      </c>
      <c r="K2291" s="40">
        <v>767</v>
      </c>
      <c r="L2291" s="40">
        <v>694</v>
      </c>
      <c r="M2291" s="101">
        <v>0</v>
      </c>
      <c r="W2291" s="40">
        <v>73</v>
      </c>
      <c r="X2291" s="40">
        <v>767</v>
      </c>
      <c r="Y2291" s="40">
        <v>694</v>
      </c>
      <c r="Z2291" s="40">
        <v>0</v>
      </c>
      <c r="AA2291" s="40">
        <v>0</v>
      </c>
      <c r="AW2291" s="40">
        <v>694</v>
      </c>
      <c r="AX2291" s="40">
        <v>-407</v>
      </c>
      <c r="AY2291" s="40">
        <v>1101</v>
      </c>
      <c r="AZ2291" s="40">
        <v>1</v>
      </c>
      <c r="BA2291" s="40">
        <v>1</v>
      </c>
      <c r="BB2291" s="40">
        <v>407</v>
      </c>
      <c r="BC2291" s="40">
        <v>-1110</v>
      </c>
      <c r="BD2291" s="40">
        <v>0</v>
      </c>
      <c r="BE2291" s="40">
        <v>-9</v>
      </c>
      <c r="BF2291" s="40">
        <v>0</v>
      </c>
      <c r="BH2291" s="2">
        <v>42281.583333333336</v>
      </c>
      <c r="BI2291" s="2">
        <v>42281.583333333336</v>
      </c>
      <c r="BJ2291" s="2">
        <v>42281.583333333336</v>
      </c>
      <c r="BL2291">
        <v>0</v>
      </c>
      <c r="BM2291">
        <v>0</v>
      </c>
      <c r="BN2291">
        <v>0</v>
      </c>
      <c r="BO2291">
        <v>0</v>
      </c>
      <c r="BP2291">
        <v>4</v>
      </c>
      <c r="BQ2291" s="40">
        <v>4</v>
      </c>
      <c r="BR2291" s="40">
        <v>4</v>
      </c>
      <c r="BS2291" s="40">
        <v>4</v>
      </c>
      <c r="BT2291" s="40">
        <v>0</v>
      </c>
      <c r="BU2291">
        <v>0</v>
      </c>
      <c r="BV2291" s="8" t="s">
        <v>476</v>
      </c>
      <c r="BW2291" s="8" t="s">
        <v>477</v>
      </c>
      <c r="BX2291" s="8" t="s">
        <v>478</v>
      </c>
      <c r="BY2291" s="8" t="s">
        <v>383</v>
      </c>
    </row>
    <row r="2292" spans="1:77" hidden="1">
      <c r="A2292" t="s">
        <v>117</v>
      </c>
      <c r="B2292" s="2">
        <v>42281.625</v>
      </c>
      <c r="C2292" s="1">
        <v>42281</v>
      </c>
      <c r="D2292">
        <v>11</v>
      </c>
      <c r="E2292">
        <v>0</v>
      </c>
      <c r="F2292" s="2">
        <v>42281.458333333336</v>
      </c>
      <c r="G2292" s="8" t="s">
        <v>378</v>
      </c>
      <c r="H2292" s="13" t="s">
        <v>379</v>
      </c>
      <c r="I2292" s="40">
        <v>81</v>
      </c>
      <c r="J2292" s="40">
        <v>73</v>
      </c>
      <c r="K2292" s="40">
        <v>768</v>
      </c>
      <c r="L2292" s="40">
        <v>695</v>
      </c>
      <c r="M2292" s="101">
        <v>0</v>
      </c>
      <c r="W2292" s="40">
        <v>73</v>
      </c>
      <c r="X2292" s="40">
        <v>768</v>
      </c>
      <c r="Y2292" s="40">
        <v>695</v>
      </c>
      <c r="Z2292" s="40">
        <v>0</v>
      </c>
      <c r="AA2292" s="40">
        <v>0</v>
      </c>
      <c r="AW2292" s="40">
        <v>695</v>
      </c>
      <c r="AX2292" s="40">
        <v>-434</v>
      </c>
      <c r="AY2292" s="40">
        <v>1129</v>
      </c>
      <c r="AZ2292" s="40">
        <v>1</v>
      </c>
      <c r="BA2292" s="40">
        <v>1</v>
      </c>
      <c r="BB2292" s="40">
        <v>434</v>
      </c>
      <c r="BC2292" s="40">
        <v>-1139</v>
      </c>
      <c r="BD2292" s="40">
        <v>0</v>
      </c>
      <c r="BE2292" s="40">
        <v>-10</v>
      </c>
      <c r="BF2292" s="40">
        <v>0</v>
      </c>
      <c r="BH2292" s="2">
        <v>42281.625</v>
      </c>
      <c r="BI2292" s="2">
        <v>42281.625</v>
      </c>
      <c r="BJ2292" s="2">
        <v>42281.625</v>
      </c>
      <c r="BL2292">
        <v>0</v>
      </c>
      <c r="BM2292">
        <v>0</v>
      </c>
      <c r="BN2292">
        <v>0</v>
      </c>
      <c r="BO2292">
        <v>0</v>
      </c>
      <c r="BP2292">
        <v>4</v>
      </c>
      <c r="BQ2292" s="40">
        <v>4</v>
      </c>
      <c r="BR2292" s="40">
        <v>4</v>
      </c>
      <c r="BS2292" s="40">
        <v>4</v>
      </c>
      <c r="BT2292" s="40">
        <v>0</v>
      </c>
      <c r="BU2292">
        <v>0</v>
      </c>
      <c r="BV2292" s="8" t="s">
        <v>476</v>
      </c>
      <c r="BW2292" s="8" t="s">
        <v>477</v>
      </c>
      <c r="BX2292" s="8" t="s">
        <v>478</v>
      </c>
      <c r="BY2292" s="8" t="s">
        <v>383</v>
      </c>
    </row>
    <row r="2293" spans="1:77" hidden="1">
      <c r="A2293" t="s">
        <v>117</v>
      </c>
      <c r="B2293" s="2">
        <v>42281.666666666664</v>
      </c>
      <c r="C2293" s="1">
        <v>42281</v>
      </c>
      <c r="D2293">
        <v>12</v>
      </c>
      <c r="E2293">
        <v>0</v>
      </c>
      <c r="F2293" s="2">
        <v>42281.5</v>
      </c>
      <c r="G2293" s="8" t="s">
        <v>378</v>
      </c>
      <c r="H2293" s="13" t="s">
        <v>379</v>
      </c>
      <c r="I2293" s="40">
        <v>81</v>
      </c>
      <c r="J2293" s="40">
        <v>70</v>
      </c>
      <c r="K2293" s="40">
        <v>767</v>
      </c>
      <c r="L2293" s="40">
        <v>697</v>
      </c>
      <c r="M2293" s="101">
        <v>0</v>
      </c>
      <c r="W2293" s="40">
        <v>70</v>
      </c>
      <c r="X2293" s="40">
        <v>767</v>
      </c>
      <c r="Y2293" s="40">
        <v>697</v>
      </c>
      <c r="Z2293" s="40">
        <v>0</v>
      </c>
      <c r="AA2293" s="40">
        <v>0</v>
      </c>
      <c r="AW2293" s="40">
        <v>697</v>
      </c>
      <c r="AX2293" s="40">
        <v>-506</v>
      </c>
      <c r="AY2293" s="40">
        <v>1203</v>
      </c>
      <c r="AZ2293" s="40">
        <v>1</v>
      </c>
      <c r="BA2293" s="40">
        <v>1</v>
      </c>
      <c r="BB2293" s="40">
        <v>506</v>
      </c>
      <c r="BC2293" s="40">
        <v>-1211</v>
      </c>
      <c r="BD2293" s="40">
        <v>0</v>
      </c>
      <c r="BE2293" s="40">
        <v>-8</v>
      </c>
      <c r="BF2293" s="40">
        <v>0</v>
      </c>
      <c r="BH2293" s="2">
        <v>42281.666666666664</v>
      </c>
      <c r="BI2293" s="2">
        <v>42281.666666666664</v>
      </c>
      <c r="BJ2293" s="2">
        <v>42281.666666666664</v>
      </c>
      <c r="BL2293">
        <v>0</v>
      </c>
      <c r="BM2293">
        <v>0</v>
      </c>
      <c r="BN2293">
        <v>0</v>
      </c>
      <c r="BO2293">
        <v>0</v>
      </c>
      <c r="BP2293">
        <v>4</v>
      </c>
      <c r="BQ2293" s="40">
        <v>4</v>
      </c>
      <c r="BR2293" s="40">
        <v>4</v>
      </c>
      <c r="BS2293" s="40">
        <v>4</v>
      </c>
      <c r="BT2293" s="40">
        <v>0</v>
      </c>
      <c r="BU2293">
        <v>0</v>
      </c>
      <c r="BV2293" s="8" t="s">
        <v>476</v>
      </c>
      <c r="BW2293" s="8" t="s">
        <v>477</v>
      </c>
      <c r="BX2293" s="8" t="s">
        <v>478</v>
      </c>
      <c r="BY2293" s="8" t="s">
        <v>383</v>
      </c>
    </row>
    <row r="2294" spans="1:77" hidden="1">
      <c r="A2294" t="s">
        <v>117</v>
      </c>
      <c r="B2294" s="2">
        <v>42281.708333333336</v>
      </c>
      <c r="C2294" s="1">
        <v>42281</v>
      </c>
      <c r="D2294">
        <v>13</v>
      </c>
      <c r="E2294">
        <v>0</v>
      </c>
      <c r="F2294" s="2">
        <v>42281.541666666664</v>
      </c>
      <c r="G2294" s="8" t="s">
        <v>378</v>
      </c>
      <c r="H2294" s="13" t="s">
        <v>379</v>
      </c>
      <c r="I2294" s="40">
        <v>81</v>
      </c>
      <c r="J2294" s="40">
        <v>69</v>
      </c>
      <c r="K2294" s="40">
        <v>769</v>
      </c>
      <c r="L2294" s="40">
        <v>700</v>
      </c>
      <c r="M2294" s="101">
        <v>0</v>
      </c>
      <c r="W2294" s="40">
        <v>69</v>
      </c>
      <c r="X2294" s="40">
        <v>769</v>
      </c>
      <c r="Y2294" s="40">
        <v>700</v>
      </c>
      <c r="Z2294" s="40">
        <v>0</v>
      </c>
      <c r="AA2294" s="40">
        <v>0</v>
      </c>
      <c r="AW2294" s="40">
        <v>700</v>
      </c>
      <c r="AX2294" s="40">
        <v>-461</v>
      </c>
      <c r="AY2294" s="40">
        <v>1161</v>
      </c>
      <c r="AZ2294" s="40">
        <v>1</v>
      </c>
      <c r="BA2294" s="40">
        <v>1</v>
      </c>
      <c r="BB2294" s="40">
        <v>461</v>
      </c>
      <c r="BC2294" s="40">
        <v>-1168</v>
      </c>
      <c r="BD2294" s="40">
        <v>0</v>
      </c>
      <c r="BE2294" s="40">
        <v>-7</v>
      </c>
      <c r="BF2294" s="40">
        <v>0</v>
      </c>
      <c r="BH2294" s="2">
        <v>42281.708333333336</v>
      </c>
      <c r="BI2294" s="2">
        <v>42281.708333333336</v>
      </c>
      <c r="BJ2294" s="2">
        <v>42281.708333333336</v>
      </c>
      <c r="BL2294">
        <v>0</v>
      </c>
      <c r="BM2294">
        <v>0</v>
      </c>
      <c r="BN2294">
        <v>0</v>
      </c>
      <c r="BO2294">
        <v>0</v>
      </c>
      <c r="BP2294">
        <v>4</v>
      </c>
      <c r="BQ2294" s="40">
        <v>4</v>
      </c>
      <c r="BR2294" s="40">
        <v>4</v>
      </c>
      <c r="BS2294" s="40">
        <v>4</v>
      </c>
      <c r="BT2294" s="40">
        <v>0</v>
      </c>
      <c r="BU2294">
        <v>0</v>
      </c>
      <c r="BV2294" s="8" t="s">
        <v>476</v>
      </c>
      <c r="BW2294" s="8" t="s">
        <v>477</v>
      </c>
      <c r="BX2294" s="8" t="s">
        <v>478</v>
      </c>
      <c r="BY2294" s="8" t="s">
        <v>383</v>
      </c>
    </row>
    <row r="2295" spans="1:77" hidden="1">
      <c r="A2295" t="s">
        <v>117</v>
      </c>
      <c r="B2295" s="2">
        <v>42281.75</v>
      </c>
      <c r="C2295" s="1">
        <v>42281</v>
      </c>
      <c r="D2295">
        <v>14</v>
      </c>
      <c r="E2295">
        <v>0</v>
      </c>
      <c r="F2295" s="2">
        <v>42281.583333333336</v>
      </c>
      <c r="G2295" s="8" t="s">
        <v>378</v>
      </c>
      <c r="H2295" s="13" t="s">
        <v>379</v>
      </c>
      <c r="I2295" s="40">
        <v>81</v>
      </c>
      <c r="J2295" s="40">
        <v>71</v>
      </c>
      <c r="K2295" s="40">
        <v>771</v>
      </c>
      <c r="L2295" s="40">
        <v>700</v>
      </c>
      <c r="M2295" s="101">
        <v>0</v>
      </c>
      <c r="W2295" s="40">
        <v>71</v>
      </c>
      <c r="X2295" s="40">
        <v>771</v>
      </c>
      <c r="Y2295" s="40">
        <v>700</v>
      </c>
      <c r="Z2295" s="40">
        <v>0</v>
      </c>
      <c r="AA2295" s="40">
        <v>0</v>
      </c>
      <c r="AW2295" s="40">
        <v>700</v>
      </c>
      <c r="AX2295" s="40">
        <v>-474</v>
      </c>
      <c r="AY2295" s="40">
        <v>1174</v>
      </c>
      <c r="AZ2295" s="40">
        <v>1</v>
      </c>
      <c r="BA2295" s="40">
        <v>1</v>
      </c>
      <c r="BB2295" s="40">
        <v>474</v>
      </c>
      <c r="BC2295" s="40">
        <v>-1180</v>
      </c>
      <c r="BD2295" s="40">
        <v>0</v>
      </c>
      <c r="BE2295" s="40">
        <v>-6</v>
      </c>
      <c r="BF2295" s="40">
        <v>0</v>
      </c>
      <c r="BH2295" s="2">
        <v>42281.75</v>
      </c>
      <c r="BI2295" s="2">
        <v>42281.75</v>
      </c>
      <c r="BJ2295" s="2">
        <v>42281.75</v>
      </c>
      <c r="BL2295">
        <v>0</v>
      </c>
      <c r="BM2295">
        <v>0</v>
      </c>
      <c r="BN2295">
        <v>0</v>
      </c>
      <c r="BO2295">
        <v>0</v>
      </c>
      <c r="BP2295">
        <v>4</v>
      </c>
      <c r="BQ2295" s="40">
        <v>4</v>
      </c>
      <c r="BR2295" s="40">
        <v>4</v>
      </c>
      <c r="BS2295" s="40">
        <v>4</v>
      </c>
      <c r="BT2295" s="40">
        <v>0</v>
      </c>
      <c r="BU2295">
        <v>0</v>
      </c>
      <c r="BV2295" s="8" t="s">
        <v>476</v>
      </c>
      <c r="BW2295" s="8" t="s">
        <v>477</v>
      </c>
      <c r="BX2295" s="8" t="s">
        <v>478</v>
      </c>
      <c r="BY2295" s="8" t="s">
        <v>383</v>
      </c>
    </row>
    <row r="2296" spans="1:77" hidden="1">
      <c r="A2296" t="s">
        <v>117</v>
      </c>
      <c r="B2296" s="2">
        <v>42281.791666666664</v>
      </c>
      <c r="C2296" s="1">
        <v>42281</v>
      </c>
      <c r="D2296">
        <v>15</v>
      </c>
      <c r="E2296">
        <v>0</v>
      </c>
      <c r="F2296" s="2">
        <v>42281.625</v>
      </c>
      <c r="G2296" s="8" t="s">
        <v>378</v>
      </c>
      <c r="H2296" s="13" t="s">
        <v>379</v>
      </c>
      <c r="I2296" s="40">
        <v>81</v>
      </c>
      <c r="J2296" s="40">
        <v>72</v>
      </c>
      <c r="K2296" s="40">
        <v>830</v>
      </c>
      <c r="L2296" s="40">
        <v>758</v>
      </c>
      <c r="M2296" s="101">
        <v>0</v>
      </c>
      <c r="W2296" s="40">
        <v>72</v>
      </c>
      <c r="X2296" s="40">
        <v>830</v>
      </c>
      <c r="Y2296" s="40">
        <v>758</v>
      </c>
      <c r="Z2296" s="40">
        <v>0</v>
      </c>
      <c r="AA2296" s="40">
        <v>0</v>
      </c>
      <c r="AW2296" s="40">
        <v>758</v>
      </c>
      <c r="AX2296" s="40">
        <v>-447</v>
      </c>
      <c r="AY2296" s="40">
        <v>1205</v>
      </c>
      <c r="AZ2296" s="40">
        <v>1</v>
      </c>
      <c r="BA2296" s="40">
        <v>1</v>
      </c>
      <c r="BB2296" s="40">
        <v>447</v>
      </c>
      <c r="BC2296" s="40">
        <v>-1212</v>
      </c>
      <c r="BD2296" s="40">
        <v>0</v>
      </c>
      <c r="BE2296" s="40">
        <v>-7</v>
      </c>
      <c r="BF2296" s="40">
        <v>0</v>
      </c>
      <c r="BH2296" s="2">
        <v>42281.791666666664</v>
      </c>
      <c r="BI2296" s="2">
        <v>42281.791666666664</v>
      </c>
      <c r="BJ2296" s="2">
        <v>42281.791666666664</v>
      </c>
      <c r="BL2296">
        <v>0</v>
      </c>
      <c r="BM2296">
        <v>0</v>
      </c>
      <c r="BN2296">
        <v>0</v>
      </c>
      <c r="BO2296">
        <v>0</v>
      </c>
      <c r="BP2296">
        <v>4</v>
      </c>
      <c r="BQ2296" s="40">
        <v>4</v>
      </c>
      <c r="BR2296" s="40">
        <v>4</v>
      </c>
      <c r="BS2296" s="40">
        <v>4</v>
      </c>
      <c r="BT2296" s="40">
        <v>0</v>
      </c>
      <c r="BU2296">
        <v>0</v>
      </c>
      <c r="BV2296" s="8" t="s">
        <v>476</v>
      </c>
      <c r="BW2296" s="8" t="s">
        <v>477</v>
      </c>
      <c r="BX2296" s="8" t="s">
        <v>478</v>
      </c>
      <c r="BY2296" s="8" t="s">
        <v>383</v>
      </c>
    </row>
    <row r="2297" spans="1:77" hidden="1">
      <c r="A2297" t="s">
        <v>117</v>
      </c>
      <c r="B2297" s="2">
        <v>42281.833333333336</v>
      </c>
      <c r="C2297" s="1">
        <v>42281</v>
      </c>
      <c r="D2297">
        <v>16</v>
      </c>
      <c r="E2297">
        <v>0</v>
      </c>
      <c r="F2297" s="2">
        <v>42281.666666666664</v>
      </c>
      <c r="G2297" s="8" t="s">
        <v>378</v>
      </c>
      <c r="H2297" s="13" t="s">
        <v>379</v>
      </c>
      <c r="I2297" s="40">
        <v>81</v>
      </c>
      <c r="J2297" s="40">
        <v>65</v>
      </c>
      <c r="K2297" s="40">
        <v>833</v>
      </c>
      <c r="L2297" s="40">
        <v>768</v>
      </c>
      <c r="M2297" s="101">
        <v>0</v>
      </c>
      <c r="W2297" s="40">
        <v>65</v>
      </c>
      <c r="X2297" s="40">
        <v>833</v>
      </c>
      <c r="Y2297" s="40">
        <v>768</v>
      </c>
      <c r="Z2297" s="40">
        <v>0</v>
      </c>
      <c r="AA2297" s="40">
        <v>0</v>
      </c>
      <c r="AW2297" s="40">
        <v>768</v>
      </c>
      <c r="AX2297" s="40">
        <v>-378</v>
      </c>
      <c r="AY2297" s="40">
        <v>1146</v>
      </c>
      <c r="AZ2297" s="40">
        <v>1</v>
      </c>
      <c r="BA2297" s="40">
        <v>1</v>
      </c>
      <c r="BB2297" s="40">
        <v>378</v>
      </c>
      <c r="BC2297" s="40">
        <v>-1145</v>
      </c>
      <c r="BD2297" s="40">
        <v>0</v>
      </c>
      <c r="BE2297" s="40">
        <v>1</v>
      </c>
      <c r="BF2297" s="40">
        <v>0</v>
      </c>
      <c r="BH2297" s="2">
        <v>42281.833333333336</v>
      </c>
      <c r="BI2297" s="2">
        <v>42281.833333333336</v>
      </c>
      <c r="BJ2297" s="2">
        <v>42281.833333333336</v>
      </c>
      <c r="BL2297">
        <v>0</v>
      </c>
      <c r="BM2297">
        <v>0</v>
      </c>
      <c r="BN2297">
        <v>0</v>
      </c>
      <c r="BO2297">
        <v>0</v>
      </c>
      <c r="BP2297">
        <v>4</v>
      </c>
      <c r="BQ2297" s="40">
        <v>4</v>
      </c>
      <c r="BR2297" s="40">
        <v>4</v>
      </c>
      <c r="BS2297" s="40">
        <v>4</v>
      </c>
      <c r="BT2297" s="40">
        <v>0</v>
      </c>
      <c r="BU2297">
        <v>0</v>
      </c>
      <c r="BV2297" s="8" t="s">
        <v>476</v>
      </c>
      <c r="BW2297" s="8" t="s">
        <v>477</v>
      </c>
      <c r="BX2297" s="8" t="s">
        <v>478</v>
      </c>
      <c r="BY2297" s="8" t="s">
        <v>383</v>
      </c>
    </row>
    <row r="2298" spans="1:77" hidden="1">
      <c r="A2298" t="s">
        <v>117</v>
      </c>
      <c r="B2298" s="2">
        <v>42281.875</v>
      </c>
      <c r="C2298" s="1">
        <v>42281</v>
      </c>
      <c r="D2298">
        <v>17</v>
      </c>
      <c r="E2298">
        <v>0</v>
      </c>
      <c r="F2298" s="2">
        <v>42281.708333333336</v>
      </c>
      <c r="G2298" s="8" t="s">
        <v>378</v>
      </c>
      <c r="H2298" s="13" t="s">
        <v>379</v>
      </c>
      <c r="I2298" s="40">
        <v>81</v>
      </c>
      <c r="J2298" s="40">
        <v>74</v>
      </c>
      <c r="K2298" s="40">
        <v>908</v>
      </c>
      <c r="L2298" s="40">
        <v>834</v>
      </c>
      <c r="M2298" s="101">
        <v>0</v>
      </c>
      <c r="W2298" s="40">
        <v>74</v>
      </c>
      <c r="X2298" s="40">
        <v>908</v>
      </c>
      <c r="Y2298" s="40">
        <v>834</v>
      </c>
      <c r="Z2298" s="40">
        <v>0</v>
      </c>
      <c r="AA2298" s="40">
        <v>0</v>
      </c>
      <c r="AW2298" s="40">
        <v>834</v>
      </c>
      <c r="AX2298" s="40">
        <v>-390</v>
      </c>
      <c r="AY2298" s="40">
        <v>1224</v>
      </c>
      <c r="AZ2298" s="40">
        <v>1</v>
      </c>
      <c r="BA2298" s="40">
        <v>1</v>
      </c>
      <c r="BB2298" s="40">
        <v>390</v>
      </c>
      <c r="BC2298" s="40">
        <v>-1232</v>
      </c>
      <c r="BD2298" s="40">
        <v>0</v>
      </c>
      <c r="BE2298" s="40">
        <v>-8</v>
      </c>
      <c r="BF2298" s="40">
        <v>0</v>
      </c>
      <c r="BH2298" s="2">
        <v>42281.875</v>
      </c>
      <c r="BI2298" s="2">
        <v>42281.875</v>
      </c>
      <c r="BJ2298" s="2">
        <v>42281.875</v>
      </c>
      <c r="BL2298">
        <v>0</v>
      </c>
      <c r="BM2298">
        <v>0</v>
      </c>
      <c r="BN2298">
        <v>0</v>
      </c>
      <c r="BO2298">
        <v>0</v>
      </c>
      <c r="BP2298">
        <v>4</v>
      </c>
      <c r="BQ2298" s="40">
        <v>4</v>
      </c>
      <c r="BR2298" s="40">
        <v>4</v>
      </c>
      <c r="BS2298" s="40">
        <v>4</v>
      </c>
      <c r="BT2298" s="40">
        <v>0</v>
      </c>
      <c r="BU2298">
        <v>0</v>
      </c>
      <c r="BV2298" s="8" t="s">
        <v>476</v>
      </c>
      <c r="BW2298" s="8" t="s">
        <v>477</v>
      </c>
      <c r="BX2298" s="8" t="s">
        <v>478</v>
      </c>
      <c r="BY2298" s="8" t="s">
        <v>383</v>
      </c>
    </row>
    <row r="2299" spans="1:77" hidden="1">
      <c r="A2299" t="s">
        <v>117</v>
      </c>
      <c r="B2299" s="2">
        <v>42281.916666666664</v>
      </c>
      <c r="C2299" s="1">
        <v>42281</v>
      </c>
      <c r="D2299">
        <v>18</v>
      </c>
      <c r="E2299">
        <v>0</v>
      </c>
      <c r="F2299" s="2">
        <v>42281.75</v>
      </c>
      <c r="G2299" s="8" t="s">
        <v>378</v>
      </c>
      <c r="H2299" s="13" t="s">
        <v>379</v>
      </c>
      <c r="I2299" s="40">
        <v>81</v>
      </c>
      <c r="J2299" s="40">
        <v>78</v>
      </c>
      <c r="K2299" s="40">
        <v>998</v>
      </c>
      <c r="L2299" s="40">
        <v>920</v>
      </c>
      <c r="M2299" s="101">
        <v>0</v>
      </c>
      <c r="W2299" s="40">
        <v>78</v>
      </c>
      <c r="X2299" s="40">
        <v>998</v>
      </c>
      <c r="Y2299" s="40">
        <v>920</v>
      </c>
      <c r="Z2299" s="40">
        <v>0</v>
      </c>
      <c r="AA2299" s="40">
        <v>0</v>
      </c>
      <c r="AW2299" s="40">
        <v>920</v>
      </c>
      <c r="AX2299" s="40">
        <v>-402</v>
      </c>
      <c r="AY2299" s="40">
        <v>1322</v>
      </c>
      <c r="AZ2299" s="40">
        <v>1</v>
      </c>
      <c r="BA2299" s="40">
        <v>1</v>
      </c>
      <c r="BB2299" s="40">
        <v>402</v>
      </c>
      <c r="BC2299" s="40">
        <v>-1328</v>
      </c>
      <c r="BD2299" s="40">
        <v>0</v>
      </c>
      <c r="BE2299" s="40">
        <v>-6</v>
      </c>
      <c r="BF2299" s="40">
        <v>0</v>
      </c>
      <c r="BH2299" s="2">
        <v>42281.916666666664</v>
      </c>
      <c r="BI2299" s="2">
        <v>42281.916666666664</v>
      </c>
      <c r="BJ2299" s="2">
        <v>42281.916666666664</v>
      </c>
      <c r="BL2299">
        <v>0</v>
      </c>
      <c r="BM2299">
        <v>0</v>
      </c>
      <c r="BN2299">
        <v>0</v>
      </c>
      <c r="BO2299">
        <v>0</v>
      </c>
      <c r="BP2299">
        <v>4</v>
      </c>
      <c r="BQ2299" s="40">
        <v>4</v>
      </c>
      <c r="BR2299" s="40">
        <v>4</v>
      </c>
      <c r="BS2299" s="40">
        <v>4</v>
      </c>
      <c r="BT2299" s="40">
        <v>0</v>
      </c>
      <c r="BU2299">
        <v>0</v>
      </c>
      <c r="BV2299" s="8" t="s">
        <v>476</v>
      </c>
      <c r="BW2299" s="8" t="s">
        <v>477</v>
      </c>
      <c r="BX2299" s="8" t="s">
        <v>478</v>
      </c>
      <c r="BY2299" s="8" t="s">
        <v>383</v>
      </c>
    </row>
    <row r="2300" spans="1:77" hidden="1">
      <c r="A2300" t="s">
        <v>117</v>
      </c>
      <c r="B2300" s="2">
        <v>42281.958333333336</v>
      </c>
      <c r="C2300" s="1">
        <v>42281</v>
      </c>
      <c r="D2300">
        <v>19</v>
      </c>
      <c r="E2300">
        <v>0</v>
      </c>
      <c r="F2300" s="2">
        <v>42281.791666666664</v>
      </c>
      <c r="G2300" s="8" t="s">
        <v>378</v>
      </c>
      <c r="H2300" s="13" t="s">
        <v>379</v>
      </c>
      <c r="I2300" s="40">
        <v>81</v>
      </c>
      <c r="J2300" s="40">
        <v>87</v>
      </c>
      <c r="K2300" s="40">
        <v>1293</v>
      </c>
      <c r="L2300" s="40">
        <v>1206</v>
      </c>
      <c r="M2300" s="101">
        <v>0</v>
      </c>
      <c r="W2300" s="40">
        <v>87</v>
      </c>
      <c r="X2300" s="40">
        <v>1293</v>
      </c>
      <c r="Y2300" s="40">
        <v>1206</v>
      </c>
      <c r="Z2300" s="40">
        <v>0</v>
      </c>
      <c r="AA2300" s="40">
        <v>0</v>
      </c>
      <c r="AW2300" s="40">
        <v>1206</v>
      </c>
      <c r="AX2300" s="40">
        <v>-416</v>
      </c>
      <c r="AY2300" s="40">
        <v>1622</v>
      </c>
      <c r="AZ2300" s="40">
        <v>1</v>
      </c>
      <c r="BA2300" s="40">
        <v>1</v>
      </c>
      <c r="BB2300" s="40">
        <v>416</v>
      </c>
      <c r="BC2300" s="40">
        <v>-1630</v>
      </c>
      <c r="BD2300" s="40">
        <v>0</v>
      </c>
      <c r="BE2300" s="40">
        <v>-8</v>
      </c>
      <c r="BF2300" s="40">
        <v>0</v>
      </c>
      <c r="BH2300" s="2">
        <v>42281.958333333336</v>
      </c>
      <c r="BI2300" s="2">
        <v>42281.958333333336</v>
      </c>
      <c r="BJ2300" s="2">
        <v>42281.958333333336</v>
      </c>
      <c r="BL2300">
        <v>0</v>
      </c>
      <c r="BM2300">
        <v>0</v>
      </c>
      <c r="BN2300">
        <v>0</v>
      </c>
      <c r="BO2300">
        <v>0</v>
      </c>
      <c r="BP2300">
        <v>4</v>
      </c>
      <c r="BQ2300" s="40">
        <v>4</v>
      </c>
      <c r="BR2300" s="40">
        <v>4</v>
      </c>
      <c r="BS2300" s="40">
        <v>4</v>
      </c>
      <c r="BT2300" s="40">
        <v>0</v>
      </c>
      <c r="BU2300">
        <v>0</v>
      </c>
      <c r="BV2300" s="8" t="s">
        <v>476</v>
      </c>
      <c r="BW2300" s="8" t="s">
        <v>477</v>
      </c>
      <c r="BX2300" s="8" t="s">
        <v>478</v>
      </c>
      <c r="BY2300" s="8" t="s">
        <v>383</v>
      </c>
    </row>
    <row r="2301" spans="1:77" hidden="1">
      <c r="A2301" t="s">
        <v>117</v>
      </c>
      <c r="B2301" s="2">
        <v>42282</v>
      </c>
      <c r="C2301" s="1">
        <v>42281</v>
      </c>
      <c r="D2301">
        <v>20</v>
      </c>
      <c r="E2301">
        <v>0</v>
      </c>
      <c r="F2301" s="2">
        <v>42281.833333333336</v>
      </c>
      <c r="G2301" s="8" t="s">
        <v>378</v>
      </c>
      <c r="H2301" s="13" t="s">
        <v>379</v>
      </c>
      <c r="I2301" s="40">
        <v>81</v>
      </c>
      <c r="J2301" s="40">
        <v>86</v>
      </c>
      <c r="K2301" s="40">
        <v>1380</v>
      </c>
      <c r="L2301" s="40">
        <v>1294</v>
      </c>
      <c r="M2301" s="101">
        <v>0</v>
      </c>
      <c r="W2301" s="40">
        <v>86</v>
      </c>
      <c r="X2301" s="40">
        <v>1380</v>
      </c>
      <c r="Y2301" s="40">
        <v>1294</v>
      </c>
      <c r="Z2301" s="40">
        <v>0</v>
      </c>
      <c r="AA2301" s="40">
        <v>0</v>
      </c>
      <c r="AW2301" s="40">
        <v>1294</v>
      </c>
      <c r="AX2301" s="40">
        <v>-320</v>
      </c>
      <c r="AY2301" s="40">
        <v>1614</v>
      </c>
      <c r="AZ2301" s="40">
        <v>1</v>
      </c>
      <c r="BA2301" s="40">
        <v>1</v>
      </c>
      <c r="BB2301" s="40">
        <v>320</v>
      </c>
      <c r="BC2301" s="40">
        <v>-1621</v>
      </c>
      <c r="BD2301" s="40">
        <v>0</v>
      </c>
      <c r="BE2301" s="40">
        <v>-7</v>
      </c>
      <c r="BF2301" s="40">
        <v>0</v>
      </c>
      <c r="BH2301" s="2">
        <v>42282</v>
      </c>
      <c r="BI2301" s="2">
        <v>42282</v>
      </c>
      <c r="BJ2301" s="2">
        <v>42282</v>
      </c>
      <c r="BL2301">
        <v>0</v>
      </c>
      <c r="BM2301">
        <v>0</v>
      </c>
      <c r="BN2301">
        <v>0</v>
      </c>
      <c r="BO2301">
        <v>0</v>
      </c>
      <c r="BP2301">
        <v>4</v>
      </c>
      <c r="BQ2301" s="40">
        <v>4</v>
      </c>
      <c r="BR2301" s="40">
        <v>4</v>
      </c>
      <c r="BS2301" s="40">
        <v>4</v>
      </c>
      <c r="BT2301" s="40">
        <v>0</v>
      </c>
      <c r="BU2301">
        <v>0</v>
      </c>
      <c r="BV2301" s="8" t="s">
        <v>476</v>
      </c>
      <c r="BW2301" s="8" t="s">
        <v>477</v>
      </c>
      <c r="BX2301" s="8" t="s">
        <v>478</v>
      </c>
      <c r="BY2301" s="8" t="s">
        <v>383</v>
      </c>
    </row>
    <row r="2302" spans="1:77" hidden="1">
      <c r="A2302" t="s">
        <v>117</v>
      </c>
      <c r="B2302" s="2">
        <v>42282.041666666664</v>
      </c>
      <c r="C2302" s="1">
        <v>42281</v>
      </c>
      <c r="D2302">
        <v>21</v>
      </c>
      <c r="E2302">
        <v>0</v>
      </c>
      <c r="F2302" s="2">
        <v>42281.875</v>
      </c>
      <c r="G2302" s="8" t="s">
        <v>378</v>
      </c>
      <c r="H2302" s="13" t="s">
        <v>379</v>
      </c>
      <c r="I2302" s="40">
        <v>81</v>
      </c>
      <c r="J2302" s="40">
        <v>88</v>
      </c>
      <c r="K2302" s="40">
        <v>1376</v>
      </c>
      <c r="L2302" s="40">
        <v>1288</v>
      </c>
      <c r="M2302" s="101">
        <v>0</v>
      </c>
      <c r="W2302" s="40">
        <v>88</v>
      </c>
      <c r="X2302" s="40">
        <v>1376</v>
      </c>
      <c r="Y2302" s="40">
        <v>1288</v>
      </c>
      <c r="Z2302" s="40">
        <v>0</v>
      </c>
      <c r="AA2302" s="40">
        <v>0</v>
      </c>
      <c r="AW2302" s="40">
        <v>1288</v>
      </c>
      <c r="AX2302" s="40">
        <v>-315</v>
      </c>
      <c r="AY2302" s="40">
        <v>1603</v>
      </c>
      <c r="AZ2302" s="40">
        <v>1</v>
      </c>
      <c r="BA2302" s="40">
        <v>1</v>
      </c>
      <c r="BB2302" s="40">
        <v>315</v>
      </c>
      <c r="BC2302" s="40">
        <v>-1612</v>
      </c>
      <c r="BD2302" s="40">
        <v>0</v>
      </c>
      <c r="BE2302" s="40">
        <v>-9</v>
      </c>
      <c r="BF2302" s="40">
        <v>0</v>
      </c>
      <c r="BH2302" s="2">
        <v>42282.041666666664</v>
      </c>
      <c r="BI2302" s="2">
        <v>42282.041666666664</v>
      </c>
      <c r="BJ2302" s="2">
        <v>42282.041666666664</v>
      </c>
      <c r="BL2302">
        <v>0</v>
      </c>
      <c r="BM2302">
        <v>0</v>
      </c>
      <c r="BN2302">
        <v>0</v>
      </c>
      <c r="BO2302">
        <v>0</v>
      </c>
      <c r="BP2302">
        <v>4</v>
      </c>
      <c r="BQ2302" s="40">
        <v>4</v>
      </c>
      <c r="BR2302" s="40">
        <v>4</v>
      </c>
      <c r="BS2302" s="40">
        <v>4</v>
      </c>
      <c r="BT2302" s="40">
        <v>0</v>
      </c>
      <c r="BU2302">
        <v>0</v>
      </c>
      <c r="BV2302" s="8" t="s">
        <v>476</v>
      </c>
      <c r="BW2302" s="8" t="s">
        <v>477</v>
      </c>
      <c r="BX2302" s="8" t="s">
        <v>478</v>
      </c>
      <c r="BY2302" s="8" t="s">
        <v>383</v>
      </c>
    </row>
    <row r="2303" spans="1:77" hidden="1">
      <c r="A2303" t="s">
        <v>117</v>
      </c>
      <c r="B2303" s="2">
        <v>42282.083333333336</v>
      </c>
      <c r="C2303" s="1">
        <v>42281</v>
      </c>
      <c r="D2303">
        <v>22</v>
      </c>
      <c r="E2303">
        <v>0</v>
      </c>
      <c r="F2303" s="2">
        <v>42281.916666666664</v>
      </c>
      <c r="G2303" s="8" t="s">
        <v>378</v>
      </c>
      <c r="H2303" s="13" t="s">
        <v>379</v>
      </c>
      <c r="I2303" s="40">
        <v>81</v>
      </c>
      <c r="J2303" s="40">
        <v>78</v>
      </c>
      <c r="K2303" s="40">
        <v>1106</v>
      </c>
      <c r="L2303" s="40">
        <v>1028</v>
      </c>
      <c r="M2303" s="101">
        <v>0</v>
      </c>
      <c r="W2303" s="40">
        <v>78</v>
      </c>
      <c r="X2303" s="40">
        <v>1106</v>
      </c>
      <c r="Y2303" s="40">
        <v>1028</v>
      </c>
      <c r="Z2303" s="40">
        <v>0</v>
      </c>
      <c r="AA2303" s="40">
        <v>0</v>
      </c>
      <c r="AW2303" s="40">
        <v>1028</v>
      </c>
      <c r="AX2303" s="40">
        <v>-325</v>
      </c>
      <c r="AY2303" s="40">
        <v>1353</v>
      </c>
      <c r="AZ2303" s="40">
        <v>1</v>
      </c>
      <c r="BA2303" s="40">
        <v>1</v>
      </c>
      <c r="BB2303" s="40">
        <v>325</v>
      </c>
      <c r="BC2303" s="40">
        <v>-1360</v>
      </c>
      <c r="BD2303" s="40">
        <v>0</v>
      </c>
      <c r="BE2303" s="40">
        <v>-7</v>
      </c>
      <c r="BF2303" s="40">
        <v>0</v>
      </c>
      <c r="BH2303" s="2">
        <v>42282.083333333336</v>
      </c>
      <c r="BI2303" s="2">
        <v>42282.083333333336</v>
      </c>
      <c r="BJ2303" s="2">
        <v>42282.083333333336</v>
      </c>
      <c r="BL2303">
        <v>0</v>
      </c>
      <c r="BM2303">
        <v>0</v>
      </c>
      <c r="BN2303">
        <v>0</v>
      </c>
      <c r="BO2303">
        <v>0</v>
      </c>
      <c r="BP2303">
        <v>4</v>
      </c>
      <c r="BQ2303" s="40">
        <v>4</v>
      </c>
      <c r="BR2303" s="40">
        <v>4</v>
      </c>
      <c r="BS2303" s="40">
        <v>4</v>
      </c>
      <c r="BT2303" s="40">
        <v>0</v>
      </c>
      <c r="BU2303">
        <v>0</v>
      </c>
      <c r="BV2303" s="8" t="s">
        <v>476</v>
      </c>
      <c r="BW2303" s="8" t="s">
        <v>477</v>
      </c>
      <c r="BX2303" s="8" t="s">
        <v>478</v>
      </c>
      <c r="BY2303" s="8" t="s">
        <v>383</v>
      </c>
    </row>
    <row r="2304" spans="1:77" hidden="1">
      <c r="A2304" t="s">
        <v>117</v>
      </c>
      <c r="B2304" s="2">
        <v>42282.125</v>
      </c>
      <c r="C2304" s="1">
        <v>42281</v>
      </c>
      <c r="D2304">
        <v>23</v>
      </c>
      <c r="E2304">
        <v>0</v>
      </c>
      <c r="F2304" s="2">
        <v>42281.958333333336</v>
      </c>
      <c r="G2304" s="8" t="s">
        <v>378</v>
      </c>
      <c r="H2304" s="13" t="s">
        <v>379</v>
      </c>
      <c r="I2304" s="40">
        <v>81</v>
      </c>
      <c r="J2304" s="40">
        <v>74</v>
      </c>
      <c r="K2304" s="40">
        <v>914</v>
      </c>
      <c r="L2304" s="40">
        <v>840</v>
      </c>
      <c r="M2304" s="101">
        <v>0</v>
      </c>
      <c r="W2304" s="40">
        <v>74</v>
      </c>
      <c r="X2304" s="40">
        <v>914</v>
      </c>
      <c r="Y2304" s="40">
        <v>840</v>
      </c>
      <c r="Z2304" s="40">
        <v>0</v>
      </c>
      <c r="AA2304" s="40">
        <v>0</v>
      </c>
      <c r="AW2304" s="40">
        <v>840</v>
      </c>
      <c r="AX2304" s="40">
        <v>-321</v>
      </c>
      <c r="AY2304" s="40">
        <v>1161</v>
      </c>
      <c r="AZ2304" s="40">
        <v>1</v>
      </c>
      <c r="BA2304" s="40">
        <v>1</v>
      </c>
      <c r="BB2304" s="40">
        <v>321</v>
      </c>
      <c r="BC2304" s="40">
        <v>-1167</v>
      </c>
      <c r="BD2304" s="40">
        <v>0</v>
      </c>
      <c r="BE2304" s="40">
        <v>-6</v>
      </c>
      <c r="BF2304" s="40">
        <v>0</v>
      </c>
      <c r="BH2304" s="2">
        <v>42282.125</v>
      </c>
      <c r="BI2304" s="2">
        <v>42282.125</v>
      </c>
      <c r="BJ2304" s="2">
        <v>42282.125</v>
      </c>
      <c r="BL2304">
        <v>0</v>
      </c>
      <c r="BM2304">
        <v>0</v>
      </c>
      <c r="BN2304">
        <v>0</v>
      </c>
      <c r="BO2304">
        <v>0</v>
      </c>
      <c r="BP2304">
        <v>4</v>
      </c>
      <c r="BQ2304" s="40">
        <v>4</v>
      </c>
      <c r="BR2304" s="40">
        <v>4</v>
      </c>
      <c r="BS2304" s="40">
        <v>4</v>
      </c>
      <c r="BT2304" s="40">
        <v>0</v>
      </c>
      <c r="BU2304">
        <v>0</v>
      </c>
      <c r="BV2304" s="8" t="s">
        <v>476</v>
      </c>
      <c r="BW2304" s="8" t="s">
        <v>477</v>
      </c>
      <c r="BX2304" s="8" t="s">
        <v>478</v>
      </c>
      <c r="BY2304" s="8" t="s">
        <v>383</v>
      </c>
    </row>
    <row r="2305" spans="1:77" hidden="1">
      <c r="A2305" t="s">
        <v>117</v>
      </c>
      <c r="B2305" s="2">
        <v>42282.166666666664</v>
      </c>
      <c r="C2305" s="1">
        <v>42281</v>
      </c>
      <c r="D2305">
        <v>24</v>
      </c>
      <c r="E2305">
        <v>0</v>
      </c>
      <c r="F2305" s="2">
        <v>42282</v>
      </c>
      <c r="G2305" s="8" t="s">
        <v>378</v>
      </c>
      <c r="H2305" s="13" t="s">
        <v>379</v>
      </c>
      <c r="I2305" s="40">
        <v>81</v>
      </c>
      <c r="J2305" s="40">
        <v>68</v>
      </c>
      <c r="K2305" s="40">
        <v>780</v>
      </c>
      <c r="L2305" s="40">
        <v>712</v>
      </c>
      <c r="M2305" s="101">
        <v>0</v>
      </c>
      <c r="W2305" s="40">
        <v>68</v>
      </c>
      <c r="X2305" s="40">
        <v>780</v>
      </c>
      <c r="Y2305" s="40">
        <v>712</v>
      </c>
      <c r="Z2305" s="40">
        <v>0</v>
      </c>
      <c r="AA2305" s="40">
        <v>0</v>
      </c>
      <c r="AW2305" s="40">
        <v>712</v>
      </c>
      <c r="AX2305" s="40">
        <v>-219</v>
      </c>
      <c r="AY2305" s="40">
        <v>931</v>
      </c>
      <c r="AZ2305" s="40">
        <v>1</v>
      </c>
      <c r="BA2305" s="40">
        <v>1</v>
      </c>
      <c r="BB2305" s="40">
        <v>219</v>
      </c>
      <c r="BC2305" s="40">
        <v>-936</v>
      </c>
      <c r="BD2305" s="40">
        <v>0</v>
      </c>
      <c r="BE2305" s="40">
        <v>-5</v>
      </c>
      <c r="BF2305" s="40">
        <v>0</v>
      </c>
      <c r="BH2305" s="2">
        <v>42282.166666666664</v>
      </c>
      <c r="BI2305" s="2">
        <v>42282.166666666664</v>
      </c>
      <c r="BJ2305" s="2">
        <v>42282.166666666664</v>
      </c>
      <c r="BL2305">
        <v>0</v>
      </c>
      <c r="BM2305">
        <v>0</v>
      </c>
      <c r="BN2305">
        <v>0</v>
      </c>
      <c r="BO2305">
        <v>0</v>
      </c>
      <c r="BP2305">
        <v>4</v>
      </c>
      <c r="BQ2305" s="40">
        <v>4</v>
      </c>
      <c r="BR2305" s="40">
        <v>4</v>
      </c>
      <c r="BS2305" s="40">
        <v>4</v>
      </c>
      <c r="BT2305" s="40">
        <v>0</v>
      </c>
      <c r="BU2305">
        <v>0</v>
      </c>
      <c r="BV2305" s="8" t="s">
        <v>476</v>
      </c>
      <c r="BW2305" s="8" t="s">
        <v>477</v>
      </c>
      <c r="BX2305" s="8" t="s">
        <v>478</v>
      </c>
      <c r="BY2305" s="8" t="s">
        <v>383</v>
      </c>
    </row>
    <row r="2306" spans="1:77" hidden="1">
      <c r="A2306" t="s">
        <v>117</v>
      </c>
      <c r="B2306" s="2">
        <v>42282.208333333336</v>
      </c>
      <c r="C2306" s="1">
        <v>42282</v>
      </c>
      <c r="D2306">
        <v>1</v>
      </c>
      <c r="E2306">
        <v>0</v>
      </c>
      <c r="F2306" s="2">
        <v>42282.041666666664</v>
      </c>
      <c r="G2306" s="8" t="s">
        <v>378</v>
      </c>
      <c r="H2306" s="13" t="s">
        <v>379</v>
      </c>
      <c r="I2306" s="40">
        <v>76</v>
      </c>
      <c r="J2306" s="40">
        <v>69</v>
      </c>
      <c r="K2306" s="40">
        <v>738</v>
      </c>
      <c r="L2306" s="40">
        <v>669</v>
      </c>
      <c r="M2306" s="101">
        <v>0</v>
      </c>
      <c r="W2306" s="40">
        <v>69</v>
      </c>
      <c r="X2306" s="40">
        <v>738</v>
      </c>
      <c r="Y2306" s="40">
        <v>669</v>
      </c>
      <c r="Z2306" s="40">
        <v>0</v>
      </c>
      <c r="AA2306" s="40">
        <v>0</v>
      </c>
      <c r="AW2306" s="40">
        <v>669</v>
      </c>
      <c r="AX2306" s="40">
        <v>-220</v>
      </c>
      <c r="AY2306" s="40">
        <v>889</v>
      </c>
      <c r="AZ2306" s="40">
        <v>1</v>
      </c>
      <c r="BA2306" s="40">
        <v>1</v>
      </c>
      <c r="BB2306" s="40">
        <v>220</v>
      </c>
      <c r="BC2306" s="40">
        <v>-893</v>
      </c>
      <c r="BD2306" s="40">
        <v>0</v>
      </c>
      <c r="BE2306" s="40">
        <v>-4</v>
      </c>
      <c r="BF2306" s="40">
        <v>0</v>
      </c>
      <c r="BH2306" s="2">
        <v>42282.208333333336</v>
      </c>
      <c r="BI2306" s="2">
        <v>42282.208333333336</v>
      </c>
      <c r="BJ2306" s="2">
        <v>42282.208333333336</v>
      </c>
      <c r="BL2306">
        <v>0</v>
      </c>
      <c r="BM2306">
        <v>0</v>
      </c>
      <c r="BN2306">
        <v>0</v>
      </c>
      <c r="BO2306">
        <v>0</v>
      </c>
      <c r="BP2306">
        <v>4</v>
      </c>
      <c r="BQ2306" s="40">
        <v>4</v>
      </c>
      <c r="BR2306" s="40">
        <v>4</v>
      </c>
      <c r="BS2306" s="40">
        <v>4</v>
      </c>
      <c r="BT2306" s="40">
        <v>0</v>
      </c>
      <c r="BU2306">
        <v>0</v>
      </c>
      <c r="BV2306" s="8" t="s">
        <v>477</v>
      </c>
      <c r="BW2306" s="8" t="s">
        <v>478</v>
      </c>
      <c r="BX2306" s="8" t="s">
        <v>479</v>
      </c>
      <c r="BY2306" s="8" t="s">
        <v>383</v>
      </c>
    </row>
    <row r="2307" spans="1:77" hidden="1">
      <c r="A2307" t="s">
        <v>117</v>
      </c>
      <c r="B2307" s="2">
        <v>42282.25</v>
      </c>
      <c r="C2307" s="1">
        <v>42282</v>
      </c>
      <c r="D2307">
        <v>2</v>
      </c>
      <c r="E2307">
        <v>0</v>
      </c>
      <c r="F2307" s="2">
        <v>42282.083333333336</v>
      </c>
      <c r="G2307" s="8" t="s">
        <v>378</v>
      </c>
      <c r="H2307" s="13" t="s">
        <v>379</v>
      </c>
      <c r="I2307" s="40">
        <v>76</v>
      </c>
      <c r="J2307" s="40">
        <v>69</v>
      </c>
      <c r="K2307" s="40">
        <v>739</v>
      </c>
      <c r="L2307" s="40">
        <v>670</v>
      </c>
      <c r="M2307" s="101">
        <v>0</v>
      </c>
      <c r="W2307" s="40">
        <v>69</v>
      </c>
      <c r="X2307" s="40">
        <v>739</v>
      </c>
      <c r="Y2307" s="40">
        <v>670</v>
      </c>
      <c r="Z2307" s="40">
        <v>0</v>
      </c>
      <c r="AA2307" s="40">
        <v>0</v>
      </c>
      <c r="AW2307" s="40">
        <v>670</v>
      </c>
      <c r="AX2307" s="40">
        <v>-156</v>
      </c>
      <c r="AY2307" s="40">
        <v>826</v>
      </c>
      <c r="AZ2307" s="40">
        <v>1</v>
      </c>
      <c r="BA2307" s="40">
        <v>1</v>
      </c>
      <c r="BB2307" s="40">
        <v>156</v>
      </c>
      <c r="BC2307" s="40">
        <v>-831</v>
      </c>
      <c r="BD2307" s="40">
        <v>0</v>
      </c>
      <c r="BE2307" s="40">
        <v>-5</v>
      </c>
      <c r="BF2307" s="40">
        <v>0</v>
      </c>
      <c r="BH2307" s="2">
        <v>42282.25</v>
      </c>
      <c r="BI2307" s="2">
        <v>42282.25</v>
      </c>
      <c r="BJ2307" s="2">
        <v>42282.25</v>
      </c>
      <c r="BL2307">
        <v>0</v>
      </c>
      <c r="BM2307">
        <v>0</v>
      </c>
      <c r="BN2307">
        <v>0</v>
      </c>
      <c r="BO2307">
        <v>0</v>
      </c>
      <c r="BP2307">
        <v>4</v>
      </c>
      <c r="BQ2307" s="40">
        <v>4</v>
      </c>
      <c r="BR2307" s="40">
        <v>4</v>
      </c>
      <c r="BS2307" s="40">
        <v>4</v>
      </c>
      <c r="BT2307" s="40">
        <v>0</v>
      </c>
      <c r="BU2307">
        <v>0</v>
      </c>
      <c r="BV2307" s="8" t="s">
        <v>477</v>
      </c>
      <c r="BW2307" s="8" t="s">
        <v>478</v>
      </c>
      <c r="BX2307" s="8" t="s">
        <v>479</v>
      </c>
      <c r="BY2307" s="8" t="s">
        <v>383</v>
      </c>
    </row>
    <row r="2308" spans="1:77" hidden="1">
      <c r="A2308" t="s">
        <v>117</v>
      </c>
      <c r="B2308" s="2">
        <v>42282.291666666664</v>
      </c>
      <c r="C2308" s="1">
        <v>42282</v>
      </c>
      <c r="D2308">
        <v>3</v>
      </c>
      <c r="E2308">
        <v>0</v>
      </c>
      <c r="F2308" s="2">
        <v>42282.125</v>
      </c>
      <c r="G2308" s="8" t="s">
        <v>378</v>
      </c>
      <c r="H2308" s="13" t="s">
        <v>379</v>
      </c>
      <c r="I2308" s="40">
        <v>76</v>
      </c>
      <c r="J2308" s="40">
        <v>65</v>
      </c>
      <c r="K2308" s="40">
        <v>740</v>
      </c>
      <c r="L2308" s="40">
        <v>675</v>
      </c>
      <c r="M2308" s="101">
        <v>0</v>
      </c>
      <c r="W2308" s="40">
        <v>65</v>
      </c>
      <c r="X2308" s="40">
        <v>740</v>
      </c>
      <c r="Y2308" s="40">
        <v>675</v>
      </c>
      <c r="Z2308" s="40">
        <v>0</v>
      </c>
      <c r="AA2308" s="40">
        <v>0</v>
      </c>
      <c r="AW2308" s="40">
        <v>675</v>
      </c>
      <c r="AX2308" s="40">
        <v>-152</v>
      </c>
      <c r="AY2308" s="40">
        <v>827</v>
      </c>
      <c r="AZ2308" s="40">
        <v>1</v>
      </c>
      <c r="BA2308" s="40">
        <v>1</v>
      </c>
      <c r="BB2308" s="40">
        <v>152</v>
      </c>
      <c r="BC2308" s="40">
        <v>-830</v>
      </c>
      <c r="BD2308" s="40">
        <v>0</v>
      </c>
      <c r="BE2308" s="40">
        <v>-3</v>
      </c>
      <c r="BF2308" s="40">
        <v>0</v>
      </c>
      <c r="BH2308" s="2">
        <v>42282.291666666664</v>
      </c>
      <c r="BI2308" s="2">
        <v>42282.291666666664</v>
      </c>
      <c r="BJ2308" s="2">
        <v>42282.291666666664</v>
      </c>
      <c r="BL2308">
        <v>0</v>
      </c>
      <c r="BM2308">
        <v>0</v>
      </c>
      <c r="BN2308">
        <v>0</v>
      </c>
      <c r="BO2308">
        <v>0</v>
      </c>
      <c r="BP2308">
        <v>4</v>
      </c>
      <c r="BQ2308" s="40">
        <v>4</v>
      </c>
      <c r="BR2308" s="40">
        <v>4</v>
      </c>
      <c r="BS2308" s="40">
        <v>4</v>
      </c>
      <c r="BT2308" s="40">
        <v>0</v>
      </c>
      <c r="BU2308">
        <v>0</v>
      </c>
      <c r="BV2308" s="8" t="s">
        <v>477</v>
      </c>
      <c r="BW2308" s="8" t="s">
        <v>478</v>
      </c>
      <c r="BX2308" s="8" t="s">
        <v>479</v>
      </c>
      <c r="BY2308" s="8" t="s">
        <v>383</v>
      </c>
    </row>
    <row r="2309" spans="1:77" hidden="1">
      <c r="A2309" t="s">
        <v>117</v>
      </c>
      <c r="B2309" s="2">
        <v>42282.333333333336</v>
      </c>
      <c r="C2309" s="1">
        <v>42282</v>
      </c>
      <c r="D2309">
        <v>4</v>
      </c>
      <c r="E2309">
        <v>0</v>
      </c>
      <c r="F2309" s="2">
        <v>42282.166666666664</v>
      </c>
      <c r="G2309" s="8" t="s">
        <v>378</v>
      </c>
      <c r="H2309" s="13" t="s">
        <v>379</v>
      </c>
      <c r="I2309" s="40">
        <v>76</v>
      </c>
      <c r="J2309" s="40">
        <v>64</v>
      </c>
      <c r="K2309" s="40">
        <v>740</v>
      </c>
      <c r="L2309" s="40">
        <v>676</v>
      </c>
      <c r="M2309" s="101">
        <v>0</v>
      </c>
      <c r="W2309" s="40">
        <v>64</v>
      </c>
      <c r="X2309" s="40">
        <v>740</v>
      </c>
      <c r="Y2309" s="40">
        <v>676</v>
      </c>
      <c r="Z2309" s="40">
        <v>0</v>
      </c>
      <c r="AA2309" s="40">
        <v>0</v>
      </c>
      <c r="AW2309" s="40">
        <v>676</v>
      </c>
      <c r="AX2309" s="40">
        <v>-179</v>
      </c>
      <c r="AY2309" s="40">
        <v>855</v>
      </c>
      <c r="AZ2309" s="40">
        <v>1</v>
      </c>
      <c r="BA2309" s="40">
        <v>1</v>
      </c>
      <c r="BB2309" s="40">
        <v>179</v>
      </c>
      <c r="BC2309" s="40">
        <v>-853</v>
      </c>
      <c r="BD2309" s="40">
        <v>0</v>
      </c>
      <c r="BE2309" s="40">
        <v>2</v>
      </c>
      <c r="BF2309" s="40">
        <v>0</v>
      </c>
      <c r="BH2309" s="2">
        <v>42282.333333333336</v>
      </c>
      <c r="BI2309" s="2">
        <v>42282.333333333336</v>
      </c>
      <c r="BJ2309" s="2">
        <v>42282.333333333336</v>
      </c>
      <c r="BL2309">
        <v>0</v>
      </c>
      <c r="BM2309">
        <v>0</v>
      </c>
      <c r="BN2309">
        <v>0</v>
      </c>
      <c r="BO2309">
        <v>0</v>
      </c>
      <c r="BP2309">
        <v>4</v>
      </c>
      <c r="BQ2309" s="40">
        <v>4</v>
      </c>
      <c r="BR2309" s="40">
        <v>4</v>
      </c>
      <c r="BS2309" s="40">
        <v>4</v>
      </c>
      <c r="BT2309" s="40">
        <v>0</v>
      </c>
      <c r="BU2309">
        <v>0</v>
      </c>
      <c r="BV2309" s="8" t="s">
        <v>477</v>
      </c>
      <c r="BW2309" s="8" t="s">
        <v>478</v>
      </c>
      <c r="BX2309" s="8" t="s">
        <v>479</v>
      </c>
      <c r="BY2309" s="8" t="s">
        <v>383</v>
      </c>
    </row>
    <row r="2310" spans="1:77" hidden="1">
      <c r="A2310" t="s">
        <v>117</v>
      </c>
      <c r="B2310" s="2">
        <v>42282.375</v>
      </c>
      <c r="C2310" s="1">
        <v>42282</v>
      </c>
      <c r="D2310">
        <v>5</v>
      </c>
      <c r="E2310">
        <v>0</v>
      </c>
      <c r="F2310" s="2">
        <v>42282.208333333336</v>
      </c>
      <c r="G2310" s="8" t="s">
        <v>378</v>
      </c>
      <c r="H2310" s="13" t="s">
        <v>379</v>
      </c>
      <c r="I2310" s="40">
        <v>76</v>
      </c>
      <c r="J2310" s="40">
        <v>66</v>
      </c>
      <c r="K2310" s="40">
        <v>741</v>
      </c>
      <c r="L2310" s="40">
        <v>675</v>
      </c>
      <c r="M2310" s="101">
        <v>0</v>
      </c>
      <c r="W2310" s="40">
        <v>66</v>
      </c>
      <c r="X2310" s="40">
        <v>741</v>
      </c>
      <c r="Y2310" s="40">
        <v>675</v>
      </c>
      <c r="Z2310" s="40">
        <v>0</v>
      </c>
      <c r="AA2310" s="40">
        <v>0</v>
      </c>
      <c r="AW2310" s="40">
        <v>675</v>
      </c>
      <c r="AX2310" s="40">
        <v>-208</v>
      </c>
      <c r="AY2310" s="40">
        <v>883</v>
      </c>
      <c r="AZ2310" s="40">
        <v>1</v>
      </c>
      <c r="BA2310" s="40">
        <v>1</v>
      </c>
      <c r="BB2310" s="40">
        <v>208</v>
      </c>
      <c r="BC2310" s="40">
        <v>-885</v>
      </c>
      <c r="BD2310" s="40">
        <v>0</v>
      </c>
      <c r="BE2310" s="40">
        <v>-2</v>
      </c>
      <c r="BF2310" s="40">
        <v>0</v>
      </c>
      <c r="BH2310" s="2">
        <v>42282.375</v>
      </c>
      <c r="BI2310" s="2">
        <v>42282.375</v>
      </c>
      <c r="BJ2310" s="2">
        <v>42282.375</v>
      </c>
      <c r="BL2310">
        <v>0</v>
      </c>
      <c r="BM2310">
        <v>0</v>
      </c>
      <c r="BN2310">
        <v>0</v>
      </c>
      <c r="BO2310">
        <v>0</v>
      </c>
      <c r="BP2310">
        <v>4</v>
      </c>
      <c r="BQ2310" s="40">
        <v>4</v>
      </c>
      <c r="BR2310" s="40">
        <v>4</v>
      </c>
      <c r="BS2310" s="40">
        <v>4</v>
      </c>
      <c r="BT2310" s="40">
        <v>0</v>
      </c>
      <c r="BU2310">
        <v>0</v>
      </c>
      <c r="BV2310" s="8" t="s">
        <v>477</v>
      </c>
      <c r="BW2310" s="8" t="s">
        <v>478</v>
      </c>
      <c r="BX2310" s="8" t="s">
        <v>479</v>
      </c>
      <c r="BY2310" s="8" t="s">
        <v>383</v>
      </c>
    </row>
    <row r="2311" spans="1:77" hidden="1">
      <c r="A2311" t="s">
        <v>117</v>
      </c>
      <c r="B2311" s="2">
        <v>42282.416666666664</v>
      </c>
      <c r="C2311" s="1">
        <v>42282</v>
      </c>
      <c r="D2311">
        <v>6</v>
      </c>
      <c r="E2311">
        <v>0</v>
      </c>
      <c r="F2311" s="2">
        <v>42282.25</v>
      </c>
      <c r="G2311" s="8" t="s">
        <v>378</v>
      </c>
      <c r="H2311" s="13" t="s">
        <v>379</v>
      </c>
      <c r="I2311" s="40">
        <v>76</v>
      </c>
      <c r="J2311" s="40">
        <v>67</v>
      </c>
      <c r="K2311" s="40">
        <v>791</v>
      </c>
      <c r="L2311" s="40">
        <v>724</v>
      </c>
      <c r="M2311" s="101">
        <v>0</v>
      </c>
      <c r="W2311" s="40">
        <v>67</v>
      </c>
      <c r="X2311" s="40">
        <v>791</v>
      </c>
      <c r="Y2311" s="40">
        <v>724</v>
      </c>
      <c r="Z2311" s="40">
        <v>0</v>
      </c>
      <c r="AA2311" s="40">
        <v>0</v>
      </c>
      <c r="AW2311" s="40">
        <v>724</v>
      </c>
      <c r="AX2311" s="40">
        <v>-237</v>
      </c>
      <c r="AY2311" s="40">
        <v>961</v>
      </c>
      <c r="AZ2311" s="40">
        <v>1</v>
      </c>
      <c r="BA2311" s="40">
        <v>1</v>
      </c>
      <c r="BB2311" s="40">
        <v>237</v>
      </c>
      <c r="BC2311" s="40">
        <v>-963</v>
      </c>
      <c r="BD2311" s="40">
        <v>0</v>
      </c>
      <c r="BE2311" s="40">
        <v>-2</v>
      </c>
      <c r="BF2311" s="40">
        <v>0</v>
      </c>
      <c r="BH2311" s="2">
        <v>42282.416666666664</v>
      </c>
      <c r="BI2311" s="2">
        <v>42282.416666666664</v>
      </c>
      <c r="BJ2311" s="2">
        <v>42282.416666666664</v>
      </c>
      <c r="BL2311">
        <v>0</v>
      </c>
      <c r="BM2311">
        <v>0</v>
      </c>
      <c r="BN2311">
        <v>0</v>
      </c>
      <c r="BO2311">
        <v>0</v>
      </c>
      <c r="BP2311">
        <v>4</v>
      </c>
      <c r="BQ2311" s="40">
        <v>4</v>
      </c>
      <c r="BR2311" s="40">
        <v>4</v>
      </c>
      <c r="BS2311" s="40">
        <v>4</v>
      </c>
      <c r="BT2311" s="40">
        <v>0</v>
      </c>
      <c r="BU2311">
        <v>0</v>
      </c>
      <c r="BV2311" s="8" t="s">
        <v>477</v>
      </c>
      <c r="BW2311" s="8" t="s">
        <v>478</v>
      </c>
      <c r="BX2311" s="8" t="s">
        <v>479</v>
      </c>
      <c r="BY2311" s="8" t="s">
        <v>383</v>
      </c>
    </row>
    <row r="2312" spans="1:77" hidden="1">
      <c r="A2312" t="s">
        <v>117</v>
      </c>
      <c r="B2312" s="2">
        <v>42282.458333333336</v>
      </c>
      <c r="C2312" s="1">
        <v>42282</v>
      </c>
      <c r="D2312">
        <v>7</v>
      </c>
      <c r="E2312">
        <v>0</v>
      </c>
      <c r="F2312" s="2">
        <v>42282.291666666664</v>
      </c>
      <c r="G2312" s="8" t="s">
        <v>378</v>
      </c>
      <c r="H2312" s="13" t="s">
        <v>379</v>
      </c>
      <c r="I2312" s="40">
        <v>76</v>
      </c>
      <c r="J2312" s="40">
        <v>79</v>
      </c>
      <c r="K2312" s="40">
        <v>1093</v>
      </c>
      <c r="L2312" s="40">
        <v>1014</v>
      </c>
      <c r="M2312" s="101">
        <v>0</v>
      </c>
      <c r="W2312" s="40">
        <v>79</v>
      </c>
      <c r="X2312" s="40">
        <v>1093</v>
      </c>
      <c r="Y2312" s="40">
        <v>1014</v>
      </c>
      <c r="Z2312" s="40">
        <v>0</v>
      </c>
      <c r="AA2312" s="40">
        <v>0</v>
      </c>
      <c r="AW2312" s="40">
        <v>1014</v>
      </c>
      <c r="AX2312" s="40">
        <v>-358</v>
      </c>
      <c r="AY2312" s="40">
        <v>1372</v>
      </c>
      <c r="AZ2312" s="40">
        <v>1</v>
      </c>
      <c r="BA2312" s="40">
        <v>1</v>
      </c>
      <c r="BB2312" s="40">
        <v>358</v>
      </c>
      <c r="BC2312" s="40">
        <v>-1379</v>
      </c>
      <c r="BD2312" s="40">
        <v>0</v>
      </c>
      <c r="BE2312" s="40">
        <v>-7</v>
      </c>
      <c r="BF2312" s="40">
        <v>0</v>
      </c>
      <c r="BH2312" s="2">
        <v>42282.458333333336</v>
      </c>
      <c r="BI2312" s="2">
        <v>42282.458333333336</v>
      </c>
      <c r="BJ2312" s="2">
        <v>42282.458333333336</v>
      </c>
      <c r="BL2312">
        <v>0</v>
      </c>
      <c r="BM2312">
        <v>0</v>
      </c>
      <c r="BN2312">
        <v>0</v>
      </c>
      <c r="BO2312">
        <v>0</v>
      </c>
      <c r="BP2312">
        <v>4</v>
      </c>
      <c r="BQ2312" s="40">
        <v>4</v>
      </c>
      <c r="BR2312" s="40">
        <v>4</v>
      </c>
      <c r="BS2312" s="40">
        <v>4</v>
      </c>
      <c r="BT2312" s="40">
        <v>0</v>
      </c>
      <c r="BU2312">
        <v>0</v>
      </c>
      <c r="BV2312" s="8" t="s">
        <v>477</v>
      </c>
      <c r="BW2312" s="8" t="s">
        <v>478</v>
      </c>
      <c r="BX2312" s="8" t="s">
        <v>479</v>
      </c>
      <c r="BY2312" s="8" t="s">
        <v>383</v>
      </c>
    </row>
    <row r="2313" spans="1:77" hidden="1">
      <c r="A2313" t="s">
        <v>117</v>
      </c>
      <c r="B2313" s="2">
        <v>42282.5</v>
      </c>
      <c r="C2313" s="1">
        <v>42282</v>
      </c>
      <c r="D2313">
        <v>8</v>
      </c>
      <c r="E2313">
        <v>0</v>
      </c>
      <c r="F2313" s="2">
        <v>42282.333333333336</v>
      </c>
      <c r="G2313" s="8" t="s">
        <v>378</v>
      </c>
      <c r="H2313" s="13" t="s">
        <v>379</v>
      </c>
      <c r="I2313" s="40">
        <v>76</v>
      </c>
      <c r="J2313" s="40">
        <v>82</v>
      </c>
      <c r="K2313" s="40">
        <v>1156</v>
      </c>
      <c r="L2313" s="40">
        <v>1074</v>
      </c>
      <c r="M2313" s="101">
        <v>0</v>
      </c>
      <c r="W2313" s="40">
        <v>82</v>
      </c>
      <c r="X2313" s="40">
        <v>1156</v>
      </c>
      <c r="Y2313" s="40">
        <v>1074</v>
      </c>
      <c r="Z2313" s="40">
        <v>0</v>
      </c>
      <c r="AA2313" s="40">
        <v>0</v>
      </c>
      <c r="AW2313" s="40">
        <v>1074</v>
      </c>
      <c r="AX2313" s="40">
        <v>-504</v>
      </c>
      <c r="AY2313" s="40">
        <v>1578</v>
      </c>
      <c r="AZ2313" s="40">
        <v>1</v>
      </c>
      <c r="BA2313" s="40">
        <v>1</v>
      </c>
      <c r="BB2313" s="40">
        <v>504</v>
      </c>
      <c r="BC2313" s="40">
        <v>-1583</v>
      </c>
      <c r="BD2313" s="40">
        <v>0</v>
      </c>
      <c r="BE2313" s="40">
        <v>-5</v>
      </c>
      <c r="BF2313" s="40">
        <v>0</v>
      </c>
      <c r="BH2313" s="2">
        <v>42282.5</v>
      </c>
      <c r="BI2313" s="2">
        <v>42282.5</v>
      </c>
      <c r="BJ2313" s="2">
        <v>42282.5</v>
      </c>
      <c r="BL2313">
        <v>0</v>
      </c>
      <c r="BM2313">
        <v>0</v>
      </c>
      <c r="BN2313">
        <v>0</v>
      </c>
      <c r="BO2313">
        <v>0</v>
      </c>
      <c r="BP2313">
        <v>4</v>
      </c>
      <c r="BQ2313" s="40">
        <v>4</v>
      </c>
      <c r="BR2313" s="40">
        <v>4</v>
      </c>
      <c r="BS2313" s="40">
        <v>4</v>
      </c>
      <c r="BT2313" s="40">
        <v>0</v>
      </c>
      <c r="BU2313">
        <v>0</v>
      </c>
      <c r="BV2313" s="8" t="s">
        <v>477</v>
      </c>
      <c r="BW2313" s="8" t="s">
        <v>478</v>
      </c>
      <c r="BX2313" s="8" t="s">
        <v>479</v>
      </c>
      <c r="BY2313" s="8" t="s">
        <v>383</v>
      </c>
    </row>
    <row r="2314" spans="1:77" hidden="1">
      <c r="A2314" t="s">
        <v>117</v>
      </c>
      <c r="B2314" s="2">
        <v>42282.541666666664</v>
      </c>
      <c r="C2314" s="1">
        <v>42282</v>
      </c>
      <c r="D2314">
        <v>9</v>
      </c>
      <c r="E2314">
        <v>0</v>
      </c>
      <c r="F2314" s="2">
        <v>42282.375</v>
      </c>
      <c r="G2314" s="8" t="s">
        <v>378</v>
      </c>
      <c r="H2314" s="13" t="s">
        <v>379</v>
      </c>
      <c r="I2314" s="40">
        <v>76</v>
      </c>
      <c r="J2314" s="40">
        <v>82</v>
      </c>
      <c r="K2314" s="40">
        <v>1237</v>
      </c>
      <c r="L2314" s="40">
        <v>1155</v>
      </c>
      <c r="M2314" s="101">
        <v>0</v>
      </c>
      <c r="W2314" s="40">
        <v>82</v>
      </c>
      <c r="X2314" s="40">
        <v>1237</v>
      </c>
      <c r="Y2314" s="40">
        <v>1155</v>
      </c>
      <c r="Z2314" s="40">
        <v>0</v>
      </c>
      <c r="AA2314" s="40">
        <v>0</v>
      </c>
      <c r="AW2314" s="40">
        <v>1155</v>
      </c>
      <c r="AX2314" s="40">
        <v>-476</v>
      </c>
      <c r="AY2314" s="40">
        <v>1631</v>
      </c>
      <c r="AZ2314" s="40">
        <v>1</v>
      </c>
      <c r="BA2314" s="40">
        <v>1</v>
      </c>
      <c r="BB2314" s="40">
        <v>476</v>
      </c>
      <c r="BC2314" s="40">
        <v>-1636</v>
      </c>
      <c r="BD2314" s="40">
        <v>0</v>
      </c>
      <c r="BE2314" s="40">
        <v>-5</v>
      </c>
      <c r="BF2314" s="40">
        <v>0</v>
      </c>
      <c r="BH2314" s="2">
        <v>42282.541666666664</v>
      </c>
      <c r="BI2314" s="2">
        <v>42282.541666666664</v>
      </c>
      <c r="BJ2314" s="2">
        <v>42282.541666666664</v>
      </c>
      <c r="BL2314">
        <v>0</v>
      </c>
      <c r="BM2314">
        <v>0</v>
      </c>
      <c r="BN2314">
        <v>0</v>
      </c>
      <c r="BO2314">
        <v>0</v>
      </c>
      <c r="BP2314">
        <v>4</v>
      </c>
      <c r="BQ2314" s="40">
        <v>4</v>
      </c>
      <c r="BR2314" s="40">
        <v>4</v>
      </c>
      <c r="BS2314" s="40">
        <v>4</v>
      </c>
      <c r="BT2314" s="40">
        <v>0</v>
      </c>
      <c r="BU2314">
        <v>0</v>
      </c>
      <c r="BV2314" s="8" t="s">
        <v>477</v>
      </c>
      <c r="BW2314" s="8" t="s">
        <v>478</v>
      </c>
      <c r="BX2314" s="8" t="s">
        <v>479</v>
      </c>
      <c r="BY2314" s="8" t="s">
        <v>383</v>
      </c>
    </row>
    <row r="2315" spans="1:77" hidden="1">
      <c r="A2315" t="s">
        <v>117</v>
      </c>
      <c r="B2315" s="2">
        <v>42282.583333333336</v>
      </c>
      <c r="C2315" s="1">
        <v>42282</v>
      </c>
      <c r="D2315">
        <v>10</v>
      </c>
      <c r="E2315">
        <v>0</v>
      </c>
      <c r="F2315" s="2">
        <v>42282.416666666664</v>
      </c>
      <c r="G2315" s="8" t="s">
        <v>378</v>
      </c>
      <c r="H2315" s="13" t="s">
        <v>379</v>
      </c>
      <c r="I2315" s="40">
        <v>76</v>
      </c>
      <c r="J2315" s="40">
        <v>82</v>
      </c>
      <c r="K2315" s="40">
        <v>1240</v>
      </c>
      <c r="L2315" s="40">
        <v>1158</v>
      </c>
      <c r="M2315" s="101">
        <v>0</v>
      </c>
      <c r="W2315" s="40">
        <v>82</v>
      </c>
      <c r="X2315" s="40">
        <v>1240</v>
      </c>
      <c r="Y2315" s="40">
        <v>1158</v>
      </c>
      <c r="Z2315" s="40">
        <v>0</v>
      </c>
      <c r="AA2315" s="40">
        <v>0</v>
      </c>
      <c r="AW2315" s="40">
        <v>1158</v>
      </c>
      <c r="AX2315" s="40">
        <v>-422</v>
      </c>
      <c r="AY2315" s="40">
        <v>1580</v>
      </c>
      <c r="AZ2315" s="40">
        <v>1</v>
      </c>
      <c r="BA2315" s="40">
        <v>1</v>
      </c>
      <c r="BB2315" s="40">
        <v>422</v>
      </c>
      <c r="BC2315" s="40">
        <v>-1585</v>
      </c>
      <c r="BD2315" s="40">
        <v>0</v>
      </c>
      <c r="BE2315" s="40">
        <v>-5</v>
      </c>
      <c r="BF2315" s="40">
        <v>0</v>
      </c>
      <c r="BH2315" s="2">
        <v>42282.583333333336</v>
      </c>
      <c r="BI2315" s="2">
        <v>42282.583333333336</v>
      </c>
      <c r="BJ2315" s="2">
        <v>42282.583333333336</v>
      </c>
      <c r="BL2315">
        <v>0</v>
      </c>
      <c r="BM2315">
        <v>0</v>
      </c>
      <c r="BN2315">
        <v>0</v>
      </c>
      <c r="BO2315">
        <v>0</v>
      </c>
      <c r="BP2315">
        <v>4</v>
      </c>
      <c r="BQ2315" s="40">
        <v>4</v>
      </c>
      <c r="BR2315" s="40">
        <v>4</v>
      </c>
      <c r="BS2315" s="40">
        <v>4</v>
      </c>
      <c r="BT2315" s="40">
        <v>0</v>
      </c>
      <c r="BU2315">
        <v>0</v>
      </c>
      <c r="BV2315" s="8" t="s">
        <v>477</v>
      </c>
      <c r="BW2315" s="8" t="s">
        <v>478</v>
      </c>
      <c r="BX2315" s="8" t="s">
        <v>479</v>
      </c>
      <c r="BY2315" s="8" t="s">
        <v>383</v>
      </c>
    </row>
    <row r="2316" spans="1:77" hidden="1">
      <c r="A2316" t="s">
        <v>117</v>
      </c>
      <c r="B2316" s="2">
        <v>42282.625</v>
      </c>
      <c r="C2316" s="1">
        <v>42282</v>
      </c>
      <c r="D2316">
        <v>11</v>
      </c>
      <c r="E2316">
        <v>0</v>
      </c>
      <c r="F2316" s="2">
        <v>42282.458333333336</v>
      </c>
      <c r="G2316" s="8" t="s">
        <v>378</v>
      </c>
      <c r="H2316" s="13" t="s">
        <v>379</v>
      </c>
      <c r="I2316" s="40">
        <v>76</v>
      </c>
      <c r="J2316" s="40">
        <v>90</v>
      </c>
      <c r="K2316" s="40">
        <v>1241</v>
      </c>
      <c r="L2316" s="40">
        <v>1151</v>
      </c>
      <c r="M2316" s="101">
        <v>0</v>
      </c>
      <c r="W2316" s="40">
        <v>90</v>
      </c>
      <c r="X2316" s="40">
        <v>1241</v>
      </c>
      <c r="Y2316" s="40">
        <v>1151</v>
      </c>
      <c r="Z2316" s="40">
        <v>0</v>
      </c>
      <c r="AA2316" s="40">
        <v>0</v>
      </c>
      <c r="AW2316" s="40">
        <v>1151</v>
      </c>
      <c r="AX2316" s="40">
        <v>-442</v>
      </c>
      <c r="AY2316" s="40">
        <v>1593</v>
      </c>
      <c r="AZ2316" s="40">
        <v>1</v>
      </c>
      <c r="BA2316" s="40">
        <v>1</v>
      </c>
      <c r="BB2316" s="40">
        <v>442</v>
      </c>
      <c r="BC2316" s="40">
        <v>-1604</v>
      </c>
      <c r="BD2316" s="40">
        <v>0</v>
      </c>
      <c r="BE2316" s="40">
        <v>-11</v>
      </c>
      <c r="BF2316" s="40">
        <v>1</v>
      </c>
      <c r="BH2316" s="2">
        <v>42282.625</v>
      </c>
      <c r="BI2316" s="2">
        <v>42282.625</v>
      </c>
      <c r="BJ2316" s="2">
        <v>42282.625</v>
      </c>
      <c r="BL2316">
        <v>0</v>
      </c>
      <c r="BM2316">
        <v>0</v>
      </c>
      <c r="BN2316">
        <v>0</v>
      </c>
      <c r="BO2316">
        <v>0</v>
      </c>
      <c r="BP2316">
        <v>4</v>
      </c>
      <c r="BQ2316" s="40">
        <v>4</v>
      </c>
      <c r="BR2316" s="40">
        <v>4</v>
      </c>
      <c r="BS2316" s="40">
        <v>4</v>
      </c>
      <c r="BT2316" s="40">
        <v>0</v>
      </c>
      <c r="BU2316">
        <v>0</v>
      </c>
      <c r="BV2316" s="8" t="s">
        <v>477</v>
      </c>
      <c r="BW2316" s="8" t="s">
        <v>478</v>
      </c>
      <c r="BX2316" s="8" t="s">
        <v>479</v>
      </c>
      <c r="BY2316" s="8" t="s">
        <v>383</v>
      </c>
    </row>
    <row r="2317" spans="1:77" hidden="1">
      <c r="A2317" t="s">
        <v>117</v>
      </c>
      <c r="B2317" s="2">
        <v>42282.666666666664</v>
      </c>
      <c r="C2317" s="1">
        <v>42282</v>
      </c>
      <c r="D2317">
        <v>12</v>
      </c>
      <c r="E2317">
        <v>0</v>
      </c>
      <c r="F2317" s="2">
        <v>42282.5</v>
      </c>
      <c r="G2317" s="8" t="s">
        <v>378</v>
      </c>
      <c r="H2317" s="13" t="s">
        <v>379</v>
      </c>
      <c r="I2317" s="40">
        <v>76</v>
      </c>
      <c r="J2317" s="40">
        <v>87</v>
      </c>
      <c r="K2317" s="40">
        <v>1321</v>
      </c>
      <c r="L2317" s="40">
        <v>1234</v>
      </c>
      <c r="M2317" s="101">
        <v>0</v>
      </c>
      <c r="W2317" s="40">
        <v>87</v>
      </c>
      <c r="X2317" s="40">
        <v>1321</v>
      </c>
      <c r="Y2317" s="40">
        <v>1234</v>
      </c>
      <c r="Z2317" s="40">
        <v>0</v>
      </c>
      <c r="AA2317" s="40">
        <v>0</v>
      </c>
      <c r="AW2317" s="40">
        <v>1234</v>
      </c>
      <c r="AX2317" s="40">
        <v>-469</v>
      </c>
      <c r="AY2317" s="40">
        <v>1703</v>
      </c>
      <c r="AZ2317" s="40">
        <v>1</v>
      </c>
      <c r="BA2317" s="40">
        <v>1</v>
      </c>
      <c r="BB2317" s="40">
        <v>469</v>
      </c>
      <c r="BC2317" s="40">
        <v>-1708</v>
      </c>
      <c r="BD2317" s="40">
        <v>0</v>
      </c>
      <c r="BE2317" s="40">
        <v>-5</v>
      </c>
      <c r="BF2317" s="40">
        <v>0</v>
      </c>
      <c r="BH2317" s="2">
        <v>42282.666666666664</v>
      </c>
      <c r="BI2317" s="2">
        <v>42282.666666666664</v>
      </c>
      <c r="BJ2317" s="2">
        <v>42282.666666666664</v>
      </c>
      <c r="BL2317">
        <v>0</v>
      </c>
      <c r="BM2317">
        <v>0</v>
      </c>
      <c r="BN2317">
        <v>0</v>
      </c>
      <c r="BO2317">
        <v>0</v>
      </c>
      <c r="BP2317">
        <v>4</v>
      </c>
      <c r="BQ2317" s="40">
        <v>4</v>
      </c>
      <c r="BR2317" s="40">
        <v>4</v>
      </c>
      <c r="BS2317" s="40">
        <v>4</v>
      </c>
      <c r="BT2317" s="40">
        <v>0</v>
      </c>
      <c r="BU2317">
        <v>0</v>
      </c>
      <c r="BV2317" s="8" t="s">
        <v>477</v>
      </c>
      <c r="BW2317" s="8" t="s">
        <v>478</v>
      </c>
      <c r="BX2317" s="8" t="s">
        <v>479</v>
      </c>
      <c r="BY2317" s="8" t="s">
        <v>383</v>
      </c>
    </row>
    <row r="2318" spans="1:77" hidden="1">
      <c r="A2318" t="s">
        <v>117</v>
      </c>
      <c r="B2318" s="2">
        <v>42282.708333333336</v>
      </c>
      <c r="C2318" s="1">
        <v>42282</v>
      </c>
      <c r="D2318">
        <v>13</v>
      </c>
      <c r="E2318">
        <v>0</v>
      </c>
      <c r="F2318" s="2">
        <v>42282.541666666664</v>
      </c>
      <c r="G2318" s="8" t="s">
        <v>378</v>
      </c>
      <c r="H2318" s="13" t="s">
        <v>379</v>
      </c>
      <c r="I2318" s="40">
        <v>76</v>
      </c>
      <c r="J2318" s="40">
        <v>88</v>
      </c>
      <c r="K2318" s="40">
        <v>1410</v>
      </c>
      <c r="L2318" s="40">
        <v>1322</v>
      </c>
      <c r="M2318" s="101">
        <v>0</v>
      </c>
      <c r="W2318" s="40">
        <v>88</v>
      </c>
      <c r="X2318" s="40">
        <v>1410</v>
      </c>
      <c r="Y2318" s="40">
        <v>1322</v>
      </c>
      <c r="Z2318" s="40">
        <v>0</v>
      </c>
      <c r="AA2318" s="40">
        <v>0</v>
      </c>
      <c r="AW2318" s="40">
        <v>1322</v>
      </c>
      <c r="AX2318" s="40">
        <v>-445</v>
      </c>
      <c r="AY2318" s="40">
        <v>1767</v>
      </c>
      <c r="AZ2318" s="40">
        <v>1</v>
      </c>
      <c r="BA2318" s="40">
        <v>1</v>
      </c>
      <c r="BB2318" s="40">
        <v>445</v>
      </c>
      <c r="BC2318" s="40">
        <v>-1773</v>
      </c>
      <c r="BD2318" s="40">
        <v>0</v>
      </c>
      <c r="BE2318" s="40">
        <v>-6</v>
      </c>
      <c r="BF2318" s="40">
        <v>0</v>
      </c>
      <c r="BH2318" s="2">
        <v>42282.708333333336</v>
      </c>
      <c r="BI2318" s="2">
        <v>42282.708333333336</v>
      </c>
      <c r="BJ2318" s="2">
        <v>42282.708333333336</v>
      </c>
      <c r="BL2318">
        <v>0</v>
      </c>
      <c r="BM2318">
        <v>0</v>
      </c>
      <c r="BN2318">
        <v>0</v>
      </c>
      <c r="BO2318">
        <v>0</v>
      </c>
      <c r="BP2318">
        <v>4</v>
      </c>
      <c r="BQ2318" s="40">
        <v>4</v>
      </c>
      <c r="BR2318" s="40">
        <v>4</v>
      </c>
      <c r="BS2318" s="40">
        <v>4</v>
      </c>
      <c r="BT2318" s="40">
        <v>0</v>
      </c>
      <c r="BU2318">
        <v>0</v>
      </c>
      <c r="BV2318" s="8" t="s">
        <v>477</v>
      </c>
      <c r="BW2318" s="8" t="s">
        <v>478</v>
      </c>
      <c r="BX2318" s="8" t="s">
        <v>479</v>
      </c>
      <c r="BY2318" s="8" t="s">
        <v>383</v>
      </c>
    </row>
    <row r="2319" spans="1:77" hidden="1">
      <c r="A2319" t="s">
        <v>117</v>
      </c>
      <c r="B2319" s="2">
        <v>42282.75</v>
      </c>
      <c r="C2319" s="1">
        <v>42282</v>
      </c>
      <c r="D2319">
        <v>14</v>
      </c>
      <c r="E2319">
        <v>0</v>
      </c>
      <c r="F2319" s="2">
        <v>42282.583333333336</v>
      </c>
      <c r="G2319" s="8" t="s">
        <v>378</v>
      </c>
      <c r="H2319" s="13" t="s">
        <v>379</v>
      </c>
      <c r="I2319" s="40">
        <v>76</v>
      </c>
      <c r="J2319" s="40">
        <v>91</v>
      </c>
      <c r="K2319" s="40">
        <v>1478</v>
      </c>
      <c r="L2319" s="40">
        <v>1387</v>
      </c>
      <c r="M2319" s="101">
        <v>0</v>
      </c>
      <c r="W2319" s="40">
        <v>91</v>
      </c>
      <c r="X2319" s="40">
        <v>1478</v>
      </c>
      <c r="Y2319" s="40">
        <v>1387</v>
      </c>
      <c r="Z2319" s="40">
        <v>0</v>
      </c>
      <c r="AA2319" s="40">
        <v>0</v>
      </c>
      <c r="AW2319" s="40">
        <v>1387</v>
      </c>
      <c r="AX2319" s="40">
        <v>-446</v>
      </c>
      <c r="AY2319" s="40">
        <v>1833</v>
      </c>
      <c r="AZ2319" s="40">
        <v>1</v>
      </c>
      <c r="BA2319" s="40">
        <v>1</v>
      </c>
      <c r="BB2319" s="40">
        <v>446</v>
      </c>
      <c r="BC2319" s="40">
        <v>-1838</v>
      </c>
      <c r="BD2319" s="40">
        <v>0</v>
      </c>
      <c r="BE2319" s="40">
        <v>-5</v>
      </c>
      <c r="BF2319" s="40">
        <v>0</v>
      </c>
      <c r="BH2319" s="2">
        <v>42282.75</v>
      </c>
      <c r="BI2319" s="2">
        <v>42282.75</v>
      </c>
      <c r="BJ2319" s="2">
        <v>42282.75</v>
      </c>
      <c r="BL2319">
        <v>0</v>
      </c>
      <c r="BM2319">
        <v>0</v>
      </c>
      <c r="BN2319">
        <v>0</v>
      </c>
      <c r="BO2319">
        <v>0</v>
      </c>
      <c r="BP2319">
        <v>4</v>
      </c>
      <c r="BQ2319" s="40">
        <v>4</v>
      </c>
      <c r="BR2319" s="40">
        <v>4</v>
      </c>
      <c r="BS2319" s="40">
        <v>4</v>
      </c>
      <c r="BT2319" s="40">
        <v>0</v>
      </c>
      <c r="BU2319">
        <v>0</v>
      </c>
      <c r="BV2319" s="8" t="s">
        <v>477</v>
      </c>
      <c r="BW2319" s="8" t="s">
        <v>478</v>
      </c>
      <c r="BX2319" s="8" t="s">
        <v>479</v>
      </c>
      <c r="BY2319" s="8" t="s">
        <v>383</v>
      </c>
    </row>
    <row r="2320" spans="1:77" hidden="1">
      <c r="A2320" t="s">
        <v>117</v>
      </c>
      <c r="B2320" s="2">
        <v>42282.791666666664</v>
      </c>
      <c r="C2320" s="1">
        <v>42282</v>
      </c>
      <c r="D2320">
        <v>15</v>
      </c>
      <c r="E2320">
        <v>0</v>
      </c>
      <c r="F2320" s="2">
        <v>42282.625</v>
      </c>
      <c r="G2320" s="8" t="s">
        <v>378</v>
      </c>
      <c r="H2320" s="13" t="s">
        <v>379</v>
      </c>
      <c r="I2320" s="40">
        <v>76</v>
      </c>
      <c r="J2320" s="40">
        <v>102</v>
      </c>
      <c r="K2320" s="40">
        <v>1732</v>
      </c>
      <c r="L2320" s="40">
        <v>1630</v>
      </c>
      <c r="M2320" s="101">
        <v>0</v>
      </c>
      <c r="W2320" s="40">
        <v>102</v>
      </c>
      <c r="X2320" s="40">
        <v>1732</v>
      </c>
      <c r="Y2320" s="40">
        <v>1630</v>
      </c>
      <c r="Z2320" s="40">
        <v>0</v>
      </c>
      <c r="AA2320" s="40">
        <v>0</v>
      </c>
      <c r="AW2320" s="40">
        <v>1630</v>
      </c>
      <c r="AX2320" s="40">
        <v>-320</v>
      </c>
      <c r="AY2320" s="40">
        <v>1950</v>
      </c>
      <c r="AZ2320" s="40">
        <v>1</v>
      </c>
      <c r="BA2320" s="40">
        <v>1</v>
      </c>
      <c r="BB2320" s="40">
        <v>320</v>
      </c>
      <c r="BC2320" s="40">
        <v>-1957</v>
      </c>
      <c r="BD2320" s="40">
        <v>0</v>
      </c>
      <c r="BE2320" s="40">
        <v>-7</v>
      </c>
      <c r="BF2320" s="40">
        <v>0</v>
      </c>
      <c r="BH2320" s="2">
        <v>42282.791666666664</v>
      </c>
      <c r="BI2320" s="2">
        <v>42282.791666666664</v>
      </c>
      <c r="BJ2320" s="2">
        <v>42282.791666666664</v>
      </c>
      <c r="BL2320">
        <v>0</v>
      </c>
      <c r="BM2320">
        <v>0</v>
      </c>
      <c r="BN2320">
        <v>0</v>
      </c>
      <c r="BO2320">
        <v>0</v>
      </c>
      <c r="BP2320">
        <v>4</v>
      </c>
      <c r="BQ2320" s="40">
        <v>4</v>
      </c>
      <c r="BR2320" s="40">
        <v>4</v>
      </c>
      <c r="BS2320" s="40">
        <v>4</v>
      </c>
      <c r="BT2320" s="40">
        <v>0</v>
      </c>
      <c r="BU2320">
        <v>0</v>
      </c>
      <c r="BV2320" s="8" t="s">
        <v>477</v>
      </c>
      <c r="BW2320" s="8" t="s">
        <v>478</v>
      </c>
      <c r="BX2320" s="8" t="s">
        <v>479</v>
      </c>
      <c r="BY2320" s="8" t="s">
        <v>383</v>
      </c>
    </row>
    <row r="2321" spans="1:77" hidden="1">
      <c r="A2321" t="s">
        <v>117</v>
      </c>
      <c r="B2321" s="2">
        <v>42282.833333333336</v>
      </c>
      <c r="C2321" s="1">
        <v>42282</v>
      </c>
      <c r="D2321">
        <v>16</v>
      </c>
      <c r="E2321">
        <v>0</v>
      </c>
      <c r="F2321" s="2">
        <v>42282.666666666664</v>
      </c>
      <c r="G2321" s="8" t="s">
        <v>378</v>
      </c>
      <c r="H2321" s="13" t="s">
        <v>379</v>
      </c>
      <c r="I2321" s="40">
        <v>76</v>
      </c>
      <c r="J2321" s="40">
        <v>102</v>
      </c>
      <c r="K2321" s="40">
        <v>1743</v>
      </c>
      <c r="L2321" s="40">
        <v>1641</v>
      </c>
      <c r="M2321" s="101">
        <v>0</v>
      </c>
      <c r="W2321" s="40">
        <v>102</v>
      </c>
      <c r="X2321" s="40">
        <v>1743</v>
      </c>
      <c r="Y2321" s="40">
        <v>1641</v>
      </c>
      <c r="Z2321" s="40">
        <v>0</v>
      </c>
      <c r="AA2321" s="40">
        <v>0</v>
      </c>
      <c r="AW2321" s="40">
        <v>1641</v>
      </c>
      <c r="AX2321" s="40">
        <v>-319</v>
      </c>
      <c r="AY2321" s="40">
        <v>1960</v>
      </c>
      <c r="AZ2321" s="40">
        <v>1</v>
      </c>
      <c r="BA2321" s="40">
        <v>1</v>
      </c>
      <c r="BB2321" s="40">
        <v>319</v>
      </c>
      <c r="BC2321" s="40">
        <v>-1975</v>
      </c>
      <c r="BD2321" s="40">
        <v>0</v>
      </c>
      <c r="BE2321" s="40">
        <v>-15</v>
      </c>
      <c r="BF2321" s="40">
        <v>1</v>
      </c>
      <c r="BH2321" s="2">
        <v>42282.833333333336</v>
      </c>
      <c r="BI2321" s="2">
        <v>42282.833333333336</v>
      </c>
      <c r="BJ2321" s="2">
        <v>42282.833333333336</v>
      </c>
      <c r="BL2321">
        <v>0</v>
      </c>
      <c r="BM2321">
        <v>0</v>
      </c>
      <c r="BN2321">
        <v>0</v>
      </c>
      <c r="BO2321">
        <v>0</v>
      </c>
      <c r="BP2321">
        <v>4</v>
      </c>
      <c r="BQ2321" s="40">
        <v>4</v>
      </c>
      <c r="BR2321" s="40">
        <v>4</v>
      </c>
      <c r="BS2321" s="40">
        <v>4</v>
      </c>
      <c r="BT2321" s="40">
        <v>0</v>
      </c>
      <c r="BU2321">
        <v>0</v>
      </c>
      <c r="BV2321" s="8" t="s">
        <v>477</v>
      </c>
      <c r="BW2321" s="8" t="s">
        <v>478</v>
      </c>
      <c r="BX2321" s="8" t="s">
        <v>479</v>
      </c>
      <c r="BY2321" s="8" t="s">
        <v>383</v>
      </c>
    </row>
    <row r="2322" spans="1:77" hidden="1">
      <c r="A2322" t="s">
        <v>117</v>
      </c>
      <c r="B2322" s="2">
        <v>42282.875</v>
      </c>
      <c r="C2322" s="1">
        <v>42282</v>
      </c>
      <c r="D2322">
        <v>17</v>
      </c>
      <c r="E2322">
        <v>0</v>
      </c>
      <c r="F2322" s="2">
        <v>42282.708333333336</v>
      </c>
      <c r="G2322" s="8" t="s">
        <v>378</v>
      </c>
      <c r="H2322" s="13" t="s">
        <v>379</v>
      </c>
      <c r="I2322" s="40">
        <v>76</v>
      </c>
      <c r="J2322" s="40">
        <v>106</v>
      </c>
      <c r="K2322" s="40">
        <v>1742</v>
      </c>
      <c r="L2322" s="40">
        <v>1636</v>
      </c>
      <c r="M2322" s="101">
        <v>0</v>
      </c>
      <c r="W2322" s="40">
        <v>106</v>
      </c>
      <c r="X2322" s="40">
        <v>1742</v>
      </c>
      <c r="Y2322" s="40">
        <v>1636</v>
      </c>
      <c r="Z2322" s="40">
        <v>0</v>
      </c>
      <c r="AA2322" s="40">
        <v>0</v>
      </c>
      <c r="AW2322" s="40">
        <v>1636</v>
      </c>
      <c r="AX2322" s="40">
        <v>-245</v>
      </c>
      <c r="AY2322" s="40">
        <v>1881</v>
      </c>
      <c r="AZ2322" s="40">
        <v>1</v>
      </c>
      <c r="BA2322" s="40">
        <v>1</v>
      </c>
      <c r="BB2322" s="40">
        <v>245</v>
      </c>
      <c r="BC2322" s="40">
        <v>-1914</v>
      </c>
      <c r="BD2322" s="40">
        <v>0</v>
      </c>
      <c r="BE2322" s="40">
        <v>-33</v>
      </c>
      <c r="BF2322" s="40">
        <v>1</v>
      </c>
      <c r="BH2322" s="2">
        <v>42282.875</v>
      </c>
      <c r="BI2322" s="2">
        <v>42282.875</v>
      </c>
      <c r="BJ2322" s="2">
        <v>42282.875</v>
      </c>
      <c r="BL2322">
        <v>0</v>
      </c>
      <c r="BM2322">
        <v>0</v>
      </c>
      <c r="BN2322">
        <v>0</v>
      </c>
      <c r="BO2322">
        <v>0</v>
      </c>
      <c r="BP2322">
        <v>4</v>
      </c>
      <c r="BQ2322" s="40">
        <v>4</v>
      </c>
      <c r="BR2322" s="40">
        <v>4</v>
      </c>
      <c r="BS2322" s="40">
        <v>4</v>
      </c>
      <c r="BT2322" s="40">
        <v>0</v>
      </c>
      <c r="BU2322">
        <v>0</v>
      </c>
      <c r="BV2322" s="8" t="s">
        <v>477</v>
      </c>
      <c r="BW2322" s="8" t="s">
        <v>478</v>
      </c>
      <c r="BX2322" s="8" t="s">
        <v>479</v>
      </c>
      <c r="BY2322" s="8" t="s">
        <v>383</v>
      </c>
    </row>
    <row r="2323" spans="1:77" hidden="1">
      <c r="A2323" t="s">
        <v>117</v>
      </c>
      <c r="B2323" s="2">
        <v>42282.916666666664</v>
      </c>
      <c r="C2323" s="1">
        <v>42282</v>
      </c>
      <c r="D2323">
        <v>18</v>
      </c>
      <c r="E2323">
        <v>0</v>
      </c>
      <c r="F2323" s="2">
        <v>42282.75</v>
      </c>
      <c r="G2323" s="8" t="s">
        <v>378</v>
      </c>
      <c r="H2323" s="13" t="s">
        <v>379</v>
      </c>
      <c r="I2323" s="40">
        <v>76</v>
      </c>
      <c r="J2323" s="40">
        <v>102</v>
      </c>
      <c r="K2323" s="40">
        <v>1752</v>
      </c>
      <c r="L2323" s="40">
        <v>1650</v>
      </c>
      <c r="M2323" s="101">
        <v>0</v>
      </c>
      <c r="W2323" s="40">
        <v>102</v>
      </c>
      <c r="X2323" s="40">
        <v>1752</v>
      </c>
      <c r="Y2323" s="40">
        <v>1650</v>
      </c>
      <c r="Z2323" s="40">
        <v>0</v>
      </c>
      <c r="AA2323" s="40">
        <v>0</v>
      </c>
      <c r="AW2323" s="40">
        <v>1650</v>
      </c>
      <c r="AX2323" s="40">
        <v>-252</v>
      </c>
      <c r="AY2323" s="40">
        <v>1902</v>
      </c>
      <c r="AZ2323" s="40">
        <v>1</v>
      </c>
      <c r="BA2323" s="40">
        <v>1</v>
      </c>
      <c r="BB2323" s="40">
        <v>252</v>
      </c>
      <c r="BC2323" s="40">
        <v>-1907</v>
      </c>
      <c r="BD2323" s="40">
        <v>0</v>
      </c>
      <c r="BE2323" s="40">
        <v>-5</v>
      </c>
      <c r="BF2323" s="40">
        <v>0</v>
      </c>
      <c r="BH2323" s="2">
        <v>42282.916666666664</v>
      </c>
      <c r="BI2323" s="2">
        <v>42282.916666666664</v>
      </c>
      <c r="BJ2323" s="2">
        <v>42282.916666666664</v>
      </c>
      <c r="BL2323">
        <v>0</v>
      </c>
      <c r="BM2323">
        <v>0</v>
      </c>
      <c r="BN2323">
        <v>0</v>
      </c>
      <c r="BO2323">
        <v>0</v>
      </c>
      <c r="BP2323">
        <v>4</v>
      </c>
      <c r="BQ2323" s="40">
        <v>4</v>
      </c>
      <c r="BR2323" s="40">
        <v>4</v>
      </c>
      <c r="BS2323" s="40">
        <v>4</v>
      </c>
      <c r="BT2323" s="40">
        <v>0</v>
      </c>
      <c r="BU2323">
        <v>0</v>
      </c>
      <c r="BV2323" s="8" t="s">
        <v>477</v>
      </c>
      <c r="BW2323" s="8" t="s">
        <v>478</v>
      </c>
      <c r="BX2323" s="8" t="s">
        <v>479</v>
      </c>
      <c r="BY2323" s="8" t="s">
        <v>383</v>
      </c>
    </row>
    <row r="2324" spans="1:77" hidden="1">
      <c r="A2324" t="s">
        <v>117</v>
      </c>
      <c r="B2324" s="2">
        <v>42282.958333333336</v>
      </c>
      <c r="C2324" s="1">
        <v>42282</v>
      </c>
      <c r="D2324">
        <v>19</v>
      </c>
      <c r="E2324">
        <v>0</v>
      </c>
      <c r="F2324" s="2">
        <v>42282.791666666664</v>
      </c>
      <c r="G2324" s="8" t="s">
        <v>378</v>
      </c>
      <c r="H2324" s="13" t="s">
        <v>379</v>
      </c>
      <c r="I2324" s="40">
        <v>76</v>
      </c>
      <c r="J2324" s="40">
        <v>101</v>
      </c>
      <c r="K2324" s="40">
        <v>1756</v>
      </c>
      <c r="L2324" s="40">
        <v>1655</v>
      </c>
      <c r="M2324" s="101">
        <v>0</v>
      </c>
      <c r="W2324" s="40">
        <v>101</v>
      </c>
      <c r="X2324" s="40">
        <v>1756</v>
      </c>
      <c r="Y2324" s="40">
        <v>1655</v>
      </c>
      <c r="Z2324" s="40">
        <v>0</v>
      </c>
      <c r="AA2324" s="40">
        <v>0</v>
      </c>
      <c r="AW2324" s="40">
        <v>1655</v>
      </c>
      <c r="AX2324" s="40">
        <v>-362</v>
      </c>
      <c r="AY2324" s="40">
        <v>2017</v>
      </c>
      <c r="AZ2324" s="40">
        <v>1</v>
      </c>
      <c r="BA2324" s="40">
        <v>1</v>
      </c>
      <c r="BB2324" s="40">
        <v>362</v>
      </c>
      <c r="BC2324" s="40">
        <v>-2025</v>
      </c>
      <c r="BD2324" s="40">
        <v>0</v>
      </c>
      <c r="BE2324" s="40">
        <v>-8</v>
      </c>
      <c r="BF2324" s="40">
        <v>0</v>
      </c>
      <c r="BH2324" s="2">
        <v>42282.958333333336</v>
      </c>
      <c r="BI2324" s="2">
        <v>42282.958333333336</v>
      </c>
      <c r="BJ2324" s="2">
        <v>42282.958333333336</v>
      </c>
      <c r="BL2324">
        <v>0</v>
      </c>
      <c r="BM2324">
        <v>0</v>
      </c>
      <c r="BN2324">
        <v>0</v>
      </c>
      <c r="BO2324">
        <v>0</v>
      </c>
      <c r="BP2324">
        <v>4</v>
      </c>
      <c r="BQ2324" s="40">
        <v>4</v>
      </c>
      <c r="BR2324" s="40">
        <v>4</v>
      </c>
      <c r="BS2324" s="40">
        <v>4</v>
      </c>
      <c r="BT2324" s="40">
        <v>0</v>
      </c>
      <c r="BU2324">
        <v>0</v>
      </c>
      <c r="BV2324" s="8" t="s">
        <v>477</v>
      </c>
      <c r="BW2324" s="8" t="s">
        <v>478</v>
      </c>
      <c r="BX2324" s="8" t="s">
        <v>479</v>
      </c>
      <c r="BY2324" s="8" t="s">
        <v>383</v>
      </c>
    </row>
    <row r="2325" spans="1:77" hidden="1">
      <c r="A2325" t="s">
        <v>117</v>
      </c>
      <c r="B2325" s="2">
        <v>42283</v>
      </c>
      <c r="C2325" s="1">
        <v>42282</v>
      </c>
      <c r="D2325">
        <v>20</v>
      </c>
      <c r="E2325">
        <v>0</v>
      </c>
      <c r="F2325" s="2">
        <v>42282.833333333336</v>
      </c>
      <c r="G2325" s="8" t="s">
        <v>378</v>
      </c>
      <c r="H2325" s="13" t="s">
        <v>379</v>
      </c>
      <c r="I2325" s="40">
        <v>76</v>
      </c>
      <c r="J2325" s="40">
        <v>100</v>
      </c>
      <c r="K2325" s="40">
        <v>1739</v>
      </c>
      <c r="L2325" s="40">
        <v>1639</v>
      </c>
      <c r="M2325" s="101">
        <v>0</v>
      </c>
      <c r="W2325" s="40">
        <v>100</v>
      </c>
      <c r="X2325" s="40">
        <v>1739</v>
      </c>
      <c r="Y2325" s="40">
        <v>1639</v>
      </c>
      <c r="Z2325" s="40">
        <v>0</v>
      </c>
      <c r="AA2325" s="40">
        <v>0</v>
      </c>
      <c r="AW2325" s="40">
        <v>1639</v>
      </c>
      <c r="AX2325" s="40">
        <v>-366</v>
      </c>
      <c r="AY2325" s="40">
        <v>2005</v>
      </c>
      <c r="AZ2325" s="40">
        <v>1</v>
      </c>
      <c r="BA2325" s="40">
        <v>1</v>
      </c>
      <c r="BB2325" s="40">
        <v>366</v>
      </c>
      <c r="BC2325" s="40">
        <v>-2009</v>
      </c>
      <c r="BD2325" s="40">
        <v>0</v>
      </c>
      <c r="BE2325" s="40">
        <v>-4</v>
      </c>
      <c r="BF2325" s="40">
        <v>0</v>
      </c>
      <c r="BH2325" s="2">
        <v>42283</v>
      </c>
      <c r="BI2325" s="2">
        <v>42283</v>
      </c>
      <c r="BJ2325" s="2">
        <v>42283</v>
      </c>
      <c r="BL2325">
        <v>0</v>
      </c>
      <c r="BM2325">
        <v>0</v>
      </c>
      <c r="BN2325">
        <v>0</v>
      </c>
      <c r="BO2325">
        <v>0</v>
      </c>
      <c r="BP2325">
        <v>4</v>
      </c>
      <c r="BQ2325" s="40">
        <v>4</v>
      </c>
      <c r="BR2325" s="40">
        <v>4</v>
      </c>
      <c r="BS2325" s="40">
        <v>4</v>
      </c>
      <c r="BT2325" s="40">
        <v>0</v>
      </c>
      <c r="BU2325">
        <v>0</v>
      </c>
      <c r="BV2325" s="8" t="s">
        <v>477</v>
      </c>
      <c r="BW2325" s="8" t="s">
        <v>478</v>
      </c>
      <c r="BX2325" s="8" t="s">
        <v>479</v>
      </c>
      <c r="BY2325" s="8" t="s">
        <v>383</v>
      </c>
    </row>
    <row r="2326" spans="1:77" hidden="1">
      <c r="A2326" t="s">
        <v>117</v>
      </c>
      <c r="B2326" s="2">
        <v>42283.041666666664</v>
      </c>
      <c r="C2326" s="1">
        <v>42282</v>
      </c>
      <c r="D2326">
        <v>21</v>
      </c>
      <c r="E2326">
        <v>0</v>
      </c>
      <c r="F2326" s="2">
        <v>42282.875</v>
      </c>
      <c r="G2326" s="8" t="s">
        <v>378</v>
      </c>
      <c r="H2326" s="13" t="s">
        <v>379</v>
      </c>
      <c r="I2326" s="40">
        <v>76</v>
      </c>
      <c r="J2326" s="40">
        <v>98</v>
      </c>
      <c r="K2326" s="40">
        <v>1591</v>
      </c>
      <c r="L2326" s="40">
        <v>1493</v>
      </c>
      <c r="M2326" s="101">
        <v>0</v>
      </c>
      <c r="W2326" s="40">
        <v>98</v>
      </c>
      <c r="X2326" s="40">
        <v>1591</v>
      </c>
      <c r="Y2326" s="40">
        <v>1493</v>
      </c>
      <c r="Z2326" s="40">
        <v>0</v>
      </c>
      <c r="AA2326" s="40">
        <v>0</v>
      </c>
      <c r="AW2326" s="40">
        <v>1493</v>
      </c>
      <c r="AX2326" s="40">
        <v>-244</v>
      </c>
      <c r="AY2326" s="40">
        <v>1737</v>
      </c>
      <c r="AZ2326" s="40">
        <v>1</v>
      </c>
      <c r="BA2326" s="40">
        <v>1</v>
      </c>
      <c r="BB2326" s="40">
        <v>244</v>
      </c>
      <c r="BC2326" s="40">
        <v>-1744</v>
      </c>
      <c r="BD2326" s="40">
        <v>0</v>
      </c>
      <c r="BE2326" s="40">
        <v>-7</v>
      </c>
      <c r="BF2326" s="40">
        <v>0</v>
      </c>
      <c r="BH2326" s="2">
        <v>42283.041666666664</v>
      </c>
      <c r="BI2326" s="2">
        <v>42283.041666666664</v>
      </c>
      <c r="BJ2326" s="2">
        <v>42283.041666666664</v>
      </c>
      <c r="BL2326">
        <v>0</v>
      </c>
      <c r="BM2326">
        <v>0</v>
      </c>
      <c r="BN2326">
        <v>0</v>
      </c>
      <c r="BO2326">
        <v>0</v>
      </c>
      <c r="BP2326">
        <v>4</v>
      </c>
      <c r="BQ2326" s="40">
        <v>4</v>
      </c>
      <c r="BR2326" s="40">
        <v>4</v>
      </c>
      <c r="BS2326" s="40">
        <v>4</v>
      </c>
      <c r="BT2326" s="40">
        <v>0</v>
      </c>
      <c r="BU2326">
        <v>0</v>
      </c>
      <c r="BV2326" s="8" t="s">
        <v>477</v>
      </c>
      <c r="BW2326" s="8" t="s">
        <v>478</v>
      </c>
      <c r="BX2326" s="8" t="s">
        <v>479</v>
      </c>
      <c r="BY2326" s="8" t="s">
        <v>383</v>
      </c>
    </row>
    <row r="2327" spans="1:77" hidden="1">
      <c r="A2327" t="s">
        <v>117</v>
      </c>
      <c r="B2327" s="2">
        <v>42283.083333333336</v>
      </c>
      <c r="C2327" s="1">
        <v>42282</v>
      </c>
      <c r="D2327">
        <v>22</v>
      </c>
      <c r="E2327">
        <v>0</v>
      </c>
      <c r="F2327" s="2">
        <v>42282.916666666664</v>
      </c>
      <c r="G2327" s="8" t="s">
        <v>378</v>
      </c>
      <c r="H2327" s="13" t="s">
        <v>379</v>
      </c>
      <c r="I2327" s="40">
        <v>76</v>
      </c>
      <c r="J2327" s="40">
        <v>91</v>
      </c>
      <c r="K2327" s="40">
        <v>1265</v>
      </c>
      <c r="L2327" s="40">
        <v>1174</v>
      </c>
      <c r="M2327" s="101">
        <v>0</v>
      </c>
      <c r="W2327" s="40">
        <v>91</v>
      </c>
      <c r="X2327" s="40">
        <v>1265</v>
      </c>
      <c r="Y2327" s="40">
        <v>1174</v>
      </c>
      <c r="Z2327" s="40">
        <v>0</v>
      </c>
      <c r="AA2327" s="40">
        <v>0</v>
      </c>
      <c r="AW2327" s="40">
        <v>1174</v>
      </c>
      <c r="AX2327" s="40">
        <v>-313</v>
      </c>
      <c r="AY2327" s="40">
        <v>1487</v>
      </c>
      <c r="AZ2327" s="40">
        <v>1</v>
      </c>
      <c r="BA2327" s="40">
        <v>1</v>
      </c>
      <c r="BB2327" s="40">
        <v>313</v>
      </c>
      <c r="BC2327" s="40">
        <v>-1495</v>
      </c>
      <c r="BD2327" s="40">
        <v>0</v>
      </c>
      <c r="BE2327" s="40">
        <v>-8</v>
      </c>
      <c r="BF2327" s="40">
        <v>0</v>
      </c>
      <c r="BH2327" s="2">
        <v>42283.083333333336</v>
      </c>
      <c r="BI2327" s="2">
        <v>42283.083333333336</v>
      </c>
      <c r="BJ2327" s="2">
        <v>42283.083333333336</v>
      </c>
      <c r="BL2327">
        <v>0</v>
      </c>
      <c r="BM2327">
        <v>0</v>
      </c>
      <c r="BN2327">
        <v>0</v>
      </c>
      <c r="BO2327">
        <v>0</v>
      </c>
      <c r="BP2327">
        <v>4</v>
      </c>
      <c r="BQ2327" s="40">
        <v>4</v>
      </c>
      <c r="BR2327" s="40">
        <v>4</v>
      </c>
      <c r="BS2327" s="40">
        <v>4</v>
      </c>
      <c r="BT2327" s="40">
        <v>0</v>
      </c>
      <c r="BU2327">
        <v>0</v>
      </c>
      <c r="BV2327" s="8" t="s">
        <v>477</v>
      </c>
      <c r="BW2327" s="8" t="s">
        <v>478</v>
      </c>
      <c r="BX2327" s="8" t="s">
        <v>479</v>
      </c>
      <c r="BY2327" s="8" t="s">
        <v>383</v>
      </c>
    </row>
    <row r="2328" spans="1:77" hidden="1">
      <c r="A2328" t="s">
        <v>117</v>
      </c>
      <c r="B2328" s="2">
        <v>42283.125</v>
      </c>
      <c r="C2328" s="1">
        <v>42282</v>
      </c>
      <c r="D2328">
        <v>23</v>
      </c>
      <c r="E2328">
        <v>0</v>
      </c>
      <c r="F2328" s="2">
        <v>42282.958333333336</v>
      </c>
      <c r="G2328" s="8" t="s">
        <v>378</v>
      </c>
      <c r="H2328" s="13" t="s">
        <v>379</v>
      </c>
      <c r="I2328" s="40">
        <v>76</v>
      </c>
      <c r="J2328" s="40">
        <v>80</v>
      </c>
      <c r="K2328" s="40">
        <v>1088</v>
      </c>
      <c r="L2328" s="40">
        <v>1008</v>
      </c>
      <c r="M2328" s="101">
        <v>0</v>
      </c>
      <c r="W2328" s="40">
        <v>80</v>
      </c>
      <c r="X2328" s="40">
        <v>1088</v>
      </c>
      <c r="Y2328" s="40">
        <v>1008</v>
      </c>
      <c r="Z2328" s="40">
        <v>0</v>
      </c>
      <c r="AA2328" s="40">
        <v>0</v>
      </c>
      <c r="AW2328" s="40">
        <v>1008</v>
      </c>
      <c r="AX2328" s="40">
        <v>-365</v>
      </c>
      <c r="AY2328" s="40">
        <v>1373</v>
      </c>
      <c r="AZ2328" s="40">
        <v>1</v>
      </c>
      <c r="BA2328" s="40">
        <v>1</v>
      </c>
      <c r="BB2328" s="40">
        <v>365</v>
      </c>
      <c r="BC2328" s="40">
        <v>-1378</v>
      </c>
      <c r="BD2328" s="40">
        <v>0</v>
      </c>
      <c r="BE2328" s="40">
        <v>-5</v>
      </c>
      <c r="BF2328" s="40">
        <v>0</v>
      </c>
      <c r="BH2328" s="2">
        <v>42283.125</v>
      </c>
      <c r="BI2328" s="2">
        <v>42283.125</v>
      </c>
      <c r="BJ2328" s="2">
        <v>42283.125</v>
      </c>
      <c r="BL2328">
        <v>0</v>
      </c>
      <c r="BM2328">
        <v>0</v>
      </c>
      <c r="BN2328">
        <v>0</v>
      </c>
      <c r="BO2328">
        <v>0</v>
      </c>
      <c r="BP2328">
        <v>4</v>
      </c>
      <c r="BQ2328" s="40">
        <v>4</v>
      </c>
      <c r="BR2328" s="40">
        <v>4</v>
      </c>
      <c r="BS2328" s="40">
        <v>4</v>
      </c>
      <c r="BT2328" s="40">
        <v>0</v>
      </c>
      <c r="BU2328">
        <v>0</v>
      </c>
      <c r="BV2328" s="8" t="s">
        <v>477</v>
      </c>
      <c r="BW2328" s="8" t="s">
        <v>478</v>
      </c>
      <c r="BX2328" s="8" t="s">
        <v>479</v>
      </c>
      <c r="BY2328" s="8" t="s">
        <v>383</v>
      </c>
    </row>
    <row r="2329" spans="1:77" hidden="1">
      <c r="A2329" t="s">
        <v>117</v>
      </c>
      <c r="B2329" s="2">
        <v>42283.166666666664</v>
      </c>
      <c r="C2329" s="1">
        <v>42282</v>
      </c>
      <c r="D2329">
        <v>24</v>
      </c>
      <c r="E2329">
        <v>0</v>
      </c>
      <c r="F2329" s="2">
        <v>42283</v>
      </c>
      <c r="G2329" s="8" t="s">
        <v>378</v>
      </c>
      <c r="H2329" s="13" t="s">
        <v>379</v>
      </c>
      <c r="I2329" s="40">
        <v>76</v>
      </c>
      <c r="J2329" s="40">
        <v>75</v>
      </c>
      <c r="K2329" s="40">
        <v>890</v>
      </c>
      <c r="L2329" s="40">
        <v>815</v>
      </c>
      <c r="M2329" s="101">
        <v>0</v>
      </c>
      <c r="W2329" s="40">
        <v>75</v>
      </c>
      <c r="X2329" s="40">
        <v>890</v>
      </c>
      <c r="Y2329" s="40">
        <v>815</v>
      </c>
      <c r="Z2329" s="40">
        <v>0</v>
      </c>
      <c r="AA2329" s="40">
        <v>0</v>
      </c>
      <c r="AW2329" s="40">
        <v>815</v>
      </c>
      <c r="AX2329" s="40">
        <v>-329</v>
      </c>
      <c r="AY2329" s="40">
        <v>1144</v>
      </c>
      <c r="AZ2329" s="40">
        <v>1</v>
      </c>
      <c r="BA2329" s="40">
        <v>1</v>
      </c>
      <c r="BB2329" s="40">
        <v>329</v>
      </c>
      <c r="BC2329" s="40">
        <v>-1150</v>
      </c>
      <c r="BD2329" s="40">
        <v>0</v>
      </c>
      <c r="BE2329" s="40">
        <v>-6</v>
      </c>
      <c r="BF2329" s="40">
        <v>0</v>
      </c>
      <c r="BH2329" s="2">
        <v>42283.166666666664</v>
      </c>
      <c r="BI2329" s="2">
        <v>42283.166666666664</v>
      </c>
      <c r="BJ2329" s="2">
        <v>42283.166666666664</v>
      </c>
      <c r="BL2329">
        <v>0</v>
      </c>
      <c r="BM2329">
        <v>0</v>
      </c>
      <c r="BN2329">
        <v>0</v>
      </c>
      <c r="BO2329">
        <v>0</v>
      </c>
      <c r="BP2329">
        <v>4</v>
      </c>
      <c r="BQ2329" s="40">
        <v>4</v>
      </c>
      <c r="BR2329" s="40">
        <v>4</v>
      </c>
      <c r="BS2329" s="40">
        <v>4</v>
      </c>
      <c r="BT2329" s="40">
        <v>0</v>
      </c>
      <c r="BU2329">
        <v>0</v>
      </c>
      <c r="BV2329" s="8" t="s">
        <v>477</v>
      </c>
      <c r="BW2329" s="8" t="s">
        <v>478</v>
      </c>
      <c r="BX2329" s="8" t="s">
        <v>479</v>
      </c>
      <c r="BY2329" s="8" t="s">
        <v>383</v>
      </c>
    </row>
    <row r="2330" spans="1:77" hidden="1">
      <c r="A2330" t="s">
        <v>117</v>
      </c>
      <c r="B2330" s="2">
        <v>42283.208333333336</v>
      </c>
      <c r="C2330" s="1">
        <v>42283</v>
      </c>
      <c r="D2330">
        <v>1</v>
      </c>
      <c r="E2330">
        <v>0</v>
      </c>
      <c r="F2330" s="2">
        <v>42283.041666666664</v>
      </c>
      <c r="G2330" s="8" t="s">
        <v>378</v>
      </c>
      <c r="H2330" s="13" t="s">
        <v>379</v>
      </c>
      <c r="I2330" s="40">
        <v>88</v>
      </c>
      <c r="J2330" s="40">
        <v>82</v>
      </c>
      <c r="K2330" s="40">
        <v>815</v>
      </c>
      <c r="L2330" s="40">
        <v>733</v>
      </c>
      <c r="M2330" s="101">
        <v>0</v>
      </c>
      <c r="W2330" s="40">
        <v>82</v>
      </c>
      <c r="X2330" s="40">
        <v>815</v>
      </c>
      <c r="Y2330" s="40">
        <v>733</v>
      </c>
      <c r="Z2330" s="40">
        <v>0</v>
      </c>
      <c r="AA2330" s="40">
        <v>0</v>
      </c>
      <c r="AW2330" s="40">
        <v>733</v>
      </c>
      <c r="AX2330" s="40">
        <v>-335</v>
      </c>
      <c r="AY2330" s="40">
        <v>1068</v>
      </c>
      <c r="AZ2330" s="40">
        <v>1</v>
      </c>
      <c r="BA2330" s="40">
        <v>1</v>
      </c>
      <c r="BB2330" s="40">
        <v>335</v>
      </c>
      <c r="BC2330" s="40">
        <v>-1073</v>
      </c>
      <c r="BD2330" s="40">
        <v>0</v>
      </c>
      <c r="BE2330" s="40">
        <v>-5</v>
      </c>
      <c r="BF2330" s="40">
        <v>0</v>
      </c>
      <c r="BH2330" s="2">
        <v>42283.208333333336</v>
      </c>
      <c r="BI2330" s="2">
        <v>42283.208333333336</v>
      </c>
      <c r="BJ2330" s="2">
        <v>42283.208333333336</v>
      </c>
      <c r="BL2330">
        <v>0</v>
      </c>
      <c r="BM2330">
        <v>0</v>
      </c>
      <c r="BN2330">
        <v>0</v>
      </c>
      <c r="BO2330">
        <v>0</v>
      </c>
      <c r="BP2330">
        <v>4</v>
      </c>
      <c r="BQ2330" s="40">
        <v>4</v>
      </c>
      <c r="BR2330" s="40">
        <v>4</v>
      </c>
      <c r="BS2330" s="40">
        <v>4</v>
      </c>
      <c r="BT2330" s="40">
        <v>0</v>
      </c>
      <c r="BU2330">
        <v>0</v>
      </c>
      <c r="BV2330" s="8" t="s">
        <v>478</v>
      </c>
      <c r="BW2330" s="8" t="s">
        <v>479</v>
      </c>
      <c r="BX2330" s="8" t="s">
        <v>480</v>
      </c>
      <c r="BY2330" s="8" t="s">
        <v>383</v>
      </c>
    </row>
    <row r="2331" spans="1:77" hidden="1">
      <c r="A2331" t="s">
        <v>117</v>
      </c>
      <c r="B2331" s="2">
        <v>42283.25</v>
      </c>
      <c r="C2331" s="1">
        <v>42283</v>
      </c>
      <c r="D2331">
        <v>2</v>
      </c>
      <c r="E2331">
        <v>0</v>
      </c>
      <c r="F2331" s="2">
        <v>42283.083333333336</v>
      </c>
      <c r="G2331" s="8" t="s">
        <v>378</v>
      </c>
      <c r="H2331" s="13" t="s">
        <v>379</v>
      </c>
      <c r="I2331" s="40">
        <v>88</v>
      </c>
      <c r="J2331" s="40">
        <v>72</v>
      </c>
      <c r="K2331" s="40">
        <v>806</v>
      </c>
      <c r="L2331" s="40">
        <v>734</v>
      </c>
      <c r="M2331" s="101">
        <v>0</v>
      </c>
      <c r="W2331" s="40">
        <v>72</v>
      </c>
      <c r="X2331" s="40">
        <v>806</v>
      </c>
      <c r="Y2331" s="40">
        <v>734</v>
      </c>
      <c r="Z2331" s="40">
        <v>0</v>
      </c>
      <c r="AA2331" s="40">
        <v>0</v>
      </c>
      <c r="AW2331" s="40">
        <v>734</v>
      </c>
      <c r="AX2331" s="40">
        <v>-299</v>
      </c>
      <c r="AY2331" s="40">
        <v>1033</v>
      </c>
      <c r="AZ2331" s="40">
        <v>1</v>
      </c>
      <c r="BA2331" s="40">
        <v>1</v>
      </c>
      <c r="BB2331" s="40">
        <v>299</v>
      </c>
      <c r="BC2331" s="40">
        <v>-1035</v>
      </c>
      <c r="BD2331" s="40">
        <v>0</v>
      </c>
      <c r="BE2331" s="40">
        <v>-2</v>
      </c>
      <c r="BF2331" s="40">
        <v>0</v>
      </c>
      <c r="BH2331" s="2">
        <v>42283.25</v>
      </c>
      <c r="BI2331" s="2">
        <v>42283.25</v>
      </c>
      <c r="BJ2331" s="2">
        <v>42283.25</v>
      </c>
      <c r="BL2331">
        <v>0</v>
      </c>
      <c r="BM2331">
        <v>0</v>
      </c>
      <c r="BN2331">
        <v>0</v>
      </c>
      <c r="BO2331">
        <v>0</v>
      </c>
      <c r="BP2331">
        <v>4</v>
      </c>
      <c r="BQ2331" s="40">
        <v>4</v>
      </c>
      <c r="BR2331" s="40">
        <v>4</v>
      </c>
      <c r="BS2331" s="40">
        <v>4</v>
      </c>
      <c r="BT2331" s="40">
        <v>0</v>
      </c>
      <c r="BU2331">
        <v>0</v>
      </c>
      <c r="BV2331" s="8" t="s">
        <v>478</v>
      </c>
      <c r="BW2331" s="8" t="s">
        <v>479</v>
      </c>
      <c r="BX2331" s="8" t="s">
        <v>480</v>
      </c>
      <c r="BY2331" s="8" t="s">
        <v>383</v>
      </c>
    </row>
    <row r="2332" spans="1:77" hidden="1">
      <c r="A2332" t="s">
        <v>117</v>
      </c>
      <c r="B2332" s="2">
        <v>42283.291666666664</v>
      </c>
      <c r="C2332" s="1">
        <v>42283</v>
      </c>
      <c r="D2332">
        <v>3</v>
      </c>
      <c r="E2332">
        <v>0</v>
      </c>
      <c r="F2332" s="2">
        <v>42283.125</v>
      </c>
      <c r="G2332" s="8" t="s">
        <v>378</v>
      </c>
      <c r="H2332" s="13" t="s">
        <v>379</v>
      </c>
      <c r="I2332" s="40">
        <v>88</v>
      </c>
      <c r="J2332" s="40">
        <v>66</v>
      </c>
      <c r="K2332" s="40">
        <v>815</v>
      </c>
      <c r="L2332" s="40">
        <v>749</v>
      </c>
      <c r="M2332" s="101">
        <v>0</v>
      </c>
      <c r="W2332" s="40">
        <v>66</v>
      </c>
      <c r="X2332" s="40">
        <v>815</v>
      </c>
      <c r="Y2332" s="40">
        <v>749</v>
      </c>
      <c r="Z2332" s="40">
        <v>0</v>
      </c>
      <c r="AA2332" s="40">
        <v>0</v>
      </c>
      <c r="AW2332" s="40">
        <v>749</v>
      </c>
      <c r="AX2332" s="40">
        <v>-265</v>
      </c>
      <c r="AY2332" s="40">
        <v>1014</v>
      </c>
      <c r="AZ2332" s="40">
        <v>1</v>
      </c>
      <c r="BA2332" s="40">
        <v>1</v>
      </c>
      <c r="BB2332" s="40">
        <v>265</v>
      </c>
      <c r="BC2332" s="40">
        <v>-1013</v>
      </c>
      <c r="BD2332" s="40">
        <v>0</v>
      </c>
      <c r="BE2332" s="40">
        <v>1</v>
      </c>
      <c r="BF2332" s="40">
        <v>0</v>
      </c>
      <c r="BH2332" s="2">
        <v>42283.291666666664</v>
      </c>
      <c r="BI2332" s="2">
        <v>42283.291666666664</v>
      </c>
      <c r="BJ2332" s="2">
        <v>42283.291666666664</v>
      </c>
      <c r="BL2332">
        <v>0</v>
      </c>
      <c r="BM2332">
        <v>0</v>
      </c>
      <c r="BN2332">
        <v>0</v>
      </c>
      <c r="BO2332">
        <v>0</v>
      </c>
      <c r="BP2332">
        <v>4</v>
      </c>
      <c r="BQ2332" s="40">
        <v>4</v>
      </c>
      <c r="BR2332" s="40">
        <v>4</v>
      </c>
      <c r="BS2332" s="40">
        <v>4</v>
      </c>
      <c r="BT2332" s="40">
        <v>0</v>
      </c>
      <c r="BU2332">
        <v>0</v>
      </c>
      <c r="BV2332" s="8" t="s">
        <v>478</v>
      </c>
      <c r="BW2332" s="8" t="s">
        <v>479</v>
      </c>
      <c r="BX2332" s="8" t="s">
        <v>480</v>
      </c>
      <c r="BY2332" s="8" t="s">
        <v>383</v>
      </c>
    </row>
    <row r="2333" spans="1:77" hidden="1">
      <c r="A2333" t="s">
        <v>117</v>
      </c>
      <c r="B2333" s="2">
        <v>42283.333333333336</v>
      </c>
      <c r="C2333" s="1">
        <v>42283</v>
      </c>
      <c r="D2333">
        <v>4</v>
      </c>
      <c r="E2333">
        <v>0</v>
      </c>
      <c r="F2333" s="2">
        <v>42283.166666666664</v>
      </c>
      <c r="G2333" s="8" t="s">
        <v>378</v>
      </c>
      <c r="H2333" s="13" t="s">
        <v>379</v>
      </c>
      <c r="I2333" s="40">
        <v>88</v>
      </c>
      <c r="J2333" s="40">
        <v>68</v>
      </c>
      <c r="K2333" s="40">
        <v>823</v>
      </c>
      <c r="L2333" s="40">
        <v>755</v>
      </c>
      <c r="M2333" s="101">
        <v>0</v>
      </c>
      <c r="W2333" s="40">
        <v>68</v>
      </c>
      <c r="X2333" s="40">
        <v>823</v>
      </c>
      <c r="Y2333" s="40">
        <v>755</v>
      </c>
      <c r="Z2333" s="40">
        <v>0</v>
      </c>
      <c r="AA2333" s="40">
        <v>0</v>
      </c>
      <c r="AW2333" s="40">
        <v>755</v>
      </c>
      <c r="AX2333" s="40">
        <v>-264</v>
      </c>
      <c r="AY2333" s="40">
        <v>1019</v>
      </c>
      <c r="AZ2333" s="40">
        <v>1</v>
      </c>
      <c r="BA2333" s="40">
        <v>1</v>
      </c>
      <c r="BB2333" s="40">
        <v>264</v>
      </c>
      <c r="BC2333" s="40">
        <v>-1021</v>
      </c>
      <c r="BD2333" s="40">
        <v>0</v>
      </c>
      <c r="BE2333" s="40">
        <v>-2</v>
      </c>
      <c r="BF2333" s="40">
        <v>0</v>
      </c>
      <c r="BH2333" s="2">
        <v>42283.333333333336</v>
      </c>
      <c r="BI2333" s="2">
        <v>42283.333333333336</v>
      </c>
      <c r="BJ2333" s="2">
        <v>42283.333333333336</v>
      </c>
      <c r="BL2333">
        <v>0</v>
      </c>
      <c r="BM2333">
        <v>0</v>
      </c>
      <c r="BN2333">
        <v>0</v>
      </c>
      <c r="BO2333">
        <v>0</v>
      </c>
      <c r="BP2333">
        <v>4</v>
      </c>
      <c r="BQ2333" s="40">
        <v>4</v>
      </c>
      <c r="BR2333" s="40">
        <v>4</v>
      </c>
      <c r="BS2333" s="40">
        <v>4</v>
      </c>
      <c r="BT2333" s="40">
        <v>0</v>
      </c>
      <c r="BU2333">
        <v>0</v>
      </c>
      <c r="BV2333" s="8" t="s">
        <v>478</v>
      </c>
      <c r="BW2333" s="8" t="s">
        <v>479</v>
      </c>
      <c r="BX2333" s="8" t="s">
        <v>480</v>
      </c>
      <c r="BY2333" s="8" t="s">
        <v>383</v>
      </c>
    </row>
    <row r="2334" spans="1:77" hidden="1">
      <c r="A2334" t="s">
        <v>117</v>
      </c>
      <c r="B2334" s="2">
        <v>42283.375</v>
      </c>
      <c r="C2334" s="1">
        <v>42283</v>
      </c>
      <c r="D2334">
        <v>5</v>
      </c>
      <c r="E2334">
        <v>0</v>
      </c>
      <c r="F2334" s="2">
        <v>42283.208333333336</v>
      </c>
      <c r="G2334" s="8" t="s">
        <v>378</v>
      </c>
      <c r="H2334" s="13" t="s">
        <v>379</v>
      </c>
      <c r="I2334" s="40">
        <v>88</v>
      </c>
      <c r="J2334" s="40">
        <v>71</v>
      </c>
      <c r="K2334" s="40">
        <v>845</v>
      </c>
      <c r="L2334" s="40">
        <v>774</v>
      </c>
      <c r="M2334" s="101">
        <v>0</v>
      </c>
      <c r="W2334" s="40">
        <v>71</v>
      </c>
      <c r="X2334" s="40">
        <v>845</v>
      </c>
      <c r="Y2334" s="40">
        <v>774</v>
      </c>
      <c r="Z2334" s="40">
        <v>0</v>
      </c>
      <c r="AA2334" s="40">
        <v>0</v>
      </c>
      <c r="AW2334" s="40">
        <v>774</v>
      </c>
      <c r="AX2334" s="40">
        <v>-326</v>
      </c>
      <c r="AY2334" s="40">
        <v>1100</v>
      </c>
      <c r="AZ2334" s="40">
        <v>1</v>
      </c>
      <c r="BA2334" s="40">
        <v>1</v>
      </c>
      <c r="BB2334" s="40">
        <v>326</v>
      </c>
      <c r="BC2334" s="40">
        <v>-1105</v>
      </c>
      <c r="BD2334" s="40">
        <v>0</v>
      </c>
      <c r="BE2334" s="40">
        <v>-5</v>
      </c>
      <c r="BF2334" s="40">
        <v>0</v>
      </c>
      <c r="BH2334" s="2">
        <v>42283.375</v>
      </c>
      <c r="BI2334" s="2">
        <v>42283.375</v>
      </c>
      <c r="BJ2334" s="2">
        <v>42283.375</v>
      </c>
      <c r="BL2334">
        <v>0</v>
      </c>
      <c r="BM2334">
        <v>0</v>
      </c>
      <c r="BN2334">
        <v>0</v>
      </c>
      <c r="BO2334">
        <v>0</v>
      </c>
      <c r="BP2334">
        <v>4</v>
      </c>
      <c r="BQ2334" s="40">
        <v>4</v>
      </c>
      <c r="BR2334" s="40">
        <v>4</v>
      </c>
      <c r="BS2334" s="40">
        <v>4</v>
      </c>
      <c r="BT2334" s="40">
        <v>0</v>
      </c>
      <c r="BU2334">
        <v>0</v>
      </c>
      <c r="BV2334" s="8" t="s">
        <v>478</v>
      </c>
      <c r="BW2334" s="8" t="s">
        <v>479</v>
      </c>
      <c r="BX2334" s="8" t="s">
        <v>480</v>
      </c>
      <c r="BY2334" s="8" t="s">
        <v>383</v>
      </c>
    </row>
    <row r="2335" spans="1:77" hidden="1">
      <c r="A2335" t="s">
        <v>117</v>
      </c>
      <c r="B2335" s="2">
        <v>42283.416666666664</v>
      </c>
      <c r="C2335" s="1">
        <v>42283</v>
      </c>
      <c r="D2335">
        <v>6</v>
      </c>
      <c r="E2335">
        <v>0</v>
      </c>
      <c r="F2335" s="2">
        <v>42283.25</v>
      </c>
      <c r="G2335" s="8" t="s">
        <v>378</v>
      </c>
      <c r="H2335" s="13" t="s">
        <v>379</v>
      </c>
      <c r="I2335" s="40">
        <v>88</v>
      </c>
      <c r="J2335" s="40">
        <v>78</v>
      </c>
      <c r="K2335" s="40">
        <v>1085</v>
      </c>
      <c r="L2335" s="40">
        <v>1007</v>
      </c>
      <c r="M2335" s="101">
        <v>0</v>
      </c>
      <c r="W2335" s="40">
        <v>78</v>
      </c>
      <c r="X2335" s="40">
        <v>1085</v>
      </c>
      <c r="Y2335" s="40">
        <v>1007</v>
      </c>
      <c r="Z2335" s="40">
        <v>0</v>
      </c>
      <c r="AA2335" s="40">
        <v>0</v>
      </c>
      <c r="AW2335" s="40">
        <v>1007</v>
      </c>
      <c r="AX2335" s="40">
        <v>-366</v>
      </c>
      <c r="AY2335" s="40">
        <v>1373</v>
      </c>
      <c r="AZ2335" s="40">
        <v>1</v>
      </c>
      <c r="BA2335" s="40">
        <v>1</v>
      </c>
      <c r="BB2335" s="40">
        <v>366</v>
      </c>
      <c r="BC2335" s="40">
        <v>-1376</v>
      </c>
      <c r="BD2335" s="40">
        <v>0</v>
      </c>
      <c r="BE2335" s="40">
        <v>-3</v>
      </c>
      <c r="BF2335" s="40">
        <v>0</v>
      </c>
      <c r="BH2335" s="2">
        <v>42283.416666666664</v>
      </c>
      <c r="BI2335" s="2">
        <v>42283.416666666664</v>
      </c>
      <c r="BJ2335" s="2">
        <v>42283.416666666664</v>
      </c>
      <c r="BL2335">
        <v>0</v>
      </c>
      <c r="BM2335">
        <v>0</v>
      </c>
      <c r="BN2335">
        <v>0</v>
      </c>
      <c r="BO2335">
        <v>0</v>
      </c>
      <c r="BP2335">
        <v>4</v>
      </c>
      <c r="BQ2335" s="40">
        <v>4</v>
      </c>
      <c r="BR2335" s="40">
        <v>4</v>
      </c>
      <c r="BS2335" s="40">
        <v>4</v>
      </c>
      <c r="BT2335" s="40">
        <v>0</v>
      </c>
      <c r="BU2335">
        <v>0</v>
      </c>
      <c r="BV2335" s="8" t="s">
        <v>478</v>
      </c>
      <c r="BW2335" s="8" t="s">
        <v>479</v>
      </c>
      <c r="BX2335" s="8" t="s">
        <v>480</v>
      </c>
      <c r="BY2335" s="8" t="s">
        <v>383</v>
      </c>
    </row>
    <row r="2336" spans="1:77" hidden="1">
      <c r="A2336" t="s">
        <v>117</v>
      </c>
      <c r="B2336" s="2">
        <v>42283.458333333336</v>
      </c>
      <c r="C2336" s="1">
        <v>42283</v>
      </c>
      <c r="D2336">
        <v>7</v>
      </c>
      <c r="E2336">
        <v>0</v>
      </c>
      <c r="F2336" s="2">
        <v>42283.291666666664</v>
      </c>
      <c r="G2336" s="8" t="s">
        <v>378</v>
      </c>
      <c r="H2336" s="13" t="s">
        <v>379</v>
      </c>
      <c r="I2336" s="40">
        <v>88</v>
      </c>
      <c r="J2336" s="40">
        <v>92</v>
      </c>
      <c r="K2336" s="40">
        <v>1645</v>
      </c>
      <c r="L2336" s="40">
        <v>1553</v>
      </c>
      <c r="M2336" s="101">
        <v>0</v>
      </c>
      <c r="W2336" s="40">
        <v>92</v>
      </c>
      <c r="X2336" s="40">
        <v>1645</v>
      </c>
      <c r="Y2336" s="40">
        <v>1553</v>
      </c>
      <c r="Z2336" s="40">
        <v>0</v>
      </c>
      <c r="AA2336" s="40">
        <v>0</v>
      </c>
      <c r="AW2336" s="40">
        <v>1553</v>
      </c>
      <c r="AX2336" s="40">
        <v>-451</v>
      </c>
      <c r="AY2336" s="40">
        <v>2004</v>
      </c>
      <c r="AZ2336" s="40">
        <v>1</v>
      </c>
      <c r="BA2336" s="40">
        <v>1</v>
      </c>
      <c r="BB2336" s="40">
        <v>451</v>
      </c>
      <c r="BC2336" s="40">
        <v>-2008</v>
      </c>
      <c r="BD2336" s="40">
        <v>0</v>
      </c>
      <c r="BE2336" s="40">
        <v>-4</v>
      </c>
      <c r="BF2336" s="40">
        <v>0</v>
      </c>
      <c r="BH2336" s="2">
        <v>42283.458333333336</v>
      </c>
      <c r="BI2336" s="2">
        <v>42283.458333333336</v>
      </c>
      <c r="BJ2336" s="2">
        <v>42283.458333333336</v>
      </c>
      <c r="BL2336">
        <v>0</v>
      </c>
      <c r="BM2336">
        <v>0</v>
      </c>
      <c r="BN2336">
        <v>0</v>
      </c>
      <c r="BO2336">
        <v>0</v>
      </c>
      <c r="BP2336">
        <v>4</v>
      </c>
      <c r="BQ2336" s="40">
        <v>4</v>
      </c>
      <c r="BR2336" s="40">
        <v>4</v>
      </c>
      <c r="BS2336" s="40">
        <v>4</v>
      </c>
      <c r="BT2336" s="40">
        <v>0</v>
      </c>
      <c r="BU2336">
        <v>0</v>
      </c>
      <c r="BV2336" s="8" t="s">
        <v>478</v>
      </c>
      <c r="BW2336" s="8" t="s">
        <v>479</v>
      </c>
      <c r="BX2336" s="8" t="s">
        <v>480</v>
      </c>
      <c r="BY2336" s="8" t="s">
        <v>383</v>
      </c>
    </row>
    <row r="2337" spans="1:77" hidden="1">
      <c r="A2337" t="s">
        <v>117</v>
      </c>
      <c r="B2337" s="2">
        <v>42283.5</v>
      </c>
      <c r="C2337" s="1">
        <v>42283</v>
      </c>
      <c r="D2337">
        <v>8</v>
      </c>
      <c r="E2337">
        <v>0</v>
      </c>
      <c r="F2337" s="2">
        <v>42283.333333333336</v>
      </c>
      <c r="G2337" s="8" t="s">
        <v>378</v>
      </c>
      <c r="H2337" s="13" t="s">
        <v>379</v>
      </c>
      <c r="I2337" s="40">
        <v>88</v>
      </c>
      <c r="J2337" s="40">
        <v>98</v>
      </c>
      <c r="K2337" s="40">
        <v>1852</v>
      </c>
      <c r="L2337" s="40">
        <v>1754</v>
      </c>
      <c r="M2337" s="101">
        <v>0</v>
      </c>
      <c r="W2337" s="40">
        <v>98</v>
      </c>
      <c r="X2337" s="40">
        <v>1852</v>
      </c>
      <c r="Y2337" s="40">
        <v>1754</v>
      </c>
      <c r="Z2337" s="40">
        <v>0</v>
      </c>
      <c r="AA2337" s="40">
        <v>0</v>
      </c>
      <c r="AW2337" s="40">
        <v>1754</v>
      </c>
      <c r="AX2337" s="40">
        <v>-393</v>
      </c>
      <c r="AY2337" s="40">
        <v>2147</v>
      </c>
      <c r="AZ2337" s="40">
        <v>1</v>
      </c>
      <c r="BA2337" s="40">
        <v>1</v>
      </c>
      <c r="BB2337" s="40">
        <v>393</v>
      </c>
      <c r="BC2337" s="40">
        <v>-2154</v>
      </c>
      <c r="BD2337" s="40">
        <v>0</v>
      </c>
      <c r="BE2337" s="40">
        <v>-7</v>
      </c>
      <c r="BF2337" s="40">
        <v>0</v>
      </c>
      <c r="BH2337" s="2">
        <v>42283.5</v>
      </c>
      <c r="BI2337" s="2">
        <v>42283.5</v>
      </c>
      <c r="BJ2337" s="2">
        <v>42283.5</v>
      </c>
      <c r="BL2337">
        <v>0</v>
      </c>
      <c r="BM2337">
        <v>0</v>
      </c>
      <c r="BN2337">
        <v>0</v>
      </c>
      <c r="BO2337">
        <v>0</v>
      </c>
      <c r="BP2337">
        <v>4</v>
      </c>
      <c r="BQ2337" s="40">
        <v>4</v>
      </c>
      <c r="BR2337" s="40">
        <v>4</v>
      </c>
      <c r="BS2337" s="40">
        <v>4</v>
      </c>
      <c r="BT2337" s="40">
        <v>0</v>
      </c>
      <c r="BU2337">
        <v>0</v>
      </c>
      <c r="BV2337" s="8" t="s">
        <v>478</v>
      </c>
      <c r="BW2337" s="8" t="s">
        <v>479</v>
      </c>
      <c r="BX2337" s="8" t="s">
        <v>480</v>
      </c>
      <c r="BY2337" s="8" t="s">
        <v>383</v>
      </c>
    </row>
    <row r="2338" spans="1:77" hidden="1">
      <c r="A2338" t="s">
        <v>117</v>
      </c>
      <c r="B2338" s="2">
        <v>42283.541666666664</v>
      </c>
      <c r="C2338" s="1">
        <v>42283</v>
      </c>
      <c r="D2338">
        <v>9</v>
      </c>
      <c r="E2338">
        <v>0</v>
      </c>
      <c r="F2338" s="2">
        <v>42283.375</v>
      </c>
      <c r="G2338" s="8" t="s">
        <v>378</v>
      </c>
      <c r="H2338" s="13" t="s">
        <v>379</v>
      </c>
      <c r="I2338" s="40">
        <v>88</v>
      </c>
      <c r="J2338" s="40">
        <v>91</v>
      </c>
      <c r="K2338" s="40">
        <v>1917</v>
      </c>
      <c r="L2338" s="40">
        <v>1826</v>
      </c>
      <c r="M2338" s="101">
        <v>0</v>
      </c>
      <c r="W2338" s="40">
        <v>91</v>
      </c>
      <c r="X2338" s="40">
        <v>1917</v>
      </c>
      <c r="Y2338" s="40">
        <v>1826</v>
      </c>
      <c r="Z2338" s="40">
        <v>0</v>
      </c>
      <c r="AA2338" s="40">
        <v>0</v>
      </c>
      <c r="AW2338" s="40">
        <v>1826</v>
      </c>
      <c r="AX2338" s="40">
        <v>-376</v>
      </c>
      <c r="AY2338" s="40">
        <v>2202</v>
      </c>
      <c r="AZ2338" s="40">
        <v>1</v>
      </c>
      <c r="BA2338" s="40">
        <v>1</v>
      </c>
      <c r="BB2338" s="40">
        <v>376</v>
      </c>
      <c r="BC2338" s="40">
        <v>-2203</v>
      </c>
      <c r="BD2338" s="40">
        <v>0</v>
      </c>
      <c r="BE2338" s="40">
        <v>-1</v>
      </c>
      <c r="BF2338" s="40">
        <v>0</v>
      </c>
      <c r="BH2338" s="2">
        <v>42283.541666666664</v>
      </c>
      <c r="BI2338" s="2">
        <v>42283.541666666664</v>
      </c>
      <c r="BJ2338" s="2">
        <v>42283.541666666664</v>
      </c>
      <c r="BL2338">
        <v>0</v>
      </c>
      <c r="BM2338">
        <v>0</v>
      </c>
      <c r="BN2338">
        <v>0</v>
      </c>
      <c r="BO2338">
        <v>0</v>
      </c>
      <c r="BP2338">
        <v>4</v>
      </c>
      <c r="BQ2338" s="40">
        <v>4</v>
      </c>
      <c r="BR2338" s="40">
        <v>4</v>
      </c>
      <c r="BS2338" s="40">
        <v>4</v>
      </c>
      <c r="BT2338" s="40">
        <v>0</v>
      </c>
      <c r="BU2338">
        <v>0</v>
      </c>
      <c r="BV2338" s="8" t="s">
        <v>478</v>
      </c>
      <c r="BW2338" s="8" t="s">
        <v>479</v>
      </c>
      <c r="BX2338" s="8" t="s">
        <v>480</v>
      </c>
      <c r="BY2338" s="8" t="s">
        <v>383</v>
      </c>
    </row>
    <row r="2339" spans="1:77" hidden="1">
      <c r="A2339" t="s">
        <v>117</v>
      </c>
      <c r="B2339" s="2">
        <v>42283.583333333336</v>
      </c>
      <c r="C2339" s="1">
        <v>42283</v>
      </c>
      <c r="D2339">
        <v>10</v>
      </c>
      <c r="E2339">
        <v>0</v>
      </c>
      <c r="F2339" s="2">
        <v>42283.416666666664</v>
      </c>
      <c r="G2339" s="8" t="s">
        <v>378</v>
      </c>
      <c r="H2339" s="13" t="s">
        <v>379</v>
      </c>
      <c r="I2339" s="40">
        <v>88</v>
      </c>
      <c r="J2339" s="40">
        <v>106</v>
      </c>
      <c r="K2339" s="40">
        <v>1917</v>
      </c>
      <c r="L2339" s="40">
        <v>1811</v>
      </c>
      <c r="M2339" s="101">
        <v>0</v>
      </c>
      <c r="W2339" s="40">
        <v>106</v>
      </c>
      <c r="X2339" s="40">
        <v>1917</v>
      </c>
      <c r="Y2339" s="40">
        <v>1811</v>
      </c>
      <c r="Z2339" s="40">
        <v>0</v>
      </c>
      <c r="AA2339" s="40">
        <v>0</v>
      </c>
      <c r="AW2339" s="40">
        <v>1811</v>
      </c>
      <c r="AX2339" s="40">
        <v>-365</v>
      </c>
      <c r="AY2339" s="40">
        <v>2176</v>
      </c>
      <c r="AZ2339" s="40">
        <v>1</v>
      </c>
      <c r="BA2339" s="40">
        <v>1</v>
      </c>
      <c r="BB2339" s="40">
        <v>365</v>
      </c>
      <c r="BC2339" s="40">
        <v>-2182</v>
      </c>
      <c r="BD2339" s="40">
        <v>0</v>
      </c>
      <c r="BE2339" s="40">
        <v>-6</v>
      </c>
      <c r="BF2339" s="40">
        <v>0</v>
      </c>
      <c r="BH2339" s="2">
        <v>42283.583333333336</v>
      </c>
      <c r="BI2339" s="2">
        <v>42283.583333333336</v>
      </c>
      <c r="BJ2339" s="2">
        <v>42283.583333333336</v>
      </c>
      <c r="BL2339">
        <v>0</v>
      </c>
      <c r="BM2339">
        <v>0</v>
      </c>
      <c r="BN2339">
        <v>0</v>
      </c>
      <c r="BO2339">
        <v>0</v>
      </c>
      <c r="BP2339">
        <v>4</v>
      </c>
      <c r="BQ2339" s="40">
        <v>4</v>
      </c>
      <c r="BR2339" s="40">
        <v>4</v>
      </c>
      <c r="BS2339" s="40">
        <v>4</v>
      </c>
      <c r="BT2339" s="40">
        <v>0</v>
      </c>
      <c r="BU2339">
        <v>0</v>
      </c>
      <c r="BV2339" s="8" t="s">
        <v>478</v>
      </c>
      <c r="BW2339" s="8" t="s">
        <v>479</v>
      </c>
      <c r="BX2339" s="8" t="s">
        <v>480</v>
      </c>
      <c r="BY2339" s="8" t="s">
        <v>383</v>
      </c>
    </row>
    <row r="2340" spans="1:77" hidden="1">
      <c r="A2340" t="s">
        <v>117</v>
      </c>
      <c r="B2340" s="2">
        <v>42283.625</v>
      </c>
      <c r="C2340" s="1">
        <v>42283</v>
      </c>
      <c r="D2340">
        <v>11</v>
      </c>
      <c r="E2340">
        <v>0</v>
      </c>
      <c r="F2340" s="2">
        <v>42283.458333333336</v>
      </c>
      <c r="G2340" s="8" t="s">
        <v>378</v>
      </c>
      <c r="H2340" s="13" t="s">
        <v>379</v>
      </c>
      <c r="I2340" s="40">
        <v>88</v>
      </c>
      <c r="J2340" s="40">
        <v>105</v>
      </c>
      <c r="K2340" s="40">
        <v>1935</v>
      </c>
      <c r="L2340" s="40">
        <v>1830</v>
      </c>
      <c r="M2340" s="101">
        <v>0</v>
      </c>
      <c r="W2340" s="40">
        <v>105</v>
      </c>
      <c r="X2340" s="40">
        <v>1935</v>
      </c>
      <c r="Y2340" s="40">
        <v>1830</v>
      </c>
      <c r="Z2340" s="40">
        <v>0</v>
      </c>
      <c r="AA2340" s="40">
        <v>0</v>
      </c>
      <c r="AW2340" s="40">
        <v>1830</v>
      </c>
      <c r="AX2340" s="40">
        <v>-366</v>
      </c>
      <c r="AY2340" s="40">
        <v>2196</v>
      </c>
      <c r="AZ2340" s="40">
        <v>1</v>
      </c>
      <c r="BA2340" s="40">
        <v>1</v>
      </c>
      <c r="BB2340" s="40">
        <v>366</v>
      </c>
      <c r="BC2340" s="40">
        <v>-2202</v>
      </c>
      <c r="BD2340" s="40">
        <v>0</v>
      </c>
      <c r="BE2340" s="40">
        <v>-6</v>
      </c>
      <c r="BF2340" s="40">
        <v>0</v>
      </c>
      <c r="BH2340" s="2">
        <v>42283.625</v>
      </c>
      <c r="BI2340" s="2">
        <v>42283.625</v>
      </c>
      <c r="BJ2340" s="2">
        <v>42283.625</v>
      </c>
      <c r="BL2340">
        <v>0</v>
      </c>
      <c r="BM2340">
        <v>0</v>
      </c>
      <c r="BN2340">
        <v>0</v>
      </c>
      <c r="BO2340">
        <v>0</v>
      </c>
      <c r="BP2340">
        <v>4</v>
      </c>
      <c r="BQ2340" s="40">
        <v>4</v>
      </c>
      <c r="BR2340" s="40">
        <v>4</v>
      </c>
      <c r="BS2340" s="40">
        <v>4</v>
      </c>
      <c r="BT2340" s="40">
        <v>0</v>
      </c>
      <c r="BU2340">
        <v>0</v>
      </c>
      <c r="BV2340" s="8" t="s">
        <v>478</v>
      </c>
      <c r="BW2340" s="8" t="s">
        <v>479</v>
      </c>
      <c r="BX2340" s="8" t="s">
        <v>480</v>
      </c>
      <c r="BY2340" s="8" t="s">
        <v>383</v>
      </c>
    </row>
    <row r="2341" spans="1:77" hidden="1">
      <c r="A2341" t="s">
        <v>117</v>
      </c>
      <c r="B2341" s="2">
        <v>42283.666666666664</v>
      </c>
      <c r="C2341" s="1">
        <v>42283</v>
      </c>
      <c r="D2341">
        <v>12</v>
      </c>
      <c r="E2341">
        <v>0</v>
      </c>
      <c r="F2341" s="2">
        <v>42283.5</v>
      </c>
      <c r="G2341" s="8" t="s">
        <v>378</v>
      </c>
      <c r="H2341" s="13" t="s">
        <v>379</v>
      </c>
      <c r="I2341" s="40">
        <v>88</v>
      </c>
      <c r="J2341" s="40">
        <v>104</v>
      </c>
      <c r="K2341" s="40">
        <v>1940</v>
      </c>
      <c r="L2341" s="40">
        <v>1836</v>
      </c>
      <c r="M2341" s="101">
        <v>0</v>
      </c>
      <c r="W2341" s="40">
        <v>104</v>
      </c>
      <c r="X2341" s="40">
        <v>1940</v>
      </c>
      <c r="Y2341" s="40">
        <v>1836</v>
      </c>
      <c r="Z2341" s="40">
        <v>0</v>
      </c>
      <c r="AA2341" s="40">
        <v>0</v>
      </c>
      <c r="AW2341" s="40">
        <v>1836</v>
      </c>
      <c r="AX2341" s="40">
        <v>-380</v>
      </c>
      <c r="AY2341" s="40">
        <v>2216</v>
      </c>
      <c r="AZ2341" s="40">
        <v>1</v>
      </c>
      <c r="BA2341" s="40">
        <v>1</v>
      </c>
      <c r="BB2341" s="40">
        <v>380</v>
      </c>
      <c r="BC2341" s="40">
        <v>-2220</v>
      </c>
      <c r="BD2341" s="40">
        <v>0</v>
      </c>
      <c r="BE2341" s="40">
        <v>-4</v>
      </c>
      <c r="BF2341" s="40">
        <v>0</v>
      </c>
      <c r="BH2341" s="2">
        <v>42283.666666666664</v>
      </c>
      <c r="BI2341" s="2">
        <v>42283.666666666664</v>
      </c>
      <c r="BJ2341" s="2">
        <v>42283.666666666664</v>
      </c>
      <c r="BL2341">
        <v>0</v>
      </c>
      <c r="BM2341">
        <v>0</v>
      </c>
      <c r="BN2341">
        <v>0</v>
      </c>
      <c r="BO2341">
        <v>0</v>
      </c>
      <c r="BP2341">
        <v>4</v>
      </c>
      <c r="BQ2341" s="40">
        <v>4</v>
      </c>
      <c r="BR2341" s="40">
        <v>4</v>
      </c>
      <c r="BS2341" s="40">
        <v>4</v>
      </c>
      <c r="BT2341" s="40">
        <v>0</v>
      </c>
      <c r="BU2341">
        <v>0</v>
      </c>
      <c r="BV2341" s="8" t="s">
        <v>478</v>
      </c>
      <c r="BW2341" s="8" t="s">
        <v>479</v>
      </c>
      <c r="BX2341" s="8" t="s">
        <v>480</v>
      </c>
      <c r="BY2341" s="8" t="s">
        <v>383</v>
      </c>
    </row>
    <row r="2342" spans="1:77" hidden="1">
      <c r="A2342" t="s">
        <v>117</v>
      </c>
      <c r="B2342" s="2">
        <v>42283.708333333336</v>
      </c>
      <c r="C2342" s="1">
        <v>42283</v>
      </c>
      <c r="D2342">
        <v>13</v>
      </c>
      <c r="E2342">
        <v>0</v>
      </c>
      <c r="F2342" s="2">
        <v>42283.541666666664</v>
      </c>
      <c r="G2342" s="8" t="s">
        <v>378</v>
      </c>
      <c r="H2342" s="13" t="s">
        <v>379</v>
      </c>
      <c r="I2342" s="40">
        <v>88</v>
      </c>
      <c r="J2342" s="40">
        <v>104</v>
      </c>
      <c r="K2342" s="40">
        <v>1945</v>
      </c>
      <c r="L2342" s="40">
        <v>1841</v>
      </c>
      <c r="M2342" s="101">
        <v>0</v>
      </c>
      <c r="W2342" s="40">
        <v>104</v>
      </c>
      <c r="X2342" s="40">
        <v>1945</v>
      </c>
      <c r="Y2342" s="40">
        <v>1841</v>
      </c>
      <c r="Z2342" s="40">
        <v>0</v>
      </c>
      <c r="AA2342" s="40">
        <v>0</v>
      </c>
      <c r="AW2342" s="40">
        <v>1841</v>
      </c>
      <c r="AX2342" s="40">
        <v>-291</v>
      </c>
      <c r="AY2342" s="40">
        <v>2132</v>
      </c>
      <c r="AZ2342" s="40">
        <v>1</v>
      </c>
      <c r="BA2342" s="40">
        <v>1</v>
      </c>
      <c r="BB2342" s="40">
        <v>291</v>
      </c>
      <c r="BC2342" s="40">
        <v>-2136</v>
      </c>
      <c r="BD2342" s="40">
        <v>0</v>
      </c>
      <c r="BE2342" s="40">
        <v>-4</v>
      </c>
      <c r="BF2342" s="40">
        <v>0</v>
      </c>
      <c r="BH2342" s="2">
        <v>42283.708333333336</v>
      </c>
      <c r="BI2342" s="2">
        <v>42283.708333333336</v>
      </c>
      <c r="BJ2342" s="2">
        <v>42283.708333333336</v>
      </c>
      <c r="BL2342">
        <v>0</v>
      </c>
      <c r="BM2342">
        <v>0</v>
      </c>
      <c r="BN2342">
        <v>0</v>
      </c>
      <c r="BO2342">
        <v>0</v>
      </c>
      <c r="BP2342">
        <v>4</v>
      </c>
      <c r="BQ2342" s="40">
        <v>4</v>
      </c>
      <c r="BR2342" s="40">
        <v>4</v>
      </c>
      <c r="BS2342" s="40">
        <v>4</v>
      </c>
      <c r="BT2342" s="40">
        <v>0</v>
      </c>
      <c r="BU2342">
        <v>0</v>
      </c>
      <c r="BV2342" s="8" t="s">
        <v>478</v>
      </c>
      <c r="BW2342" s="8" t="s">
        <v>479</v>
      </c>
      <c r="BX2342" s="8" t="s">
        <v>480</v>
      </c>
      <c r="BY2342" s="8" t="s">
        <v>383</v>
      </c>
    </row>
    <row r="2343" spans="1:77" hidden="1">
      <c r="A2343" t="s">
        <v>117</v>
      </c>
      <c r="B2343" s="2">
        <v>42283.75</v>
      </c>
      <c r="C2343" s="1">
        <v>42283</v>
      </c>
      <c r="D2343">
        <v>14</v>
      </c>
      <c r="E2343">
        <v>0</v>
      </c>
      <c r="F2343" s="2">
        <v>42283.583333333336</v>
      </c>
      <c r="G2343" s="8" t="s">
        <v>378</v>
      </c>
      <c r="H2343" s="13" t="s">
        <v>379</v>
      </c>
      <c r="I2343" s="40">
        <v>88</v>
      </c>
      <c r="J2343" s="40">
        <v>107</v>
      </c>
      <c r="K2343" s="40">
        <v>1936</v>
      </c>
      <c r="L2343" s="40">
        <v>1829</v>
      </c>
      <c r="M2343" s="101">
        <v>0</v>
      </c>
      <c r="W2343" s="40">
        <v>107</v>
      </c>
      <c r="X2343" s="40">
        <v>1936</v>
      </c>
      <c r="Y2343" s="40">
        <v>1829</v>
      </c>
      <c r="Z2343" s="40">
        <v>0</v>
      </c>
      <c r="AA2343" s="40">
        <v>0</v>
      </c>
      <c r="AW2343" s="40">
        <v>1829</v>
      </c>
      <c r="AX2343" s="40">
        <v>-308</v>
      </c>
      <c r="AY2343" s="40">
        <v>2137</v>
      </c>
      <c r="AZ2343" s="40">
        <v>1</v>
      </c>
      <c r="BA2343" s="40">
        <v>1</v>
      </c>
      <c r="BB2343" s="40">
        <v>308</v>
      </c>
      <c r="BC2343" s="40">
        <v>-2142</v>
      </c>
      <c r="BD2343" s="40">
        <v>0</v>
      </c>
      <c r="BE2343" s="40">
        <v>-5</v>
      </c>
      <c r="BF2343" s="40">
        <v>0</v>
      </c>
      <c r="BH2343" s="2">
        <v>42283.75</v>
      </c>
      <c r="BI2343" s="2">
        <v>42283.75</v>
      </c>
      <c r="BJ2343" s="2">
        <v>42283.75</v>
      </c>
      <c r="BL2343">
        <v>0</v>
      </c>
      <c r="BM2343">
        <v>0</v>
      </c>
      <c r="BN2343">
        <v>0</v>
      </c>
      <c r="BO2343">
        <v>0</v>
      </c>
      <c r="BP2343">
        <v>4</v>
      </c>
      <c r="BQ2343" s="40">
        <v>4</v>
      </c>
      <c r="BR2343" s="40">
        <v>4</v>
      </c>
      <c r="BS2343" s="40">
        <v>4</v>
      </c>
      <c r="BT2343" s="40">
        <v>0</v>
      </c>
      <c r="BU2343">
        <v>0</v>
      </c>
      <c r="BV2343" s="8" t="s">
        <v>478</v>
      </c>
      <c r="BW2343" s="8" t="s">
        <v>479</v>
      </c>
      <c r="BX2343" s="8" t="s">
        <v>480</v>
      </c>
      <c r="BY2343" s="8" t="s">
        <v>383</v>
      </c>
    </row>
    <row r="2344" spans="1:77" hidden="1">
      <c r="A2344" t="s">
        <v>117</v>
      </c>
      <c r="B2344" s="2">
        <v>42283.791666666664</v>
      </c>
      <c r="C2344" s="1">
        <v>42283</v>
      </c>
      <c r="D2344">
        <v>15</v>
      </c>
      <c r="E2344">
        <v>0</v>
      </c>
      <c r="F2344" s="2">
        <v>42283.625</v>
      </c>
      <c r="G2344" s="8" t="s">
        <v>378</v>
      </c>
      <c r="H2344" s="13" t="s">
        <v>379</v>
      </c>
      <c r="I2344" s="40">
        <v>88</v>
      </c>
      <c r="J2344" s="40">
        <v>97</v>
      </c>
      <c r="K2344" s="40">
        <v>1937</v>
      </c>
      <c r="L2344" s="40">
        <v>1840</v>
      </c>
      <c r="M2344" s="101">
        <v>0</v>
      </c>
      <c r="W2344" s="40">
        <v>97</v>
      </c>
      <c r="X2344" s="40">
        <v>1937</v>
      </c>
      <c r="Y2344" s="40">
        <v>1840</v>
      </c>
      <c r="Z2344" s="40">
        <v>0</v>
      </c>
      <c r="AA2344" s="40">
        <v>0</v>
      </c>
      <c r="AW2344" s="40">
        <v>1840</v>
      </c>
      <c r="AX2344" s="40">
        <v>-250</v>
      </c>
      <c r="AY2344" s="40">
        <v>2090</v>
      </c>
      <c r="AZ2344" s="40">
        <v>1</v>
      </c>
      <c r="BA2344" s="40">
        <v>1</v>
      </c>
      <c r="BB2344" s="40">
        <v>250</v>
      </c>
      <c r="BC2344" s="40">
        <v>-2087</v>
      </c>
      <c r="BD2344" s="40">
        <v>0</v>
      </c>
      <c r="BE2344" s="40">
        <v>3</v>
      </c>
      <c r="BF2344" s="40">
        <v>0</v>
      </c>
      <c r="BH2344" s="2">
        <v>42283.791666666664</v>
      </c>
      <c r="BI2344" s="2">
        <v>42283.791666666664</v>
      </c>
      <c r="BJ2344" s="2">
        <v>42283.791666666664</v>
      </c>
      <c r="BL2344">
        <v>0</v>
      </c>
      <c r="BM2344">
        <v>0</v>
      </c>
      <c r="BN2344">
        <v>0</v>
      </c>
      <c r="BO2344">
        <v>0</v>
      </c>
      <c r="BP2344">
        <v>4</v>
      </c>
      <c r="BQ2344" s="40">
        <v>4</v>
      </c>
      <c r="BR2344" s="40">
        <v>4</v>
      </c>
      <c r="BS2344" s="40">
        <v>4</v>
      </c>
      <c r="BT2344" s="40">
        <v>0</v>
      </c>
      <c r="BU2344">
        <v>0</v>
      </c>
      <c r="BV2344" s="8" t="s">
        <v>478</v>
      </c>
      <c r="BW2344" s="8" t="s">
        <v>479</v>
      </c>
      <c r="BX2344" s="8" t="s">
        <v>480</v>
      </c>
      <c r="BY2344" s="8" t="s">
        <v>383</v>
      </c>
    </row>
    <row r="2345" spans="1:77" hidden="1">
      <c r="A2345" t="s">
        <v>117</v>
      </c>
      <c r="B2345" s="2">
        <v>42283.833333333336</v>
      </c>
      <c r="C2345" s="1">
        <v>42283</v>
      </c>
      <c r="D2345">
        <v>16</v>
      </c>
      <c r="E2345">
        <v>0</v>
      </c>
      <c r="F2345" s="2">
        <v>42283.666666666664</v>
      </c>
      <c r="G2345" s="8" t="s">
        <v>378</v>
      </c>
      <c r="H2345" s="13" t="s">
        <v>379</v>
      </c>
      <c r="I2345" s="40">
        <v>88</v>
      </c>
      <c r="J2345" s="40">
        <v>105</v>
      </c>
      <c r="K2345" s="40">
        <v>1926</v>
      </c>
      <c r="L2345" s="40">
        <v>1821</v>
      </c>
      <c r="M2345" s="101">
        <v>0</v>
      </c>
      <c r="W2345" s="40">
        <v>105</v>
      </c>
      <c r="X2345" s="40">
        <v>1926</v>
      </c>
      <c r="Y2345" s="40">
        <v>1821</v>
      </c>
      <c r="Z2345" s="40">
        <v>0</v>
      </c>
      <c r="AA2345" s="40">
        <v>0</v>
      </c>
      <c r="AW2345" s="40">
        <v>1821</v>
      </c>
      <c r="AX2345" s="40">
        <v>-238</v>
      </c>
      <c r="AY2345" s="40">
        <v>2059</v>
      </c>
      <c r="AZ2345" s="40">
        <v>1</v>
      </c>
      <c r="BA2345" s="40">
        <v>1</v>
      </c>
      <c r="BB2345" s="40">
        <v>238</v>
      </c>
      <c r="BC2345" s="40">
        <v>-2062</v>
      </c>
      <c r="BD2345" s="40">
        <v>0</v>
      </c>
      <c r="BE2345" s="40">
        <v>-3</v>
      </c>
      <c r="BF2345" s="40">
        <v>0</v>
      </c>
      <c r="BH2345" s="2">
        <v>42283.833333333336</v>
      </c>
      <c r="BI2345" s="2">
        <v>42283.833333333336</v>
      </c>
      <c r="BJ2345" s="2">
        <v>42283.833333333336</v>
      </c>
      <c r="BL2345">
        <v>0</v>
      </c>
      <c r="BM2345">
        <v>0</v>
      </c>
      <c r="BN2345">
        <v>0</v>
      </c>
      <c r="BO2345">
        <v>0</v>
      </c>
      <c r="BP2345">
        <v>4</v>
      </c>
      <c r="BQ2345" s="40">
        <v>4</v>
      </c>
      <c r="BR2345" s="40">
        <v>4</v>
      </c>
      <c r="BS2345" s="40">
        <v>4</v>
      </c>
      <c r="BT2345" s="40">
        <v>0</v>
      </c>
      <c r="BU2345">
        <v>0</v>
      </c>
      <c r="BV2345" s="8" t="s">
        <v>478</v>
      </c>
      <c r="BW2345" s="8" t="s">
        <v>479</v>
      </c>
      <c r="BX2345" s="8" t="s">
        <v>480</v>
      </c>
      <c r="BY2345" s="8" t="s">
        <v>383</v>
      </c>
    </row>
    <row r="2346" spans="1:77" hidden="1">
      <c r="A2346" t="s">
        <v>117</v>
      </c>
      <c r="B2346" s="2">
        <v>42283.875</v>
      </c>
      <c r="C2346" s="1">
        <v>42283</v>
      </c>
      <c r="D2346">
        <v>17</v>
      </c>
      <c r="E2346">
        <v>0</v>
      </c>
      <c r="F2346" s="2">
        <v>42283.708333333336</v>
      </c>
      <c r="G2346" s="8" t="s">
        <v>378</v>
      </c>
      <c r="H2346" s="13" t="s">
        <v>379</v>
      </c>
      <c r="I2346" s="40">
        <v>88</v>
      </c>
      <c r="J2346" s="40">
        <v>107</v>
      </c>
      <c r="K2346" s="40">
        <v>1933</v>
      </c>
      <c r="L2346" s="40">
        <v>1826</v>
      </c>
      <c r="M2346" s="101">
        <v>0</v>
      </c>
      <c r="W2346" s="40">
        <v>107</v>
      </c>
      <c r="X2346" s="40">
        <v>1933</v>
      </c>
      <c r="Y2346" s="40">
        <v>1826</v>
      </c>
      <c r="Z2346" s="40">
        <v>0</v>
      </c>
      <c r="AA2346" s="40">
        <v>0</v>
      </c>
      <c r="AW2346" s="40">
        <v>1826</v>
      </c>
      <c r="AX2346" s="40">
        <v>-208</v>
      </c>
      <c r="AY2346" s="40">
        <v>2034</v>
      </c>
      <c r="AZ2346" s="40">
        <v>1</v>
      </c>
      <c r="BA2346" s="40">
        <v>1</v>
      </c>
      <c r="BB2346" s="40">
        <v>208</v>
      </c>
      <c r="BC2346" s="40">
        <v>-2038</v>
      </c>
      <c r="BD2346" s="40">
        <v>0</v>
      </c>
      <c r="BE2346" s="40">
        <v>-4</v>
      </c>
      <c r="BF2346" s="40">
        <v>0</v>
      </c>
      <c r="BH2346" s="2">
        <v>42283.875</v>
      </c>
      <c r="BI2346" s="2">
        <v>42283.875</v>
      </c>
      <c r="BJ2346" s="2">
        <v>42283.875</v>
      </c>
      <c r="BL2346">
        <v>0</v>
      </c>
      <c r="BM2346">
        <v>0</v>
      </c>
      <c r="BN2346">
        <v>0</v>
      </c>
      <c r="BO2346">
        <v>0</v>
      </c>
      <c r="BP2346">
        <v>4</v>
      </c>
      <c r="BQ2346" s="40">
        <v>4</v>
      </c>
      <c r="BR2346" s="40">
        <v>4</v>
      </c>
      <c r="BS2346" s="40">
        <v>4</v>
      </c>
      <c r="BT2346" s="40">
        <v>0</v>
      </c>
      <c r="BU2346">
        <v>0</v>
      </c>
      <c r="BV2346" s="8" t="s">
        <v>478</v>
      </c>
      <c r="BW2346" s="8" t="s">
        <v>479</v>
      </c>
      <c r="BX2346" s="8" t="s">
        <v>480</v>
      </c>
      <c r="BY2346" s="8" t="s">
        <v>383</v>
      </c>
    </row>
    <row r="2347" spans="1:77" hidden="1">
      <c r="A2347" t="s">
        <v>117</v>
      </c>
      <c r="B2347" s="2">
        <v>42283.916666666664</v>
      </c>
      <c r="C2347" s="1">
        <v>42283</v>
      </c>
      <c r="D2347">
        <v>18</v>
      </c>
      <c r="E2347">
        <v>0</v>
      </c>
      <c r="F2347" s="2">
        <v>42283.75</v>
      </c>
      <c r="G2347" s="8" t="s">
        <v>378</v>
      </c>
      <c r="H2347" s="13" t="s">
        <v>379</v>
      </c>
      <c r="I2347" s="40">
        <v>88</v>
      </c>
      <c r="J2347" s="40">
        <v>109</v>
      </c>
      <c r="K2347" s="40">
        <v>1938</v>
      </c>
      <c r="L2347" s="40">
        <v>1829</v>
      </c>
      <c r="M2347" s="101">
        <v>0</v>
      </c>
      <c r="W2347" s="40">
        <v>109</v>
      </c>
      <c r="X2347" s="40">
        <v>1938</v>
      </c>
      <c r="Y2347" s="40">
        <v>1829</v>
      </c>
      <c r="Z2347" s="40">
        <v>0</v>
      </c>
      <c r="AA2347" s="40">
        <v>0</v>
      </c>
      <c r="AW2347" s="40">
        <v>1829</v>
      </c>
      <c r="AX2347" s="40">
        <v>-166</v>
      </c>
      <c r="AY2347" s="40">
        <v>1995</v>
      </c>
      <c r="AZ2347" s="40">
        <v>1</v>
      </c>
      <c r="BA2347" s="40">
        <v>1</v>
      </c>
      <c r="BB2347" s="40">
        <v>166</v>
      </c>
      <c r="BC2347" s="40">
        <v>-2003</v>
      </c>
      <c r="BD2347" s="40">
        <v>0</v>
      </c>
      <c r="BE2347" s="40">
        <v>-8</v>
      </c>
      <c r="BF2347" s="40">
        <v>0</v>
      </c>
      <c r="BH2347" s="2">
        <v>42283.916666666664</v>
      </c>
      <c r="BI2347" s="2">
        <v>42283.916666666664</v>
      </c>
      <c r="BJ2347" s="2">
        <v>42283.916666666664</v>
      </c>
      <c r="BL2347">
        <v>0</v>
      </c>
      <c r="BM2347">
        <v>0</v>
      </c>
      <c r="BN2347">
        <v>0</v>
      </c>
      <c r="BO2347">
        <v>0</v>
      </c>
      <c r="BP2347">
        <v>4</v>
      </c>
      <c r="BQ2347" s="40">
        <v>4</v>
      </c>
      <c r="BR2347" s="40">
        <v>4</v>
      </c>
      <c r="BS2347" s="40">
        <v>4</v>
      </c>
      <c r="BT2347" s="40">
        <v>0</v>
      </c>
      <c r="BU2347">
        <v>0</v>
      </c>
      <c r="BV2347" s="8" t="s">
        <v>478</v>
      </c>
      <c r="BW2347" s="8" t="s">
        <v>479</v>
      </c>
      <c r="BX2347" s="8" t="s">
        <v>480</v>
      </c>
      <c r="BY2347" s="8" t="s">
        <v>383</v>
      </c>
    </row>
    <row r="2348" spans="1:77" hidden="1">
      <c r="A2348" t="s">
        <v>117</v>
      </c>
      <c r="B2348" s="2">
        <v>42283.958333333336</v>
      </c>
      <c r="C2348" s="1">
        <v>42283</v>
      </c>
      <c r="D2348">
        <v>19</v>
      </c>
      <c r="E2348">
        <v>0</v>
      </c>
      <c r="F2348" s="2">
        <v>42283.791666666664</v>
      </c>
      <c r="G2348" s="8" t="s">
        <v>378</v>
      </c>
      <c r="H2348" s="13" t="s">
        <v>379</v>
      </c>
      <c r="I2348" s="40">
        <v>88</v>
      </c>
      <c r="J2348" s="40">
        <v>106</v>
      </c>
      <c r="K2348" s="40">
        <v>1934</v>
      </c>
      <c r="L2348" s="40">
        <v>1828</v>
      </c>
      <c r="M2348" s="101">
        <v>0</v>
      </c>
      <c r="W2348" s="40">
        <v>106</v>
      </c>
      <c r="X2348" s="40">
        <v>1934</v>
      </c>
      <c r="Y2348" s="40">
        <v>1828</v>
      </c>
      <c r="Z2348" s="40">
        <v>0</v>
      </c>
      <c r="AA2348" s="40">
        <v>0</v>
      </c>
      <c r="AW2348" s="40">
        <v>1828</v>
      </c>
      <c r="AX2348" s="40">
        <v>-209</v>
      </c>
      <c r="AY2348" s="40">
        <v>2037</v>
      </c>
      <c r="AZ2348" s="40">
        <v>1</v>
      </c>
      <c r="BA2348" s="40">
        <v>1</v>
      </c>
      <c r="BB2348" s="40">
        <v>209</v>
      </c>
      <c r="BC2348" s="40">
        <v>-2045</v>
      </c>
      <c r="BD2348" s="40">
        <v>0</v>
      </c>
      <c r="BE2348" s="40">
        <v>-8</v>
      </c>
      <c r="BF2348" s="40">
        <v>0</v>
      </c>
      <c r="BH2348" s="2">
        <v>42283.958333333336</v>
      </c>
      <c r="BI2348" s="2">
        <v>42283.958333333336</v>
      </c>
      <c r="BJ2348" s="2">
        <v>42283.958333333336</v>
      </c>
      <c r="BL2348">
        <v>0</v>
      </c>
      <c r="BM2348">
        <v>0</v>
      </c>
      <c r="BN2348">
        <v>0</v>
      </c>
      <c r="BO2348">
        <v>0</v>
      </c>
      <c r="BP2348">
        <v>4</v>
      </c>
      <c r="BQ2348" s="40">
        <v>4</v>
      </c>
      <c r="BR2348" s="40">
        <v>4</v>
      </c>
      <c r="BS2348" s="40">
        <v>4</v>
      </c>
      <c r="BT2348" s="40">
        <v>0</v>
      </c>
      <c r="BU2348">
        <v>0</v>
      </c>
      <c r="BV2348" s="8" t="s">
        <v>478</v>
      </c>
      <c r="BW2348" s="8" t="s">
        <v>479</v>
      </c>
      <c r="BX2348" s="8" t="s">
        <v>480</v>
      </c>
      <c r="BY2348" s="8" t="s">
        <v>383</v>
      </c>
    </row>
    <row r="2349" spans="1:77" hidden="1">
      <c r="A2349" t="s">
        <v>117</v>
      </c>
      <c r="B2349" s="2">
        <v>42284</v>
      </c>
      <c r="C2349" s="1">
        <v>42283</v>
      </c>
      <c r="D2349">
        <v>20</v>
      </c>
      <c r="E2349">
        <v>0</v>
      </c>
      <c r="F2349" s="2">
        <v>42283.833333333336</v>
      </c>
      <c r="G2349" s="8" t="s">
        <v>378</v>
      </c>
      <c r="H2349" s="13" t="s">
        <v>379</v>
      </c>
      <c r="I2349" s="40">
        <v>88</v>
      </c>
      <c r="J2349" s="40">
        <v>109</v>
      </c>
      <c r="K2349" s="40">
        <v>1933</v>
      </c>
      <c r="L2349" s="40">
        <v>1824</v>
      </c>
      <c r="M2349" s="101">
        <v>0</v>
      </c>
      <c r="W2349" s="40">
        <v>109</v>
      </c>
      <c r="X2349" s="40">
        <v>1933</v>
      </c>
      <c r="Y2349" s="40">
        <v>1824</v>
      </c>
      <c r="Z2349" s="40">
        <v>0</v>
      </c>
      <c r="AA2349" s="40">
        <v>0</v>
      </c>
      <c r="AW2349" s="40">
        <v>1824</v>
      </c>
      <c r="AX2349" s="40">
        <v>-276</v>
      </c>
      <c r="AY2349" s="40">
        <v>2100</v>
      </c>
      <c r="AZ2349" s="40">
        <v>1</v>
      </c>
      <c r="BA2349" s="40">
        <v>1</v>
      </c>
      <c r="BB2349" s="40">
        <v>276</v>
      </c>
      <c r="BC2349" s="40">
        <v>-2104</v>
      </c>
      <c r="BD2349" s="40">
        <v>0</v>
      </c>
      <c r="BE2349" s="40">
        <v>-4</v>
      </c>
      <c r="BF2349" s="40">
        <v>0</v>
      </c>
      <c r="BH2349" s="2">
        <v>42284</v>
      </c>
      <c r="BI2349" s="2">
        <v>42284</v>
      </c>
      <c r="BJ2349" s="2">
        <v>42284</v>
      </c>
      <c r="BL2349">
        <v>0</v>
      </c>
      <c r="BM2349">
        <v>0</v>
      </c>
      <c r="BN2349">
        <v>0</v>
      </c>
      <c r="BO2349">
        <v>0</v>
      </c>
      <c r="BP2349">
        <v>4</v>
      </c>
      <c r="BQ2349" s="40">
        <v>4</v>
      </c>
      <c r="BR2349" s="40">
        <v>4</v>
      </c>
      <c r="BS2349" s="40">
        <v>4</v>
      </c>
      <c r="BT2349" s="40">
        <v>0</v>
      </c>
      <c r="BU2349">
        <v>0</v>
      </c>
      <c r="BV2349" s="8" t="s">
        <v>478</v>
      </c>
      <c r="BW2349" s="8" t="s">
        <v>479</v>
      </c>
      <c r="BX2349" s="8" t="s">
        <v>480</v>
      </c>
      <c r="BY2349" s="8" t="s">
        <v>383</v>
      </c>
    </row>
    <row r="2350" spans="1:77" hidden="1">
      <c r="A2350" t="s">
        <v>117</v>
      </c>
      <c r="B2350" s="2">
        <v>42284.041666666664</v>
      </c>
      <c r="C2350" s="1">
        <v>42283</v>
      </c>
      <c r="D2350">
        <v>21</v>
      </c>
      <c r="E2350">
        <v>0</v>
      </c>
      <c r="F2350" s="2">
        <v>42283.875</v>
      </c>
      <c r="G2350" s="8" t="s">
        <v>378</v>
      </c>
      <c r="H2350" s="13" t="s">
        <v>379</v>
      </c>
      <c r="I2350" s="40">
        <v>88</v>
      </c>
      <c r="J2350" s="40">
        <v>111</v>
      </c>
      <c r="K2350" s="40">
        <v>1912</v>
      </c>
      <c r="L2350" s="40">
        <v>1801</v>
      </c>
      <c r="M2350" s="101">
        <v>0</v>
      </c>
      <c r="W2350" s="40">
        <v>111</v>
      </c>
      <c r="X2350" s="40">
        <v>1912</v>
      </c>
      <c r="Y2350" s="40">
        <v>1801</v>
      </c>
      <c r="Z2350" s="40">
        <v>0</v>
      </c>
      <c r="AA2350" s="40">
        <v>0</v>
      </c>
      <c r="AW2350" s="40">
        <v>1801</v>
      </c>
      <c r="AX2350" s="40">
        <v>-320</v>
      </c>
      <c r="AY2350" s="40">
        <v>2121</v>
      </c>
      <c r="AZ2350" s="40">
        <v>1</v>
      </c>
      <c r="BA2350" s="40">
        <v>1</v>
      </c>
      <c r="BB2350" s="40">
        <v>320</v>
      </c>
      <c r="BC2350" s="40">
        <v>-2129</v>
      </c>
      <c r="BD2350" s="40">
        <v>0</v>
      </c>
      <c r="BE2350" s="40">
        <v>-8</v>
      </c>
      <c r="BF2350" s="40">
        <v>0</v>
      </c>
      <c r="BH2350" s="2">
        <v>42284.041666666664</v>
      </c>
      <c r="BI2350" s="2">
        <v>42284.041666666664</v>
      </c>
      <c r="BJ2350" s="2">
        <v>42284.041666666664</v>
      </c>
      <c r="BL2350">
        <v>0</v>
      </c>
      <c r="BM2350">
        <v>0</v>
      </c>
      <c r="BN2350">
        <v>0</v>
      </c>
      <c r="BO2350">
        <v>0</v>
      </c>
      <c r="BP2350">
        <v>4</v>
      </c>
      <c r="BQ2350" s="40">
        <v>4</v>
      </c>
      <c r="BR2350" s="40">
        <v>4</v>
      </c>
      <c r="BS2350" s="40">
        <v>4</v>
      </c>
      <c r="BT2350" s="40">
        <v>0</v>
      </c>
      <c r="BU2350">
        <v>0</v>
      </c>
      <c r="BV2350" s="8" t="s">
        <v>478</v>
      </c>
      <c r="BW2350" s="8" t="s">
        <v>479</v>
      </c>
      <c r="BX2350" s="8" t="s">
        <v>480</v>
      </c>
      <c r="BY2350" s="8" t="s">
        <v>383</v>
      </c>
    </row>
    <row r="2351" spans="1:77" hidden="1">
      <c r="A2351" t="s">
        <v>117</v>
      </c>
      <c r="B2351" s="2">
        <v>42284.083333333336</v>
      </c>
      <c r="C2351" s="1">
        <v>42283</v>
      </c>
      <c r="D2351">
        <v>22</v>
      </c>
      <c r="E2351">
        <v>0</v>
      </c>
      <c r="F2351" s="2">
        <v>42283.916666666664</v>
      </c>
      <c r="G2351" s="8" t="s">
        <v>378</v>
      </c>
      <c r="H2351" s="13" t="s">
        <v>379</v>
      </c>
      <c r="I2351" s="40">
        <v>88</v>
      </c>
      <c r="J2351" s="40">
        <v>97</v>
      </c>
      <c r="K2351" s="40">
        <v>1497</v>
      </c>
      <c r="L2351" s="40">
        <v>1400</v>
      </c>
      <c r="M2351" s="101">
        <v>0</v>
      </c>
      <c r="W2351" s="40">
        <v>97</v>
      </c>
      <c r="X2351" s="40">
        <v>1497</v>
      </c>
      <c r="Y2351" s="40">
        <v>1400</v>
      </c>
      <c r="Z2351" s="40">
        <v>0</v>
      </c>
      <c r="AA2351" s="40">
        <v>0</v>
      </c>
      <c r="AW2351" s="40">
        <v>1400</v>
      </c>
      <c r="AX2351" s="40">
        <v>-332</v>
      </c>
      <c r="AY2351" s="40">
        <v>1732</v>
      </c>
      <c r="AZ2351" s="40">
        <v>1</v>
      </c>
      <c r="BA2351" s="40">
        <v>1</v>
      </c>
      <c r="BB2351" s="40">
        <v>332</v>
      </c>
      <c r="BC2351" s="40">
        <v>-1740</v>
      </c>
      <c r="BD2351" s="40">
        <v>0</v>
      </c>
      <c r="BE2351" s="40">
        <v>-8</v>
      </c>
      <c r="BF2351" s="40">
        <v>0</v>
      </c>
      <c r="BH2351" s="2">
        <v>42284.083333333336</v>
      </c>
      <c r="BI2351" s="2">
        <v>42284.083333333336</v>
      </c>
      <c r="BJ2351" s="2">
        <v>42284.083333333336</v>
      </c>
      <c r="BL2351">
        <v>0</v>
      </c>
      <c r="BM2351">
        <v>0</v>
      </c>
      <c r="BN2351">
        <v>0</v>
      </c>
      <c r="BO2351">
        <v>0</v>
      </c>
      <c r="BP2351">
        <v>4</v>
      </c>
      <c r="BQ2351" s="40">
        <v>4</v>
      </c>
      <c r="BR2351" s="40">
        <v>4</v>
      </c>
      <c r="BS2351" s="40">
        <v>4</v>
      </c>
      <c r="BT2351" s="40">
        <v>0</v>
      </c>
      <c r="BU2351">
        <v>0</v>
      </c>
      <c r="BV2351" s="8" t="s">
        <v>478</v>
      </c>
      <c r="BW2351" s="8" t="s">
        <v>479</v>
      </c>
      <c r="BX2351" s="8" t="s">
        <v>480</v>
      </c>
      <c r="BY2351" s="8" t="s">
        <v>383</v>
      </c>
    </row>
    <row r="2352" spans="1:77" hidden="1">
      <c r="A2352" t="s">
        <v>117</v>
      </c>
      <c r="B2352" s="2">
        <v>42284.125</v>
      </c>
      <c r="C2352" s="1">
        <v>42283</v>
      </c>
      <c r="D2352">
        <v>23</v>
      </c>
      <c r="E2352">
        <v>0</v>
      </c>
      <c r="F2352" s="2">
        <v>42283.958333333336</v>
      </c>
      <c r="G2352" s="8" t="s">
        <v>378</v>
      </c>
      <c r="H2352" s="13" t="s">
        <v>379</v>
      </c>
      <c r="I2352" s="40">
        <v>88</v>
      </c>
      <c r="J2352" s="40">
        <v>86</v>
      </c>
      <c r="K2352" s="40">
        <v>1123</v>
      </c>
      <c r="L2352" s="40">
        <v>1037</v>
      </c>
      <c r="M2352" s="101">
        <v>0</v>
      </c>
      <c r="W2352" s="40">
        <v>86</v>
      </c>
      <c r="X2352" s="40">
        <v>1123</v>
      </c>
      <c r="Y2352" s="40">
        <v>1037</v>
      </c>
      <c r="Z2352" s="40">
        <v>0</v>
      </c>
      <c r="AA2352" s="40">
        <v>0</v>
      </c>
      <c r="AW2352" s="40">
        <v>1037</v>
      </c>
      <c r="AX2352" s="40">
        <v>-263</v>
      </c>
      <c r="AY2352" s="40">
        <v>1300</v>
      </c>
      <c r="AZ2352" s="40">
        <v>1</v>
      </c>
      <c r="BA2352" s="40">
        <v>1</v>
      </c>
      <c r="BB2352" s="40">
        <v>263</v>
      </c>
      <c r="BC2352" s="40">
        <v>-1308</v>
      </c>
      <c r="BD2352" s="40">
        <v>0</v>
      </c>
      <c r="BE2352" s="40">
        <v>-8</v>
      </c>
      <c r="BF2352" s="40">
        <v>0</v>
      </c>
      <c r="BH2352" s="2">
        <v>42284.125</v>
      </c>
      <c r="BI2352" s="2">
        <v>42284.125</v>
      </c>
      <c r="BJ2352" s="2">
        <v>42284.125</v>
      </c>
      <c r="BL2352">
        <v>0</v>
      </c>
      <c r="BM2352">
        <v>0</v>
      </c>
      <c r="BN2352">
        <v>0</v>
      </c>
      <c r="BO2352">
        <v>0</v>
      </c>
      <c r="BP2352">
        <v>4</v>
      </c>
      <c r="BQ2352" s="40">
        <v>4</v>
      </c>
      <c r="BR2352" s="40">
        <v>4</v>
      </c>
      <c r="BS2352" s="40">
        <v>4</v>
      </c>
      <c r="BT2352" s="40">
        <v>0</v>
      </c>
      <c r="BU2352">
        <v>0</v>
      </c>
      <c r="BV2352" s="8" t="s">
        <v>478</v>
      </c>
      <c r="BW2352" s="8" t="s">
        <v>479</v>
      </c>
      <c r="BX2352" s="8" t="s">
        <v>480</v>
      </c>
      <c r="BY2352" s="8" t="s">
        <v>383</v>
      </c>
    </row>
    <row r="2353" spans="1:77" hidden="1">
      <c r="A2353" t="s">
        <v>117</v>
      </c>
      <c r="B2353" s="2">
        <v>42284.166666666664</v>
      </c>
      <c r="C2353" s="1">
        <v>42283</v>
      </c>
      <c r="D2353">
        <v>24</v>
      </c>
      <c r="E2353">
        <v>0</v>
      </c>
      <c r="F2353" s="2">
        <v>42284</v>
      </c>
      <c r="G2353" s="8" t="s">
        <v>378</v>
      </c>
      <c r="H2353" s="13" t="s">
        <v>379</v>
      </c>
      <c r="I2353" s="40">
        <v>88</v>
      </c>
      <c r="J2353" s="40">
        <v>79</v>
      </c>
      <c r="K2353" s="40">
        <v>903</v>
      </c>
      <c r="L2353" s="40">
        <v>824</v>
      </c>
      <c r="M2353" s="101">
        <v>0</v>
      </c>
      <c r="W2353" s="40">
        <v>79</v>
      </c>
      <c r="X2353" s="40">
        <v>903</v>
      </c>
      <c r="Y2353" s="40">
        <v>824</v>
      </c>
      <c r="Z2353" s="40">
        <v>0</v>
      </c>
      <c r="AA2353" s="40">
        <v>0</v>
      </c>
      <c r="AW2353" s="40">
        <v>824</v>
      </c>
      <c r="AX2353" s="40">
        <v>-297</v>
      </c>
      <c r="AY2353" s="40">
        <v>1121</v>
      </c>
      <c r="AZ2353" s="40">
        <v>1</v>
      </c>
      <c r="BA2353" s="40">
        <v>1</v>
      </c>
      <c r="BB2353" s="40">
        <v>297</v>
      </c>
      <c r="BC2353" s="40">
        <v>-1127</v>
      </c>
      <c r="BD2353" s="40">
        <v>0</v>
      </c>
      <c r="BE2353" s="40">
        <v>-6</v>
      </c>
      <c r="BF2353" s="40">
        <v>0</v>
      </c>
      <c r="BH2353" s="2">
        <v>42284.166666666664</v>
      </c>
      <c r="BI2353" s="2">
        <v>42284.166666666664</v>
      </c>
      <c r="BJ2353" s="2">
        <v>42284.166666666664</v>
      </c>
      <c r="BL2353">
        <v>0</v>
      </c>
      <c r="BM2353">
        <v>0</v>
      </c>
      <c r="BN2353">
        <v>0</v>
      </c>
      <c r="BO2353">
        <v>0</v>
      </c>
      <c r="BP2353">
        <v>4</v>
      </c>
      <c r="BQ2353" s="40">
        <v>4</v>
      </c>
      <c r="BR2353" s="40">
        <v>4</v>
      </c>
      <c r="BS2353" s="40">
        <v>4</v>
      </c>
      <c r="BT2353" s="40">
        <v>0</v>
      </c>
      <c r="BU2353">
        <v>0</v>
      </c>
      <c r="BV2353" s="8" t="s">
        <v>478</v>
      </c>
      <c r="BW2353" s="8" t="s">
        <v>479</v>
      </c>
      <c r="BX2353" s="8" t="s">
        <v>480</v>
      </c>
      <c r="BY2353" s="8" t="s">
        <v>383</v>
      </c>
    </row>
    <row r="2354" spans="1:77" hidden="1">
      <c r="A2354" t="s">
        <v>117</v>
      </c>
      <c r="B2354" s="2">
        <v>42284.208333333336</v>
      </c>
      <c r="C2354" s="1">
        <v>42284</v>
      </c>
      <c r="D2354">
        <v>1</v>
      </c>
      <c r="E2354">
        <v>0</v>
      </c>
      <c r="F2354" s="2">
        <v>42284.041666666664</v>
      </c>
      <c r="G2354" s="8" t="s">
        <v>378</v>
      </c>
      <c r="H2354" s="13" t="s">
        <v>379</v>
      </c>
      <c r="I2354" s="40">
        <v>97</v>
      </c>
      <c r="J2354" s="40">
        <v>80</v>
      </c>
      <c r="K2354" s="40">
        <v>869</v>
      </c>
      <c r="L2354" s="40">
        <v>789</v>
      </c>
      <c r="M2354" s="101">
        <v>0</v>
      </c>
      <c r="W2354" s="40">
        <v>80</v>
      </c>
      <c r="X2354" s="40">
        <v>869</v>
      </c>
      <c r="Y2354" s="40">
        <v>789</v>
      </c>
      <c r="Z2354" s="40">
        <v>0</v>
      </c>
      <c r="AA2354" s="40">
        <v>0</v>
      </c>
      <c r="AW2354" s="40">
        <v>789</v>
      </c>
      <c r="AX2354" s="40">
        <v>-279</v>
      </c>
      <c r="AY2354" s="40">
        <v>1068</v>
      </c>
      <c r="AZ2354" s="40">
        <v>1</v>
      </c>
      <c r="BA2354" s="40">
        <v>1</v>
      </c>
      <c r="BB2354" s="40">
        <v>279</v>
      </c>
      <c r="BC2354" s="40">
        <v>-1075</v>
      </c>
      <c r="BD2354" s="40">
        <v>0</v>
      </c>
      <c r="BE2354" s="40">
        <v>-7</v>
      </c>
      <c r="BF2354" s="40">
        <v>0</v>
      </c>
      <c r="BH2354" s="2">
        <v>42284.208333333336</v>
      </c>
      <c r="BI2354" s="2">
        <v>42284.208333333336</v>
      </c>
      <c r="BJ2354" s="2">
        <v>42284.208333333336</v>
      </c>
      <c r="BL2354">
        <v>0</v>
      </c>
      <c r="BM2354">
        <v>0</v>
      </c>
      <c r="BN2354">
        <v>0</v>
      </c>
      <c r="BO2354">
        <v>0</v>
      </c>
      <c r="BP2354">
        <v>4</v>
      </c>
      <c r="BQ2354" s="40">
        <v>4</v>
      </c>
      <c r="BR2354" s="40">
        <v>4</v>
      </c>
      <c r="BS2354" s="40">
        <v>4</v>
      </c>
      <c r="BT2354" s="40">
        <v>0</v>
      </c>
      <c r="BU2354">
        <v>0</v>
      </c>
      <c r="BV2354" s="8" t="s">
        <v>479</v>
      </c>
      <c r="BW2354" s="8" t="s">
        <v>480</v>
      </c>
      <c r="BX2354" s="8" t="s">
        <v>481</v>
      </c>
      <c r="BY2354" s="8" t="s">
        <v>383</v>
      </c>
    </row>
    <row r="2355" spans="1:77" hidden="1">
      <c r="A2355" t="s">
        <v>117</v>
      </c>
      <c r="B2355" s="2">
        <v>42284.25</v>
      </c>
      <c r="C2355" s="1">
        <v>42284</v>
      </c>
      <c r="D2355">
        <v>2</v>
      </c>
      <c r="E2355">
        <v>0</v>
      </c>
      <c r="F2355" s="2">
        <v>42284.083333333336</v>
      </c>
      <c r="G2355" s="8" t="s">
        <v>378</v>
      </c>
      <c r="H2355" s="13" t="s">
        <v>379</v>
      </c>
      <c r="I2355" s="40">
        <v>97</v>
      </c>
      <c r="J2355" s="40">
        <v>65</v>
      </c>
      <c r="K2355" s="40">
        <v>859</v>
      </c>
      <c r="L2355" s="40">
        <v>794</v>
      </c>
      <c r="M2355" s="101">
        <v>0</v>
      </c>
      <c r="W2355" s="40">
        <v>65</v>
      </c>
      <c r="X2355" s="40">
        <v>859</v>
      </c>
      <c r="Y2355" s="40">
        <v>794</v>
      </c>
      <c r="Z2355" s="40">
        <v>0</v>
      </c>
      <c r="AA2355" s="40">
        <v>0</v>
      </c>
      <c r="AW2355" s="40">
        <v>794</v>
      </c>
      <c r="AX2355" s="40">
        <v>-291</v>
      </c>
      <c r="AY2355" s="40">
        <v>1085</v>
      </c>
      <c r="AZ2355" s="40">
        <v>1</v>
      </c>
      <c r="BA2355" s="40">
        <v>1</v>
      </c>
      <c r="BB2355" s="40">
        <v>291</v>
      </c>
      <c r="BC2355" s="40">
        <v>-1083</v>
      </c>
      <c r="BD2355" s="40">
        <v>0</v>
      </c>
      <c r="BE2355" s="40">
        <v>2</v>
      </c>
      <c r="BF2355" s="40">
        <v>0</v>
      </c>
      <c r="BH2355" s="2">
        <v>42284.25</v>
      </c>
      <c r="BI2355" s="2">
        <v>42284.25</v>
      </c>
      <c r="BJ2355" s="2">
        <v>42284.25</v>
      </c>
      <c r="BL2355">
        <v>0</v>
      </c>
      <c r="BM2355">
        <v>0</v>
      </c>
      <c r="BN2355">
        <v>0</v>
      </c>
      <c r="BO2355">
        <v>0</v>
      </c>
      <c r="BP2355">
        <v>4</v>
      </c>
      <c r="BQ2355" s="40">
        <v>4</v>
      </c>
      <c r="BR2355" s="40">
        <v>4</v>
      </c>
      <c r="BS2355" s="40">
        <v>4</v>
      </c>
      <c r="BT2355" s="40">
        <v>0</v>
      </c>
      <c r="BU2355">
        <v>0</v>
      </c>
      <c r="BV2355" s="8" t="s">
        <v>479</v>
      </c>
      <c r="BW2355" s="8" t="s">
        <v>480</v>
      </c>
      <c r="BX2355" s="8" t="s">
        <v>481</v>
      </c>
      <c r="BY2355" s="8" t="s">
        <v>383</v>
      </c>
    </row>
    <row r="2356" spans="1:77" hidden="1">
      <c r="A2356" t="s">
        <v>117</v>
      </c>
      <c r="B2356" s="2">
        <v>42284.291666666664</v>
      </c>
      <c r="C2356" s="1">
        <v>42284</v>
      </c>
      <c r="D2356">
        <v>3</v>
      </c>
      <c r="E2356">
        <v>0</v>
      </c>
      <c r="F2356" s="2">
        <v>42284.125</v>
      </c>
      <c r="G2356" s="8" t="s">
        <v>378</v>
      </c>
      <c r="H2356" s="13" t="s">
        <v>379</v>
      </c>
      <c r="I2356" s="40">
        <v>97</v>
      </c>
      <c r="J2356" s="40">
        <v>71</v>
      </c>
      <c r="K2356" s="40">
        <v>854</v>
      </c>
      <c r="L2356" s="40">
        <v>783</v>
      </c>
      <c r="M2356" s="101">
        <v>0</v>
      </c>
      <c r="W2356" s="40">
        <v>71</v>
      </c>
      <c r="X2356" s="40">
        <v>854</v>
      </c>
      <c r="Y2356" s="40">
        <v>783</v>
      </c>
      <c r="Z2356" s="40">
        <v>0</v>
      </c>
      <c r="AA2356" s="40">
        <v>0</v>
      </c>
      <c r="AW2356" s="40">
        <v>783</v>
      </c>
      <c r="AX2356" s="40">
        <v>-274</v>
      </c>
      <c r="AY2356" s="40">
        <v>1057</v>
      </c>
      <c r="AZ2356" s="40">
        <v>1</v>
      </c>
      <c r="BA2356" s="40">
        <v>1</v>
      </c>
      <c r="BB2356" s="40">
        <v>274</v>
      </c>
      <c r="BC2356" s="40">
        <v>-1061</v>
      </c>
      <c r="BD2356" s="40">
        <v>0</v>
      </c>
      <c r="BE2356" s="40">
        <v>-4</v>
      </c>
      <c r="BF2356" s="40">
        <v>0</v>
      </c>
      <c r="BH2356" s="2">
        <v>42284.291666666664</v>
      </c>
      <c r="BI2356" s="2">
        <v>42284.291666666664</v>
      </c>
      <c r="BJ2356" s="2">
        <v>42284.291666666664</v>
      </c>
      <c r="BL2356">
        <v>0</v>
      </c>
      <c r="BM2356">
        <v>0</v>
      </c>
      <c r="BN2356">
        <v>0</v>
      </c>
      <c r="BO2356">
        <v>0</v>
      </c>
      <c r="BP2356">
        <v>4</v>
      </c>
      <c r="BQ2356" s="40">
        <v>4</v>
      </c>
      <c r="BR2356" s="40">
        <v>4</v>
      </c>
      <c r="BS2356" s="40">
        <v>4</v>
      </c>
      <c r="BT2356" s="40">
        <v>0</v>
      </c>
      <c r="BU2356">
        <v>0</v>
      </c>
      <c r="BV2356" s="8" t="s">
        <v>479</v>
      </c>
      <c r="BW2356" s="8" t="s">
        <v>480</v>
      </c>
      <c r="BX2356" s="8" t="s">
        <v>481</v>
      </c>
      <c r="BY2356" s="8" t="s">
        <v>383</v>
      </c>
    </row>
    <row r="2357" spans="1:77" hidden="1">
      <c r="A2357" t="s">
        <v>117</v>
      </c>
      <c r="B2357" s="2">
        <v>42284.333333333336</v>
      </c>
      <c r="C2357" s="1">
        <v>42284</v>
      </c>
      <c r="D2357">
        <v>4</v>
      </c>
      <c r="E2357">
        <v>0</v>
      </c>
      <c r="F2357" s="2">
        <v>42284.166666666664</v>
      </c>
      <c r="G2357" s="8" t="s">
        <v>378</v>
      </c>
      <c r="H2357" s="13" t="s">
        <v>379</v>
      </c>
      <c r="I2357" s="40">
        <v>97</v>
      </c>
      <c r="J2357" s="40">
        <v>75</v>
      </c>
      <c r="K2357" s="40">
        <v>855</v>
      </c>
      <c r="L2357" s="40">
        <v>780</v>
      </c>
      <c r="M2357" s="101">
        <v>0</v>
      </c>
      <c r="W2357" s="40">
        <v>75</v>
      </c>
      <c r="X2357" s="40">
        <v>855</v>
      </c>
      <c r="Y2357" s="40">
        <v>780</v>
      </c>
      <c r="Z2357" s="40">
        <v>0</v>
      </c>
      <c r="AA2357" s="40">
        <v>0</v>
      </c>
      <c r="AW2357" s="40">
        <v>780</v>
      </c>
      <c r="AX2357" s="40">
        <v>-295</v>
      </c>
      <c r="AY2357" s="40">
        <v>1075</v>
      </c>
      <c r="AZ2357" s="40">
        <v>1</v>
      </c>
      <c r="BA2357" s="40">
        <v>1</v>
      </c>
      <c r="BB2357" s="40">
        <v>295</v>
      </c>
      <c r="BC2357" s="40">
        <v>-1083</v>
      </c>
      <c r="BD2357" s="40">
        <v>0</v>
      </c>
      <c r="BE2357" s="40">
        <v>-8</v>
      </c>
      <c r="BF2357" s="40">
        <v>0</v>
      </c>
      <c r="BH2357" s="2">
        <v>42284.333333333336</v>
      </c>
      <c r="BI2357" s="2">
        <v>42284.333333333336</v>
      </c>
      <c r="BJ2357" s="2">
        <v>42284.333333333336</v>
      </c>
      <c r="BL2357">
        <v>0</v>
      </c>
      <c r="BM2357">
        <v>0</v>
      </c>
      <c r="BN2357">
        <v>0</v>
      </c>
      <c r="BO2357">
        <v>0</v>
      </c>
      <c r="BP2357">
        <v>4</v>
      </c>
      <c r="BQ2357" s="40">
        <v>4</v>
      </c>
      <c r="BR2357" s="40">
        <v>4</v>
      </c>
      <c r="BS2357" s="40">
        <v>4</v>
      </c>
      <c r="BT2357" s="40">
        <v>0</v>
      </c>
      <c r="BU2357">
        <v>0</v>
      </c>
      <c r="BV2357" s="8" t="s">
        <v>479</v>
      </c>
      <c r="BW2357" s="8" t="s">
        <v>480</v>
      </c>
      <c r="BX2357" s="8" t="s">
        <v>481</v>
      </c>
      <c r="BY2357" s="8" t="s">
        <v>383</v>
      </c>
    </row>
    <row r="2358" spans="1:77" hidden="1">
      <c r="A2358" t="s">
        <v>117</v>
      </c>
      <c r="B2358" s="2">
        <v>42284.375</v>
      </c>
      <c r="C2358" s="1">
        <v>42284</v>
      </c>
      <c r="D2358">
        <v>5</v>
      </c>
      <c r="E2358">
        <v>0</v>
      </c>
      <c r="F2358" s="2">
        <v>42284.208333333336</v>
      </c>
      <c r="G2358" s="8" t="s">
        <v>378</v>
      </c>
      <c r="H2358" s="13" t="s">
        <v>379</v>
      </c>
      <c r="I2358" s="40">
        <v>97</v>
      </c>
      <c r="J2358" s="40">
        <v>70</v>
      </c>
      <c r="K2358" s="40">
        <v>857</v>
      </c>
      <c r="L2358" s="40">
        <v>787</v>
      </c>
      <c r="M2358" s="101">
        <v>0</v>
      </c>
      <c r="W2358" s="40">
        <v>70</v>
      </c>
      <c r="X2358" s="40">
        <v>857</v>
      </c>
      <c r="Y2358" s="40">
        <v>787</v>
      </c>
      <c r="Z2358" s="40">
        <v>0</v>
      </c>
      <c r="AA2358" s="40">
        <v>0</v>
      </c>
      <c r="AW2358" s="40">
        <v>787</v>
      </c>
      <c r="AX2358" s="40">
        <v>-297</v>
      </c>
      <c r="AY2358" s="40">
        <v>1084</v>
      </c>
      <c r="AZ2358" s="40">
        <v>1</v>
      </c>
      <c r="BA2358" s="40">
        <v>1</v>
      </c>
      <c r="BB2358" s="40">
        <v>297</v>
      </c>
      <c r="BC2358" s="40">
        <v>-1084</v>
      </c>
      <c r="BD2358" s="40">
        <v>0</v>
      </c>
      <c r="BE2358" s="40">
        <v>0</v>
      </c>
      <c r="BF2358" s="40">
        <v>0</v>
      </c>
      <c r="BH2358" s="2">
        <v>42284.375</v>
      </c>
      <c r="BI2358" s="2">
        <v>42284.375</v>
      </c>
      <c r="BJ2358" s="2">
        <v>42284.375</v>
      </c>
      <c r="BL2358">
        <v>0</v>
      </c>
      <c r="BM2358">
        <v>0</v>
      </c>
      <c r="BN2358">
        <v>0</v>
      </c>
      <c r="BO2358">
        <v>0</v>
      </c>
      <c r="BP2358">
        <v>4</v>
      </c>
      <c r="BQ2358" s="40">
        <v>4</v>
      </c>
      <c r="BR2358" s="40">
        <v>4</v>
      </c>
      <c r="BS2358" s="40">
        <v>4</v>
      </c>
      <c r="BT2358" s="40">
        <v>0</v>
      </c>
      <c r="BU2358">
        <v>0</v>
      </c>
      <c r="BV2358" s="8" t="s">
        <v>479</v>
      </c>
      <c r="BW2358" s="8" t="s">
        <v>480</v>
      </c>
      <c r="BX2358" s="8" t="s">
        <v>481</v>
      </c>
      <c r="BY2358" s="8" t="s">
        <v>383</v>
      </c>
    </row>
    <row r="2359" spans="1:77" hidden="1">
      <c r="A2359" t="s">
        <v>117</v>
      </c>
      <c r="B2359" s="2">
        <v>42284.416666666664</v>
      </c>
      <c r="C2359" s="1">
        <v>42284</v>
      </c>
      <c r="D2359">
        <v>6</v>
      </c>
      <c r="E2359">
        <v>0</v>
      </c>
      <c r="F2359" s="2">
        <v>42284.25</v>
      </c>
      <c r="G2359" s="8" t="s">
        <v>378</v>
      </c>
      <c r="H2359" s="13" t="s">
        <v>379</v>
      </c>
      <c r="I2359" s="40">
        <v>97</v>
      </c>
      <c r="J2359" s="40">
        <v>78</v>
      </c>
      <c r="K2359" s="40">
        <v>1073</v>
      </c>
      <c r="L2359" s="40">
        <v>995</v>
      </c>
      <c r="M2359" s="101">
        <v>0</v>
      </c>
      <c r="W2359" s="40">
        <v>78</v>
      </c>
      <c r="X2359" s="40">
        <v>1073</v>
      </c>
      <c r="Y2359" s="40">
        <v>995</v>
      </c>
      <c r="Z2359" s="40">
        <v>0</v>
      </c>
      <c r="AA2359" s="40">
        <v>0</v>
      </c>
      <c r="AW2359" s="40">
        <v>995</v>
      </c>
      <c r="AX2359" s="40">
        <v>-269</v>
      </c>
      <c r="AY2359" s="40">
        <v>1264</v>
      </c>
      <c r="AZ2359" s="40">
        <v>1</v>
      </c>
      <c r="BA2359" s="40">
        <v>1</v>
      </c>
      <c r="BB2359" s="40">
        <v>269</v>
      </c>
      <c r="BC2359" s="40">
        <v>-1269</v>
      </c>
      <c r="BD2359" s="40">
        <v>0</v>
      </c>
      <c r="BE2359" s="40">
        <v>-5</v>
      </c>
      <c r="BF2359" s="40">
        <v>0</v>
      </c>
      <c r="BH2359" s="2">
        <v>42284.416666666664</v>
      </c>
      <c r="BI2359" s="2">
        <v>42284.416666666664</v>
      </c>
      <c r="BJ2359" s="2">
        <v>42284.416666666664</v>
      </c>
      <c r="BL2359">
        <v>0</v>
      </c>
      <c r="BM2359">
        <v>0</v>
      </c>
      <c r="BN2359">
        <v>0</v>
      </c>
      <c r="BO2359">
        <v>0</v>
      </c>
      <c r="BP2359">
        <v>4</v>
      </c>
      <c r="BQ2359" s="40">
        <v>4</v>
      </c>
      <c r="BR2359" s="40">
        <v>4</v>
      </c>
      <c r="BS2359" s="40">
        <v>4</v>
      </c>
      <c r="BT2359" s="40">
        <v>0</v>
      </c>
      <c r="BU2359">
        <v>0</v>
      </c>
      <c r="BV2359" s="8" t="s">
        <v>479</v>
      </c>
      <c r="BW2359" s="8" t="s">
        <v>480</v>
      </c>
      <c r="BX2359" s="8" t="s">
        <v>481</v>
      </c>
      <c r="BY2359" s="8" t="s">
        <v>383</v>
      </c>
    </row>
    <row r="2360" spans="1:77" hidden="1">
      <c r="A2360" t="s">
        <v>117</v>
      </c>
      <c r="B2360" s="2">
        <v>42284.458333333336</v>
      </c>
      <c r="C2360" s="1">
        <v>42284</v>
      </c>
      <c r="D2360">
        <v>7</v>
      </c>
      <c r="E2360">
        <v>0</v>
      </c>
      <c r="F2360" s="2">
        <v>42284.291666666664</v>
      </c>
      <c r="G2360" s="8" t="s">
        <v>378</v>
      </c>
      <c r="H2360" s="13" t="s">
        <v>379</v>
      </c>
      <c r="I2360" s="40">
        <v>97</v>
      </c>
      <c r="J2360" s="40">
        <v>93</v>
      </c>
      <c r="K2360" s="40">
        <v>1651</v>
      </c>
      <c r="L2360" s="40">
        <v>1558</v>
      </c>
      <c r="M2360" s="101">
        <v>0</v>
      </c>
      <c r="W2360" s="40">
        <v>93</v>
      </c>
      <c r="X2360" s="40">
        <v>1651</v>
      </c>
      <c r="Y2360" s="40">
        <v>1558</v>
      </c>
      <c r="Z2360" s="40">
        <v>0</v>
      </c>
      <c r="AA2360" s="40">
        <v>0</v>
      </c>
      <c r="AW2360" s="40">
        <v>1558</v>
      </c>
      <c r="AX2360" s="40">
        <v>-396</v>
      </c>
      <c r="AY2360" s="40">
        <v>1954</v>
      </c>
      <c r="AZ2360" s="40">
        <v>1</v>
      </c>
      <c r="BA2360" s="40">
        <v>1</v>
      </c>
      <c r="BB2360" s="40">
        <v>396</v>
      </c>
      <c r="BC2360" s="40">
        <v>-1959</v>
      </c>
      <c r="BD2360" s="40">
        <v>0</v>
      </c>
      <c r="BE2360" s="40">
        <v>-5</v>
      </c>
      <c r="BF2360" s="40">
        <v>0</v>
      </c>
      <c r="BH2360" s="2">
        <v>42284.458333333336</v>
      </c>
      <c r="BI2360" s="2">
        <v>42284.458333333336</v>
      </c>
      <c r="BJ2360" s="2">
        <v>42284.458333333336</v>
      </c>
      <c r="BL2360">
        <v>0</v>
      </c>
      <c r="BM2360">
        <v>0</v>
      </c>
      <c r="BN2360">
        <v>0</v>
      </c>
      <c r="BO2360">
        <v>0</v>
      </c>
      <c r="BP2360">
        <v>4</v>
      </c>
      <c r="BQ2360" s="40">
        <v>4</v>
      </c>
      <c r="BR2360" s="40">
        <v>4</v>
      </c>
      <c r="BS2360" s="40">
        <v>4</v>
      </c>
      <c r="BT2360" s="40">
        <v>0</v>
      </c>
      <c r="BU2360">
        <v>0</v>
      </c>
      <c r="BV2360" s="8" t="s">
        <v>479</v>
      </c>
      <c r="BW2360" s="8" t="s">
        <v>480</v>
      </c>
      <c r="BX2360" s="8" t="s">
        <v>481</v>
      </c>
      <c r="BY2360" s="8" t="s">
        <v>383</v>
      </c>
    </row>
    <row r="2361" spans="1:77" hidden="1">
      <c r="A2361" t="s">
        <v>117</v>
      </c>
      <c r="B2361" s="2">
        <v>42284.5</v>
      </c>
      <c r="C2361" s="1">
        <v>42284</v>
      </c>
      <c r="D2361">
        <v>8</v>
      </c>
      <c r="E2361">
        <v>0</v>
      </c>
      <c r="F2361" s="2">
        <v>42284.333333333336</v>
      </c>
      <c r="G2361" s="8" t="s">
        <v>378</v>
      </c>
      <c r="H2361" s="13" t="s">
        <v>379</v>
      </c>
      <c r="I2361" s="40">
        <v>97</v>
      </c>
      <c r="J2361" s="40">
        <v>97</v>
      </c>
      <c r="K2361" s="40">
        <v>1796</v>
      </c>
      <c r="L2361" s="40">
        <v>1699</v>
      </c>
      <c r="M2361" s="101">
        <v>0</v>
      </c>
      <c r="W2361" s="40">
        <v>97</v>
      </c>
      <c r="X2361" s="40">
        <v>1796</v>
      </c>
      <c r="Y2361" s="40">
        <v>1699</v>
      </c>
      <c r="Z2361" s="40">
        <v>0</v>
      </c>
      <c r="AA2361" s="40">
        <v>0</v>
      </c>
      <c r="AW2361" s="40">
        <v>1699</v>
      </c>
      <c r="AX2361" s="40">
        <v>-438</v>
      </c>
      <c r="AY2361" s="40">
        <v>2137</v>
      </c>
      <c r="AZ2361" s="40">
        <v>1</v>
      </c>
      <c r="BA2361" s="40">
        <v>1</v>
      </c>
      <c r="BB2361" s="40">
        <v>438</v>
      </c>
      <c r="BC2361" s="40">
        <v>-2143</v>
      </c>
      <c r="BD2361" s="40">
        <v>0</v>
      </c>
      <c r="BE2361" s="40">
        <v>-6</v>
      </c>
      <c r="BF2361" s="40">
        <v>0</v>
      </c>
      <c r="BH2361" s="2">
        <v>42284.5</v>
      </c>
      <c r="BI2361" s="2">
        <v>42284.5</v>
      </c>
      <c r="BJ2361" s="2">
        <v>42284.5</v>
      </c>
      <c r="BL2361">
        <v>0</v>
      </c>
      <c r="BM2361">
        <v>0</v>
      </c>
      <c r="BN2361">
        <v>0</v>
      </c>
      <c r="BO2361">
        <v>0</v>
      </c>
      <c r="BP2361">
        <v>4</v>
      </c>
      <c r="BQ2361" s="40">
        <v>4</v>
      </c>
      <c r="BR2361" s="40">
        <v>4</v>
      </c>
      <c r="BS2361" s="40">
        <v>4</v>
      </c>
      <c r="BT2361" s="40">
        <v>0</v>
      </c>
      <c r="BU2361">
        <v>0</v>
      </c>
      <c r="BV2361" s="8" t="s">
        <v>479</v>
      </c>
      <c r="BW2361" s="8" t="s">
        <v>480</v>
      </c>
      <c r="BX2361" s="8" t="s">
        <v>481</v>
      </c>
      <c r="BY2361" s="8" t="s">
        <v>383</v>
      </c>
    </row>
    <row r="2362" spans="1:77" hidden="1">
      <c r="A2362" t="s">
        <v>117</v>
      </c>
      <c r="B2362" s="2">
        <v>42284.541666666664</v>
      </c>
      <c r="C2362" s="1">
        <v>42284</v>
      </c>
      <c r="D2362">
        <v>9</v>
      </c>
      <c r="E2362">
        <v>0</v>
      </c>
      <c r="F2362" s="2">
        <v>42284.375</v>
      </c>
      <c r="G2362" s="8" t="s">
        <v>378</v>
      </c>
      <c r="H2362" s="13" t="s">
        <v>379</v>
      </c>
      <c r="I2362" s="40">
        <v>97</v>
      </c>
      <c r="J2362" s="40">
        <v>95</v>
      </c>
      <c r="K2362" s="40">
        <v>1685</v>
      </c>
      <c r="L2362" s="40">
        <v>1590</v>
      </c>
      <c r="M2362" s="101">
        <v>0</v>
      </c>
      <c r="W2362" s="40">
        <v>95</v>
      </c>
      <c r="X2362" s="40">
        <v>1685</v>
      </c>
      <c r="Y2362" s="40">
        <v>1590</v>
      </c>
      <c r="Z2362" s="40">
        <v>0</v>
      </c>
      <c r="AA2362" s="40">
        <v>0</v>
      </c>
      <c r="AW2362" s="40">
        <v>1590</v>
      </c>
      <c r="AX2362" s="40">
        <v>-557</v>
      </c>
      <c r="AY2362" s="40">
        <v>2147</v>
      </c>
      <c r="AZ2362" s="40">
        <v>1</v>
      </c>
      <c r="BA2362" s="40">
        <v>1</v>
      </c>
      <c r="BB2362" s="40">
        <v>557</v>
      </c>
      <c r="BC2362" s="40">
        <v>-2154</v>
      </c>
      <c r="BD2362" s="40">
        <v>0</v>
      </c>
      <c r="BE2362" s="40">
        <v>-7</v>
      </c>
      <c r="BF2362" s="40">
        <v>0</v>
      </c>
      <c r="BH2362" s="2">
        <v>42284.541666666664</v>
      </c>
      <c r="BI2362" s="2">
        <v>42284.541666666664</v>
      </c>
      <c r="BJ2362" s="2">
        <v>42284.541666666664</v>
      </c>
      <c r="BL2362">
        <v>0</v>
      </c>
      <c r="BM2362">
        <v>0</v>
      </c>
      <c r="BN2362">
        <v>0</v>
      </c>
      <c r="BO2362">
        <v>0</v>
      </c>
      <c r="BP2362">
        <v>4</v>
      </c>
      <c r="BQ2362" s="40">
        <v>4</v>
      </c>
      <c r="BR2362" s="40">
        <v>4</v>
      </c>
      <c r="BS2362" s="40">
        <v>4</v>
      </c>
      <c r="BT2362" s="40">
        <v>0</v>
      </c>
      <c r="BU2362">
        <v>0</v>
      </c>
      <c r="BV2362" s="8" t="s">
        <v>479</v>
      </c>
      <c r="BW2362" s="8" t="s">
        <v>480</v>
      </c>
      <c r="BX2362" s="8" t="s">
        <v>481</v>
      </c>
      <c r="BY2362" s="8" t="s">
        <v>383</v>
      </c>
    </row>
    <row r="2363" spans="1:77" hidden="1">
      <c r="A2363" t="s">
        <v>117</v>
      </c>
      <c r="B2363" s="2">
        <v>42284.583333333336</v>
      </c>
      <c r="C2363" s="1">
        <v>42284</v>
      </c>
      <c r="D2363">
        <v>10</v>
      </c>
      <c r="E2363">
        <v>0</v>
      </c>
      <c r="F2363" s="2">
        <v>42284.416666666664</v>
      </c>
      <c r="G2363" s="8" t="s">
        <v>378</v>
      </c>
      <c r="H2363" s="13" t="s">
        <v>379</v>
      </c>
      <c r="I2363" s="40">
        <v>97</v>
      </c>
      <c r="J2363" s="40">
        <v>94</v>
      </c>
      <c r="K2363" s="40">
        <v>1805</v>
      </c>
      <c r="L2363" s="40">
        <v>1711</v>
      </c>
      <c r="M2363" s="101">
        <v>0</v>
      </c>
      <c r="W2363" s="40">
        <v>94</v>
      </c>
      <c r="X2363" s="40">
        <v>1805</v>
      </c>
      <c r="Y2363" s="40">
        <v>1711</v>
      </c>
      <c r="Z2363" s="40">
        <v>0</v>
      </c>
      <c r="AA2363" s="40">
        <v>0</v>
      </c>
      <c r="AW2363" s="40">
        <v>1711</v>
      </c>
      <c r="AX2363" s="40">
        <v>-560</v>
      </c>
      <c r="AY2363" s="40">
        <v>2271</v>
      </c>
      <c r="AZ2363" s="40">
        <v>1</v>
      </c>
      <c r="BA2363" s="40">
        <v>1</v>
      </c>
      <c r="BB2363" s="40">
        <v>560</v>
      </c>
      <c r="BC2363" s="40">
        <v>-2275</v>
      </c>
      <c r="BD2363" s="40">
        <v>0</v>
      </c>
      <c r="BE2363" s="40">
        <v>-4</v>
      </c>
      <c r="BF2363" s="40">
        <v>0</v>
      </c>
      <c r="BH2363" s="2">
        <v>42284.583333333336</v>
      </c>
      <c r="BI2363" s="2">
        <v>42284.583333333336</v>
      </c>
      <c r="BJ2363" s="2">
        <v>42284.583333333336</v>
      </c>
      <c r="BL2363">
        <v>0</v>
      </c>
      <c r="BM2363">
        <v>0</v>
      </c>
      <c r="BN2363">
        <v>0</v>
      </c>
      <c r="BO2363">
        <v>0</v>
      </c>
      <c r="BP2363">
        <v>4</v>
      </c>
      <c r="BQ2363" s="40">
        <v>4</v>
      </c>
      <c r="BR2363" s="40">
        <v>4</v>
      </c>
      <c r="BS2363" s="40">
        <v>4</v>
      </c>
      <c r="BT2363" s="40">
        <v>0</v>
      </c>
      <c r="BU2363">
        <v>0</v>
      </c>
      <c r="BV2363" s="8" t="s">
        <v>479</v>
      </c>
      <c r="BW2363" s="8" t="s">
        <v>480</v>
      </c>
      <c r="BX2363" s="8" t="s">
        <v>481</v>
      </c>
      <c r="BY2363" s="8" t="s">
        <v>383</v>
      </c>
    </row>
    <row r="2364" spans="1:77" hidden="1">
      <c r="A2364" t="s">
        <v>117</v>
      </c>
      <c r="B2364" s="2">
        <v>42284.625</v>
      </c>
      <c r="C2364" s="1">
        <v>42284</v>
      </c>
      <c r="D2364">
        <v>11</v>
      </c>
      <c r="E2364">
        <v>0</v>
      </c>
      <c r="F2364" s="2">
        <v>42284.458333333336</v>
      </c>
      <c r="G2364" s="8" t="s">
        <v>378</v>
      </c>
      <c r="H2364" s="13" t="s">
        <v>379</v>
      </c>
      <c r="I2364" s="40">
        <v>97</v>
      </c>
      <c r="J2364" s="40">
        <v>98</v>
      </c>
      <c r="K2364" s="40">
        <v>1910</v>
      </c>
      <c r="L2364" s="40">
        <v>1812</v>
      </c>
      <c r="M2364" s="101">
        <v>0</v>
      </c>
      <c r="W2364" s="40">
        <v>98</v>
      </c>
      <c r="X2364" s="40">
        <v>1910</v>
      </c>
      <c r="Y2364" s="40">
        <v>1812</v>
      </c>
      <c r="Z2364" s="40">
        <v>0</v>
      </c>
      <c r="AA2364" s="40">
        <v>0</v>
      </c>
      <c r="AW2364" s="40">
        <v>1812</v>
      </c>
      <c r="AX2364" s="40">
        <v>-560</v>
      </c>
      <c r="AY2364" s="40">
        <v>2372</v>
      </c>
      <c r="AZ2364" s="40">
        <v>1</v>
      </c>
      <c r="BA2364" s="40">
        <v>1</v>
      </c>
      <c r="BB2364" s="40">
        <v>560</v>
      </c>
      <c r="BC2364" s="40">
        <v>-2373</v>
      </c>
      <c r="BD2364" s="40">
        <v>0</v>
      </c>
      <c r="BE2364" s="40">
        <v>-1</v>
      </c>
      <c r="BF2364" s="40">
        <v>0</v>
      </c>
      <c r="BH2364" s="2">
        <v>42284.625</v>
      </c>
      <c r="BI2364" s="2">
        <v>42284.625</v>
      </c>
      <c r="BJ2364" s="2">
        <v>42284.625</v>
      </c>
      <c r="BL2364">
        <v>0</v>
      </c>
      <c r="BM2364">
        <v>0</v>
      </c>
      <c r="BN2364">
        <v>0</v>
      </c>
      <c r="BO2364">
        <v>0</v>
      </c>
      <c r="BP2364">
        <v>4</v>
      </c>
      <c r="BQ2364" s="40">
        <v>4</v>
      </c>
      <c r="BR2364" s="40">
        <v>4</v>
      </c>
      <c r="BS2364" s="40">
        <v>4</v>
      </c>
      <c r="BT2364" s="40">
        <v>0</v>
      </c>
      <c r="BU2364">
        <v>0</v>
      </c>
      <c r="BV2364" s="8" t="s">
        <v>479</v>
      </c>
      <c r="BW2364" s="8" t="s">
        <v>480</v>
      </c>
      <c r="BX2364" s="8" t="s">
        <v>481</v>
      </c>
      <c r="BY2364" s="8" t="s">
        <v>383</v>
      </c>
    </row>
    <row r="2365" spans="1:77" hidden="1">
      <c r="A2365" t="s">
        <v>117</v>
      </c>
      <c r="B2365" s="2">
        <v>42284.666666666664</v>
      </c>
      <c r="C2365" s="1">
        <v>42284</v>
      </c>
      <c r="D2365">
        <v>12</v>
      </c>
      <c r="E2365">
        <v>0</v>
      </c>
      <c r="F2365" s="2">
        <v>42284.5</v>
      </c>
      <c r="G2365" s="8" t="s">
        <v>378</v>
      </c>
      <c r="H2365" s="13" t="s">
        <v>379</v>
      </c>
      <c r="I2365" s="40">
        <v>97</v>
      </c>
      <c r="J2365" s="40">
        <v>103</v>
      </c>
      <c r="K2365" s="40">
        <v>1928</v>
      </c>
      <c r="L2365" s="40">
        <v>1825</v>
      </c>
      <c r="M2365" s="101">
        <v>0</v>
      </c>
      <c r="W2365" s="40">
        <v>103</v>
      </c>
      <c r="X2365" s="40">
        <v>1928</v>
      </c>
      <c r="Y2365" s="40">
        <v>1825</v>
      </c>
      <c r="Z2365" s="40">
        <v>0</v>
      </c>
      <c r="AA2365" s="40">
        <v>0</v>
      </c>
      <c r="AW2365" s="40">
        <v>1825</v>
      </c>
      <c r="AX2365" s="40">
        <v>-485</v>
      </c>
      <c r="AY2365" s="40">
        <v>2310</v>
      </c>
      <c r="AZ2365" s="40">
        <v>1</v>
      </c>
      <c r="BA2365" s="40">
        <v>1</v>
      </c>
      <c r="BB2365" s="40">
        <v>485</v>
      </c>
      <c r="BC2365" s="40">
        <v>-2316</v>
      </c>
      <c r="BD2365" s="40">
        <v>0</v>
      </c>
      <c r="BE2365" s="40">
        <v>-6</v>
      </c>
      <c r="BF2365" s="40">
        <v>0</v>
      </c>
      <c r="BH2365" s="2">
        <v>42284.666666666664</v>
      </c>
      <c r="BI2365" s="2">
        <v>42284.666666666664</v>
      </c>
      <c r="BJ2365" s="2">
        <v>42284.666666666664</v>
      </c>
      <c r="BL2365">
        <v>0</v>
      </c>
      <c r="BM2365">
        <v>0</v>
      </c>
      <c r="BN2365">
        <v>0</v>
      </c>
      <c r="BO2365">
        <v>0</v>
      </c>
      <c r="BP2365">
        <v>4</v>
      </c>
      <c r="BQ2365" s="40">
        <v>4</v>
      </c>
      <c r="BR2365" s="40">
        <v>4</v>
      </c>
      <c r="BS2365" s="40">
        <v>4</v>
      </c>
      <c r="BT2365" s="40">
        <v>0</v>
      </c>
      <c r="BU2365">
        <v>0</v>
      </c>
      <c r="BV2365" s="8" t="s">
        <v>479</v>
      </c>
      <c r="BW2365" s="8" t="s">
        <v>480</v>
      </c>
      <c r="BX2365" s="8" t="s">
        <v>481</v>
      </c>
      <c r="BY2365" s="8" t="s">
        <v>383</v>
      </c>
    </row>
    <row r="2366" spans="1:77" hidden="1">
      <c r="A2366" t="s">
        <v>117</v>
      </c>
      <c r="B2366" s="2">
        <v>42284.708333333336</v>
      </c>
      <c r="C2366" s="1">
        <v>42284</v>
      </c>
      <c r="D2366">
        <v>13</v>
      </c>
      <c r="E2366">
        <v>0</v>
      </c>
      <c r="F2366" s="2">
        <v>42284.541666666664</v>
      </c>
      <c r="G2366" s="8" t="s">
        <v>378</v>
      </c>
      <c r="H2366" s="13" t="s">
        <v>379</v>
      </c>
      <c r="I2366" s="40">
        <v>97</v>
      </c>
      <c r="J2366" s="40">
        <v>104</v>
      </c>
      <c r="K2366" s="40">
        <v>1941</v>
      </c>
      <c r="L2366" s="40">
        <v>1837</v>
      </c>
      <c r="M2366" s="101">
        <v>0</v>
      </c>
      <c r="W2366" s="40">
        <v>104</v>
      </c>
      <c r="X2366" s="40">
        <v>1941</v>
      </c>
      <c r="Y2366" s="40">
        <v>1837</v>
      </c>
      <c r="Z2366" s="40">
        <v>0</v>
      </c>
      <c r="AA2366" s="40">
        <v>0</v>
      </c>
      <c r="AW2366" s="40">
        <v>1837</v>
      </c>
      <c r="AX2366" s="40">
        <v>-449</v>
      </c>
      <c r="AY2366" s="40">
        <v>2286</v>
      </c>
      <c r="AZ2366" s="40">
        <v>1</v>
      </c>
      <c r="BA2366" s="40">
        <v>1</v>
      </c>
      <c r="BB2366" s="40">
        <v>449</v>
      </c>
      <c r="BC2366" s="40">
        <v>-2291</v>
      </c>
      <c r="BD2366" s="40">
        <v>0</v>
      </c>
      <c r="BE2366" s="40">
        <v>-5</v>
      </c>
      <c r="BF2366" s="40">
        <v>0</v>
      </c>
      <c r="BH2366" s="2">
        <v>42284.708333333336</v>
      </c>
      <c r="BI2366" s="2">
        <v>42284.708333333336</v>
      </c>
      <c r="BJ2366" s="2">
        <v>42284.708333333336</v>
      </c>
      <c r="BL2366">
        <v>0</v>
      </c>
      <c r="BM2366">
        <v>0</v>
      </c>
      <c r="BN2366">
        <v>0</v>
      </c>
      <c r="BO2366">
        <v>0</v>
      </c>
      <c r="BP2366">
        <v>4</v>
      </c>
      <c r="BQ2366" s="40">
        <v>4</v>
      </c>
      <c r="BR2366" s="40">
        <v>4</v>
      </c>
      <c r="BS2366" s="40">
        <v>4</v>
      </c>
      <c r="BT2366" s="40">
        <v>0</v>
      </c>
      <c r="BU2366">
        <v>0</v>
      </c>
      <c r="BV2366" s="8" t="s">
        <v>479</v>
      </c>
      <c r="BW2366" s="8" t="s">
        <v>480</v>
      </c>
      <c r="BX2366" s="8" t="s">
        <v>481</v>
      </c>
      <c r="BY2366" s="8" t="s">
        <v>383</v>
      </c>
    </row>
    <row r="2367" spans="1:77" hidden="1">
      <c r="A2367" t="s">
        <v>117</v>
      </c>
      <c r="B2367" s="2">
        <v>42284.75</v>
      </c>
      <c r="C2367" s="1">
        <v>42284</v>
      </c>
      <c r="D2367">
        <v>14</v>
      </c>
      <c r="E2367">
        <v>0</v>
      </c>
      <c r="F2367" s="2">
        <v>42284.583333333336</v>
      </c>
      <c r="G2367" s="8" t="s">
        <v>378</v>
      </c>
      <c r="H2367" s="13" t="s">
        <v>379</v>
      </c>
      <c r="I2367" s="40">
        <v>97</v>
      </c>
      <c r="J2367" s="40">
        <v>101</v>
      </c>
      <c r="K2367" s="40">
        <v>1931</v>
      </c>
      <c r="L2367" s="40">
        <v>1830</v>
      </c>
      <c r="M2367" s="101">
        <v>0</v>
      </c>
      <c r="W2367" s="40">
        <v>101</v>
      </c>
      <c r="X2367" s="40">
        <v>1931</v>
      </c>
      <c r="Y2367" s="40">
        <v>1830</v>
      </c>
      <c r="Z2367" s="40">
        <v>0</v>
      </c>
      <c r="AA2367" s="40">
        <v>0</v>
      </c>
      <c r="AW2367" s="40">
        <v>1830</v>
      </c>
      <c r="AX2367" s="40">
        <v>-403</v>
      </c>
      <c r="AY2367" s="40">
        <v>2233</v>
      </c>
      <c r="AZ2367" s="40">
        <v>1</v>
      </c>
      <c r="BA2367" s="40">
        <v>1</v>
      </c>
      <c r="BB2367" s="40">
        <v>403</v>
      </c>
      <c r="BC2367" s="40">
        <v>-2215</v>
      </c>
      <c r="BD2367" s="40">
        <v>0</v>
      </c>
      <c r="BE2367" s="40">
        <v>18</v>
      </c>
      <c r="BF2367" s="40">
        <v>1</v>
      </c>
      <c r="BH2367" s="2">
        <v>42284.75</v>
      </c>
      <c r="BI2367" s="2">
        <v>42284.75</v>
      </c>
      <c r="BJ2367" s="2">
        <v>42284.75</v>
      </c>
      <c r="BL2367">
        <v>0</v>
      </c>
      <c r="BM2367">
        <v>0</v>
      </c>
      <c r="BN2367">
        <v>0</v>
      </c>
      <c r="BO2367">
        <v>0</v>
      </c>
      <c r="BP2367">
        <v>4</v>
      </c>
      <c r="BQ2367" s="40">
        <v>4</v>
      </c>
      <c r="BR2367" s="40">
        <v>4</v>
      </c>
      <c r="BS2367" s="40">
        <v>4</v>
      </c>
      <c r="BT2367" s="40">
        <v>0</v>
      </c>
      <c r="BU2367">
        <v>0</v>
      </c>
      <c r="BV2367" s="8" t="s">
        <v>479</v>
      </c>
      <c r="BW2367" s="8" t="s">
        <v>480</v>
      </c>
      <c r="BX2367" s="8" t="s">
        <v>481</v>
      </c>
      <c r="BY2367" s="8" t="s">
        <v>383</v>
      </c>
    </row>
    <row r="2368" spans="1:77" hidden="1">
      <c r="A2368" t="s">
        <v>117</v>
      </c>
      <c r="B2368" s="2">
        <v>42284.791666666664</v>
      </c>
      <c r="C2368" s="1">
        <v>42284</v>
      </c>
      <c r="D2368">
        <v>15</v>
      </c>
      <c r="E2368">
        <v>0</v>
      </c>
      <c r="F2368" s="2">
        <v>42284.625</v>
      </c>
      <c r="G2368" s="8" t="s">
        <v>378</v>
      </c>
      <c r="H2368" s="13" t="s">
        <v>379</v>
      </c>
      <c r="I2368" s="40">
        <v>97</v>
      </c>
      <c r="J2368" s="40">
        <v>111</v>
      </c>
      <c r="K2368" s="40">
        <v>1909</v>
      </c>
      <c r="L2368" s="40">
        <v>1798</v>
      </c>
      <c r="M2368" s="101">
        <v>0</v>
      </c>
      <c r="W2368" s="40">
        <v>111</v>
      </c>
      <c r="X2368" s="40">
        <v>1909</v>
      </c>
      <c r="Y2368" s="40">
        <v>1798</v>
      </c>
      <c r="Z2368" s="40">
        <v>0</v>
      </c>
      <c r="AA2368" s="40">
        <v>0</v>
      </c>
      <c r="AW2368" s="40">
        <v>1798</v>
      </c>
      <c r="AX2368" s="40">
        <v>-449</v>
      </c>
      <c r="AY2368" s="40">
        <v>2247</v>
      </c>
      <c r="AZ2368" s="40">
        <v>1</v>
      </c>
      <c r="BA2368" s="40">
        <v>1</v>
      </c>
      <c r="BB2368" s="40">
        <v>449</v>
      </c>
      <c r="BC2368" s="40">
        <v>-2196</v>
      </c>
      <c r="BD2368" s="40">
        <v>0</v>
      </c>
      <c r="BE2368" s="40">
        <v>51</v>
      </c>
      <c r="BF2368" s="40">
        <v>1</v>
      </c>
      <c r="BH2368" s="2">
        <v>42284.791666666664</v>
      </c>
      <c r="BI2368" s="2">
        <v>42284.791666666664</v>
      </c>
      <c r="BJ2368" s="2">
        <v>42284.791666666664</v>
      </c>
      <c r="BL2368">
        <v>0</v>
      </c>
      <c r="BM2368">
        <v>0</v>
      </c>
      <c r="BN2368">
        <v>0</v>
      </c>
      <c r="BO2368">
        <v>0</v>
      </c>
      <c r="BP2368">
        <v>4</v>
      </c>
      <c r="BQ2368" s="40">
        <v>4</v>
      </c>
      <c r="BR2368" s="40">
        <v>4</v>
      </c>
      <c r="BS2368" s="40">
        <v>4</v>
      </c>
      <c r="BT2368" s="40">
        <v>0</v>
      </c>
      <c r="BU2368">
        <v>0</v>
      </c>
      <c r="BV2368" s="8" t="s">
        <v>479</v>
      </c>
      <c r="BW2368" s="8" t="s">
        <v>480</v>
      </c>
      <c r="BX2368" s="8" t="s">
        <v>481</v>
      </c>
      <c r="BY2368" s="8" t="s">
        <v>383</v>
      </c>
    </row>
    <row r="2369" spans="1:77" hidden="1">
      <c r="A2369" t="s">
        <v>117</v>
      </c>
      <c r="B2369" s="2">
        <v>42284.833333333336</v>
      </c>
      <c r="C2369" s="1">
        <v>42284</v>
      </c>
      <c r="D2369">
        <v>16</v>
      </c>
      <c r="E2369">
        <v>0</v>
      </c>
      <c r="F2369" s="2">
        <v>42284.666666666664</v>
      </c>
      <c r="G2369" s="8" t="s">
        <v>378</v>
      </c>
      <c r="H2369" s="13" t="s">
        <v>379</v>
      </c>
      <c r="I2369" s="40">
        <v>97</v>
      </c>
      <c r="J2369" s="40">
        <v>113</v>
      </c>
      <c r="K2369" s="40">
        <v>1897</v>
      </c>
      <c r="L2369" s="40">
        <v>1784</v>
      </c>
      <c r="M2369" s="101">
        <v>0</v>
      </c>
      <c r="W2369" s="40">
        <v>113</v>
      </c>
      <c r="X2369" s="40">
        <v>1897</v>
      </c>
      <c r="Y2369" s="40">
        <v>1784</v>
      </c>
      <c r="Z2369" s="40">
        <v>0</v>
      </c>
      <c r="AA2369" s="40">
        <v>0</v>
      </c>
      <c r="AW2369" s="40">
        <v>1784</v>
      </c>
      <c r="AX2369" s="40">
        <v>-373</v>
      </c>
      <c r="AY2369" s="40">
        <v>2157</v>
      </c>
      <c r="AZ2369" s="40">
        <v>1</v>
      </c>
      <c r="BA2369" s="40">
        <v>1</v>
      </c>
      <c r="BB2369" s="40">
        <v>373</v>
      </c>
      <c r="BC2369" s="40">
        <v>-2162</v>
      </c>
      <c r="BD2369" s="40">
        <v>0</v>
      </c>
      <c r="BE2369" s="40">
        <v>-5</v>
      </c>
      <c r="BF2369" s="40">
        <v>0</v>
      </c>
      <c r="BH2369" s="2">
        <v>42284.833333333336</v>
      </c>
      <c r="BI2369" s="2">
        <v>42284.833333333336</v>
      </c>
      <c r="BJ2369" s="2">
        <v>42284.833333333336</v>
      </c>
      <c r="BL2369">
        <v>0</v>
      </c>
      <c r="BM2369">
        <v>0</v>
      </c>
      <c r="BN2369">
        <v>0</v>
      </c>
      <c r="BO2369">
        <v>0</v>
      </c>
      <c r="BP2369">
        <v>4</v>
      </c>
      <c r="BQ2369" s="40">
        <v>4</v>
      </c>
      <c r="BR2369" s="40">
        <v>4</v>
      </c>
      <c r="BS2369" s="40">
        <v>4</v>
      </c>
      <c r="BT2369" s="40">
        <v>0</v>
      </c>
      <c r="BU2369">
        <v>0</v>
      </c>
      <c r="BV2369" s="8" t="s">
        <v>479</v>
      </c>
      <c r="BW2369" s="8" t="s">
        <v>480</v>
      </c>
      <c r="BX2369" s="8" t="s">
        <v>481</v>
      </c>
      <c r="BY2369" s="8" t="s">
        <v>383</v>
      </c>
    </row>
    <row r="2370" spans="1:77" hidden="1">
      <c r="A2370" t="s">
        <v>117</v>
      </c>
      <c r="B2370" s="2">
        <v>42284.875</v>
      </c>
      <c r="C2370" s="1">
        <v>42284</v>
      </c>
      <c r="D2370">
        <v>17</v>
      </c>
      <c r="E2370">
        <v>0</v>
      </c>
      <c r="F2370" s="2">
        <v>42284.708333333336</v>
      </c>
      <c r="G2370" s="8" t="s">
        <v>378</v>
      </c>
      <c r="H2370" s="13" t="s">
        <v>379</v>
      </c>
      <c r="I2370" s="40">
        <v>97</v>
      </c>
      <c r="J2370" s="40">
        <v>118</v>
      </c>
      <c r="K2370" s="40">
        <v>1916</v>
      </c>
      <c r="L2370" s="40">
        <v>1798</v>
      </c>
      <c r="M2370" s="101">
        <v>0</v>
      </c>
      <c r="W2370" s="40">
        <v>118</v>
      </c>
      <c r="X2370" s="40">
        <v>1916</v>
      </c>
      <c r="Y2370" s="40">
        <v>1798</v>
      </c>
      <c r="Z2370" s="40">
        <v>0</v>
      </c>
      <c r="AA2370" s="40">
        <v>0</v>
      </c>
      <c r="AW2370" s="40">
        <v>1798</v>
      </c>
      <c r="AX2370" s="40">
        <v>-434</v>
      </c>
      <c r="AY2370" s="40">
        <v>2232</v>
      </c>
      <c r="AZ2370" s="40">
        <v>1</v>
      </c>
      <c r="BA2370" s="40">
        <v>1</v>
      </c>
      <c r="BB2370" s="40">
        <v>434</v>
      </c>
      <c r="BC2370" s="40">
        <v>-2239</v>
      </c>
      <c r="BD2370" s="40">
        <v>0</v>
      </c>
      <c r="BE2370" s="40">
        <v>-7</v>
      </c>
      <c r="BF2370" s="40">
        <v>0</v>
      </c>
      <c r="BH2370" s="2">
        <v>42284.875</v>
      </c>
      <c r="BI2370" s="2">
        <v>42284.875</v>
      </c>
      <c r="BJ2370" s="2">
        <v>42284.875</v>
      </c>
      <c r="BL2370">
        <v>0</v>
      </c>
      <c r="BM2370">
        <v>0</v>
      </c>
      <c r="BN2370">
        <v>0</v>
      </c>
      <c r="BO2370">
        <v>0</v>
      </c>
      <c r="BP2370">
        <v>4</v>
      </c>
      <c r="BQ2370" s="40">
        <v>4</v>
      </c>
      <c r="BR2370" s="40">
        <v>4</v>
      </c>
      <c r="BS2370" s="40">
        <v>4</v>
      </c>
      <c r="BT2370" s="40">
        <v>0</v>
      </c>
      <c r="BU2370">
        <v>0</v>
      </c>
      <c r="BV2370" s="8" t="s">
        <v>479</v>
      </c>
      <c r="BW2370" s="8" t="s">
        <v>480</v>
      </c>
      <c r="BX2370" s="8" t="s">
        <v>481</v>
      </c>
      <c r="BY2370" s="8" t="s">
        <v>383</v>
      </c>
    </row>
    <row r="2371" spans="1:77" hidden="1">
      <c r="A2371" t="s">
        <v>117</v>
      </c>
      <c r="B2371" s="2">
        <v>42284.916666666664</v>
      </c>
      <c r="C2371" s="1">
        <v>42284</v>
      </c>
      <c r="D2371">
        <v>18</v>
      </c>
      <c r="E2371">
        <v>0</v>
      </c>
      <c r="F2371" s="2">
        <v>42284.75</v>
      </c>
      <c r="G2371" s="8" t="s">
        <v>378</v>
      </c>
      <c r="H2371" s="13" t="s">
        <v>379</v>
      </c>
      <c r="I2371" s="40">
        <v>97</v>
      </c>
      <c r="J2371" s="40">
        <v>112</v>
      </c>
      <c r="K2371" s="40">
        <v>1920</v>
      </c>
      <c r="L2371" s="40">
        <v>1808</v>
      </c>
      <c r="M2371" s="101">
        <v>0</v>
      </c>
      <c r="W2371" s="40">
        <v>112</v>
      </c>
      <c r="X2371" s="40">
        <v>1920</v>
      </c>
      <c r="Y2371" s="40">
        <v>1808</v>
      </c>
      <c r="Z2371" s="40">
        <v>0</v>
      </c>
      <c r="AA2371" s="40">
        <v>0</v>
      </c>
      <c r="AW2371" s="40">
        <v>1808</v>
      </c>
      <c r="AX2371" s="40">
        <v>-436</v>
      </c>
      <c r="AY2371" s="40">
        <v>2244</v>
      </c>
      <c r="AZ2371" s="40">
        <v>1</v>
      </c>
      <c r="BA2371" s="40">
        <v>1</v>
      </c>
      <c r="BB2371" s="40">
        <v>436</v>
      </c>
      <c r="BC2371" s="40">
        <v>-2249</v>
      </c>
      <c r="BD2371" s="40">
        <v>0</v>
      </c>
      <c r="BE2371" s="40">
        <v>-5</v>
      </c>
      <c r="BF2371" s="40">
        <v>0</v>
      </c>
      <c r="BH2371" s="2">
        <v>42284.916666666664</v>
      </c>
      <c r="BI2371" s="2">
        <v>42284.916666666664</v>
      </c>
      <c r="BJ2371" s="2">
        <v>42284.916666666664</v>
      </c>
      <c r="BL2371">
        <v>0</v>
      </c>
      <c r="BM2371">
        <v>0</v>
      </c>
      <c r="BN2371">
        <v>0</v>
      </c>
      <c r="BO2371">
        <v>0</v>
      </c>
      <c r="BP2371">
        <v>4</v>
      </c>
      <c r="BQ2371" s="40">
        <v>4</v>
      </c>
      <c r="BR2371" s="40">
        <v>4</v>
      </c>
      <c r="BS2371" s="40">
        <v>4</v>
      </c>
      <c r="BT2371" s="40">
        <v>0</v>
      </c>
      <c r="BU2371">
        <v>0</v>
      </c>
      <c r="BV2371" s="8" t="s">
        <v>479</v>
      </c>
      <c r="BW2371" s="8" t="s">
        <v>480</v>
      </c>
      <c r="BX2371" s="8" t="s">
        <v>481</v>
      </c>
      <c r="BY2371" s="8" t="s">
        <v>383</v>
      </c>
    </row>
    <row r="2372" spans="1:77" hidden="1">
      <c r="A2372" t="s">
        <v>117</v>
      </c>
      <c r="B2372" s="2">
        <v>42284.958333333336</v>
      </c>
      <c r="C2372" s="1">
        <v>42284</v>
      </c>
      <c r="D2372">
        <v>19</v>
      </c>
      <c r="E2372">
        <v>0</v>
      </c>
      <c r="F2372" s="2">
        <v>42284.791666666664</v>
      </c>
      <c r="G2372" s="8" t="s">
        <v>378</v>
      </c>
      <c r="H2372" s="13" t="s">
        <v>379</v>
      </c>
      <c r="I2372" s="40">
        <v>97</v>
      </c>
      <c r="J2372" s="40">
        <v>113</v>
      </c>
      <c r="K2372" s="40">
        <v>1925</v>
      </c>
      <c r="L2372" s="40">
        <v>1812</v>
      </c>
      <c r="M2372" s="101">
        <v>0</v>
      </c>
      <c r="W2372" s="40">
        <v>113</v>
      </c>
      <c r="X2372" s="40">
        <v>1925</v>
      </c>
      <c r="Y2372" s="40">
        <v>1812</v>
      </c>
      <c r="Z2372" s="40">
        <v>0</v>
      </c>
      <c r="AA2372" s="40">
        <v>0</v>
      </c>
      <c r="AW2372" s="40">
        <v>1812</v>
      </c>
      <c r="AX2372" s="40">
        <v>-430</v>
      </c>
      <c r="AY2372" s="40">
        <v>2242</v>
      </c>
      <c r="AZ2372" s="40">
        <v>1</v>
      </c>
      <c r="BA2372" s="40">
        <v>1</v>
      </c>
      <c r="BB2372" s="40">
        <v>430</v>
      </c>
      <c r="BC2372" s="40">
        <v>-2250</v>
      </c>
      <c r="BD2372" s="40">
        <v>0</v>
      </c>
      <c r="BE2372" s="40">
        <v>-8</v>
      </c>
      <c r="BF2372" s="40">
        <v>0</v>
      </c>
      <c r="BH2372" s="2">
        <v>42284.958333333336</v>
      </c>
      <c r="BI2372" s="2">
        <v>42284.958333333336</v>
      </c>
      <c r="BJ2372" s="2">
        <v>42284.958333333336</v>
      </c>
      <c r="BL2372">
        <v>0</v>
      </c>
      <c r="BM2372">
        <v>0</v>
      </c>
      <c r="BN2372">
        <v>0</v>
      </c>
      <c r="BO2372">
        <v>0</v>
      </c>
      <c r="BP2372">
        <v>4</v>
      </c>
      <c r="BQ2372" s="40">
        <v>4</v>
      </c>
      <c r="BR2372" s="40">
        <v>4</v>
      </c>
      <c r="BS2372" s="40">
        <v>4</v>
      </c>
      <c r="BT2372" s="40">
        <v>0</v>
      </c>
      <c r="BU2372">
        <v>0</v>
      </c>
      <c r="BV2372" s="8" t="s">
        <v>479</v>
      </c>
      <c r="BW2372" s="8" t="s">
        <v>480</v>
      </c>
      <c r="BX2372" s="8" t="s">
        <v>481</v>
      </c>
      <c r="BY2372" s="8" t="s">
        <v>383</v>
      </c>
    </row>
    <row r="2373" spans="1:77" hidden="1">
      <c r="A2373" t="s">
        <v>117</v>
      </c>
      <c r="B2373" s="2">
        <v>42285</v>
      </c>
      <c r="C2373" s="1">
        <v>42284</v>
      </c>
      <c r="D2373">
        <v>20</v>
      </c>
      <c r="E2373">
        <v>0</v>
      </c>
      <c r="F2373" s="2">
        <v>42284.833333333336</v>
      </c>
      <c r="G2373" s="8" t="s">
        <v>378</v>
      </c>
      <c r="H2373" s="13" t="s">
        <v>379</v>
      </c>
      <c r="I2373" s="40">
        <v>97</v>
      </c>
      <c r="J2373" s="40">
        <v>114</v>
      </c>
      <c r="K2373" s="40">
        <v>1918</v>
      </c>
      <c r="L2373" s="40">
        <v>1804</v>
      </c>
      <c r="M2373" s="101">
        <v>0</v>
      </c>
      <c r="W2373" s="40">
        <v>114</v>
      </c>
      <c r="X2373" s="40">
        <v>1918</v>
      </c>
      <c r="Y2373" s="40">
        <v>1804</v>
      </c>
      <c r="Z2373" s="40">
        <v>0</v>
      </c>
      <c r="AA2373" s="40">
        <v>0</v>
      </c>
      <c r="AW2373" s="40">
        <v>1804</v>
      </c>
      <c r="AX2373" s="40">
        <v>-540</v>
      </c>
      <c r="AY2373" s="40">
        <v>2344</v>
      </c>
      <c r="AZ2373" s="40">
        <v>1</v>
      </c>
      <c r="BA2373" s="40">
        <v>1</v>
      </c>
      <c r="BB2373" s="40">
        <v>540</v>
      </c>
      <c r="BC2373" s="40">
        <v>-2348</v>
      </c>
      <c r="BD2373" s="40">
        <v>0</v>
      </c>
      <c r="BE2373" s="40">
        <v>-4</v>
      </c>
      <c r="BF2373" s="40">
        <v>0</v>
      </c>
      <c r="BH2373" s="2">
        <v>42285</v>
      </c>
      <c r="BI2373" s="2">
        <v>42285</v>
      </c>
      <c r="BJ2373" s="2">
        <v>42285</v>
      </c>
      <c r="BL2373">
        <v>0</v>
      </c>
      <c r="BM2373">
        <v>0</v>
      </c>
      <c r="BN2373">
        <v>0</v>
      </c>
      <c r="BO2373">
        <v>0</v>
      </c>
      <c r="BP2373">
        <v>4</v>
      </c>
      <c r="BQ2373" s="40">
        <v>4</v>
      </c>
      <c r="BR2373" s="40">
        <v>4</v>
      </c>
      <c r="BS2373" s="40">
        <v>4</v>
      </c>
      <c r="BT2373" s="40">
        <v>0</v>
      </c>
      <c r="BU2373">
        <v>0</v>
      </c>
      <c r="BV2373" s="8" t="s">
        <v>479</v>
      </c>
      <c r="BW2373" s="8" t="s">
        <v>480</v>
      </c>
      <c r="BX2373" s="8" t="s">
        <v>481</v>
      </c>
      <c r="BY2373" s="8" t="s">
        <v>383</v>
      </c>
    </row>
    <row r="2374" spans="1:77" hidden="1">
      <c r="A2374" t="s">
        <v>117</v>
      </c>
      <c r="B2374" s="2">
        <v>42285.041666666664</v>
      </c>
      <c r="C2374" s="1">
        <v>42284</v>
      </c>
      <c r="D2374">
        <v>21</v>
      </c>
      <c r="E2374">
        <v>0</v>
      </c>
      <c r="F2374" s="2">
        <v>42284.875</v>
      </c>
      <c r="G2374" s="8" t="s">
        <v>378</v>
      </c>
      <c r="H2374" s="13" t="s">
        <v>379</v>
      </c>
      <c r="I2374" s="40">
        <v>97</v>
      </c>
      <c r="J2374" s="40">
        <v>109</v>
      </c>
      <c r="K2374" s="40">
        <v>1913</v>
      </c>
      <c r="L2374" s="40">
        <v>1804</v>
      </c>
      <c r="M2374" s="101">
        <v>0</v>
      </c>
      <c r="W2374" s="40">
        <v>109</v>
      </c>
      <c r="X2374" s="40">
        <v>1913</v>
      </c>
      <c r="Y2374" s="40">
        <v>1804</v>
      </c>
      <c r="Z2374" s="40">
        <v>0</v>
      </c>
      <c r="AA2374" s="40">
        <v>0</v>
      </c>
      <c r="AW2374" s="40">
        <v>1804</v>
      </c>
      <c r="AX2374" s="40">
        <v>-364</v>
      </c>
      <c r="AY2374" s="40">
        <v>2168</v>
      </c>
      <c r="AZ2374" s="40">
        <v>1</v>
      </c>
      <c r="BA2374" s="40">
        <v>1</v>
      </c>
      <c r="BB2374" s="40">
        <v>364</v>
      </c>
      <c r="BC2374" s="40">
        <v>-2174</v>
      </c>
      <c r="BD2374" s="40">
        <v>0</v>
      </c>
      <c r="BE2374" s="40">
        <v>-6</v>
      </c>
      <c r="BF2374" s="40">
        <v>0</v>
      </c>
      <c r="BH2374" s="2">
        <v>42285.041666666664</v>
      </c>
      <c r="BI2374" s="2">
        <v>42285.041666666664</v>
      </c>
      <c r="BJ2374" s="2">
        <v>42285.041666666664</v>
      </c>
      <c r="BL2374">
        <v>0</v>
      </c>
      <c r="BM2374">
        <v>0</v>
      </c>
      <c r="BN2374">
        <v>0</v>
      </c>
      <c r="BO2374">
        <v>0</v>
      </c>
      <c r="BP2374">
        <v>4</v>
      </c>
      <c r="BQ2374" s="40">
        <v>4</v>
      </c>
      <c r="BR2374" s="40">
        <v>4</v>
      </c>
      <c r="BS2374" s="40">
        <v>4</v>
      </c>
      <c r="BT2374" s="40">
        <v>0</v>
      </c>
      <c r="BU2374">
        <v>0</v>
      </c>
      <c r="BV2374" s="8" t="s">
        <v>479</v>
      </c>
      <c r="BW2374" s="8" t="s">
        <v>480</v>
      </c>
      <c r="BX2374" s="8" t="s">
        <v>481</v>
      </c>
      <c r="BY2374" s="8" t="s">
        <v>383</v>
      </c>
    </row>
    <row r="2375" spans="1:77" hidden="1">
      <c r="A2375" t="s">
        <v>117</v>
      </c>
      <c r="B2375" s="2">
        <v>42285.083333333336</v>
      </c>
      <c r="C2375" s="1">
        <v>42284</v>
      </c>
      <c r="D2375">
        <v>22</v>
      </c>
      <c r="E2375">
        <v>0</v>
      </c>
      <c r="F2375" s="2">
        <v>42284.916666666664</v>
      </c>
      <c r="G2375" s="8" t="s">
        <v>378</v>
      </c>
      <c r="H2375" s="13" t="s">
        <v>379</v>
      </c>
      <c r="I2375" s="40">
        <v>97</v>
      </c>
      <c r="J2375" s="40">
        <v>99</v>
      </c>
      <c r="K2375" s="40">
        <v>1587</v>
      </c>
      <c r="L2375" s="40">
        <v>1488</v>
      </c>
      <c r="M2375" s="101">
        <v>0</v>
      </c>
      <c r="W2375" s="40">
        <v>99</v>
      </c>
      <c r="X2375" s="40">
        <v>1587</v>
      </c>
      <c r="Y2375" s="40">
        <v>1488</v>
      </c>
      <c r="Z2375" s="40">
        <v>0</v>
      </c>
      <c r="AA2375" s="40">
        <v>0</v>
      </c>
      <c r="AW2375" s="40">
        <v>1488</v>
      </c>
      <c r="AX2375" s="40">
        <v>-378</v>
      </c>
      <c r="AY2375" s="40">
        <v>1866</v>
      </c>
      <c r="AZ2375" s="40">
        <v>1</v>
      </c>
      <c r="BA2375" s="40">
        <v>1</v>
      </c>
      <c r="BB2375" s="40">
        <v>378</v>
      </c>
      <c r="BC2375" s="40">
        <v>-1873</v>
      </c>
      <c r="BD2375" s="40">
        <v>0</v>
      </c>
      <c r="BE2375" s="40">
        <v>-7</v>
      </c>
      <c r="BF2375" s="40">
        <v>0</v>
      </c>
      <c r="BH2375" s="2">
        <v>42285.083333333336</v>
      </c>
      <c r="BI2375" s="2">
        <v>42285.083333333336</v>
      </c>
      <c r="BJ2375" s="2">
        <v>42285.083333333336</v>
      </c>
      <c r="BL2375">
        <v>0</v>
      </c>
      <c r="BM2375">
        <v>0</v>
      </c>
      <c r="BN2375">
        <v>0</v>
      </c>
      <c r="BO2375">
        <v>0</v>
      </c>
      <c r="BP2375">
        <v>4</v>
      </c>
      <c r="BQ2375" s="40">
        <v>4</v>
      </c>
      <c r="BR2375" s="40">
        <v>4</v>
      </c>
      <c r="BS2375" s="40">
        <v>4</v>
      </c>
      <c r="BT2375" s="40">
        <v>0</v>
      </c>
      <c r="BU2375">
        <v>0</v>
      </c>
      <c r="BV2375" s="8" t="s">
        <v>479</v>
      </c>
      <c r="BW2375" s="8" t="s">
        <v>480</v>
      </c>
      <c r="BX2375" s="8" t="s">
        <v>481</v>
      </c>
      <c r="BY2375" s="8" t="s">
        <v>383</v>
      </c>
    </row>
    <row r="2376" spans="1:77" hidden="1">
      <c r="A2376" t="s">
        <v>117</v>
      </c>
      <c r="B2376" s="2">
        <v>42285.125</v>
      </c>
      <c r="C2376" s="1">
        <v>42284</v>
      </c>
      <c r="D2376">
        <v>23</v>
      </c>
      <c r="E2376">
        <v>0</v>
      </c>
      <c r="F2376" s="2">
        <v>42284.958333333336</v>
      </c>
      <c r="G2376" s="8" t="s">
        <v>378</v>
      </c>
      <c r="H2376" s="13" t="s">
        <v>379</v>
      </c>
      <c r="I2376" s="40">
        <v>97</v>
      </c>
      <c r="J2376" s="40">
        <v>87</v>
      </c>
      <c r="K2376" s="40">
        <v>1174</v>
      </c>
      <c r="L2376" s="40">
        <v>1087</v>
      </c>
      <c r="M2376" s="101">
        <v>0</v>
      </c>
      <c r="W2376" s="40">
        <v>87</v>
      </c>
      <c r="X2376" s="40">
        <v>1174</v>
      </c>
      <c r="Y2376" s="40">
        <v>1087</v>
      </c>
      <c r="Z2376" s="40">
        <v>0</v>
      </c>
      <c r="AA2376" s="40">
        <v>0</v>
      </c>
      <c r="AW2376" s="40">
        <v>1087</v>
      </c>
      <c r="AX2376" s="40">
        <v>-320</v>
      </c>
      <c r="AY2376" s="40">
        <v>1407</v>
      </c>
      <c r="AZ2376" s="40">
        <v>1</v>
      </c>
      <c r="BA2376" s="40">
        <v>1</v>
      </c>
      <c r="BB2376" s="40">
        <v>320</v>
      </c>
      <c r="BC2376" s="40">
        <v>-1414</v>
      </c>
      <c r="BD2376" s="40">
        <v>0</v>
      </c>
      <c r="BE2376" s="40">
        <v>-7</v>
      </c>
      <c r="BF2376" s="40">
        <v>0</v>
      </c>
      <c r="BH2376" s="2">
        <v>42285.125</v>
      </c>
      <c r="BI2376" s="2">
        <v>42285.125</v>
      </c>
      <c r="BJ2376" s="2">
        <v>42285.125</v>
      </c>
      <c r="BL2376">
        <v>0</v>
      </c>
      <c r="BM2376">
        <v>0</v>
      </c>
      <c r="BN2376">
        <v>0</v>
      </c>
      <c r="BO2376">
        <v>0</v>
      </c>
      <c r="BP2376">
        <v>4</v>
      </c>
      <c r="BQ2376" s="40">
        <v>4</v>
      </c>
      <c r="BR2376" s="40">
        <v>4</v>
      </c>
      <c r="BS2376" s="40">
        <v>4</v>
      </c>
      <c r="BT2376" s="40">
        <v>0</v>
      </c>
      <c r="BU2376">
        <v>0</v>
      </c>
      <c r="BV2376" s="8" t="s">
        <v>479</v>
      </c>
      <c r="BW2376" s="8" t="s">
        <v>480</v>
      </c>
      <c r="BX2376" s="8" t="s">
        <v>481</v>
      </c>
      <c r="BY2376" s="8" t="s">
        <v>383</v>
      </c>
    </row>
    <row r="2377" spans="1:77" hidden="1">
      <c r="A2377" t="s">
        <v>117</v>
      </c>
      <c r="B2377" s="2">
        <v>42285.166666666664</v>
      </c>
      <c r="C2377" s="1">
        <v>42284</v>
      </c>
      <c r="D2377">
        <v>24</v>
      </c>
      <c r="E2377">
        <v>0</v>
      </c>
      <c r="F2377" s="2">
        <v>42285</v>
      </c>
      <c r="G2377" s="8" t="s">
        <v>378</v>
      </c>
      <c r="H2377" s="13" t="s">
        <v>379</v>
      </c>
      <c r="I2377" s="40">
        <v>97</v>
      </c>
      <c r="J2377" s="40">
        <v>80</v>
      </c>
      <c r="K2377" s="40">
        <v>895</v>
      </c>
      <c r="L2377" s="40">
        <v>815</v>
      </c>
      <c r="M2377" s="101">
        <v>0</v>
      </c>
      <c r="W2377" s="40">
        <v>80</v>
      </c>
      <c r="X2377" s="40">
        <v>895</v>
      </c>
      <c r="Y2377" s="40">
        <v>815</v>
      </c>
      <c r="Z2377" s="40">
        <v>0</v>
      </c>
      <c r="AA2377" s="40">
        <v>0</v>
      </c>
      <c r="AW2377" s="40">
        <v>815</v>
      </c>
      <c r="AX2377" s="40">
        <v>-329</v>
      </c>
      <c r="AY2377" s="40">
        <v>1144</v>
      </c>
      <c r="AZ2377" s="40">
        <v>1</v>
      </c>
      <c r="BA2377" s="40">
        <v>1</v>
      </c>
      <c r="BB2377" s="40">
        <v>329</v>
      </c>
      <c r="BC2377" s="40">
        <v>-1149</v>
      </c>
      <c r="BD2377" s="40">
        <v>0</v>
      </c>
      <c r="BE2377" s="40">
        <v>-5</v>
      </c>
      <c r="BF2377" s="40">
        <v>0</v>
      </c>
      <c r="BH2377" s="2">
        <v>42285.166666666664</v>
      </c>
      <c r="BI2377" s="2">
        <v>42285.166666666664</v>
      </c>
      <c r="BJ2377" s="2">
        <v>42285.166666666664</v>
      </c>
      <c r="BL2377">
        <v>0</v>
      </c>
      <c r="BM2377">
        <v>0</v>
      </c>
      <c r="BN2377">
        <v>0</v>
      </c>
      <c r="BO2377">
        <v>0</v>
      </c>
      <c r="BP2377">
        <v>4</v>
      </c>
      <c r="BQ2377" s="40">
        <v>4</v>
      </c>
      <c r="BR2377" s="40">
        <v>4</v>
      </c>
      <c r="BS2377" s="40">
        <v>4</v>
      </c>
      <c r="BT2377" s="40">
        <v>0</v>
      </c>
      <c r="BU2377">
        <v>0</v>
      </c>
      <c r="BV2377" s="8" t="s">
        <v>479</v>
      </c>
      <c r="BW2377" s="8" t="s">
        <v>480</v>
      </c>
      <c r="BX2377" s="8" t="s">
        <v>481</v>
      </c>
      <c r="BY2377" s="8" t="s">
        <v>383</v>
      </c>
    </row>
    <row r="2378" spans="1:77" hidden="1">
      <c r="A2378" t="s">
        <v>117</v>
      </c>
      <c r="B2378" s="2">
        <v>42285.208333333336</v>
      </c>
      <c r="C2378" s="1">
        <v>42285</v>
      </c>
      <c r="D2378">
        <v>1</v>
      </c>
      <c r="E2378">
        <v>0</v>
      </c>
      <c r="F2378" s="2">
        <v>42285.041666666664</v>
      </c>
      <c r="G2378" s="8" t="s">
        <v>378</v>
      </c>
      <c r="H2378" s="13" t="s">
        <v>379</v>
      </c>
      <c r="I2378" s="40">
        <v>98</v>
      </c>
      <c r="J2378" s="40">
        <v>66</v>
      </c>
      <c r="K2378" s="40">
        <v>855</v>
      </c>
      <c r="L2378" s="40">
        <v>789</v>
      </c>
      <c r="M2378" s="101">
        <v>0</v>
      </c>
      <c r="W2378" s="40">
        <v>66</v>
      </c>
      <c r="X2378" s="40">
        <v>855</v>
      </c>
      <c r="Y2378" s="40">
        <v>789</v>
      </c>
      <c r="Z2378" s="40">
        <v>0</v>
      </c>
      <c r="AA2378" s="40">
        <v>0</v>
      </c>
      <c r="AW2378" s="40">
        <v>789</v>
      </c>
      <c r="AX2378" s="40">
        <v>-297</v>
      </c>
      <c r="AY2378" s="40">
        <v>1086</v>
      </c>
      <c r="AZ2378" s="40">
        <v>1</v>
      </c>
      <c r="BA2378" s="40">
        <v>1</v>
      </c>
      <c r="BB2378" s="40">
        <v>297</v>
      </c>
      <c r="BC2378" s="40">
        <v>-1079</v>
      </c>
      <c r="BD2378" s="40">
        <v>0</v>
      </c>
      <c r="BE2378" s="40">
        <v>7</v>
      </c>
      <c r="BF2378" s="40">
        <v>0</v>
      </c>
      <c r="BH2378" s="2">
        <v>42285.208333333336</v>
      </c>
      <c r="BI2378" s="2">
        <v>42285.208333333336</v>
      </c>
      <c r="BJ2378" s="2">
        <v>42285.208333333336</v>
      </c>
      <c r="BL2378">
        <v>0</v>
      </c>
      <c r="BM2378">
        <v>0</v>
      </c>
      <c r="BN2378">
        <v>0</v>
      </c>
      <c r="BO2378">
        <v>0</v>
      </c>
      <c r="BP2378">
        <v>4</v>
      </c>
      <c r="BQ2378" s="40">
        <v>4</v>
      </c>
      <c r="BR2378" s="40">
        <v>4</v>
      </c>
      <c r="BS2378" s="40">
        <v>4</v>
      </c>
      <c r="BT2378" s="40">
        <v>0</v>
      </c>
      <c r="BU2378">
        <v>0</v>
      </c>
      <c r="BV2378" s="8" t="s">
        <v>480</v>
      </c>
      <c r="BW2378" s="8" t="s">
        <v>481</v>
      </c>
      <c r="BX2378" s="8" t="s">
        <v>482</v>
      </c>
      <c r="BY2378" s="8" t="s">
        <v>383</v>
      </c>
    </row>
    <row r="2379" spans="1:77" hidden="1">
      <c r="A2379" t="s">
        <v>117</v>
      </c>
      <c r="B2379" s="2">
        <v>42285.25</v>
      </c>
      <c r="C2379" s="1">
        <v>42285</v>
      </c>
      <c r="D2379">
        <v>2</v>
      </c>
      <c r="E2379">
        <v>0</v>
      </c>
      <c r="F2379" s="2">
        <v>42285.083333333336</v>
      </c>
      <c r="G2379" s="8" t="s">
        <v>378</v>
      </c>
      <c r="H2379" s="13" t="s">
        <v>379</v>
      </c>
      <c r="I2379" s="40">
        <v>98</v>
      </c>
      <c r="J2379" s="40">
        <v>79</v>
      </c>
      <c r="K2379" s="40">
        <v>844</v>
      </c>
      <c r="L2379" s="40">
        <v>765</v>
      </c>
      <c r="M2379" s="101">
        <v>0</v>
      </c>
      <c r="W2379" s="40">
        <v>79</v>
      </c>
      <c r="X2379" s="40">
        <v>844</v>
      </c>
      <c r="Y2379" s="40">
        <v>765</v>
      </c>
      <c r="Z2379" s="40">
        <v>0</v>
      </c>
      <c r="AA2379" s="40">
        <v>0</v>
      </c>
      <c r="AW2379" s="40">
        <v>765</v>
      </c>
      <c r="AX2379" s="40">
        <v>-277</v>
      </c>
      <c r="AY2379" s="40">
        <v>1042</v>
      </c>
      <c r="AZ2379" s="40">
        <v>1</v>
      </c>
      <c r="BA2379" s="40">
        <v>1</v>
      </c>
      <c r="BB2379" s="40">
        <v>277</v>
      </c>
      <c r="BC2379" s="40">
        <v>-1049</v>
      </c>
      <c r="BD2379" s="40">
        <v>0</v>
      </c>
      <c r="BE2379" s="40">
        <v>-7</v>
      </c>
      <c r="BF2379" s="40">
        <v>0</v>
      </c>
      <c r="BH2379" s="2">
        <v>42285.25</v>
      </c>
      <c r="BI2379" s="2">
        <v>42285.25</v>
      </c>
      <c r="BJ2379" s="2">
        <v>42285.25</v>
      </c>
      <c r="BL2379">
        <v>0</v>
      </c>
      <c r="BM2379">
        <v>0</v>
      </c>
      <c r="BN2379">
        <v>0</v>
      </c>
      <c r="BO2379">
        <v>0</v>
      </c>
      <c r="BP2379">
        <v>4</v>
      </c>
      <c r="BQ2379" s="40">
        <v>4</v>
      </c>
      <c r="BR2379" s="40">
        <v>4</v>
      </c>
      <c r="BS2379" s="40">
        <v>4</v>
      </c>
      <c r="BT2379" s="40">
        <v>0</v>
      </c>
      <c r="BU2379">
        <v>0</v>
      </c>
      <c r="BV2379" s="8" t="s">
        <v>480</v>
      </c>
      <c r="BW2379" s="8" t="s">
        <v>481</v>
      </c>
      <c r="BX2379" s="8" t="s">
        <v>482</v>
      </c>
      <c r="BY2379" s="8" t="s">
        <v>383</v>
      </c>
    </row>
    <row r="2380" spans="1:77" hidden="1">
      <c r="A2380" t="s">
        <v>117</v>
      </c>
      <c r="B2380" s="2">
        <v>42285.291666666664</v>
      </c>
      <c r="C2380" s="1">
        <v>42285</v>
      </c>
      <c r="D2380">
        <v>3</v>
      </c>
      <c r="E2380">
        <v>0</v>
      </c>
      <c r="F2380" s="2">
        <v>42285.125</v>
      </c>
      <c r="G2380" s="8" t="s">
        <v>378</v>
      </c>
      <c r="H2380" s="13" t="s">
        <v>379</v>
      </c>
      <c r="I2380" s="40">
        <v>98</v>
      </c>
      <c r="J2380" s="40">
        <v>78</v>
      </c>
      <c r="K2380" s="40">
        <v>846</v>
      </c>
      <c r="L2380" s="40">
        <v>768</v>
      </c>
      <c r="M2380" s="101">
        <v>0</v>
      </c>
      <c r="W2380" s="40">
        <v>78</v>
      </c>
      <c r="X2380" s="40">
        <v>846</v>
      </c>
      <c r="Y2380" s="40">
        <v>768</v>
      </c>
      <c r="Z2380" s="40">
        <v>0</v>
      </c>
      <c r="AA2380" s="40">
        <v>0</v>
      </c>
      <c r="AW2380" s="40">
        <v>768</v>
      </c>
      <c r="AX2380" s="40">
        <v>-284</v>
      </c>
      <c r="AY2380" s="40">
        <v>1052</v>
      </c>
      <c r="AZ2380" s="40">
        <v>1</v>
      </c>
      <c r="BA2380" s="40">
        <v>1</v>
      </c>
      <c r="BB2380" s="40">
        <v>284</v>
      </c>
      <c r="BC2380" s="40">
        <v>-1055</v>
      </c>
      <c r="BD2380" s="40">
        <v>0</v>
      </c>
      <c r="BE2380" s="40">
        <v>-3</v>
      </c>
      <c r="BF2380" s="40">
        <v>0</v>
      </c>
      <c r="BH2380" s="2">
        <v>42285.291666666664</v>
      </c>
      <c r="BI2380" s="2">
        <v>42285.291666666664</v>
      </c>
      <c r="BJ2380" s="2">
        <v>42285.291666666664</v>
      </c>
      <c r="BL2380">
        <v>0</v>
      </c>
      <c r="BM2380">
        <v>0</v>
      </c>
      <c r="BN2380">
        <v>0</v>
      </c>
      <c r="BO2380">
        <v>0</v>
      </c>
      <c r="BP2380">
        <v>4</v>
      </c>
      <c r="BQ2380" s="40">
        <v>4</v>
      </c>
      <c r="BR2380" s="40">
        <v>4</v>
      </c>
      <c r="BS2380" s="40">
        <v>4</v>
      </c>
      <c r="BT2380" s="40">
        <v>0</v>
      </c>
      <c r="BU2380">
        <v>0</v>
      </c>
      <c r="BV2380" s="8" t="s">
        <v>480</v>
      </c>
      <c r="BW2380" s="8" t="s">
        <v>481</v>
      </c>
      <c r="BX2380" s="8" t="s">
        <v>482</v>
      </c>
      <c r="BY2380" s="8" t="s">
        <v>383</v>
      </c>
    </row>
    <row r="2381" spans="1:77" hidden="1">
      <c r="A2381" t="s">
        <v>117</v>
      </c>
      <c r="B2381" s="2">
        <v>42285.333333333336</v>
      </c>
      <c r="C2381" s="1">
        <v>42285</v>
      </c>
      <c r="D2381">
        <v>4</v>
      </c>
      <c r="E2381">
        <v>0</v>
      </c>
      <c r="F2381" s="2">
        <v>42285.166666666664</v>
      </c>
      <c r="G2381" s="8" t="s">
        <v>378</v>
      </c>
      <c r="H2381" s="13" t="s">
        <v>379</v>
      </c>
      <c r="I2381" s="40">
        <v>98</v>
      </c>
      <c r="J2381" s="40">
        <v>77</v>
      </c>
      <c r="K2381" s="40">
        <v>848</v>
      </c>
      <c r="L2381" s="40">
        <v>771</v>
      </c>
      <c r="M2381" s="101">
        <v>0</v>
      </c>
      <c r="W2381" s="40">
        <v>77</v>
      </c>
      <c r="X2381" s="40">
        <v>848</v>
      </c>
      <c r="Y2381" s="40">
        <v>771</v>
      </c>
      <c r="Z2381" s="40">
        <v>0</v>
      </c>
      <c r="AA2381" s="40">
        <v>0</v>
      </c>
      <c r="AW2381" s="40">
        <v>771</v>
      </c>
      <c r="AX2381" s="40">
        <v>-274</v>
      </c>
      <c r="AY2381" s="40">
        <v>1045</v>
      </c>
      <c r="AZ2381" s="40">
        <v>1</v>
      </c>
      <c r="BA2381" s="40">
        <v>1</v>
      </c>
      <c r="BB2381" s="40">
        <v>274</v>
      </c>
      <c r="BC2381" s="40">
        <v>-1049</v>
      </c>
      <c r="BD2381" s="40">
        <v>0</v>
      </c>
      <c r="BE2381" s="40">
        <v>-4</v>
      </c>
      <c r="BF2381" s="40">
        <v>0</v>
      </c>
      <c r="BH2381" s="2">
        <v>42285.333333333336</v>
      </c>
      <c r="BI2381" s="2">
        <v>42285.333333333336</v>
      </c>
      <c r="BJ2381" s="2">
        <v>42285.333333333336</v>
      </c>
      <c r="BL2381">
        <v>0</v>
      </c>
      <c r="BM2381">
        <v>0</v>
      </c>
      <c r="BN2381">
        <v>0</v>
      </c>
      <c r="BO2381">
        <v>0</v>
      </c>
      <c r="BP2381">
        <v>4</v>
      </c>
      <c r="BQ2381" s="40">
        <v>4</v>
      </c>
      <c r="BR2381" s="40">
        <v>4</v>
      </c>
      <c r="BS2381" s="40">
        <v>4</v>
      </c>
      <c r="BT2381" s="40">
        <v>0</v>
      </c>
      <c r="BU2381">
        <v>0</v>
      </c>
      <c r="BV2381" s="8" t="s">
        <v>480</v>
      </c>
      <c r="BW2381" s="8" t="s">
        <v>481</v>
      </c>
      <c r="BX2381" s="8" t="s">
        <v>482</v>
      </c>
      <c r="BY2381" s="8" t="s">
        <v>383</v>
      </c>
    </row>
    <row r="2382" spans="1:77" hidden="1">
      <c r="A2382" t="s">
        <v>117</v>
      </c>
      <c r="B2382" s="2">
        <v>42285.375</v>
      </c>
      <c r="C2382" s="1">
        <v>42285</v>
      </c>
      <c r="D2382">
        <v>5</v>
      </c>
      <c r="E2382">
        <v>0</v>
      </c>
      <c r="F2382" s="2">
        <v>42285.208333333336</v>
      </c>
      <c r="G2382" s="8" t="s">
        <v>378</v>
      </c>
      <c r="H2382" s="13" t="s">
        <v>379</v>
      </c>
      <c r="I2382" s="40">
        <v>98</v>
      </c>
      <c r="J2382" s="40">
        <v>75</v>
      </c>
      <c r="K2382" s="40">
        <v>850</v>
      </c>
      <c r="L2382" s="40">
        <v>775</v>
      </c>
      <c r="M2382" s="101">
        <v>0</v>
      </c>
      <c r="W2382" s="40">
        <v>75</v>
      </c>
      <c r="X2382" s="40">
        <v>850</v>
      </c>
      <c r="Y2382" s="40">
        <v>775</v>
      </c>
      <c r="Z2382" s="40">
        <v>0</v>
      </c>
      <c r="AA2382" s="40">
        <v>0</v>
      </c>
      <c r="AW2382" s="40">
        <v>775</v>
      </c>
      <c r="AX2382" s="40">
        <v>-249</v>
      </c>
      <c r="AY2382" s="40">
        <v>1024</v>
      </c>
      <c r="AZ2382" s="40">
        <v>1</v>
      </c>
      <c r="BA2382" s="40">
        <v>1</v>
      </c>
      <c r="BB2382" s="40">
        <v>249</v>
      </c>
      <c r="BC2382" s="40">
        <v>-1026</v>
      </c>
      <c r="BD2382" s="40">
        <v>0</v>
      </c>
      <c r="BE2382" s="40">
        <v>-2</v>
      </c>
      <c r="BF2382" s="40">
        <v>0</v>
      </c>
      <c r="BH2382" s="2">
        <v>42285.375</v>
      </c>
      <c r="BI2382" s="2">
        <v>42285.375</v>
      </c>
      <c r="BJ2382" s="2">
        <v>42285.375</v>
      </c>
      <c r="BL2382">
        <v>0</v>
      </c>
      <c r="BM2382">
        <v>0</v>
      </c>
      <c r="BN2382">
        <v>0</v>
      </c>
      <c r="BO2382">
        <v>0</v>
      </c>
      <c r="BP2382">
        <v>4</v>
      </c>
      <c r="BQ2382" s="40">
        <v>4</v>
      </c>
      <c r="BR2382" s="40">
        <v>4</v>
      </c>
      <c r="BS2382" s="40">
        <v>4</v>
      </c>
      <c r="BT2382" s="40">
        <v>0</v>
      </c>
      <c r="BU2382">
        <v>0</v>
      </c>
      <c r="BV2382" s="8" t="s">
        <v>480</v>
      </c>
      <c r="BW2382" s="8" t="s">
        <v>481</v>
      </c>
      <c r="BX2382" s="8" t="s">
        <v>482</v>
      </c>
      <c r="BY2382" s="8" t="s">
        <v>383</v>
      </c>
    </row>
    <row r="2383" spans="1:77" hidden="1">
      <c r="A2383" t="s">
        <v>117</v>
      </c>
      <c r="B2383" s="2">
        <v>42285.416666666664</v>
      </c>
      <c r="C2383" s="1">
        <v>42285</v>
      </c>
      <c r="D2383">
        <v>6</v>
      </c>
      <c r="E2383">
        <v>0</v>
      </c>
      <c r="F2383" s="2">
        <v>42285.25</v>
      </c>
      <c r="G2383" s="8" t="s">
        <v>378</v>
      </c>
      <c r="H2383" s="13" t="s">
        <v>379</v>
      </c>
      <c r="I2383" s="40">
        <v>98</v>
      </c>
      <c r="J2383" s="40">
        <v>80</v>
      </c>
      <c r="K2383" s="40">
        <v>903</v>
      </c>
      <c r="L2383" s="40">
        <v>823</v>
      </c>
      <c r="M2383" s="101">
        <v>0</v>
      </c>
      <c r="W2383" s="40">
        <v>80</v>
      </c>
      <c r="X2383" s="40">
        <v>903</v>
      </c>
      <c r="Y2383" s="40">
        <v>823</v>
      </c>
      <c r="Z2383" s="40">
        <v>0</v>
      </c>
      <c r="AA2383" s="40">
        <v>0</v>
      </c>
      <c r="AW2383" s="40">
        <v>823</v>
      </c>
      <c r="AX2383" s="40">
        <v>-253</v>
      </c>
      <c r="AY2383" s="40">
        <v>1076</v>
      </c>
      <c r="AZ2383" s="40">
        <v>1</v>
      </c>
      <c r="BA2383" s="40">
        <v>1</v>
      </c>
      <c r="BB2383" s="40">
        <v>253</v>
      </c>
      <c r="BC2383" s="40">
        <v>-1080</v>
      </c>
      <c r="BD2383" s="40">
        <v>0</v>
      </c>
      <c r="BE2383" s="40">
        <v>-4</v>
      </c>
      <c r="BF2383" s="40">
        <v>0</v>
      </c>
      <c r="BH2383" s="2">
        <v>42285.416666666664</v>
      </c>
      <c r="BI2383" s="2">
        <v>42285.416666666664</v>
      </c>
      <c r="BJ2383" s="2">
        <v>42285.416666666664</v>
      </c>
      <c r="BL2383">
        <v>0</v>
      </c>
      <c r="BM2383">
        <v>0</v>
      </c>
      <c r="BN2383">
        <v>0</v>
      </c>
      <c r="BO2383">
        <v>0</v>
      </c>
      <c r="BP2383">
        <v>4</v>
      </c>
      <c r="BQ2383" s="40">
        <v>4</v>
      </c>
      <c r="BR2383" s="40">
        <v>4</v>
      </c>
      <c r="BS2383" s="40">
        <v>4</v>
      </c>
      <c r="BT2383" s="40">
        <v>0</v>
      </c>
      <c r="BU2383">
        <v>0</v>
      </c>
      <c r="BV2383" s="8" t="s">
        <v>480</v>
      </c>
      <c r="BW2383" s="8" t="s">
        <v>481</v>
      </c>
      <c r="BX2383" s="8" t="s">
        <v>482</v>
      </c>
      <c r="BY2383" s="8" t="s">
        <v>383</v>
      </c>
    </row>
    <row r="2384" spans="1:77" hidden="1">
      <c r="A2384" t="s">
        <v>117</v>
      </c>
      <c r="B2384" s="2">
        <v>42285.458333333336</v>
      </c>
      <c r="C2384" s="1">
        <v>42285</v>
      </c>
      <c r="D2384">
        <v>7</v>
      </c>
      <c r="E2384">
        <v>0</v>
      </c>
      <c r="F2384" s="2">
        <v>42285.291666666664</v>
      </c>
      <c r="G2384" s="8" t="s">
        <v>378</v>
      </c>
      <c r="H2384" s="13" t="s">
        <v>379</v>
      </c>
      <c r="I2384" s="40">
        <v>98</v>
      </c>
      <c r="J2384" s="40">
        <v>86</v>
      </c>
      <c r="K2384" s="40">
        <v>1217</v>
      </c>
      <c r="L2384" s="40">
        <v>1131</v>
      </c>
      <c r="M2384" s="101">
        <v>0</v>
      </c>
      <c r="W2384" s="40">
        <v>86</v>
      </c>
      <c r="X2384" s="40">
        <v>1217</v>
      </c>
      <c r="Y2384" s="40">
        <v>1131</v>
      </c>
      <c r="Z2384" s="40">
        <v>0</v>
      </c>
      <c r="AA2384" s="40">
        <v>0</v>
      </c>
      <c r="AW2384" s="40">
        <v>1131</v>
      </c>
      <c r="AX2384" s="40">
        <v>-352</v>
      </c>
      <c r="AY2384" s="40">
        <v>1483</v>
      </c>
      <c r="AZ2384" s="40">
        <v>1</v>
      </c>
      <c r="BA2384" s="40">
        <v>1</v>
      </c>
      <c r="BB2384" s="40">
        <v>352</v>
      </c>
      <c r="BC2384" s="40">
        <v>-1486</v>
      </c>
      <c r="BD2384" s="40">
        <v>0</v>
      </c>
      <c r="BE2384" s="40">
        <v>-3</v>
      </c>
      <c r="BF2384" s="40">
        <v>0</v>
      </c>
      <c r="BH2384" s="2">
        <v>42285.458333333336</v>
      </c>
      <c r="BI2384" s="2">
        <v>42285.458333333336</v>
      </c>
      <c r="BJ2384" s="2">
        <v>42285.458333333336</v>
      </c>
      <c r="BL2384">
        <v>0</v>
      </c>
      <c r="BM2384">
        <v>0</v>
      </c>
      <c r="BN2384">
        <v>0</v>
      </c>
      <c r="BO2384">
        <v>0</v>
      </c>
      <c r="BP2384">
        <v>4</v>
      </c>
      <c r="BQ2384" s="40">
        <v>4</v>
      </c>
      <c r="BR2384" s="40">
        <v>4</v>
      </c>
      <c r="BS2384" s="40">
        <v>4</v>
      </c>
      <c r="BT2384" s="40">
        <v>0</v>
      </c>
      <c r="BU2384">
        <v>0</v>
      </c>
      <c r="BV2384" s="8" t="s">
        <v>480</v>
      </c>
      <c r="BW2384" s="8" t="s">
        <v>481</v>
      </c>
      <c r="BX2384" s="8" t="s">
        <v>482</v>
      </c>
      <c r="BY2384" s="8" t="s">
        <v>383</v>
      </c>
    </row>
    <row r="2385" spans="1:77" hidden="1">
      <c r="A2385" t="s">
        <v>117</v>
      </c>
      <c r="B2385" s="2">
        <v>42285.5</v>
      </c>
      <c r="C2385" s="1">
        <v>42285</v>
      </c>
      <c r="D2385">
        <v>8</v>
      </c>
      <c r="E2385">
        <v>0</v>
      </c>
      <c r="F2385" s="2">
        <v>42285.333333333336</v>
      </c>
      <c r="G2385" s="8" t="s">
        <v>378</v>
      </c>
      <c r="H2385" s="13" t="s">
        <v>379</v>
      </c>
      <c r="I2385" s="40">
        <v>98</v>
      </c>
      <c r="J2385" s="40">
        <v>91</v>
      </c>
      <c r="K2385" s="40">
        <v>1443</v>
      </c>
      <c r="L2385" s="40">
        <v>1352</v>
      </c>
      <c r="M2385" s="101">
        <v>0</v>
      </c>
      <c r="W2385" s="40">
        <v>91</v>
      </c>
      <c r="X2385" s="40">
        <v>1443</v>
      </c>
      <c r="Y2385" s="40">
        <v>1352</v>
      </c>
      <c r="Z2385" s="40">
        <v>0</v>
      </c>
      <c r="AA2385" s="40">
        <v>0</v>
      </c>
      <c r="AW2385" s="40">
        <v>1352</v>
      </c>
      <c r="AX2385" s="40">
        <v>-349</v>
      </c>
      <c r="AY2385" s="40">
        <v>1701</v>
      </c>
      <c r="AZ2385" s="40">
        <v>1</v>
      </c>
      <c r="BA2385" s="40">
        <v>1</v>
      </c>
      <c r="BB2385" s="40">
        <v>349</v>
      </c>
      <c r="BC2385" s="40">
        <v>-1705</v>
      </c>
      <c r="BD2385" s="40">
        <v>0</v>
      </c>
      <c r="BE2385" s="40">
        <v>-4</v>
      </c>
      <c r="BF2385" s="40">
        <v>0</v>
      </c>
      <c r="BH2385" s="2">
        <v>42285.5</v>
      </c>
      <c r="BI2385" s="2">
        <v>42285.5</v>
      </c>
      <c r="BJ2385" s="2">
        <v>42285.5</v>
      </c>
      <c r="BL2385">
        <v>0</v>
      </c>
      <c r="BM2385">
        <v>0</v>
      </c>
      <c r="BN2385">
        <v>0</v>
      </c>
      <c r="BO2385">
        <v>0</v>
      </c>
      <c r="BP2385">
        <v>4</v>
      </c>
      <c r="BQ2385" s="40">
        <v>4</v>
      </c>
      <c r="BR2385" s="40">
        <v>4</v>
      </c>
      <c r="BS2385" s="40">
        <v>4</v>
      </c>
      <c r="BT2385" s="40">
        <v>0</v>
      </c>
      <c r="BU2385">
        <v>0</v>
      </c>
      <c r="BV2385" s="8" t="s">
        <v>480</v>
      </c>
      <c r="BW2385" s="8" t="s">
        <v>481</v>
      </c>
      <c r="BX2385" s="8" t="s">
        <v>482</v>
      </c>
      <c r="BY2385" s="8" t="s">
        <v>383</v>
      </c>
    </row>
    <row r="2386" spans="1:77" hidden="1">
      <c r="A2386" t="s">
        <v>117</v>
      </c>
      <c r="B2386" s="2">
        <v>42285.541666666664</v>
      </c>
      <c r="C2386" s="1">
        <v>42285</v>
      </c>
      <c r="D2386">
        <v>9</v>
      </c>
      <c r="E2386">
        <v>0</v>
      </c>
      <c r="F2386" s="2">
        <v>42285.375</v>
      </c>
      <c r="G2386" s="8" t="s">
        <v>378</v>
      </c>
      <c r="H2386" s="13" t="s">
        <v>379</v>
      </c>
      <c r="I2386" s="40">
        <v>98</v>
      </c>
      <c r="J2386" s="40">
        <v>90</v>
      </c>
      <c r="K2386" s="40">
        <v>1528</v>
      </c>
      <c r="L2386" s="40">
        <v>1438</v>
      </c>
      <c r="M2386" s="101">
        <v>0</v>
      </c>
      <c r="W2386" s="40">
        <v>90</v>
      </c>
      <c r="X2386" s="40">
        <v>1528</v>
      </c>
      <c r="Y2386" s="40">
        <v>1438</v>
      </c>
      <c r="Z2386" s="40">
        <v>0</v>
      </c>
      <c r="AA2386" s="40">
        <v>0</v>
      </c>
      <c r="AW2386" s="40">
        <v>1438</v>
      </c>
      <c r="AX2386" s="40">
        <v>-437</v>
      </c>
      <c r="AY2386" s="40">
        <v>1875</v>
      </c>
      <c r="AZ2386" s="40">
        <v>1</v>
      </c>
      <c r="BA2386" s="40">
        <v>1</v>
      </c>
      <c r="BB2386" s="40">
        <v>437</v>
      </c>
      <c r="BC2386" s="40">
        <v>-1874</v>
      </c>
      <c r="BD2386" s="40">
        <v>0</v>
      </c>
      <c r="BE2386" s="40">
        <v>1</v>
      </c>
      <c r="BF2386" s="40">
        <v>0</v>
      </c>
      <c r="BH2386" s="2">
        <v>42285.541666666664</v>
      </c>
      <c r="BI2386" s="2">
        <v>42285.541666666664</v>
      </c>
      <c r="BJ2386" s="2">
        <v>42285.541666666664</v>
      </c>
      <c r="BL2386">
        <v>0</v>
      </c>
      <c r="BM2386">
        <v>0</v>
      </c>
      <c r="BN2386">
        <v>0</v>
      </c>
      <c r="BO2386">
        <v>0</v>
      </c>
      <c r="BP2386">
        <v>4</v>
      </c>
      <c r="BQ2386" s="40">
        <v>4</v>
      </c>
      <c r="BR2386" s="40">
        <v>4</v>
      </c>
      <c r="BS2386" s="40">
        <v>4</v>
      </c>
      <c r="BT2386" s="40">
        <v>0</v>
      </c>
      <c r="BU2386">
        <v>0</v>
      </c>
      <c r="BV2386" s="8" t="s">
        <v>480</v>
      </c>
      <c r="BW2386" s="8" t="s">
        <v>481</v>
      </c>
      <c r="BX2386" s="8" t="s">
        <v>482</v>
      </c>
      <c r="BY2386" s="8" t="s">
        <v>383</v>
      </c>
    </row>
    <row r="2387" spans="1:77" hidden="1">
      <c r="A2387" t="s">
        <v>117</v>
      </c>
      <c r="B2387" s="2">
        <v>42285.583333333336</v>
      </c>
      <c r="C2387" s="1">
        <v>42285</v>
      </c>
      <c r="D2387">
        <v>10</v>
      </c>
      <c r="E2387">
        <v>0</v>
      </c>
      <c r="F2387" s="2">
        <v>42285.416666666664</v>
      </c>
      <c r="G2387" s="8" t="s">
        <v>378</v>
      </c>
      <c r="H2387" s="13" t="s">
        <v>379</v>
      </c>
      <c r="I2387" s="40">
        <v>98</v>
      </c>
      <c r="J2387" s="40">
        <v>93</v>
      </c>
      <c r="K2387" s="40">
        <v>1818</v>
      </c>
      <c r="L2387" s="40">
        <v>1725</v>
      </c>
      <c r="M2387" s="101">
        <v>0</v>
      </c>
      <c r="W2387" s="40">
        <v>93</v>
      </c>
      <c r="X2387" s="40">
        <v>1818</v>
      </c>
      <c r="Y2387" s="40">
        <v>1725</v>
      </c>
      <c r="Z2387" s="40">
        <v>0</v>
      </c>
      <c r="AA2387" s="40">
        <v>0</v>
      </c>
      <c r="AW2387" s="40">
        <v>1725</v>
      </c>
      <c r="AX2387" s="40">
        <v>-439</v>
      </c>
      <c r="AY2387" s="40">
        <v>2164</v>
      </c>
      <c r="AZ2387" s="40">
        <v>1</v>
      </c>
      <c r="BA2387" s="40">
        <v>1</v>
      </c>
      <c r="BB2387" s="40">
        <v>439</v>
      </c>
      <c r="BC2387" s="40">
        <v>-2164</v>
      </c>
      <c r="BD2387" s="40">
        <v>0</v>
      </c>
      <c r="BE2387" s="40">
        <v>0</v>
      </c>
      <c r="BF2387" s="40">
        <v>0</v>
      </c>
      <c r="BH2387" s="2">
        <v>42285.583333333336</v>
      </c>
      <c r="BI2387" s="2">
        <v>42285.583333333336</v>
      </c>
      <c r="BJ2387" s="2">
        <v>42285.583333333336</v>
      </c>
      <c r="BL2387">
        <v>0</v>
      </c>
      <c r="BM2387">
        <v>0</v>
      </c>
      <c r="BN2387">
        <v>0</v>
      </c>
      <c r="BO2387">
        <v>0</v>
      </c>
      <c r="BP2387">
        <v>4</v>
      </c>
      <c r="BQ2387" s="40">
        <v>4</v>
      </c>
      <c r="BR2387" s="40">
        <v>4</v>
      </c>
      <c r="BS2387" s="40">
        <v>4</v>
      </c>
      <c r="BT2387" s="40">
        <v>0</v>
      </c>
      <c r="BU2387">
        <v>0</v>
      </c>
      <c r="BV2387" s="8" t="s">
        <v>480</v>
      </c>
      <c r="BW2387" s="8" t="s">
        <v>481</v>
      </c>
      <c r="BX2387" s="8" t="s">
        <v>482</v>
      </c>
      <c r="BY2387" s="8" t="s">
        <v>383</v>
      </c>
    </row>
    <row r="2388" spans="1:77" hidden="1">
      <c r="A2388" t="s">
        <v>117</v>
      </c>
      <c r="B2388" s="2">
        <v>42285.625</v>
      </c>
      <c r="C2388" s="1">
        <v>42285</v>
      </c>
      <c r="D2388">
        <v>11</v>
      </c>
      <c r="E2388">
        <v>0</v>
      </c>
      <c r="F2388" s="2">
        <v>42285.458333333336</v>
      </c>
      <c r="G2388" s="8" t="s">
        <v>378</v>
      </c>
      <c r="H2388" s="13" t="s">
        <v>379</v>
      </c>
      <c r="I2388" s="40">
        <v>98</v>
      </c>
      <c r="J2388" s="40">
        <v>100</v>
      </c>
      <c r="K2388" s="40">
        <v>1889</v>
      </c>
      <c r="L2388" s="40">
        <v>1789</v>
      </c>
      <c r="M2388" s="101">
        <v>0</v>
      </c>
      <c r="W2388" s="40">
        <v>100</v>
      </c>
      <c r="X2388" s="40">
        <v>1889</v>
      </c>
      <c r="Y2388" s="40">
        <v>1789</v>
      </c>
      <c r="Z2388" s="40">
        <v>0</v>
      </c>
      <c r="AA2388" s="40">
        <v>0</v>
      </c>
      <c r="AW2388" s="40">
        <v>1789</v>
      </c>
      <c r="AX2388" s="40">
        <v>-419</v>
      </c>
      <c r="AY2388" s="40">
        <v>2208</v>
      </c>
      <c r="AZ2388" s="40">
        <v>1</v>
      </c>
      <c r="BA2388" s="40">
        <v>1</v>
      </c>
      <c r="BB2388" s="40">
        <v>419</v>
      </c>
      <c r="BC2388" s="40">
        <v>-2210</v>
      </c>
      <c r="BD2388" s="40">
        <v>0</v>
      </c>
      <c r="BE2388" s="40">
        <v>-2</v>
      </c>
      <c r="BF2388" s="40">
        <v>0</v>
      </c>
      <c r="BH2388" s="2">
        <v>42285.625</v>
      </c>
      <c r="BI2388" s="2">
        <v>42285.625</v>
      </c>
      <c r="BJ2388" s="2">
        <v>42285.625</v>
      </c>
      <c r="BL2388">
        <v>0</v>
      </c>
      <c r="BM2388">
        <v>0</v>
      </c>
      <c r="BN2388">
        <v>0</v>
      </c>
      <c r="BO2388">
        <v>0</v>
      </c>
      <c r="BP2388">
        <v>4</v>
      </c>
      <c r="BQ2388" s="40">
        <v>4</v>
      </c>
      <c r="BR2388" s="40">
        <v>4</v>
      </c>
      <c r="BS2388" s="40">
        <v>4</v>
      </c>
      <c r="BT2388" s="40">
        <v>0</v>
      </c>
      <c r="BU2388">
        <v>0</v>
      </c>
      <c r="BV2388" s="8" t="s">
        <v>480</v>
      </c>
      <c r="BW2388" s="8" t="s">
        <v>481</v>
      </c>
      <c r="BX2388" s="8" t="s">
        <v>482</v>
      </c>
      <c r="BY2388" s="8" t="s">
        <v>383</v>
      </c>
    </row>
    <row r="2389" spans="1:77" hidden="1">
      <c r="A2389" t="s">
        <v>117</v>
      </c>
      <c r="B2389" s="2">
        <v>42285.666666666664</v>
      </c>
      <c r="C2389" s="1">
        <v>42285</v>
      </c>
      <c r="D2389">
        <v>12</v>
      </c>
      <c r="E2389">
        <v>0</v>
      </c>
      <c r="F2389" s="2">
        <v>42285.5</v>
      </c>
      <c r="G2389" s="8" t="s">
        <v>378</v>
      </c>
      <c r="H2389" s="13" t="s">
        <v>379</v>
      </c>
      <c r="I2389" s="40">
        <v>98</v>
      </c>
      <c r="J2389" s="40">
        <v>103</v>
      </c>
      <c r="K2389" s="40">
        <v>1923</v>
      </c>
      <c r="L2389" s="40">
        <v>1820</v>
      </c>
      <c r="M2389" s="101">
        <v>0</v>
      </c>
      <c r="W2389" s="40">
        <v>103</v>
      </c>
      <c r="X2389" s="40">
        <v>1923</v>
      </c>
      <c r="Y2389" s="40">
        <v>1820</v>
      </c>
      <c r="Z2389" s="40">
        <v>0</v>
      </c>
      <c r="AA2389" s="40">
        <v>0</v>
      </c>
      <c r="AW2389" s="40">
        <v>1820</v>
      </c>
      <c r="AX2389" s="40">
        <v>-393</v>
      </c>
      <c r="AY2389" s="40">
        <v>2213</v>
      </c>
      <c r="AZ2389" s="40">
        <v>1</v>
      </c>
      <c r="BA2389" s="40">
        <v>1</v>
      </c>
      <c r="BB2389" s="40">
        <v>393</v>
      </c>
      <c r="BC2389" s="40">
        <v>-2215</v>
      </c>
      <c r="BD2389" s="40">
        <v>0</v>
      </c>
      <c r="BE2389" s="40">
        <v>-2</v>
      </c>
      <c r="BF2389" s="40">
        <v>0</v>
      </c>
      <c r="BH2389" s="2">
        <v>42285.666666666664</v>
      </c>
      <c r="BI2389" s="2">
        <v>42285.666666666664</v>
      </c>
      <c r="BJ2389" s="2">
        <v>42285.666666666664</v>
      </c>
      <c r="BL2389">
        <v>0</v>
      </c>
      <c r="BM2389">
        <v>0</v>
      </c>
      <c r="BN2389">
        <v>0</v>
      </c>
      <c r="BO2389">
        <v>0</v>
      </c>
      <c r="BP2389">
        <v>4</v>
      </c>
      <c r="BQ2389" s="40">
        <v>4</v>
      </c>
      <c r="BR2389" s="40">
        <v>4</v>
      </c>
      <c r="BS2389" s="40">
        <v>4</v>
      </c>
      <c r="BT2389" s="40">
        <v>0</v>
      </c>
      <c r="BU2389">
        <v>0</v>
      </c>
      <c r="BV2389" s="8" t="s">
        <v>480</v>
      </c>
      <c r="BW2389" s="8" t="s">
        <v>481</v>
      </c>
      <c r="BX2389" s="8" t="s">
        <v>482</v>
      </c>
      <c r="BY2389" s="8" t="s">
        <v>383</v>
      </c>
    </row>
    <row r="2390" spans="1:77" hidden="1">
      <c r="A2390" t="s">
        <v>117</v>
      </c>
      <c r="B2390" s="2">
        <v>42285.708333333336</v>
      </c>
      <c r="C2390" s="1">
        <v>42285</v>
      </c>
      <c r="D2390">
        <v>13</v>
      </c>
      <c r="E2390">
        <v>0</v>
      </c>
      <c r="F2390" s="2">
        <v>42285.541666666664</v>
      </c>
      <c r="G2390" s="8" t="s">
        <v>378</v>
      </c>
      <c r="H2390" s="13" t="s">
        <v>379</v>
      </c>
      <c r="I2390" s="40">
        <v>98</v>
      </c>
      <c r="J2390" s="40">
        <v>100</v>
      </c>
      <c r="K2390" s="40">
        <v>1942</v>
      </c>
      <c r="L2390" s="40">
        <v>1842</v>
      </c>
      <c r="M2390" s="101">
        <v>0</v>
      </c>
      <c r="W2390" s="40">
        <v>100</v>
      </c>
      <c r="X2390" s="40">
        <v>1942</v>
      </c>
      <c r="Y2390" s="40">
        <v>1842</v>
      </c>
      <c r="Z2390" s="40">
        <v>0</v>
      </c>
      <c r="AA2390" s="40">
        <v>0</v>
      </c>
      <c r="AW2390" s="40">
        <v>1842</v>
      </c>
      <c r="AX2390" s="40">
        <v>-468</v>
      </c>
      <c r="AY2390" s="40">
        <v>2310</v>
      </c>
      <c r="AZ2390" s="40">
        <v>1</v>
      </c>
      <c r="BA2390" s="40">
        <v>1</v>
      </c>
      <c r="BB2390" s="40">
        <v>468</v>
      </c>
      <c r="BC2390" s="40">
        <v>-2308</v>
      </c>
      <c r="BD2390" s="40">
        <v>0</v>
      </c>
      <c r="BE2390" s="40">
        <v>2</v>
      </c>
      <c r="BF2390" s="40">
        <v>0</v>
      </c>
      <c r="BH2390" s="2">
        <v>42285.708333333336</v>
      </c>
      <c r="BI2390" s="2">
        <v>42285.708333333336</v>
      </c>
      <c r="BJ2390" s="2">
        <v>42285.708333333336</v>
      </c>
      <c r="BL2390">
        <v>0</v>
      </c>
      <c r="BM2390">
        <v>0</v>
      </c>
      <c r="BN2390">
        <v>0</v>
      </c>
      <c r="BO2390">
        <v>0</v>
      </c>
      <c r="BP2390">
        <v>4</v>
      </c>
      <c r="BQ2390" s="40">
        <v>4</v>
      </c>
      <c r="BR2390" s="40">
        <v>4</v>
      </c>
      <c r="BS2390" s="40">
        <v>4</v>
      </c>
      <c r="BT2390" s="40">
        <v>0</v>
      </c>
      <c r="BU2390">
        <v>0</v>
      </c>
      <c r="BV2390" s="8" t="s">
        <v>480</v>
      </c>
      <c r="BW2390" s="8" t="s">
        <v>481</v>
      </c>
      <c r="BX2390" s="8" t="s">
        <v>482</v>
      </c>
      <c r="BY2390" s="8" t="s">
        <v>383</v>
      </c>
    </row>
    <row r="2391" spans="1:77" hidden="1">
      <c r="A2391" t="s">
        <v>117</v>
      </c>
      <c r="B2391" s="2">
        <v>42285.75</v>
      </c>
      <c r="C2391" s="1">
        <v>42285</v>
      </c>
      <c r="D2391">
        <v>14</v>
      </c>
      <c r="E2391">
        <v>0</v>
      </c>
      <c r="F2391" s="2">
        <v>42285.583333333336</v>
      </c>
      <c r="G2391" s="8" t="s">
        <v>378</v>
      </c>
      <c r="H2391" s="13" t="s">
        <v>379</v>
      </c>
      <c r="I2391" s="40">
        <v>98</v>
      </c>
      <c r="J2391" s="40">
        <v>114</v>
      </c>
      <c r="K2391" s="40">
        <v>1947</v>
      </c>
      <c r="L2391" s="40">
        <v>1833</v>
      </c>
      <c r="M2391" s="101">
        <v>0</v>
      </c>
      <c r="W2391" s="40">
        <v>114</v>
      </c>
      <c r="X2391" s="40">
        <v>1947</v>
      </c>
      <c r="Y2391" s="40">
        <v>1833</v>
      </c>
      <c r="Z2391" s="40">
        <v>0</v>
      </c>
      <c r="AA2391" s="40">
        <v>0</v>
      </c>
      <c r="AW2391" s="40">
        <v>1833</v>
      </c>
      <c r="AX2391" s="40">
        <v>-473</v>
      </c>
      <c r="AY2391" s="40">
        <v>2306</v>
      </c>
      <c r="AZ2391" s="40">
        <v>1</v>
      </c>
      <c r="BA2391" s="40">
        <v>1</v>
      </c>
      <c r="BB2391" s="40">
        <v>473</v>
      </c>
      <c r="BC2391" s="40">
        <v>-2312</v>
      </c>
      <c r="BD2391" s="40">
        <v>0</v>
      </c>
      <c r="BE2391" s="40">
        <v>-6</v>
      </c>
      <c r="BF2391" s="40">
        <v>0</v>
      </c>
      <c r="BH2391" s="2">
        <v>42285.75</v>
      </c>
      <c r="BI2391" s="2">
        <v>42285.75</v>
      </c>
      <c r="BJ2391" s="2">
        <v>42285.75</v>
      </c>
      <c r="BL2391">
        <v>0</v>
      </c>
      <c r="BM2391">
        <v>0</v>
      </c>
      <c r="BN2391">
        <v>0</v>
      </c>
      <c r="BO2391">
        <v>0</v>
      </c>
      <c r="BP2391">
        <v>4</v>
      </c>
      <c r="BQ2391" s="40">
        <v>4</v>
      </c>
      <c r="BR2391" s="40">
        <v>4</v>
      </c>
      <c r="BS2391" s="40">
        <v>4</v>
      </c>
      <c r="BT2391" s="40">
        <v>0</v>
      </c>
      <c r="BU2391">
        <v>0</v>
      </c>
      <c r="BV2391" s="8" t="s">
        <v>480</v>
      </c>
      <c r="BW2391" s="8" t="s">
        <v>481</v>
      </c>
      <c r="BX2391" s="8" t="s">
        <v>482</v>
      </c>
      <c r="BY2391" s="8" t="s">
        <v>383</v>
      </c>
    </row>
    <row r="2392" spans="1:77" hidden="1">
      <c r="A2392" t="s">
        <v>117</v>
      </c>
      <c r="B2392" s="2">
        <v>42285.791666666664</v>
      </c>
      <c r="C2392" s="1">
        <v>42285</v>
      </c>
      <c r="D2392">
        <v>15</v>
      </c>
      <c r="E2392">
        <v>0</v>
      </c>
      <c r="F2392" s="2">
        <v>42285.625</v>
      </c>
      <c r="G2392" s="8" t="s">
        <v>378</v>
      </c>
      <c r="H2392" s="13" t="s">
        <v>379</v>
      </c>
      <c r="I2392" s="40">
        <v>98</v>
      </c>
      <c r="J2392" s="40">
        <v>108</v>
      </c>
      <c r="K2392" s="40">
        <v>1949</v>
      </c>
      <c r="L2392" s="40">
        <v>1841</v>
      </c>
      <c r="M2392" s="101">
        <v>0</v>
      </c>
      <c r="W2392" s="40">
        <v>108</v>
      </c>
      <c r="X2392" s="40">
        <v>1949</v>
      </c>
      <c r="Y2392" s="40">
        <v>1841</v>
      </c>
      <c r="Z2392" s="40">
        <v>0</v>
      </c>
      <c r="AA2392" s="40">
        <v>0</v>
      </c>
      <c r="AW2392" s="40">
        <v>1841</v>
      </c>
      <c r="AX2392" s="40">
        <v>-445</v>
      </c>
      <c r="AY2392" s="40">
        <v>2286</v>
      </c>
      <c r="AZ2392" s="40">
        <v>1</v>
      </c>
      <c r="BA2392" s="40">
        <v>1</v>
      </c>
      <c r="BB2392" s="40">
        <v>445</v>
      </c>
      <c r="BC2392" s="40">
        <v>-2288</v>
      </c>
      <c r="BD2392" s="40">
        <v>0</v>
      </c>
      <c r="BE2392" s="40">
        <v>-2</v>
      </c>
      <c r="BF2392" s="40">
        <v>0</v>
      </c>
      <c r="BH2392" s="2">
        <v>42285.791666666664</v>
      </c>
      <c r="BI2392" s="2">
        <v>42285.791666666664</v>
      </c>
      <c r="BJ2392" s="2">
        <v>42285.791666666664</v>
      </c>
      <c r="BL2392">
        <v>0</v>
      </c>
      <c r="BM2392">
        <v>0</v>
      </c>
      <c r="BN2392">
        <v>0</v>
      </c>
      <c r="BO2392">
        <v>0</v>
      </c>
      <c r="BP2392">
        <v>4</v>
      </c>
      <c r="BQ2392" s="40">
        <v>4</v>
      </c>
      <c r="BR2392" s="40">
        <v>4</v>
      </c>
      <c r="BS2392" s="40">
        <v>4</v>
      </c>
      <c r="BT2392" s="40">
        <v>0</v>
      </c>
      <c r="BU2392">
        <v>0</v>
      </c>
      <c r="BV2392" s="8" t="s">
        <v>480</v>
      </c>
      <c r="BW2392" s="8" t="s">
        <v>481</v>
      </c>
      <c r="BX2392" s="8" t="s">
        <v>482</v>
      </c>
      <c r="BY2392" s="8" t="s">
        <v>383</v>
      </c>
    </row>
    <row r="2393" spans="1:77" hidden="1">
      <c r="A2393" t="s">
        <v>117</v>
      </c>
      <c r="B2393" s="2">
        <v>42285.833333333336</v>
      </c>
      <c r="C2393" s="1">
        <v>42285</v>
      </c>
      <c r="D2393">
        <v>16</v>
      </c>
      <c r="E2393">
        <v>0</v>
      </c>
      <c r="F2393" s="2">
        <v>42285.666666666664</v>
      </c>
      <c r="G2393" s="8" t="s">
        <v>378</v>
      </c>
      <c r="H2393" s="13" t="s">
        <v>379</v>
      </c>
      <c r="I2393" s="40">
        <v>98</v>
      </c>
      <c r="J2393" s="40">
        <v>118</v>
      </c>
      <c r="K2393" s="40">
        <v>1940</v>
      </c>
      <c r="L2393" s="40">
        <v>1822</v>
      </c>
      <c r="M2393" s="101">
        <v>0</v>
      </c>
      <c r="W2393" s="40">
        <v>118</v>
      </c>
      <c r="X2393" s="40">
        <v>1940</v>
      </c>
      <c r="Y2393" s="40">
        <v>1822</v>
      </c>
      <c r="Z2393" s="40">
        <v>0</v>
      </c>
      <c r="AA2393" s="40">
        <v>0</v>
      </c>
      <c r="AW2393" s="40">
        <v>1822</v>
      </c>
      <c r="AX2393" s="40">
        <v>-392</v>
      </c>
      <c r="AY2393" s="40">
        <v>2214</v>
      </c>
      <c r="AZ2393" s="40">
        <v>1</v>
      </c>
      <c r="BA2393" s="40">
        <v>1</v>
      </c>
      <c r="BB2393" s="40">
        <v>392</v>
      </c>
      <c r="BC2393" s="40">
        <v>-2224</v>
      </c>
      <c r="BD2393" s="40">
        <v>0</v>
      </c>
      <c r="BE2393" s="40">
        <v>-10</v>
      </c>
      <c r="BF2393" s="40">
        <v>0</v>
      </c>
      <c r="BH2393" s="2">
        <v>42285.833333333336</v>
      </c>
      <c r="BI2393" s="2">
        <v>42285.833333333336</v>
      </c>
      <c r="BJ2393" s="2">
        <v>42285.833333333336</v>
      </c>
      <c r="BL2393">
        <v>0</v>
      </c>
      <c r="BM2393">
        <v>0</v>
      </c>
      <c r="BN2393">
        <v>0</v>
      </c>
      <c r="BO2393">
        <v>0</v>
      </c>
      <c r="BP2393">
        <v>4</v>
      </c>
      <c r="BQ2393" s="40">
        <v>4</v>
      </c>
      <c r="BR2393" s="40">
        <v>4</v>
      </c>
      <c r="BS2393" s="40">
        <v>4</v>
      </c>
      <c r="BT2393" s="40">
        <v>0</v>
      </c>
      <c r="BU2393">
        <v>0</v>
      </c>
      <c r="BV2393" s="8" t="s">
        <v>480</v>
      </c>
      <c r="BW2393" s="8" t="s">
        <v>481</v>
      </c>
      <c r="BX2393" s="8" t="s">
        <v>482</v>
      </c>
      <c r="BY2393" s="8" t="s">
        <v>383</v>
      </c>
    </row>
    <row r="2394" spans="1:77" hidden="1">
      <c r="A2394" t="s">
        <v>117</v>
      </c>
      <c r="B2394" s="2">
        <v>42285.875</v>
      </c>
      <c r="C2394" s="1">
        <v>42285</v>
      </c>
      <c r="D2394">
        <v>17</v>
      </c>
      <c r="E2394">
        <v>0</v>
      </c>
      <c r="F2394" s="2">
        <v>42285.708333333336</v>
      </c>
      <c r="G2394" s="8" t="s">
        <v>378</v>
      </c>
      <c r="H2394" s="13" t="s">
        <v>379</v>
      </c>
      <c r="I2394" s="40">
        <v>98</v>
      </c>
      <c r="J2394" s="40">
        <v>107</v>
      </c>
      <c r="K2394" s="40">
        <v>1927</v>
      </c>
      <c r="L2394" s="40">
        <v>1820</v>
      </c>
      <c r="M2394" s="101">
        <v>0</v>
      </c>
      <c r="W2394" s="40">
        <v>107</v>
      </c>
      <c r="X2394" s="40">
        <v>1927</v>
      </c>
      <c r="Y2394" s="40">
        <v>1820</v>
      </c>
      <c r="Z2394" s="40">
        <v>0</v>
      </c>
      <c r="AA2394" s="40">
        <v>0</v>
      </c>
      <c r="AW2394" s="40">
        <v>1820</v>
      </c>
      <c r="AX2394" s="40">
        <v>-327</v>
      </c>
      <c r="AY2394" s="40">
        <v>2147</v>
      </c>
      <c r="AZ2394" s="40">
        <v>1</v>
      </c>
      <c r="BA2394" s="40">
        <v>1</v>
      </c>
      <c r="BB2394" s="40">
        <v>327</v>
      </c>
      <c r="BC2394" s="40">
        <v>-2147</v>
      </c>
      <c r="BD2394" s="40">
        <v>0</v>
      </c>
      <c r="BE2394" s="40">
        <v>0</v>
      </c>
      <c r="BF2394" s="40">
        <v>0</v>
      </c>
      <c r="BH2394" s="2">
        <v>42285.875</v>
      </c>
      <c r="BI2394" s="2">
        <v>42285.875</v>
      </c>
      <c r="BJ2394" s="2">
        <v>42285.875</v>
      </c>
      <c r="BL2394">
        <v>0</v>
      </c>
      <c r="BM2394">
        <v>0</v>
      </c>
      <c r="BN2394">
        <v>0</v>
      </c>
      <c r="BO2394">
        <v>0</v>
      </c>
      <c r="BP2394">
        <v>4</v>
      </c>
      <c r="BQ2394" s="40">
        <v>4</v>
      </c>
      <c r="BR2394" s="40">
        <v>4</v>
      </c>
      <c r="BS2394" s="40">
        <v>4</v>
      </c>
      <c r="BT2394" s="40">
        <v>0</v>
      </c>
      <c r="BU2394">
        <v>0</v>
      </c>
      <c r="BV2394" s="8" t="s">
        <v>480</v>
      </c>
      <c r="BW2394" s="8" t="s">
        <v>481</v>
      </c>
      <c r="BX2394" s="8" t="s">
        <v>482</v>
      </c>
      <c r="BY2394" s="8" t="s">
        <v>383</v>
      </c>
    </row>
    <row r="2395" spans="1:77" hidden="1">
      <c r="A2395" t="s">
        <v>117</v>
      </c>
      <c r="B2395" s="2">
        <v>42285.916666666664</v>
      </c>
      <c r="C2395" s="1">
        <v>42285</v>
      </c>
      <c r="D2395">
        <v>18</v>
      </c>
      <c r="E2395">
        <v>0</v>
      </c>
      <c r="F2395" s="2">
        <v>42285.75</v>
      </c>
      <c r="G2395" s="8" t="s">
        <v>378</v>
      </c>
      <c r="H2395" s="13" t="s">
        <v>379</v>
      </c>
      <c r="I2395" s="40">
        <v>98</v>
      </c>
      <c r="J2395" s="40">
        <v>110</v>
      </c>
      <c r="K2395" s="40">
        <v>1924</v>
      </c>
      <c r="L2395" s="40">
        <v>1814</v>
      </c>
      <c r="M2395" s="101">
        <v>0</v>
      </c>
      <c r="W2395" s="40">
        <v>110</v>
      </c>
      <c r="X2395" s="40">
        <v>1924</v>
      </c>
      <c r="Y2395" s="40">
        <v>1814</v>
      </c>
      <c r="Z2395" s="40">
        <v>0</v>
      </c>
      <c r="AA2395" s="40">
        <v>0</v>
      </c>
      <c r="AW2395" s="40">
        <v>1814</v>
      </c>
      <c r="AX2395" s="40">
        <v>-319</v>
      </c>
      <c r="AY2395" s="40">
        <v>2133</v>
      </c>
      <c r="AZ2395" s="40">
        <v>1</v>
      </c>
      <c r="BA2395" s="40">
        <v>1</v>
      </c>
      <c r="BB2395" s="40">
        <v>319</v>
      </c>
      <c r="BC2395" s="40">
        <v>-2137</v>
      </c>
      <c r="BD2395" s="40">
        <v>0</v>
      </c>
      <c r="BE2395" s="40">
        <v>-4</v>
      </c>
      <c r="BF2395" s="40">
        <v>0</v>
      </c>
      <c r="BH2395" s="2">
        <v>42285.916666666664</v>
      </c>
      <c r="BI2395" s="2">
        <v>42285.916666666664</v>
      </c>
      <c r="BJ2395" s="2">
        <v>42285.916666666664</v>
      </c>
      <c r="BL2395">
        <v>0</v>
      </c>
      <c r="BM2395">
        <v>0</v>
      </c>
      <c r="BN2395">
        <v>0</v>
      </c>
      <c r="BO2395">
        <v>0</v>
      </c>
      <c r="BP2395">
        <v>4</v>
      </c>
      <c r="BQ2395" s="40">
        <v>4</v>
      </c>
      <c r="BR2395" s="40">
        <v>4</v>
      </c>
      <c r="BS2395" s="40">
        <v>4</v>
      </c>
      <c r="BT2395" s="40">
        <v>0</v>
      </c>
      <c r="BU2395">
        <v>0</v>
      </c>
      <c r="BV2395" s="8" t="s">
        <v>480</v>
      </c>
      <c r="BW2395" s="8" t="s">
        <v>481</v>
      </c>
      <c r="BX2395" s="8" t="s">
        <v>482</v>
      </c>
      <c r="BY2395" s="8" t="s">
        <v>383</v>
      </c>
    </row>
    <row r="2396" spans="1:77" hidden="1">
      <c r="A2396" t="s">
        <v>117</v>
      </c>
      <c r="B2396" s="2">
        <v>42285.958333333336</v>
      </c>
      <c r="C2396" s="1">
        <v>42285</v>
      </c>
      <c r="D2396">
        <v>19</v>
      </c>
      <c r="E2396">
        <v>0</v>
      </c>
      <c r="F2396" s="2">
        <v>42285.791666666664</v>
      </c>
      <c r="G2396" s="8" t="s">
        <v>378</v>
      </c>
      <c r="H2396" s="13" t="s">
        <v>379</v>
      </c>
      <c r="I2396" s="40">
        <v>98</v>
      </c>
      <c r="J2396" s="40">
        <v>110</v>
      </c>
      <c r="K2396" s="40">
        <v>1921</v>
      </c>
      <c r="L2396" s="40">
        <v>1811</v>
      </c>
      <c r="M2396" s="101">
        <v>0</v>
      </c>
      <c r="W2396" s="40">
        <v>110</v>
      </c>
      <c r="X2396" s="40">
        <v>1921</v>
      </c>
      <c r="Y2396" s="40">
        <v>1811</v>
      </c>
      <c r="Z2396" s="40">
        <v>0</v>
      </c>
      <c r="AA2396" s="40">
        <v>0</v>
      </c>
      <c r="AW2396" s="40">
        <v>1811</v>
      </c>
      <c r="AX2396" s="40">
        <v>-465</v>
      </c>
      <c r="AY2396" s="40">
        <v>2276</v>
      </c>
      <c r="AZ2396" s="40">
        <v>1</v>
      </c>
      <c r="BA2396" s="40">
        <v>1</v>
      </c>
      <c r="BB2396" s="40">
        <v>465</v>
      </c>
      <c r="BC2396" s="40">
        <v>-2283</v>
      </c>
      <c r="BD2396" s="40">
        <v>0</v>
      </c>
      <c r="BE2396" s="40">
        <v>-7</v>
      </c>
      <c r="BF2396" s="40">
        <v>0</v>
      </c>
      <c r="BH2396" s="2">
        <v>42285.958333333336</v>
      </c>
      <c r="BI2396" s="2">
        <v>42285.958333333336</v>
      </c>
      <c r="BJ2396" s="2">
        <v>42285.958333333336</v>
      </c>
      <c r="BL2396">
        <v>0</v>
      </c>
      <c r="BM2396">
        <v>0</v>
      </c>
      <c r="BN2396">
        <v>0</v>
      </c>
      <c r="BO2396">
        <v>0</v>
      </c>
      <c r="BP2396">
        <v>4</v>
      </c>
      <c r="BQ2396" s="40">
        <v>4</v>
      </c>
      <c r="BR2396" s="40">
        <v>4</v>
      </c>
      <c r="BS2396" s="40">
        <v>4</v>
      </c>
      <c r="BT2396" s="40">
        <v>0</v>
      </c>
      <c r="BU2396">
        <v>0</v>
      </c>
      <c r="BV2396" s="8" t="s">
        <v>480</v>
      </c>
      <c r="BW2396" s="8" t="s">
        <v>481</v>
      </c>
      <c r="BX2396" s="8" t="s">
        <v>482</v>
      </c>
      <c r="BY2396" s="8" t="s">
        <v>383</v>
      </c>
    </row>
    <row r="2397" spans="1:77" hidden="1">
      <c r="A2397" t="s">
        <v>117</v>
      </c>
      <c r="B2397" s="2">
        <v>42286</v>
      </c>
      <c r="C2397" s="1">
        <v>42285</v>
      </c>
      <c r="D2397">
        <v>20</v>
      </c>
      <c r="E2397">
        <v>0</v>
      </c>
      <c r="F2397" s="2">
        <v>42285.833333333336</v>
      </c>
      <c r="G2397" s="8" t="s">
        <v>378</v>
      </c>
      <c r="H2397" s="13" t="s">
        <v>379</v>
      </c>
      <c r="I2397" s="40">
        <v>98</v>
      </c>
      <c r="J2397" s="40">
        <v>109</v>
      </c>
      <c r="K2397" s="40">
        <v>1923</v>
      </c>
      <c r="L2397" s="40">
        <v>1814</v>
      </c>
      <c r="M2397" s="101">
        <v>0</v>
      </c>
      <c r="W2397" s="40">
        <v>109</v>
      </c>
      <c r="X2397" s="40">
        <v>1923</v>
      </c>
      <c r="Y2397" s="40">
        <v>1814</v>
      </c>
      <c r="Z2397" s="40">
        <v>0</v>
      </c>
      <c r="AA2397" s="40">
        <v>0</v>
      </c>
      <c r="AW2397" s="40">
        <v>1814</v>
      </c>
      <c r="AX2397" s="40">
        <v>-561</v>
      </c>
      <c r="AY2397" s="40">
        <v>2375</v>
      </c>
      <c r="AZ2397" s="40">
        <v>1</v>
      </c>
      <c r="BA2397" s="40">
        <v>1</v>
      </c>
      <c r="BB2397" s="40">
        <v>561</v>
      </c>
      <c r="BC2397" s="40">
        <v>-2376</v>
      </c>
      <c r="BD2397" s="40">
        <v>0</v>
      </c>
      <c r="BE2397" s="40">
        <v>-1</v>
      </c>
      <c r="BF2397" s="40">
        <v>0</v>
      </c>
      <c r="BH2397" s="2">
        <v>42286</v>
      </c>
      <c r="BI2397" s="2">
        <v>42286</v>
      </c>
      <c r="BJ2397" s="2">
        <v>42286</v>
      </c>
      <c r="BL2397">
        <v>0</v>
      </c>
      <c r="BM2397">
        <v>0</v>
      </c>
      <c r="BN2397">
        <v>0</v>
      </c>
      <c r="BO2397">
        <v>0</v>
      </c>
      <c r="BP2397">
        <v>4</v>
      </c>
      <c r="BQ2397" s="40">
        <v>4</v>
      </c>
      <c r="BR2397" s="40">
        <v>4</v>
      </c>
      <c r="BS2397" s="40">
        <v>4</v>
      </c>
      <c r="BT2397" s="40">
        <v>0</v>
      </c>
      <c r="BU2397">
        <v>0</v>
      </c>
      <c r="BV2397" s="8" t="s">
        <v>480</v>
      </c>
      <c r="BW2397" s="8" t="s">
        <v>481</v>
      </c>
      <c r="BX2397" s="8" t="s">
        <v>482</v>
      </c>
      <c r="BY2397" s="8" t="s">
        <v>383</v>
      </c>
    </row>
    <row r="2398" spans="1:77" hidden="1">
      <c r="A2398" t="s">
        <v>117</v>
      </c>
      <c r="B2398" s="2">
        <v>42286.041666666664</v>
      </c>
      <c r="C2398" s="1">
        <v>42285</v>
      </c>
      <c r="D2398">
        <v>21</v>
      </c>
      <c r="E2398">
        <v>0</v>
      </c>
      <c r="F2398" s="2">
        <v>42285.875</v>
      </c>
      <c r="G2398" s="8" t="s">
        <v>378</v>
      </c>
      <c r="H2398" s="13" t="s">
        <v>379</v>
      </c>
      <c r="I2398" s="40">
        <v>98</v>
      </c>
      <c r="J2398" s="40">
        <v>110</v>
      </c>
      <c r="K2398" s="40">
        <v>1915</v>
      </c>
      <c r="L2398" s="40">
        <v>1805</v>
      </c>
      <c r="M2398" s="101">
        <v>0</v>
      </c>
      <c r="W2398" s="40">
        <v>110</v>
      </c>
      <c r="X2398" s="40">
        <v>1915</v>
      </c>
      <c r="Y2398" s="40">
        <v>1805</v>
      </c>
      <c r="Z2398" s="40">
        <v>0</v>
      </c>
      <c r="AA2398" s="40">
        <v>0</v>
      </c>
      <c r="AW2398" s="40">
        <v>1805</v>
      </c>
      <c r="AX2398" s="40">
        <v>-478</v>
      </c>
      <c r="AY2398" s="40">
        <v>2283</v>
      </c>
      <c r="AZ2398" s="40">
        <v>1</v>
      </c>
      <c r="BA2398" s="40">
        <v>1</v>
      </c>
      <c r="BB2398" s="40">
        <v>478</v>
      </c>
      <c r="BC2398" s="40">
        <v>-2289</v>
      </c>
      <c r="BD2398" s="40">
        <v>0</v>
      </c>
      <c r="BE2398" s="40">
        <v>-6</v>
      </c>
      <c r="BF2398" s="40">
        <v>0</v>
      </c>
      <c r="BH2398" s="2">
        <v>42286.041666666664</v>
      </c>
      <c r="BI2398" s="2">
        <v>42286.041666666664</v>
      </c>
      <c r="BJ2398" s="2">
        <v>42286.041666666664</v>
      </c>
      <c r="BL2398">
        <v>0</v>
      </c>
      <c r="BM2398">
        <v>0</v>
      </c>
      <c r="BN2398">
        <v>0</v>
      </c>
      <c r="BO2398">
        <v>0</v>
      </c>
      <c r="BP2398">
        <v>4</v>
      </c>
      <c r="BQ2398" s="40">
        <v>4</v>
      </c>
      <c r="BR2398" s="40">
        <v>4</v>
      </c>
      <c r="BS2398" s="40">
        <v>4</v>
      </c>
      <c r="BT2398" s="40">
        <v>0</v>
      </c>
      <c r="BU2398">
        <v>0</v>
      </c>
      <c r="BV2398" s="8" t="s">
        <v>480</v>
      </c>
      <c r="BW2398" s="8" t="s">
        <v>481</v>
      </c>
      <c r="BX2398" s="8" t="s">
        <v>482</v>
      </c>
      <c r="BY2398" s="8" t="s">
        <v>383</v>
      </c>
    </row>
    <row r="2399" spans="1:77" hidden="1">
      <c r="A2399" t="s">
        <v>117</v>
      </c>
      <c r="B2399" s="2">
        <v>42286.083333333336</v>
      </c>
      <c r="C2399" s="1">
        <v>42285</v>
      </c>
      <c r="D2399">
        <v>22</v>
      </c>
      <c r="E2399">
        <v>0</v>
      </c>
      <c r="F2399" s="2">
        <v>42285.916666666664</v>
      </c>
      <c r="G2399" s="8" t="s">
        <v>378</v>
      </c>
      <c r="H2399" s="13" t="s">
        <v>379</v>
      </c>
      <c r="I2399" s="40">
        <v>98</v>
      </c>
      <c r="J2399" s="40">
        <v>103</v>
      </c>
      <c r="K2399" s="40">
        <v>1887</v>
      </c>
      <c r="L2399" s="40">
        <v>1784</v>
      </c>
      <c r="M2399" s="101">
        <v>0</v>
      </c>
      <c r="W2399" s="40">
        <v>103</v>
      </c>
      <c r="X2399" s="40">
        <v>1887</v>
      </c>
      <c r="Y2399" s="40">
        <v>1784</v>
      </c>
      <c r="Z2399" s="40">
        <v>0</v>
      </c>
      <c r="AA2399" s="40">
        <v>0</v>
      </c>
      <c r="AW2399" s="40">
        <v>1784</v>
      </c>
      <c r="AX2399" s="40">
        <v>-414</v>
      </c>
      <c r="AY2399" s="40">
        <v>2198</v>
      </c>
      <c r="AZ2399" s="40">
        <v>1</v>
      </c>
      <c r="BA2399" s="40">
        <v>1</v>
      </c>
      <c r="BB2399" s="40">
        <v>414</v>
      </c>
      <c r="BC2399" s="40">
        <v>-2203</v>
      </c>
      <c r="BD2399" s="40">
        <v>0</v>
      </c>
      <c r="BE2399" s="40">
        <v>-5</v>
      </c>
      <c r="BF2399" s="40">
        <v>0</v>
      </c>
      <c r="BH2399" s="2">
        <v>42286.083333333336</v>
      </c>
      <c r="BI2399" s="2">
        <v>42286.083333333336</v>
      </c>
      <c r="BJ2399" s="2">
        <v>42286.083333333336</v>
      </c>
      <c r="BL2399">
        <v>0</v>
      </c>
      <c r="BM2399">
        <v>0</v>
      </c>
      <c r="BN2399">
        <v>0</v>
      </c>
      <c r="BO2399">
        <v>0</v>
      </c>
      <c r="BP2399">
        <v>4</v>
      </c>
      <c r="BQ2399" s="40">
        <v>4</v>
      </c>
      <c r="BR2399" s="40">
        <v>4</v>
      </c>
      <c r="BS2399" s="40">
        <v>4</v>
      </c>
      <c r="BT2399" s="40">
        <v>0</v>
      </c>
      <c r="BU2399">
        <v>0</v>
      </c>
      <c r="BV2399" s="8" t="s">
        <v>480</v>
      </c>
      <c r="BW2399" s="8" t="s">
        <v>481</v>
      </c>
      <c r="BX2399" s="8" t="s">
        <v>482</v>
      </c>
      <c r="BY2399" s="8" t="s">
        <v>383</v>
      </c>
    </row>
    <row r="2400" spans="1:77" hidden="1">
      <c r="A2400" t="s">
        <v>117</v>
      </c>
      <c r="B2400" s="2">
        <v>42286.125</v>
      </c>
      <c r="C2400" s="1">
        <v>42285</v>
      </c>
      <c r="D2400">
        <v>23</v>
      </c>
      <c r="E2400">
        <v>0</v>
      </c>
      <c r="F2400" s="2">
        <v>42285.958333333336</v>
      </c>
      <c r="G2400" s="8" t="s">
        <v>378</v>
      </c>
      <c r="H2400" s="13" t="s">
        <v>379</v>
      </c>
      <c r="I2400" s="40">
        <v>98</v>
      </c>
      <c r="J2400" s="40">
        <v>83</v>
      </c>
      <c r="K2400" s="40">
        <v>1321</v>
      </c>
      <c r="L2400" s="40">
        <v>1238</v>
      </c>
      <c r="M2400" s="101">
        <v>0</v>
      </c>
      <c r="W2400" s="40">
        <v>83</v>
      </c>
      <c r="X2400" s="40">
        <v>1321</v>
      </c>
      <c r="Y2400" s="40">
        <v>1238</v>
      </c>
      <c r="Z2400" s="40">
        <v>0</v>
      </c>
      <c r="AA2400" s="40">
        <v>0</v>
      </c>
      <c r="AW2400" s="40">
        <v>1238</v>
      </c>
      <c r="AX2400" s="40">
        <v>-395</v>
      </c>
      <c r="AY2400" s="40">
        <v>1633</v>
      </c>
      <c r="AZ2400" s="40">
        <v>1</v>
      </c>
      <c r="BA2400" s="40">
        <v>1</v>
      </c>
      <c r="BB2400" s="40">
        <v>395</v>
      </c>
      <c r="BC2400" s="40">
        <v>-1640</v>
      </c>
      <c r="BD2400" s="40">
        <v>0</v>
      </c>
      <c r="BE2400" s="40">
        <v>-7</v>
      </c>
      <c r="BF2400" s="40">
        <v>0</v>
      </c>
      <c r="BH2400" s="2">
        <v>42286.125</v>
      </c>
      <c r="BI2400" s="2">
        <v>42286.125</v>
      </c>
      <c r="BJ2400" s="2">
        <v>42286.125</v>
      </c>
      <c r="BL2400">
        <v>0</v>
      </c>
      <c r="BM2400">
        <v>0</v>
      </c>
      <c r="BN2400">
        <v>0</v>
      </c>
      <c r="BO2400">
        <v>0</v>
      </c>
      <c r="BP2400">
        <v>4</v>
      </c>
      <c r="BQ2400" s="40">
        <v>4</v>
      </c>
      <c r="BR2400" s="40">
        <v>4</v>
      </c>
      <c r="BS2400" s="40">
        <v>4</v>
      </c>
      <c r="BT2400" s="40">
        <v>0</v>
      </c>
      <c r="BU2400">
        <v>0</v>
      </c>
      <c r="BV2400" s="8" t="s">
        <v>480</v>
      </c>
      <c r="BW2400" s="8" t="s">
        <v>481</v>
      </c>
      <c r="BX2400" s="8" t="s">
        <v>482</v>
      </c>
      <c r="BY2400" s="8" t="s">
        <v>383</v>
      </c>
    </row>
    <row r="2401" spans="1:77" hidden="1">
      <c r="A2401" t="s">
        <v>117</v>
      </c>
      <c r="B2401" s="2">
        <v>42286.166666666664</v>
      </c>
      <c r="C2401" s="1">
        <v>42285</v>
      </c>
      <c r="D2401">
        <v>24</v>
      </c>
      <c r="E2401">
        <v>0</v>
      </c>
      <c r="F2401" s="2">
        <v>42286</v>
      </c>
      <c r="G2401" s="8" t="s">
        <v>378</v>
      </c>
      <c r="H2401" s="13" t="s">
        <v>379</v>
      </c>
      <c r="I2401" s="40">
        <v>98</v>
      </c>
      <c r="J2401" s="40">
        <v>66</v>
      </c>
      <c r="K2401" s="40">
        <v>866</v>
      </c>
      <c r="L2401" s="40">
        <v>800</v>
      </c>
      <c r="M2401" s="101">
        <v>0</v>
      </c>
      <c r="W2401" s="40">
        <v>66</v>
      </c>
      <c r="X2401" s="40">
        <v>866</v>
      </c>
      <c r="Y2401" s="40">
        <v>800</v>
      </c>
      <c r="Z2401" s="40">
        <v>0</v>
      </c>
      <c r="AA2401" s="40">
        <v>0</v>
      </c>
      <c r="AW2401" s="40">
        <v>800</v>
      </c>
      <c r="AX2401" s="40">
        <v>-370</v>
      </c>
      <c r="AY2401" s="40">
        <v>1170</v>
      </c>
      <c r="AZ2401" s="40">
        <v>1</v>
      </c>
      <c r="BA2401" s="40">
        <v>1</v>
      </c>
      <c r="BB2401" s="40">
        <v>370</v>
      </c>
      <c r="BC2401" s="40">
        <v>-1166</v>
      </c>
      <c r="BD2401" s="40">
        <v>0</v>
      </c>
      <c r="BE2401" s="40">
        <v>4</v>
      </c>
      <c r="BF2401" s="40">
        <v>0</v>
      </c>
      <c r="BH2401" s="2">
        <v>42286.166666666664</v>
      </c>
      <c r="BI2401" s="2">
        <v>42286.166666666664</v>
      </c>
      <c r="BJ2401" s="2">
        <v>42286.166666666664</v>
      </c>
      <c r="BL2401">
        <v>0</v>
      </c>
      <c r="BM2401">
        <v>0</v>
      </c>
      <c r="BN2401">
        <v>0</v>
      </c>
      <c r="BO2401">
        <v>0</v>
      </c>
      <c r="BP2401">
        <v>4</v>
      </c>
      <c r="BQ2401" s="40">
        <v>4</v>
      </c>
      <c r="BR2401" s="40">
        <v>4</v>
      </c>
      <c r="BS2401" s="40">
        <v>4</v>
      </c>
      <c r="BT2401" s="40">
        <v>0</v>
      </c>
      <c r="BU2401">
        <v>0</v>
      </c>
      <c r="BV2401" s="8" t="s">
        <v>480</v>
      </c>
      <c r="BW2401" s="8" t="s">
        <v>481</v>
      </c>
      <c r="BX2401" s="8" t="s">
        <v>482</v>
      </c>
      <c r="BY2401" s="8" t="s">
        <v>383</v>
      </c>
    </row>
    <row r="2402" spans="1:77" hidden="1">
      <c r="A2402" t="s">
        <v>117</v>
      </c>
      <c r="B2402" s="2">
        <v>42286.208333333336</v>
      </c>
      <c r="C2402" s="1">
        <v>42286</v>
      </c>
      <c r="D2402">
        <v>1</v>
      </c>
      <c r="E2402">
        <v>0</v>
      </c>
      <c r="F2402" s="2">
        <v>42286.041666666664</v>
      </c>
      <c r="G2402" s="8" t="s">
        <v>378</v>
      </c>
      <c r="H2402" s="13" t="s">
        <v>379</v>
      </c>
      <c r="I2402" s="40">
        <v>97</v>
      </c>
      <c r="J2402" s="40">
        <v>69</v>
      </c>
      <c r="K2402" s="40">
        <v>851</v>
      </c>
      <c r="L2402" s="40">
        <v>782</v>
      </c>
      <c r="M2402" s="101">
        <v>0</v>
      </c>
      <c r="W2402" s="40">
        <v>69</v>
      </c>
      <c r="X2402" s="40">
        <v>851</v>
      </c>
      <c r="Y2402" s="40">
        <v>782</v>
      </c>
      <c r="Z2402" s="40">
        <v>0</v>
      </c>
      <c r="AA2402" s="40">
        <v>0</v>
      </c>
      <c r="AW2402" s="40">
        <v>782</v>
      </c>
      <c r="AX2402" s="40">
        <v>-332</v>
      </c>
      <c r="AY2402" s="40">
        <v>1114</v>
      </c>
      <c r="AZ2402" s="40">
        <v>1</v>
      </c>
      <c r="BA2402" s="40">
        <v>1</v>
      </c>
      <c r="BB2402" s="40">
        <v>332</v>
      </c>
      <c r="BC2402" s="40">
        <v>-1115</v>
      </c>
      <c r="BD2402" s="40">
        <v>0</v>
      </c>
      <c r="BE2402" s="40">
        <v>-1</v>
      </c>
      <c r="BF2402" s="40">
        <v>0</v>
      </c>
      <c r="BH2402" s="2">
        <v>42286.208333333336</v>
      </c>
      <c r="BI2402" s="2">
        <v>42286.208333333336</v>
      </c>
      <c r="BJ2402" s="2">
        <v>42286.208333333336</v>
      </c>
      <c r="BL2402">
        <v>0</v>
      </c>
      <c r="BM2402">
        <v>0</v>
      </c>
      <c r="BN2402">
        <v>0</v>
      </c>
      <c r="BO2402">
        <v>0</v>
      </c>
      <c r="BP2402">
        <v>4</v>
      </c>
      <c r="BQ2402" s="40">
        <v>4</v>
      </c>
      <c r="BR2402" s="40">
        <v>4</v>
      </c>
      <c r="BS2402" s="40">
        <v>4</v>
      </c>
      <c r="BT2402" s="40">
        <v>0</v>
      </c>
      <c r="BU2402">
        <v>0</v>
      </c>
      <c r="BV2402" s="8" t="s">
        <v>481</v>
      </c>
      <c r="BW2402" s="8" t="s">
        <v>482</v>
      </c>
      <c r="BX2402" s="8" t="s">
        <v>483</v>
      </c>
      <c r="BY2402" s="8" t="s">
        <v>383</v>
      </c>
    </row>
    <row r="2403" spans="1:77" hidden="1">
      <c r="A2403" t="s">
        <v>117</v>
      </c>
      <c r="B2403" s="2">
        <v>42286.25</v>
      </c>
      <c r="C2403" s="1">
        <v>42286</v>
      </c>
      <c r="D2403">
        <v>2</v>
      </c>
      <c r="E2403">
        <v>0</v>
      </c>
      <c r="F2403" s="2">
        <v>42286.083333333336</v>
      </c>
      <c r="G2403" s="8" t="s">
        <v>378</v>
      </c>
      <c r="H2403" s="13" t="s">
        <v>379</v>
      </c>
      <c r="I2403" s="40">
        <v>97</v>
      </c>
      <c r="J2403" s="40">
        <v>69</v>
      </c>
      <c r="K2403" s="40">
        <v>838</v>
      </c>
      <c r="L2403" s="40">
        <v>769</v>
      </c>
      <c r="M2403" s="101">
        <v>0</v>
      </c>
      <c r="W2403" s="40">
        <v>69</v>
      </c>
      <c r="X2403" s="40">
        <v>838</v>
      </c>
      <c r="Y2403" s="40">
        <v>769</v>
      </c>
      <c r="Z2403" s="40">
        <v>0</v>
      </c>
      <c r="AA2403" s="40">
        <v>0</v>
      </c>
      <c r="AW2403" s="40">
        <v>769</v>
      </c>
      <c r="AX2403" s="40">
        <v>-333</v>
      </c>
      <c r="AY2403" s="40">
        <v>1102</v>
      </c>
      <c r="AZ2403" s="40">
        <v>1</v>
      </c>
      <c r="BA2403" s="40">
        <v>1</v>
      </c>
      <c r="BB2403" s="40">
        <v>333</v>
      </c>
      <c r="BC2403" s="40">
        <v>-1105</v>
      </c>
      <c r="BD2403" s="40">
        <v>0</v>
      </c>
      <c r="BE2403" s="40">
        <v>-3</v>
      </c>
      <c r="BF2403" s="40">
        <v>0</v>
      </c>
      <c r="BH2403" s="2">
        <v>42286.25</v>
      </c>
      <c r="BI2403" s="2">
        <v>42286.25</v>
      </c>
      <c r="BJ2403" s="2">
        <v>42286.25</v>
      </c>
      <c r="BL2403">
        <v>0</v>
      </c>
      <c r="BM2403">
        <v>0</v>
      </c>
      <c r="BN2403">
        <v>0</v>
      </c>
      <c r="BO2403">
        <v>0</v>
      </c>
      <c r="BP2403">
        <v>4</v>
      </c>
      <c r="BQ2403" s="40">
        <v>4</v>
      </c>
      <c r="BR2403" s="40">
        <v>4</v>
      </c>
      <c r="BS2403" s="40">
        <v>4</v>
      </c>
      <c r="BT2403" s="40">
        <v>0</v>
      </c>
      <c r="BU2403">
        <v>0</v>
      </c>
      <c r="BV2403" s="8" t="s">
        <v>481</v>
      </c>
      <c r="BW2403" s="8" t="s">
        <v>482</v>
      </c>
      <c r="BX2403" s="8" t="s">
        <v>483</v>
      </c>
      <c r="BY2403" s="8" t="s">
        <v>383</v>
      </c>
    </row>
    <row r="2404" spans="1:77" hidden="1">
      <c r="A2404" t="s">
        <v>117</v>
      </c>
      <c r="B2404" s="2">
        <v>42286.291666666664</v>
      </c>
      <c r="C2404" s="1">
        <v>42286</v>
      </c>
      <c r="D2404">
        <v>3</v>
      </c>
      <c r="E2404">
        <v>0</v>
      </c>
      <c r="F2404" s="2">
        <v>42286.125</v>
      </c>
      <c r="G2404" s="8" t="s">
        <v>378</v>
      </c>
      <c r="H2404" s="13" t="s">
        <v>379</v>
      </c>
      <c r="I2404" s="40">
        <v>97</v>
      </c>
      <c r="J2404" s="40">
        <v>70</v>
      </c>
      <c r="K2404" s="40">
        <v>843</v>
      </c>
      <c r="L2404" s="40">
        <v>773</v>
      </c>
      <c r="M2404" s="101">
        <v>0</v>
      </c>
      <c r="W2404" s="40">
        <v>70</v>
      </c>
      <c r="X2404" s="40">
        <v>843</v>
      </c>
      <c r="Y2404" s="40">
        <v>773</v>
      </c>
      <c r="Z2404" s="40">
        <v>0</v>
      </c>
      <c r="AA2404" s="40">
        <v>0</v>
      </c>
      <c r="AW2404" s="40">
        <v>773</v>
      </c>
      <c r="AX2404" s="40">
        <v>-298</v>
      </c>
      <c r="AY2404" s="40">
        <v>1071</v>
      </c>
      <c r="AZ2404" s="40">
        <v>1</v>
      </c>
      <c r="BA2404" s="40">
        <v>1</v>
      </c>
      <c r="BB2404" s="40">
        <v>298</v>
      </c>
      <c r="BC2404" s="40">
        <v>-1075</v>
      </c>
      <c r="BD2404" s="40">
        <v>0</v>
      </c>
      <c r="BE2404" s="40">
        <v>-4</v>
      </c>
      <c r="BF2404" s="40">
        <v>0</v>
      </c>
      <c r="BH2404" s="2">
        <v>42286.291666666664</v>
      </c>
      <c r="BI2404" s="2">
        <v>42286.291666666664</v>
      </c>
      <c r="BJ2404" s="2">
        <v>42286.291666666664</v>
      </c>
      <c r="BL2404">
        <v>0</v>
      </c>
      <c r="BM2404">
        <v>0</v>
      </c>
      <c r="BN2404">
        <v>0</v>
      </c>
      <c r="BO2404">
        <v>0</v>
      </c>
      <c r="BP2404">
        <v>4</v>
      </c>
      <c r="BQ2404" s="40">
        <v>4</v>
      </c>
      <c r="BR2404" s="40">
        <v>4</v>
      </c>
      <c r="BS2404" s="40">
        <v>4</v>
      </c>
      <c r="BT2404" s="40">
        <v>0</v>
      </c>
      <c r="BU2404">
        <v>0</v>
      </c>
      <c r="BV2404" s="8" t="s">
        <v>481</v>
      </c>
      <c r="BW2404" s="8" t="s">
        <v>482</v>
      </c>
      <c r="BX2404" s="8" t="s">
        <v>483</v>
      </c>
      <c r="BY2404" s="8" t="s">
        <v>383</v>
      </c>
    </row>
    <row r="2405" spans="1:77" hidden="1">
      <c r="A2405" t="s">
        <v>117</v>
      </c>
      <c r="B2405" s="2">
        <v>42286.333333333336</v>
      </c>
      <c r="C2405" s="1">
        <v>42286</v>
      </c>
      <c r="D2405">
        <v>4</v>
      </c>
      <c r="E2405">
        <v>0</v>
      </c>
      <c r="F2405" s="2">
        <v>42286.166666666664</v>
      </c>
      <c r="G2405" s="8" t="s">
        <v>378</v>
      </c>
      <c r="H2405" s="13" t="s">
        <v>379</v>
      </c>
      <c r="I2405" s="40">
        <v>97</v>
      </c>
      <c r="J2405" s="40">
        <v>68</v>
      </c>
      <c r="K2405" s="40">
        <v>844</v>
      </c>
      <c r="L2405" s="40">
        <v>776</v>
      </c>
      <c r="M2405" s="101">
        <v>0</v>
      </c>
      <c r="W2405" s="40">
        <v>68</v>
      </c>
      <c r="X2405" s="40">
        <v>844</v>
      </c>
      <c r="Y2405" s="40">
        <v>776</v>
      </c>
      <c r="Z2405" s="40">
        <v>0</v>
      </c>
      <c r="AA2405" s="40">
        <v>0</v>
      </c>
      <c r="AW2405" s="40">
        <v>776</v>
      </c>
      <c r="AX2405" s="40">
        <v>-276</v>
      </c>
      <c r="AY2405" s="40">
        <v>1052</v>
      </c>
      <c r="AZ2405" s="40">
        <v>1</v>
      </c>
      <c r="BA2405" s="40">
        <v>1</v>
      </c>
      <c r="BB2405" s="40">
        <v>276</v>
      </c>
      <c r="BC2405" s="40">
        <v>-1054</v>
      </c>
      <c r="BD2405" s="40">
        <v>0</v>
      </c>
      <c r="BE2405" s="40">
        <v>-2</v>
      </c>
      <c r="BF2405" s="40">
        <v>0</v>
      </c>
      <c r="BH2405" s="2">
        <v>42286.333333333336</v>
      </c>
      <c r="BI2405" s="2">
        <v>42286.333333333336</v>
      </c>
      <c r="BJ2405" s="2">
        <v>42286.333333333336</v>
      </c>
      <c r="BL2405">
        <v>0</v>
      </c>
      <c r="BM2405">
        <v>0</v>
      </c>
      <c r="BN2405">
        <v>0</v>
      </c>
      <c r="BO2405">
        <v>0</v>
      </c>
      <c r="BP2405">
        <v>4</v>
      </c>
      <c r="BQ2405" s="40">
        <v>4</v>
      </c>
      <c r="BR2405" s="40">
        <v>4</v>
      </c>
      <c r="BS2405" s="40">
        <v>4</v>
      </c>
      <c r="BT2405" s="40">
        <v>0</v>
      </c>
      <c r="BU2405">
        <v>0</v>
      </c>
      <c r="BV2405" s="8" t="s">
        <v>481</v>
      </c>
      <c r="BW2405" s="8" t="s">
        <v>482</v>
      </c>
      <c r="BX2405" s="8" t="s">
        <v>483</v>
      </c>
      <c r="BY2405" s="8" t="s">
        <v>383</v>
      </c>
    </row>
    <row r="2406" spans="1:77" hidden="1">
      <c r="A2406" t="s">
        <v>117</v>
      </c>
      <c r="B2406" s="2">
        <v>42286.375</v>
      </c>
      <c r="C2406" s="1">
        <v>42286</v>
      </c>
      <c r="D2406">
        <v>5</v>
      </c>
      <c r="E2406">
        <v>0</v>
      </c>
      <c r="F2406" s="2">
        <v>42286.208333333336</v>
      </c>
      <c r="G2406" s="8" t="s">
        <v>378</v>
      </c>
      <c r="H2406" s="13" t="s">
        <v>379</v>
      </c>
      <c r="I2406" s="40">
        <v>97</v>
      </c>
      <c r="J2406" s="40">
        <v>68</v>
      </c>
      <c r="K2406" s="40">
        <v>840</v>
      </c>
      <c r="L2406" s="40">
        <v>772</v>
      </c>
      <c r="M2406" s="101">
        <v>0</v>
      </c>
      <c r="W2406" s="40">
        <v>68</v>
      </c>
      <c r="X2406" s="40">
        <v>840</v>
      </c>
      <c r="Y2406" s="40">
        <v>772</v>
      </c>
      <c r="Z2406" s="40">
        <v>0</v>
      </c>
      <c r="AA2406" s="40">
        <v>0</v>
      </c>
      <c r="AW2406" s="40">
        <v>772</v>
      </c>
      <c r="AX2406" s="40">
        <v>-282</v>
      </c>
      <c r="AY2406" s="40">
        <v>1054</v>
      </c>
      <c r="AZ2406" s="40">
        <v>1</v>
      </c>
      <c r="BA2406" s="40">
        <v>1</v>
      </c>
      <c r="BB2406" s="40">
        <v>282</v>
      </c>
      <c r="BC2406" s="40">
        <v>-1057</v>
      </c>
      <c r="BD2406" s="40">
        <v>0</v>
      </c>
      <c r="BE2406" s="40">
        <v>-3</v>
      </c>
      <c r="BF2406" s="40">
        <v>0</v>
      </c>
      <c r="BH2406" s="2">
        <v>42286.375</v>
      </c>
      <c r="BI2406" s="2">
        <v>42286.375</v>
      </c>
      <c r="BJ2406" s="2">
        <v>42286.375</v>
      </c>
      <c r="BL2406">
        <v>0</v>
      </c>
      <c r="BM2406">
        <v>0</v>
      </c>
      <c r="BN2406">
        <v>0</v>
      </c>
      <c r="BO2406">
        <v>0</v>
      </c>
      <c r="BP2406">
        <v>4</v>
      </c>
      <c r="BQ2406" s="40">
        <v>4</v>
      </c>
      <c r="BR2406" s="40">
        <v>4</v>
      </c>
      <c r="BS2406" s="40">
        <v>4</v>
      </c>
      <c r="BT2406" s="40">
        <v>0</v>
      </c>
      <c r="BU2406">
        <v>0</v>
      </c>
      <c r="BV2406" s="8" t="s">
        <v>481</v>
      </c>
      <c r="BW2406" s="8" t="s">
        <v>482</v>
      </c>
      <c r="BX2406" s="8" t="s">
        <v>483</v>
      </c>
      <c r="BY2406" s="8" t="s">
        <v>383</v>
      </c>
    </row>
    <row r="2407" spans="1:77" hidden="1">
      <c r="A2407" t="s">
        <v>117</v>
      </c>
      <c r="B2407" s="2">
        <v>42286.416666666664</v>
      </c>
      <c r="C2407" s="1">
        <v>42286</v>
      </c>
      <c r="D2407">
        <v>6</v>
      </c>
      <c r="E2407">
        <v>0</v>
      </c>
      <c r="F2407" s="2">
        <v>42286.25</v>
      </c>
      <c r="G2407" s="8" t="s">
        <v>378</v>
      </c>
      <c r="H2407" s="13" t="s">
        <v>379</v>
      </c>
      <c r="I2407" s="40">
        <v>97</v>
      </c>
      <c r="J2407" s="40">
        <v>69</v>
      </c>
      <c r="K2407" s="40">
        <v>900</v>
      </c>
      <c r="L2407" s="40">
        <v>831</v>
      </c>
      <c r="M2407" s="101">
        <v>0</v>
      </c>
      <c r="W2407" s="40">
        <v>69</v>
      </c>
      <c r="X2407" s="40">
        <v>900</v>
      </c>
      <c r="Y2407" s="40">
        <v>831</v>
      </c>
      <c r="Z2407" s="40">
        <v>0</v>
      </c>
      <c r="AA2407" s="40">
        <v>0</v>
      </c>
      <c r="AW2407" s="40">
        <v>831</v>
      </c>
      <c r="AX2407" s="40">
        <v>-308</v>
      </c>
      <c r="AY2407" s="40">
        <v>1139</v>
      </c>
      <c r="AZ2407" s="40">
        <v>1</v>
      </c>
      <c r="BA2407" s="40">
        <v>1</v>
      </c>
      <c r="BB2407" s="40">
        <v>308</v>
      </c>
      <c r="BC2407" s="40">
        <v>-1138</v>
      </c>
      <c r="BD2407" s="40">
        <v>0</v>
      </c>
      <c r="BE2407" s="40">
        <v>1</v>
      </c>
      <c r="BF2407" s="40">
        <v>0</v>
      </c>
      <c r="BH2407" s="2">
        <v>42286.416666666664</v>
      </c>
      <c r="BI2407" s="2">
        <v>42286.416666666664</v>
      </c>
      <c r="BJ2407" s="2">
        <v>42286.416666666664</v>
      </c>
      <c r="BL2407">
        <v>0</v>
      </c>
      <c r="BM2407">
        <v>0</v>
      </c>
      <c r="BN2407">
        <v>0</v>
      </c>
      <c r="BO2407">
        <v>0</v>
      </c>
      <c r="BP2407">
        <v>4</v>
      </c>
      <c r="BQ2407" s="40">
        <v>4</v>
      </c>
      <c r="BR2407" s="40">
        <v>4</v>
      </c>
      <c r="BS2407" s="40">
        <v>4</v>
      </c>
      <c r="BT2407" s="40">
        <v>0</v>
      </c>
      <c r="BU2407">
        <v>0</v>
      </c>
      <c r="BV2407" s="8" t="s">
        <v>481</v>
      </c>
      <c r="BW2407" s="8" t="s">
        <v>482</v>
      </c>
      <c r="BX2407" s="8" t="s">
        <v>483</v>
      </c>
      <c r="BY2407" s="8" t="s">
        <v>383</v>
      </c>
    </row>
    <row r="2408" spans="1:77" hidden="1">
      <c r="A2408" t="s">
        <v>117</v>
      </c>
      <c r="B2408" s="2">
        <v>42286.458333333336</v>
      </c>
      <c r="C2408" s="1">
        <v>42286</v>
      </c>
      <c r="D2408">
        <v>7</v>
      </c>
      <c r="E2408">
        <v>0</v>
      </c>
      <c r="F2408" s="2">
        <v>42286.291666666664</v>
      </c>
      <c r="G2408" s="8" t="s">
        <v>378</v>
      </c>
      <c r="H2408" s="13" t="s">
        <v>379</v>
      </c>
      <c r="I2408" s="40">
        <v>97</v>
      </c>
      <c r="J2408" s="40">
        <v>79</v>
      </c>
      <c r="K2408" s="40">
        <v>1215</v>
      </c>
      <c r="L2408" s="40">
        <v>1136</v>
      </c>
      <c r="M2408" s="101">
        <v>0</v>
      </c>
      <c r="W2408" s="40">
        <v>79</v>
      </c>
      <c r="X2408" s="40">
        <v>1215</v>
      </c>
      <c r="Y2408" s="40">
        <v>1136</v>
      </c>
      <c r="Z2408" s="40">
        <v>0</v>
      </c>
      <c r="AA2408" s="40">
        <v>0</v>
      </c>
      <c r="AW2408" s="40">
        <v>1136</v>
      </c>
      <c r="AX2408" s="40">
        <v>-413</v>
      </c>
      <c r="AY2408" s="40">
        <v>1549</v>
      </c>
      <c r="AZ2408" s="40">
        <v>1</v>
      </c>
      <c r="BA2408" s="40">
        <v>1</v>
      </c>
      <c r="BB2408" s="40">
        <v>413</v>
      </c>
      <c r="BC2408" s="40">
        <v>-1548</v>
      </c>
      <c r="BD2408" s="40">
        <v>0</v>
      </c>
      <c r="BE2408" s="40">
        <v>1</v>
      </c>
      <c r="BF2408" s="40">
        <v>0</v>
      </c>
      <c r="BH2408" s="2">
        <v>42286.458333333336</v>
      </c>
      <c r="BI2408" s="2">
        <v>42286.458333333336</v>
      </c>
      <c r="BJ2408" s="2">
        <v>42286.458333333336</v>
      </c>
      <c r="BL2408">
        <v>0</v>
      </c>
      <c r="BM2408">
        <v>0</v>
      </c>
      <c r="BN2408">
        <v>0</v>
      </c>
      <c r="BO2408">
        <v>0</v>
      </c>
      <c r="BP2408">
        <v>4</v>
      </c>
      <c r="BQ2408" s="40">
        <v>4</v>
      </c>
      <c r="BR2408" s="40">
        <v>4</v>
      </c>
      <c r="BS2408" s="40">
        <v>4</v>
      </c>
      <c r="BT2408" s="40">
        <v>0</v>
      </c>
      <c r="BU2408">
        <v>0</v>
      </c>
      <c r="BV2408" s="8" t="s">
        <v>481</v>
      </c>
      <c r="BW2408" s="8" t="s">
        <v>482</v>
      </c>
      <c r="BX2408" s="8" t="s">
        <v>483</v>
      </c>
      <c r="BY2408" s="8" t="s">
        <v>383</v>
      </c>
    </row>
    <row r="2409" spans="1:77" hidden="1">
      <c r="A2409" t="s">
        <v>117</v>
      </c>
      <c r="B2409" s="2">
        <v>42286.5</v>
      </c>
      <c r="C2409" s="1">
        <v>42286</v>
      </c>
      <c r="D2409">
        <v>8</v>
      </c>
      <c r="E2409">
        <v>0</v>
      </c>
      <c r="F2409" s="2">
        <v>42286.333333333336</v>
      </c>
      <c r="G2409" s="8" t="s">
        <v>378</v>
      </c>
      <c r="H2409" s="13" t="s">
        <v>379</v>
      </c>
      <c r="I2409" s="40">
        <v>97</v>
      </c>
      <c r="J2409" s="40">
        <v>86</v>
      </c>
      <c r="K2409" s="40">
        <v>1440</v>
      </c>
      <c r="L2409" s="40">
        <v>1354</v>
      </c>
      <c r="M2409" s="101">
        <v>0</v>
      </c>
      <c r="W2409" s="40">
        <v>86</v>
      </c>
      <c r="X2409" s="40">
        <v>1440</v>
      </c>
      <c r="Y2409" s="40">
        <v>1354</v>
      </c>
      <c r="Z2409" s="40">
        <v>0</v>
      </c>
      <c r="AA2409" s="40">
        <v>0</v>
      </c>
      <c r="AW2409" s="40">
        <v>1354</v>
      </c>
      <c r="AX2409" s="40">
        <v>-530</v>
      </c>
      <c r="AY2409" s="40">
        <v>1884</v>
      </c>
      <c r="AZ2409" s="40">
        <v>1</v>
      </c>
      <c r="BA2409" s="40">
        <v>1</v>
      </c>
      <c r="BB2409" s="40">
        <v>530</v>
      </c>
      <c r="BC2409" s="40">
        <v>-1887</v>
      </c>
      <c r="BD2409" s="40">
        <v>0</v>
      </c>
      <c r="BE2409" s="40">
        <v>-3</v>
      </c>
      <c r="BF2409" s="40">
        <v>0</v>
      </c>
      <c r="BH2409" s="2">
        <v>42286.5</v>
      </c>
      <c r="BI2409" s="2">
        <v>42286.5</v>
      </c>
      <c r="BJ2409" s="2">
        <v>42286.5</v>
      </c>
      <c r="BL2409">
        <v>0</v>
      </c>
      <c r="BM2409">
        <v>0</v>
      </c>
      <c r="BN2409">
        <v>0</v>
      </c>
      <c r="BO2409">
        <v>0</v>
      </c>
      <c r="BP2409">
        <v>4</v>
      </c>
      <c r="BQ2409" s="40">
        <v>4</v>
      </c>
      <c r="BR2409" s="40">
        <v>4</v>
      </c>
      <c r="BS2409" s="40">
        <v>4</v>
      </c>
      <c r="BT2409" s="40">
        <v>0</v>
      </c>
      <c r="BU2409">
        <v>0</v>
      </c>
      <c r="BV2409" s="8" t="s">
        <v>481</v>
      </c>
      <c r="BW2409" s="8" t="s">
        <v>482</v>
      </c>
      <c r="BX2409" s="8" t="s">
        <v>483</v>
      </c>
      <c r="BY2409" s="8" t="s">
        <v>383</v>
      </c>
    </row>
    <row r="2410" spans="1:77" hidden="1">
      <c r="A2410" t="s">
        <v>117</v>
      </c>
      <c r="B2410" s="2">
        <v>42286.541666666664</v>
      </c>
      <c r="C2410" s="1">
        <v>42286</v>
      </c>
      <c r="D2410">
        <v>9</v>
      </c>
      <c r="E2410">
        <v>0</v>
      </c>
      <c r="F2410" s="2">
        <v>42286.375</v>
      </c>
      <c r="G2410" s="8" t="s">
        <v>378</v>
      </c>
      <c r="H2410" s="13" t="s">
        <v>379</v>
      </c>
      <c r="I2410" s="40">
        <v>97</v>
      </c>
      <c r="J2410" s="40">
        <v>88</v>
      </c>
      <c r="K2410" s="40">
        <v>1490</v>
      </c>
      <c r="L2410" s="40">
        <v>1402</v>
      </c>
      <c r="M2410" s="101">
        <v>0</v>
      </c>
      <c r="W2410" s="40">
        <v>88</v>
      </c>
      <c r="X2410" s="40">
        <v>1490</v>
      </c>
      <c r="Y2410" s="40">
        <v>1402</v>
      </c>
      <c r="Z2410" s="40">
        <v>0</v>
      </c>
      <c r="AA2410" s="40">
        <v>0</v>
      </c>
      <c r="AW2410" s="40">
        <v>1402</v>
      </c>
      <c r="AX2410" s="40">
        <v>-582</v>
      </c>
      <c r="AY2410" s="40">
        <v>1984</v>
      </c>
      <c r="AZ2410" s="40">
        <v>1</v>
      </c>
      <c r="BA2410" s="40">
        <v>1</v>
      </c>
      <c r="BB2410" s="40">
        <v>582</v>
      </c>
      <c r="BC2410" s="40">
        <v>-1985</v>
      </c>
      <c r="BD2410" s="40">
        <v>0</v>
      </c>
      <c r="BE2410" s="40">
        <v>-1</v>
      </c>
      <c r="BF2410" s="40">
        <v>0</v>
      </c>
      <c r="BH2410" s="2">
        <v>42286.541666666664</v>
      </c>
      <c r="BI2410" s="2">
        <v>42286.541666666664</v>
      </c>
      <c r="BJ2410" s="2">
        <v>42286.541666666664</v>
      </c>
      <c r="BL2410">
        <v>0</v>
      </c>
      <c r="BM2410">
        <v>0</v>
      </c>
      <c r="BN2410">
        <v>0</v>
      </c>
      <c r="BO2410">
        <v>0</v>
      </c>
      <c r="BP2410">
        <v>4</v>
      </c>
      <c r="BQ2410" s="40">
        <v>4</v>
      </c>
      <c r="BR2410" s="40">
        <v>4</v>
      </c>
      <c r="BS2410" s="40">
        <v>4</v>
      </c>
      <c r="BT2410" s="40">
        <v>0</v>
      </c>
      <c r="BU2410">
        <v>0</v>
      </c>
      <c r="BV2410" s="8" t="s">
        <v>481</v>
      </c>
      <c r="BW2410" s="8" t="s">
        <v>482</v>
      </c>
      <c r="BX2410" s="8" t="s">
        <v>483</v>
      </c>
      <c r="BY2410" s="8" t="s">
        <v>383</v>
      </c>
    </row>
    <row r="2411" spans="1:77" hidden="1">
      <c r="A2411" t="s">
        <v>117</v>
      </c>
      <c r="B2411" s="2">
        <v>42286.583333333336</v>
      </c>
      <c r="C2411" s="1">
        <v>42286</v>
      </c>
      <c r="D2411">
        <v>10</v>
      </c>
      <c r="E2411">
        <v>0</v>
      </c>
      <c r="F2411" s="2">
        <v>42286.416666666664</v>
      </c>
      <c r="G2411" s="8" t="s">
        <v>378</v>
      </c>
      <c r="H2411" s="13" t="s">
        <v>379</v>
      </c>
      <c r="I2411" s="40">
        <v>97</v>
      </c>
      <c r="J2411" s="40">
        <v>96</v>
      </c>
      <c r="K2411" s="40">
        <v>1825</v>
      </c>
      <c r="L2411" s="40">
        <v>1729</v>
      </c>
      <c r="M2411" s="101">
        <v>0</v>
      </c>
      <c r="W2411" s="40">
        <v>96</v>
      </c>
      <c r="X2411" s="40">
        <v>1825</v>
      </c>
      <c r="Y2411" s="40">
        <v>1729</v>
      </c>
      <c r="Z2411" s="40">
        <v>0</v>
      </c>
      <c r="AA2411" s="40">
        <v>0</v>
      </c>
      <c r="AW2411" s="40">
        <v>1729</v>
      </c>
      <c r="AX2411" s="40">
        <v>-554</v>
      </c>
      <c r="AY2411" s="40">
        <v>2283</v>
      </c>
      <c r="AZ2411" s="40">
        <v>1</v>
      </c>
      <c r="BA2411" s="40">
        <v>1</v>
      </c>
      <c r="BB2411" s="40">
        <v>554</v>
      </c>
      <c r="BC2411" s="40">
        <v>-2285</v>
      </c>
      <c r="BD2411" s="40">
        <v>0</v>
      </c>
      <c r="BE2411" s="40">
        <v>-2</v>
      </c>
      <c r="BF2411" s="40">
        <v>0</v>
      </c>
      <c r="BH2411" s="2">
        <v>42286.583333333336</v>
      </c>
      <c r="BI2411" s="2">
        <v>42286.583333333336</v>
      </c>
      <c r="BJ2411" s="2">
        <v>42286.583333333336</v>
      </c>
      <c r="BL2411">
        <v>0</v>
      </c>
      <c r="BM2411">
        <v>0</v>
      </c>
      <c r="BN2411">
        <v>0</v>
      </c>
      <c r="BO2411">
        <v>0</v>
      </c>
      <c r="BP2411">
        <v>4</v>
      </c>
      <c r="BQ2411" s="40">
        <v>4</v>
      </c>
      <c r="BR2411" s="40">
        <v>4</v>
      </c>
      <c r="BS2411" s="40">
        <v>4</v>
      </c>
      <c r="BT2411" s="40">
        <v>0</v>
      </c>
      <c r="BU2411">
        <v>0</v>
      </c>
      <c r="BV2411" s="8" t="s">
        <v>481</v>
      </c>
      <c r="BW2411" s="8" t="s">
        <v>482</v>
      </c>
      <c r="BX2411" s="8" t="s">
        <v>483</v>
      </c>
      <c r="BY2411" s="8" t="s">
        <v>383</v>
      </c>
    </row>
    <row r="2412" spans="1:77" hidden="1">
      <c r="A2412" t="s">
        <v>117</v>
      </c>
      <c r="B2412" s="2">
        <v>42286.625</v>
      </c>
      <c r="C2412" s="1">
        <v>42286</v>
      </c>
      <c r="D2412">
        <v>11</v>
      </c>
      <c r="E2412">
        <v>0</v>
      </c>
      <c r="F2412" s="2">
        <v>42286.458333333336</v>
      </c>
      <c r="G2412" s="8" t="s">
        <v>378</v>
      </c>
      <c r="H2412" s="13" t="s">
        <v>379</v>
      </c>
      <c r="I2412" s="40">
        <v>97</v>
      </c>
      <c r="J2412" s="40">
        <v>97</v>
      </c>
      <c r="K2412" s="40">
        <v>1847</v>
      </c>
      <c r="L2412" s="40">
        <v>1750</v>
      </c>
      <c r="M2412" s="101">
        <v>0</v>
      </c>
      <c r="W2412" s="40">
        <v>97</v>
      </c>
      <c r="X2412" s="40">
        <v>1847</v>
      </c>
      <c r="Y2412" s="40">
        <v>1750</v>
      </c>
      <c r="Z2412" s="40">
        <v>0</v>
      </c>
      <c r="AA2412" s="40">
        <v>0</v>
      </c>
      <c r="AW2412" s="40">
        <v>1750</v>
      </c>
      <c r="AX2412" s="40">
        <v>-577</v>
      </c>
      <c r="AY2412" s="40">
        <v>2327</v>
      </c>
      <c r="AZ2412" s="40">
        <v>1</v>
      </c>
      <c r="BA2412" s="40">
        <v>1</v>
      </c>
      <c r="BB2412" s="40">
        <v>577</v>
      </c>
      <c r="BC2412" s="40">
        <v>-2328</v>
      </c>
      <c r="BD2412" s="40">
        <v>0</v>
      </c>
      <c r="BE2412" s="40">
        <v>-1</v>
      </c>
      <c r="BF2412" s="40">
        <v>0</v>
      </c>
      <c r="BH2412" s="2">
        <v>42286.625</v>
      </c>
      <c r="BI2412" s="2">
        <v>42286.625</v>
      </c>
      <c r="BJ2412" s="2">
        <v>42286.625</v>
      </c>
      <c r="BL2412">
        <v>0</v>
      </c>
      <c r="BM2412">
        <v>0</v>
      </c>
      <c r="BN2412">
        <v>0</v>
      </c>
      <c r="BO2412">
        <v>0</v>
      </c>
      <c r="BP2412">
        <v>4</v>
      </c>
      <c r="BQ2412" s="40">
        <v>4</v>
      </c>
      <c r="BR2412" s="40">
        <v>4</v>
      </c>
      <c r="BS2412" s="40">
        <v>4</v>
      </c>
      <c r="BT2412" s="40">
        <v>0</v>
      </c>
      <c r="BU2412">
        <v>0</v>
      </c>
      <c r="BV2412" s="8" t="s">
        <v>481</v>
      </c>
      <c r="BW2412" s="8" t="s">
        <v>482</v>
      </c>
      <c r="BX2412" s="8" t="s">
        <v>483</v>
      </c>
      <c r="BY2412" s="8" t="s">
        <v>383</v>
      </c>
    </row>
    <row r="2413" spans="1:77" hidden="1">
      <c r="A2413" t="s">
        <v>117</v>
      </c>
      <c r="B2413" s="2">
        <v>42286.666666666664</v>
      </c>
      <c r="C2413" s="1">
        <v>42286</v>
      </c>
      <c r="D2413">
        <v>12</v>
      </c>
      <c r="E2413">
        <v>0</v>
      </c>
      <c r="F2413" s="2">
        <v>42286.5</v>
      </c>
      <c r="G2413" s="8" t="s">
        <v>378</v>
      </c>
      <c r="H2413" s="13" t="s">
        <v>379</v>
      </c>
      <c r="I2413" s="40">
        <v>97</v>
      </c>
      <c r="J2413" s="40">
        <v>94</v>
      </c>
      <c r="K2413" s="40">
        <v>1839</v>
      </c>
      <c r="L2413" s="40">
        <v>1745</v>
      </c>
      <c r="M2413" s="101">
        <v>0</v>
      </c>
      <c r="W2413" s="40">
        <v>94</v>
      </c>
      <c r="X2413" s="40">
        <v>1839</v>
      </c>
      <c r="Y2413" s="40">
        <v>1745</v>
      </c>
      <c r="Z2413" s="40">
        <v>0</v>
      </c>
      <c r="AA2413" s="40">
        <v>0</v>
      </c>
      <c r="AW2413" s="40">
        <v>1745</v>
      </c>
      <c r="AX2413" s="40">
        <v>-524</v>
      </c>
      <c r="AY2413" s="40">
        <v>2269</v>
      </c>
      <c r="AZ2413" s="40">
        <v>1</v>
      </c>
      <c r="BA2413" s="40">
        <v>1</v>
      </c>
      <c r="BB2413" s="40">
        <v>524</v>
      </c>
      <c r="BC2413" s="40">
        <v>-2276</v>
      </c>
      <c r="BD2413" s="40">
        <v>0</v>
      </c>
      <c r="BE2413" s="40">
        <v>-7</v>
      </c>
      <c r="BF2413" s="40">
        <v>0</v>
      </c>
      <c r="BH2413" s="2">
        <v>42286.666666666664</v>
      </c>
      <c r="BI2413" s="2">
        <v>42286.666666666664</v>
      </c>
      <c r="BJ2413" s="2">
        <v>42286.666666666664</v>
      </c>
      <c r="BL2413">
        <v>0</v>
      </c>
      <c r="BM2413">
        <v>0</v>
      </c>
      <c r="BN2413">
        <v>0</v>
      </c>
      <c r="BO2413">
        <v>0</v>
      </c>
      <c r="BP2413">
        <v>4</v>
      </c>
      <c r="BQ2413" s="40">
        <v>4</v>
      </c>
      <c r="BR2413" s="40">
        <v>4</v>
      </c>
      <c r="BS2413" s="40">
        <v>4</v>
      </c>
      <c r="BT2413" s="40">
        <v>0</v>
      </c>
      <c r="BU2413">
        <v>0</v>
      </c>
      <c r="BV2413" s="8" t="s">
        <v>481</v>
      </c>
      <c r="BW2413" s="8" t="s">
        <v>482</v>
      </c>
      <c r="BX2413" s="8" t="s">
        <v>483</v>
      </c>
      <c r="BY2413" s="8" t="s">
        <v>383</v>
      </c>
    </row>
    <row r="2414" spans="1:77" hidden="1">
      <c r="A2414" t="s">
        <v>117</v>
      </c>
      <c r="B2414" s="2">
        <v>42286.708333333336</v>
      </c>
      <c r="C2414" s="1">
        <v>42286</v>
      </c>
      <c r="D2414">
        <v>13</v>
      </c>
      <c r="E2414">
        <v>0</v>
      </c>
      <c r="F2414" s="2">
        <v>42286.541666666664</v>
      </c>
      <c r="G2414" s="8" t="s">
        <v>378</v>
      </c>
      <c r="H2414" s="13" t="s">
        <v>379</v>
      </c>
      <c r="I2414" s="40">
        <v>97</v>
      </c>
      <c r="J2414" s="40">
        <v>96</v>
      </c>
      <c r="K2414" s="40">
        <v>1839</v>
      </c>
      <c r="L2414" s="40">
        <v>1743</v>
      </c>
      <c r="M2414" s="101">
        <v>0</v>
      </c>
      <c r="W2414" s="40">
        <v>96</v>
      </c>
      <c r="X2414" s="40">
        <v>1839</v>
      </c>
      <c r="Y2414" s="40">
        <v>1743</v>
      </c>
      <c r="Z2414" s="40">
        <v>0</v>
      </c>
      <c r="AA2414" s="40">
        <v>0</v>
      </c>
      <c r="AW2414" s="40">
        <v>1743</v>
      </c>
      <c r="AX2414" s="40">
        <v>-475</v>
      </c>
      <c r="AY2414" s="40">
        <v>2218</v>
      </c>
      <c r="AZ2414" s="40">
        <v>1</v>
      </c>
      <c r="BA2414" s="40">
        <v>1</v>
      </c>
      <c r="BB2414" s="40">
        <v>475</v>
      </c>
      <c r="BC2414" s="40">
        <v>-2220</v>
      </c>
      <c r="BD2414" s="40">
        <v>0</v>
      </c>
      <c r="BE2414" s="40">
        <v>-2</v>
      </c>
      <c r="BF2414" s="40">
        <v>0</v>
      </c>
      <c r="BH2414" s="2">
        <v>42286.708333333336</v>
      </c>
      <c r="BI2414" s="2">
        <v>42286.708333333336</v>
      </c>
      <c r="BJ2414" s="2">
        <v>42286.708333333336</v>
      </c>
      <c r="BL2414">
        <v>0</v>
      </c>
      <c r="BM2414">
        <v>0</v>
      </c>
      <c r="BN2414">
        <v>0</v>
      </c>
      <c r="BO2414">
        <v>0</v>
      </c>
      <c r="BP2414">
        <v>4</v>
      </c>
      <c r="BQ2414" s="40">
        <v>4</v>
      </c>
      <c r="BR2414" s="40">
        <v>4</v>
      </c>
      <c r="BS2414" s="40">
        <v>4</v>
      </c>
      <c r="BT2414" s="40">
        <v>0</v>
      </c>
      <c r="BU2414">
        <v>0</v>
      </c>
      <c r="BV2414" s="8" t="s">
        <v>481</v>
      </c>
      <c r="BW2414" s="8" t="s">
        <v>482</v>
      </c>
      <c r="BX2414" s="8" t="s">
        <v>483</v>
      </c>
      <c r="BY2414" s="8" t="s">
        <v>383</v>
      </c>
    </row>
    <row r="2415" spans="1:77" hidden="1">
      <c r="A2415" t="s">
        <v>117</v>
      </c>
      <c r="B2415" s="2">
        <v>42286.75</v>
      </c>
      <c r="C2415" s="1">
        <v>42286</v>
      </c>
      <c r="D2415">
        <v>14</v>
      </c>
      <c r="E2415">
        <v>0</v>
      </c>
      <c r="F2415" s="2">
        <v>42286.583333333336</v>
      </c>
      <c r="G2415" s="8" t="s">
        <v>378</v>
      </c>
      <c r="H2415" s="13" t="s">
        <v>379</v>
      </c>
      <c r="I2415" s="40">
        <v>97</v>
      </c>
      <c r="J2415" s="40">
        <v>95</v>
      </c>
      <c r="K2415" s="40">
        <v>1842</v>
      </c>
      <c r="L2415" s="40">
        <v>1747</v>
      </c>
      <c r="M2415" s="101">
        <v>0</v>
      </c>
      <c r="W2415" s="40">
        <v>95</v>
      </c>
      <c r="X2415" s="40">
        <v>1842</v>
      </c>
      <c r="Y2415" s="40">
        <v>1747</v>
      </c>
      <c r="Z2415" s="40">
        <v>0</v>
      </c>
      <c r="AA2415" s="40">
        <v>0</v>
      </c>
      <c r="AW2415" s="40">
        <v>1747</v>
      </c>
      <c r="AX2415" s="40">
        <v>-466</v>
      </c>
      <c r="AY2415" s="40">
        <v>2213</v>
      </c>
      <c r="AZ2415" s="40">
        <v>1</v>
      </c>
      <c r="BA2415" s="40">
        <v>1</v>
      </c>
      <c r="BB2415" s="40">
        <v>466</v>
      </c>
      <c r="BC2415" s="40">
        <v>-2213</v>
      </c>
      <c r="BD2415" s="40">
        <v>0</v>
      </c>
      <c r="BE2415" s="40">
        <v>0</v>
      </c>
      <c r="BF2415" s="40">
        <v>0</v>
      </c>
      <c r="BH2415" s="2">
        <v>42286.75</v>
      </c>
      <c r="BI2415" s="2">
        <v>42286.75</v>
      </c>
      <c r="BJ2415" s="2">
        <v>42286.75</v>
      </c>
      <c r="BL2415">
        <v>0</v>
      </c>
      <c r="BM2415">
        <v>0</v>
      </c>
      <c r="BN2415">
        <v>0</v>
      </c>
      <c r="BO2415">
        <v>0</v>
      </c>
      <c r="BP2415">
        <v>4</v>
      </c>
      <c r="BQ2415" s="40">
        <v>4</v>
      </c>
      <c r="BR2415" s="40">
        <v>4</v>
      </c>
      <c r="BS2415" s="40">
        <v>4</v>
      </c>
      <c r="BT2415" s="40">
        <v>0</v>
      </c>
      <c r="BU2415">
        <v>0</v>
      </c>
      <c r="BV2415" s="8" t="s">
        <v>481</v>
      </c>
      <c r="BW2415" s="8" t="s">
        <v>482</v>
      </c>
      <c r="BX2415" s="8" t="s">
        <v>483</v>
      </c>
      <c r="BY2415" s="8" t="s">
        <v>383</v>
      </c>
    </row>
    <row r="2416" spans="1:77" hidden="1">
      <c r="A2416" t="s">
        <v>117</v>
      </c>
      <c r="B2416" s="2">
        <v>42286.791666666664</v>
      </c>
      <c r="C2416" s="1">
        <v>42286</v>
      </c>
      <c r="D2416">
        <v>15</v>
      </c>
      <c r="E2416">
        <v>0</v>
      </c>
      <c r="F2416" s="2">
        <v>42286.625</v>
      </c>
      <c r="G2416" s="8" t="s">
        <v>378</v>
      </c>
      <c r="H2416" s="13" t="s">
        <v>379</v>
      </c>
      <c r="I2416" s="40">
        <v>97</v>
      </c>
      <c r="J2416" s="40">
        <v>99</v>
      </c>
      <c r="K2416" s="40">
        <v>1849</v>
      </c>
      <c r="L2416" s="40">
        <v>1750</v>
      </c>
      <c r="M2416" s="101">
        <v>0</v>
      </c>
      <c r="W2416" s="40">
        <v>99</v>
      </c>
      <c r="X2416" s="40">
        <v>1849</v>
      </c>
      <c r="Y2416" s="40">
        <v>1750</v>
      </c>
      <c r="Z2416" s="40">
        <v>0</v>
      </c>
      <c r="AA2416" s="40">
        <v>0</v>
      </c>
      <c r="AW2416" s="40">
        <v>1750</v>
      </c>
      <c r="AX2416" s="40">
        <v>-482</v>
      </c>
      <c r="AY2416" s="40">
        <v>2232</v>
      </c>
      <c r="AZ2416" s="40">
        <v>1</v>
      </c>
      <c r="BA2416" s="40">
        <v>1</v>
      </c>
      <c r="BB2416" s="40">
        <v>482</v>
      </c>
      <c r="BC2416" s="40">
        <v>-2234</v>
      </c>
      <c r="BD2416" s="40">
        <v>0</v>
      </c>
      <c r="BE2416" s="40">
        <v>-2</v>
      </c>
      <c r="BF2416" s="40">
        <v>0</v>
      </c>
      <c r="BH2416" s="2">
        <v>42286.791666666664</v>
      </c>
      <c r="BI2416" s="2">
        <v>42286.791666666664</v>
      </c>
      <c r="BJ2416" s="2">
        <v>42286.791666666664</v>
      </c>
      <c r="BL2416">
        <v>0</v>
      </c>
      <c r="BM2416">
        <v>0</v>
      </c>
      <c r="BN2416">
        <v>0</v>
      </c>
      <c r="BO2416">
        <v>0</v>
      </c>
      <c r="BP2416">
        <v>4</v>
      </c>
      <c r="BQ2416" s="40">
        <v>4</v>
      </c>
      <c r="BR2416" s="40">
        <v>4</v>
      </c>
      <c r="BS2416" s="40">
        <v>4</v>
      </c>
      <c r="BT2416" s="40">
        <v>0</v>
      </c>
      <c r="BU2416">
        <v>0</v>
      </c>
      <c r="BV2416" s="8" t="s">
        <v>481</v>
      </c>
      <c r="BW2416" s="8" t="s">
        <v>482</v>
      </c>
      <c r="BX2416" s="8" t="s">
        <v>483</v>
      </c>
      <c r="BY2416" s="8" t="s">
        <v>383</v>
      </c>
    </row>
    <row r="2417" spans="1:77" hidden="1">
      <c r="A2417" t="s">
        <v>117</v>
      </c>
      <c r="B2417" s="2">
        <v>42286.833333333336</v>
      </c>
      <c r="C2417" s="1">
        <v>42286</v>
      </c>
      <c r="D2417">
        <v>16</v>
      </c>
      <c r="E2417">
        <v>0</v>
      </c>
      <c r="F2417" s="2">
        <v>42286.666666666664</v>
      </c>
      <c r="G2417" s="8" t="s">
        <v>378</v>
      </c>
      <c r="H2417" s="13" t="s">
        <v>379</v>
      </c>
      <c r="I2417" s="40">
        <v>97</v>
      </c>
      <c r="J2417" s="40">
        <v>100</v>
      </c>
      <c r="K2417" s="40">
        <v>1848</v>
      </c>
      <c r="L2417" s="40">
        <v>1748</v>
      </c>
      <c r="M2417" s="101">
        <v>0</v>
      </c>
      <c r="W2417" s="40">
        <v>100</v>
      </c>
      <c r="X2417" s="40">
        <v>1848</v>
      </c>
      <c r="Y2417" s="40">
        <v>1748</v>
      </c>
      <c r="Z2417" s="40">
        <v>0</v>
      </c>
      <c r="AA2417" s="40">
        <v>0</v>
      </c>
      <c r="AW2417" s="40">
        <v>1748</v>
      </c>
      <c r="AX2417" s="40">
        <v>-461</v>
      </c>
      <c r="AY2417" s="40">
        <v>2209</v>
      </c>
      <c r="AZ2417" s="40">
        <v>1</v>
      </c>
      <c r="BA2417" s="40">
        <v>1</v>
      </c>
      <c r="BB2417" s="40">
        <v>461</v>
      </c>
      <c r="BC2417" s="40">
        <v>-2211</v>
      </c>
      <c r="BD2417" s="40">
        <v>0</v>
      </c>
      <c r="BE2417" s="40">
        <v>-2</v>
      </c>
      <c r="BF2417" s="40">
        <v>0</v>
      </c>
      <c r="BH2417" s="2">
        <v>42286.833333333336</v>
      </c>
      <c r="BI2417" s="2">
        <v>42286.833333333336</v>
      </c>
      <c r="BJ2417" s="2">
        <v>42286.833333333336</v>
      </c>
      <c r="BL2417">
        <v>0</v>
      </c>
      <c r="BM2417">
        <v>0</v>
      </c>
      <c r="BN2417">
        <v>0</v>
      </c>
      <c r="BO2417">
        <v>0</v>
      </c>
      <c r="BP2417">
        <v>4</v>
      </c>
      <c r="BQ2417" s="40">
        <v>4</v>
      </c>
      <c r="BR2417" s="40">
        <v>4</v>
      </c>
      <c r="BS2417" s="40">
        <v>4</v>
      </c>
      <c r="BT2417" s="40">
        <v>0</v>
      </c>
      <c r="BU2417">
        <v>0</v>
      </c>
      <c r="BV2417" s="8" t="s">
        <v>481</v>
      </c>
      <c r="BW2417" s="8" t="s">
        <v>482</v>
      </c>
      <c r="BX2417" s="8" t="s">
        <v>483</v>
      </c>
      <c r="BY2417" s="8" t="s">
        <v>383</v>
      </c>
    </row>
    <row r="2418" spans="1:77" hidden="1">
      <c r="A2418" t="s">
        <v>117</v>
      </c>
      <c r="B2418" s="2">
        <v>42286.875</v>
      </c>
      <c r="C2418" s="1">
        <v>42286</v>
      </c>
      <c r="D2418">
        <v>17</v>
      </c>
      <c r="E2418">
        <v>0</v>
      </c>
      <c r="F2418" s="2">
        <v>42286.708333333336</v>
      </c>
      <c r="G2418" s="8" t="s">
        <v>378</v>
      </c>
      <c r="H2418" s="13" t="s">
        <v>379</v>
      </c>
      <c r="I2418" s="40">
        <v>97</v>
      </c>
      <c r="J2418" s="40">
        <v>100</v>
      </c>
      <c r="K2418" s="40">
        <v>1841</v>
      </c>
      <c r="L2418" s="40">
        <v>1741</v>
      </c>
      <c r="M2418" s="101">
        <v>0</v>
      </c>
      <c r="W2418" s="40">
        <v>100</v>
      </c>
      <c r="X2418" s="40">
        <v>1841</v>
      </c>
      <c r="Y2418" s="40">
        <v>1741</v>
      </c>
      <c r="Z2418" s="40">
        <v>0</v>
      </c>
      <c r="AA2418" s="40">
        <v>0</v>
      </c>
      <c r="AW2418" s="40">
        <v>1741</v>
      </c>
      <c r="AX2418" s="40">
        <v>-463</v>
      </c>
      <c r="AY2418" s="40">
        <v>2204</v>
      </c>
      <c r="AZ2418" s="40">
        <v>1</v>
      </c>
      <c r="BA2418" s="40">
        <v>1</v>
      </c>
      <c r="BB2418" s="40">
        <v>463</v>
      </c>
      <c r="BC2418" s="40">
        <v>-2207</v>
      </c>
      <c r="BD2418" s="40">
        <v>0</v>
      </c>
      <c r="BE2418" s="40">
        <v>-3</v>
      </c>
      <c r="BF2418" s="40">
        <v>0</v>
      </c>
      <c r="BH2418" s="2">
        <v>42286.875</v>
      </c>
      <c r="BI2418" s="2">
        <v>42286.875</v>
      </c>
      <c r="BJ2418" s="2">
        <v>42286.875</v>
      </c>
      <c r="BL2418">
        <v>0</v>
      </c>
      <c r="BM2418">
        <v>0</v>
      </c>
      <c r="BN2418">
        <v>0</v>
      </c>
      <c r="BO2418">
        <v>0</v>
      </c>
      <c r="BP2418">
        <v>4</v>
      </c>
      <c r="BQ2418" s="40">
        <v>4</v>
      </c>
      <c r="BR2418" s="40">
        <v>4</v>
      </c>
      <c r="BS2418" s="40">
        <v>4</v>
      </c>
      <c r="BT2418" s="40">
        <v>0</v>
      </c>
      <c r="BU2418">
        <v>0</v>
      </c>
      <c r="BV2418" s="8" t="s">
        <v>481</v>
      </c>
      <c r="BW2418" s="8" t="s">
        <v>482</v>
      </c>
      <c r="BX2418" s="8" t="s">
        <v>483</v>
      </c>
      <c r="BY2418" s="8" t="s">
        <v>383</v>
      </c>
    </row>
    <row r="2419" spans="1:77" hidden="1">
      <c r="A2419" t="s">
        <v>117</v>
      </c>
      <c r="B2419" s="2">
        <v>42286.916666666664</v>
      </c>
      <c r="C2419" s="1">
        <v>42286</v>
      </c>
      <c r="D2419">
        <v>18</v>
      </c>
      <c r="E2419">
        <v>0</v>
      </c>
      <c r="F2419" s="2">
        <v>42286.75</v>
      </c>
      <c r="G2419" s="8" t="s">
        <v>378</v>
      </c>
      <c r="H2419" s="13" t="s">
        <v>379</v>
      </c>
      <c r="I2419" s="40">
        <v>97</v>
      </c>
      <c r="J2419" s="40">
        <v>96</v>
      </c>
      <c r="K2419" s="40">
        <v>1840</v>
      </c>
      <c r="L2419" s="40">
        <v>1744</v>
      </c>
      <c r="M2419" s="101">
        <v>0</v>
      </c>
      <c r="W2419" s="40">
        <v>96</v>
      </c>
      <c r="X2419" s="40">
        <v>1840</v>
      </c>
      <c r="Y2419" s="40">
        <v>1744</v>
      </c>
      <c r="Z2419" s="40">
        <v>0</v>
      </c>
      <c r="AA2419" s="40">
        <v>0</v>
      </c>
      <c r="AW2419" s="40">
        <v>1744</v>
      </c>
      <c r="AX2419" s="40">
        <v>-423</v>
      </c>
      <c r="AY2419" s="40">
        <v>2167</v>
      </c>
      <c r="AZ2419" s="40">
        <v>1</v>
      </c>
      <c r="BA2419" s="40">
        <v>1</v>
      </c>
      <c r="BB2419" s="40">
        <v>423</v>
      </c>
      <c r="BC2419" s="40">
        <v>-2168</v>
      </c>
      <c r="BD2419" s="40">
        <v>0</v>
      </c>
      <c r="BE2419" s="40">
        <v>-1</v>
      </c>
      <c r="BF2419" s="40">
        <v>0</v>
      </c>
      <c r="BH2419" s="2">
        <v>42286.916666666664</v>
      </c>
      <c r="BI2419" s="2">
        <v>42286.916666666664</v>
      </c>
      <c r="BJ2419" s="2">
        <v>42286.916666666664</v>
      </c>
      <c r="BL2419">
        <v>0</v>
      </c>
      <c r="BM2419">
        <v>0</v>
      </c>
      <c r="BN2419">
        <v>0</v>
      </c>
      <c r="BO2419">
        <v>0</v>
      </c>
      <c r="BP2419">
        <v>4</v>
      </c>
      <c r="BQ2419" s="40">
        <v>4</v>
      </c>
      <c r="BR2419" s="40">
        <v>4</v>
      </c>
      <c r="BS2419" s="40">
        <v>4</v>
      </c>
      <c r="BT2419" s="40">
        <v>0</v>
      </c>
      <c r="BU2419">
        <v>0</v>
      </c>
      <c r="BV2419" s="8" t="s">
        <v>481</v>
      </c>
      <c r="BW2419" s="8" t="s">
        <v>482</v>
      </c>
      <c r="BX2419" s="8" t="s">
        <v>483</v>
      </c>
      <c r="BY2419" s="8" t="s">
        <v>383</v>
      </c>
    </row>
    <row r="2420" spans="1:77" hidden="1">
      <c r="A2420" t="s">
        <v>117</v>
      </c>
      <c r="B2420" s="2">
        <v>42286.958333333336</v>
      </c>
      <c r="C2420" s="1">
        <v>42286</v>
      </c>
      <c r="D2420">
        <v>19</v>
      </c>
      <c r="E2420">
        <v>0</v>
      </c>
      <c r="F2420" s="2">
        <v>42286.791666666664</v>
      </c>
      <c r="G2420" s="8" t="s">
        <v>378</v>
      </c>
      <c r="H2420" s="13" t="s">
        <v>379</v>
      </c>
      <c r="I2420" s="40">
        <v>97</v>
      </c>
      <c r="J2420" s="40">
        <v>94</v>
      </c>
      <c r="K2420" s="40">
        <v>1834</v>
      </c>
      <c r="L2420" s="40">
        <v>1740</v>
      </c>
      <c r="M2420" s="101">
        <v>0</v>
      </c>
      <c r="W2420" s="40">
        <v>94</v>
      </c>
      <c r="X2420" s="40">
        <v>1834</v>
      </c>
      <c r="Y2420" s="40">
        <v>1740</v>
      </c>
      <c r="Z2420" s="40">
        <v>0</v>
      </c>
      <c r="AA2420" s="40">
        <v>0</v>
      </c>
      <c r="AW2420" s="40">
        <v>1740</v>
      </c>
      <c r="AX2420" s="40">
        <v>-465</v>
      </c>
      <c r="AY2420" s="40">
        <v>2205</v>
      </c>
      <c r="AZ2420" s="40">
        <v>1</v>
      </c>
      <c r="BA2420" s="40">
        <v>1</v>
      </c>
      <c r="BB2420" s="40">
        <v>465</v>
      </c>
      <c r="BC2420" s="40">
        <v>-2205</v>
      </c>
      <c r="BD2420" s="40">
        <v>0</v>
      </c>
      <c r="BE2420" s="40">
        <v>0</v>
      </c>
      <c r="BF2420" s="40">
        <v>0</v>
      </c>
      <c r="BH2420" s="2">
        <v>42286.958333333336</v>
      </c>
      <c r="BI2420" s="2">
        <v>42286.958333333336</v>
      </c>
      <c r="BJ2420" s="2">
        <v>42286.958333333336</v>
      </c>
      <c r="BL2420">
        <v>0</v>
      </c>
      <c r="BM2420">
        <v>0</v>
      </c>
      <c r="BN2420">
        <v>0</v>
      </c>
      <c r="BO2420">
        <v>0</v>
      </c>
      <c r="BP2420">
        <v>4</v>
      </c>
      <c r="BQ2420" s="40">
        <v>4</v>
      </c>
      <c r="BR2420" s="40">
        <v>4</v>
      </c>
      <c r="BS2420" s="40">
        <v>4</v>
      </c>
      <c r="BT2420" s="40">
        <v>0</v>
      </c>
      <c r="BU2420">
        <v>0</v>
      </c>
      <c r="BV2420" s="8" t="s">
        <v>481</v>
      </c>
      <c r="BW2420" s="8" t="s">
        <v>482</v>
      </c>
      <c r="BX2420" s="8" t="s">
        <v>483</v>
      </c>
      <c r="BY2420" s="8" t="s">
        <v>383</v>
      </c>
    </row>
    <row r="2421" spans="1:77" hidden="1">
      <c r="A2421" t="s">
        <v>117</v>
      </c>
      <c r="B2421" s="2">
        <v>42287</v>
      </c>
      <c r="C2421" s="1">
        <v>42286</v>
      </c>
      <c r="D2421">
        <v>20</v>
      </c>
      <c r="E2421">
        <v>0</v>
      </c>
      <c r="F2421" s="2">
        <v>42286.833333333336</v>
      </c>
      <c r="G2421" s="8" t="s">
        <v>378</v>
      </c>
      <c r="H2421" s="13" t="s">
        <v>379</v>
      </c>
      <c r="I2421" s="40">
        <v>97</v>
      </c>
      <c r="J2421" s="40">
        <v>96</v>
      </c>
      <c r="K2421" s="40">
        <v>1843</v>
      </c>
      <c r="L2421" s="40">
        <v>1747</v>
      </c>
      <c r="M2421" s="101">
        <v>0</v>
      </c>
      <c r="W2421" s="40">
        <v>96</v>
      </c>
      <c r="X2421" s="40">
        <v>1843</v>
      </c>
      <c r="Y2421" s="40">
        <v>1747</v>
      </c>
      <c r="Z2421" s="40">
        <v>0</v>
      </c>
      <c r="AA2421" s="40">
        <v>0</v>
      </c>
      <c r="AW2421" s="40">
        <v>1747</v>
      </c>
      <c r="AX2421" s="40">
        <v>-532</v>
      </c>
      <c r="AY2421" s="40">
        <v>2279</v>
      </c>
      <c r="AZ2421" s="40">
        <v>1</v>
      </c>
      <c r="BA2421" s="40">
        <v>1</v>
      </c>
      <c r="BB2421" s="40">
        <v>532</v>
      </c>
      <c r="BC2421" s="40">
        <v>-2279</v>
      </c>
      <c r="BD2421" s="40">
        <v>0</v>
      </c>
      <c r="BE2421" s="40">
        <v>0</v>
      </c>
      <c r="BF2421" s="40">
        <v>0</v>
      </c>
      <c r="BH2421" s="2">
        <v>42287</v>
      </c>
      <c r="BI2421" s="2">
        <v>42287</v>
      </c>
      <c r="BJ2421" s="2">
        <v>42287</v>
      </c>
      <c r="BL2421">
        <v>0</v>
      </c>
      <c r="BM2421">
        <v>0</v>
      </c>
      <c r="BN2421">
        <v>0</v>
      </c>
      <c r="BO2421">
        <v>0</v>
      </c>
      <c r="BP2421">
        <v>4</v>
      </c>
      <c r="BQ2421" s="40">
        <v>4</v>
      </c>
      <c r="BR2421" s="40">
        <v>4</v>
      </c>
      <c r="BS2421" s="40">
        <v>4</v>
      </c>
      <c r="BT2421" s="40">
        <v>0</v>
      </c>
      <c r="BU2421">
        <v>0</v>
      </c>
      <c r="BV2421" s="8" t="s">
        <v>481</v>
      </c>
      <c r="BW2421" s="8" t="s">
        <v>482</v>
      </c>
      <c r="BX2421" s="8" t="s">
        <v>483</v>
      </c>
      <c r="BY2421" s="8" t="s">
        <v>383</v>
      </c>
    </row>
    <row r="2422" spans="1:77" hidden="1">
      <c r="A2422" t="s">
        <v>117</v>
      </c>
      <c r="B2422" s="2">
        <v>42287.041666666664</v>
      </c>
      <c r="C2422" s="1">
        <v>42286</v>
      </c>
      <c r="D2422">
        <v>21</v>
      </c>
      <c r="E2422">
        <v>0</v>
      </c>
      <c r="F2422" s="2">
        <v>42286.875</v>
      </c>
      <c r="G2422" s="8" t="s">
        <v>378</v>
      </c>
      <c r="H2422" s="13" t="s">
        <v>379</v>
      </c>
      <c r="I2422" s="40">
        <v>97</v>
      </c>
      <c r="J2422" s="40">
        <v>94</v>
      </c>
      <c r="K2422" s="40">
        <v>1839</v>
      </c>
      <c r="L2422" s="40">
        <v>1745</v>
      </c>
      <c r="M2422" s="101">
        <v>0</v>
      </c>
      <c r="W2422" s="40">
        <v>94</v>
      </c>
      <c r="X2422" s="40">
        <v>1839</v>
      </c>
      <c r="Y2422" s="40">
        <v>1745</v>
      </c>
      <c r="Z2422" s="40">
        <v>0</v>
      </c>
      <c r="AA2422" s="40">
        <v>0</v>
      </c>
      <c r="AW2422" s="40">
        <v>1745</v>
      </c>
      <c r="AX2422" s="40">
        <v>-446</v>
      </c>
      <c r="AY2422" s="40">
        <v>2191</v>
      </c>
      <c r="AZ2422" s="40">
        <v>1</v>
      </c>
      <c r="BA2422" s="40">
        <v>1</v>
      </c>
      <c r="BB2422" s="40">
        <v>446</v>
      </c>
      <c r="BC2422" s="40">
        <v>-2193</v>
      </c>
      <c r="BD2422" s="40">
        <v>0</v>
      </c>
      <c r="BE2422" s="40">
        <v>-2</v>
      </c>
      <c r="BF2422" s="40">
        <v>0</v>
      </c>
      <c r="BH2422" s="2">
        <v>42287.041666666664</v>
      </c>
      <c r="BI2422" s="2">
        <v>42287.041666666664</v>
      </c>
      <c r="BJ2422" s="2">
        <v>42287.041666666664</v>
      </c>
      <c r="BL2422">
        <v>0</v>
      </c>
      <c r="BM2422">
        <v>0</v>
      </c>
      <c r="BN2422">
        <v>0</v>
      </c>
      <c r="BO2422">
        <v>0</v>
      </c>
      <c r="BP2422">
        <v>4</v>
      </c>
      <c r="BQ2422" s="40">
        <v>4</v>
      </c>
      <c r="BR2422" s="40">
        <v>4</v>
      </c>
      <c r="BS2422" s="40">
        <v>4</v>
      </c>
      <c r="BT2422" s="40">
        <v>0</v>
      </c>
      <c r="BU2422">
        <v>0</v>
      </c>
      <c r="BV2422" s="8" t="s">
        <v>481</v>
      </c>
      <c r="BW2422" s="8" t="s">
        <v>482</v>
      </c>
      <c r="BX2422" s="8" t="s">
        <v>483</v>
      </c>
      <c r="BY2422" s="8" t="s">
        <v>383</v>
      </c>
    </row>
    <row r="2423" spans="1:77" hidden="1">
      <c r="A2423" t="s">
        <v>117</v>
      </c>
      <c r="B2423" s="2">
        <v>42287.083333333336</v>
      </c>
      <c r="C2423" s="1">
        <v>42286</v>
      </c>
      <c r="D2423">
        <v>22</v>
      </c>
      <c r="E2423">
        <v>0</v>
      </c>
      <c r="F2423" s="2">
        <v>42286.916666666664</v>
      </c>
      <c r="G2423" s="8" t="s">
        <v>378</v>
      </c>
      <c r="H2423" s="13" t="s">
        <v>379</v>
      </c>
      <c r="I2423" s="40">
        <v>97</v>
      </c>
      <c r="J2423" s="40">
        <v>86</v>
      </c>
      <c r="K2423" s="40">
        <v>1392</v>
      </c>
      <c r="L2423" s="40">
        <v>1306</v>
      </c>
      <c r="M2423" s="101">
        <v>0</v>
      </c>
      <c r="W2423" s="40">
        <v>86</v>
      </c>
      <c r="X2423" s="40">
        <v>1392</v>
      </c>
      <c r="Y2423" s="40">
        <v>1306</v>
      </c>
      <c r="Z2423" s="40">
        <v>0</v>
      </c>
      <c r="AA2423" s="40">
        <v>0</v>
      </c>
      <c r="AW2423" s="40">
        <v>1306</v>
      </c>
      <c r="AX2423" s="40">
        <v>-525</v>
      </c>
      <c r="AY2423" s="40">
        <v>1831</v>
      </c>
      <c r="AZ2423" s="40">
        <v>1</v>
      </c>
      <c r="BA2423" s="40">
        <v>1</v>
      </c>
      <c r="BB2423" s="40">
        <v>525</v>
      </c>
      <c r="BC2423" s="40">
        <v>-1834</v>
      </c>
      <c r="BD2423" s="40">
        <v>0</v>
      </c>
      <c r="BE2423" s="40">
        <v>-3</v>
      </c>
      <c r="BF2423" s="40">
        <v>0</v>
      </c>
      <c r="BH2423" s="2">
        <v>42287.083333333336</v>
      </c>
      <c r="BI2423" s="2">
        <v>42287.083333333336</v>
      </c>
      <c r="BJ2423" s="2">
        <v>42287.083333333336</v>
      </c>
      <c r="BL2423">
        <v>0</v>
      </c>
      <c r="BM2423">
        <v>0</v>
      </c>
      <c r="BN2423">
        <v>0</v>
      </c>
      <c r="BO2423">
        <v>0</v>
      </c>
      <c r="BP2423">
        <v>4</v>
      </c>
      <c r="BQ2423" s="40">
        <v>4</v>
      </c>
      <c r="BR2423" s="40">
        <v>4</v>
      </c>
      <c r="BS2423" s="40">
        <v>4</v>
      </c>
      <c r="BT2423" s="40">
        <v>0</v>
      </c>
      <c r="BU2423">
        <v>0</v>
      </c>
      <c r="BV2423" s="8" t="s">
        <v>481</v>
      </c>
      <c r="BW2423" s="8" t="s">
        <v>482</v>
      </c>
      <c r="BX2423" s="8" t="s">
        <v>483</v>
      </c>
      <c r="BY2423" s="8" t="s">
        <v>383</v>
      </c>
    </row>
    <row r="2424" spans="1:77" hidden="1">
      <c r="A2424" t="s">
        <v>117</v>
      </c>
      <c r="B2424" s="2">
        <v>42287.125</v>
      </c>
      <c r="C2424" s="1">
        <v>42286</v>
      </c>
      <c r="D2424">
        <v>23</v>
      </c>
      <c r="E2424">
        <v>0</v>
      </c>
      <c r="F2424" s="2">
        <v>42286.958333333336</v>
      </c>
      <c r="G2424" s="8" t="s">
        <v>378</v>
      </c>
      <c r="H2424" s="13" t="s">
        <v>379</v>
      </c>
      <c r="I2424" s="40">
        <v>97</v>
      </c>
      <c r="J2424" s="40">
        <v>73</v>
      </c>
      <c r="K2424" s="40">
        <v>1029</v>
      </c>
      <c r="L2424" s="40">
        <v>956</v>
      </c>
      <c r="M2424" s="101">
        <v>0</v>
      </c>
      <c r="W2424" s="40">
        <v>73</v>
      </c>
      <c r="X2424" s="40">
        <v>1029</v>
      </c>
      <c r="Y2424" s="40">
        <v>956</v>
      </c>
      <c r="Z2424" s="40">
        <v>0</v>
      </c>
      <c r="AA2424" s="40">
        <v>0</v>
      </c>
      <c r="AW2424" s="40">
        <v>956</v>
      </c>
      <c r="AX2424" s="40">
        <v>-541</v>
      </c>
      <c r="AY2424" s="40">
        <v>1497</v>
      </c>
      <c r="AZ2424" s="40">
        <v>1</v>
      </c>
      <c r="BA2424" s="40">
        <v>1</v>
      </c>
      <c r="BB2424" s="40">
        <v>541</v>
      </c>
      <c r="BC2424" s="40">
        <v>-1494</v>
      </c>
      <c r="BD2424" s="40">
        <v>0</v>
      </c>
      <c r="BE2424" s="40">
        <v>3</v>
      </c>
      <c r="BF2424" s="40">
        <v>0</v>
      </c>
      <c r="BH2424" s="2">
        <v>42287.125</v>
      </c>
      <c r="BI2424" s="2">
        <v>42287.125</v>
      </c>
      <c r="BJ2424" s="2">
        <v>42287.125</v>
      </c>
      <c r="BL2424">
        <v>0</v>
      </c>
      <c r="BM2424">
        <v>0</v>
      </c>
      <c r="BN2424">
        <v>0</v>
      </c>
      <c r="BO2424">
        <v>0</v>
      </c>
      <c r="BP2424">
        <v>4</v>
      </c>
      <c r="BQ2424" s="40">
        <v>4</v>
      </c>
      <c r="BR2424" s="40">
        <v>4</v>
      </c>
      <c r="BS2424" s="40">
        <v>4</v>
      </c>
      <c r="BT2424" s="40">
        <v>0</v>
      </c>
      <c r="BU2424">
        <v>0</v>
      </c>
      <c r="BV2424" s="8" t="s">
        <v>481</v>
      </c>
      <c r="BW2424" s="8" t="s">
        <v>482</v>
      </c>
      <c r="BX2424" s="8" t="s">
        <v>483</v>
      </c>
      <c r="BY2424" s="8" t="s">
        <v>383</v>
      </c>
    </row>
    <row r="2425" spans="1:77" hidden="1">
      <c r="A2425" t="s">
        <v>117</v>
      </c>
      <c r="B2425" s="2">
        <v>42287.166666666664</v>
      </c>
      <c r="C2425" s="1">
        <v>42286</v>
      </c>
      <c r="D2425">
        <v>24</v>
      </c>
      <c r="E2425">
        <v>0</v>
      </c>
      <c r="F2425" s="2">
        <v>42287</v>
      </c>
      <c r="G2425" s="8" t="s">
        <v>378</v>
      </c>
      <c r="H2425" s="13" t="s">
        <v>379</v>
      </c>
      <c r="I2425" s="40">
        <v>97</v>
      </c>
      <c r="J2425" s="40">
        <v>72</v>
      </c>
      <c r="K2425" s="40">
        <v>860</v>
      </c>
      <c r="L2425" s="40">
        <v>788</v>
      </c>
      <c r="M2425" s="101">
        <v>0</v>
      </c>
      <c r="W2425" s="40">
        <v>72</v>
      </c>
      <c r="X2425" s="40">
        <v>860</v>
      </c>
      <c r="Y2425" s="40">
        <v>788</v>
      </c>
      <c r="Z2425" s="40">
        <v>0</v>
      </c>
      <c r="AA2425" s="40">
        <v>0</v>
      </c>
      <c r="AW2425" s="40">
        <v>788</v>
      </c>
      <c r="AX2425" s="40">
        <v>-414</v>
      </c>
      <c r="AY2425" s="40">
        <v>1202</v>
      </c>
      <c r="AZ2425" s="40">
        <v>1</v>
      </c>
      <c r="BA2425" s="40">
        <v>1</v>
      </c>
      <c r="BB2425" s="40">
        <v>414</v>
      </c>
      <c r="BC2425" s="40">
        <v>-1201</v>
      </c>
      <c r="BD2425" s="40">
        <v>0</v>
      </c>
      <c r="BE2425" s="40">
        <v>1</v>
      </c>
      <c r="BF2425" s="40">
        <v>0</v>
      </c>
      <c r="BH2425" s="2">
        <v>42287.166666666664</v>
      </c>
      <c r="BI2425" s="2">
        <v>42287.166666666664</v>
      </c>
      <c r="BJ2425" s="2">
        <v>42287.166666666664</v>
      </c>
      <c r="BL2425">
        <v>0</v>
      </c>
      <c r="BM2425">
        <v>0</v>
      </c>
      <c r="BN2425">
        <v>0</v>
      </c>
      <c r="BO2425">
        <v>0</v>
      </c>
      <c r="BP2425">
        <v>4</v>
      </c>
      <c r="BQ2425" s="40">
        <v>4</v>
      </c>
      <c r="BR2425" s="40">
        <v>4</v>
      </c>
      <c r="BS2425" s="40">
        <v>4</v>
      </c>
      <c r="BT2425" s="40">
        <v>0</v>
      </c>
      <c r="BU2425">
        <v>0</v>
      </c>
      <c r="BV2425" s="8" t="s">
        <v>481</v>
      </c>
      <c r="BW2425" s="8" t="s">
        <v>482</v>
      </c>
      <c r="BX2425" s="8" t="s">
        <v>483</v>
      </c>
      <c r="BY2425" s="8" t="s">
        <v>383</v>
      </c>
    </row>
    <row r="2426" spans="1:77" hidden="1">
      <c r="A2426" t="s">
        <v>117</v>
      </c>
      <c r="B2426" s="2">
        <v>42287.208333333336</v>
      </c>
      <c r="C2426" s="1">
        <v>42287</v>
      </c>
      <c r="D2426">
        <v>1</v>
      </c>
      <c r="E2426">
        <v>0</v>
      </c>
      <c r="F2426" s="2">
        <v>42287.041666666664</v>
      </c>
      <c r="G2426" s="8" t="s">
        <v>378</v>
      </c>
      <c r="H2426" s="13" t="s">
        <v>379</v>
      </c>
      <c r="I2426" s="40">
        <v>88</v>
      </c>
      <c r="J2426" s="40">
        <v>68</v>
      </c>
      <c r="K2426" s="40">
        <v>846</v>
      </c>
      <c r="L2426" s="40">
        <v>778</v>
      </c>
      <c r="M2426" s="101">
        <v>0</v>
      </c>
      <c r="W2426" s="40">
        <v>68</v>
      </c>
      <c r="X2426" s="40">
        <v>846</v>
      </c>
      <c r="Y2426" s="40">
        <v>778</v>
      </c>
      <c r="Z2426" s="40">
        <v>0</v>
      </c>
      <c r="AA2426" s="40">
        <v>0</v>
      </c>
      <c r="AW2426" s="40">
        <v>778</v>
      </c>
      <c r="AX2426" s="40">
        <v>-317</v>
      </c>
      <c r="AY2426" s="40">
        <v>1095</v>
      </c>
      <c r="AZ2426" s="40">
        <v>1</v>
      </c>
      <c r="BA2426" s="40">
        <v>1</v>
      </c>
      <c r="BB2426" s="40">
        <v>317</v>
      </c>
      <c r="BC2426" s="40">
        <v>-1094</v>
      </c>
      <c r="BD2426" s="40">
        <v>0</v>
      </c>
      <c r="BE2426" s="40">
        <v>1</v>
      </c>
      <c r="BF2426" s="40">
        <v>0</v>
      </c>
      <c r="BH2426" s="2">
        <v>42287.208333333336</v>
      </c>
      <c r="BI2426" s="2">
        <v>42287.208333333336</v>
      </c>
      <c r="BJ2426" s="2">
        <v>42287.208333333336</v>
      </c>
      <c r="BL2426">
        <v>0</v>
      </c>
      <c r="BM2426">
        <v>0</v>
      </c>
      <c r="BN2426">
        <v>0</v>
      </c>
      <c r="BO2426">
        <v>0</v>
      </c>
      <c r="BP2426">
        <v>4</v>
      </c>
      <c r="BQ2426" s="40">
        <v>4</v>
      </c>
      <c r="BR2426" s="40">
        <v>4</v>
      </c>
      <c r="BS2426" s="40">
        <v>4</v>
      </c>
      <c r="BT2426" s="40">
        <v>0</v>
      </c>
      <c r="BU2426">
        <v>0</v>
      </c>
      <c r="BV2426" s="8" t="s">
        <v>482</v>
      </c>
      <c r="BW2426" s="8" t="s">
        <v>483</v>
      </c>
      <c r="BX2426" s="8" t="s">
        <v>484</v>
      </c>
      <c r="BY2426" s="8" t="s">
        <v>383</v>
      </c>
    </row>
    <row r="2427" spans="1:77" hidden="1">
      <c r="A2427" t="s">
        <v>117</v>
      </c>
      <c r="B2427" s="2">
        <v>42287.25</v>
      </c>
      <c r="C2427" s="1">
        <v>42287</v>
      </c>
      <c r="D2427">
        <v>2</v>
      </c>
      <c r="E2427">
        <v>0</v>
      </c>
      <c r="F2427" s="2">
        <v>42287.083333333336</v>
      </c>
      <c r="G2427" s="8" t="s">
        <v>378</v>
      </c>
      <c r="H2427" s="13" t="s">
        <v>379</v>
      </c>
      <c r="I2427" s="40">
        <v>88</v>
      </c>
      <c r="J2427" s="40">
        <v>69</v>
      </c>
      <c r="K2427" s="40">
        <v>839</v>
      </c>
      <c r="L2427" s="40">
        <v>770</v>
      </c>
      <c r="M2427" s="101">
        <v>0</v>
      </c>
      <c r="W2427" s="40">
        <v>69</v>
      </c>
      <c r="X2427" s="40">
        <v>839</v>
      </c>
      <c r="Y2427" s="40">
        <v>770</v>
      </c>
      <c r="Z2427" s="40">
        <v>0</v>
      </c>
      <c r="AA2427" s="40">
        <v>0</v>
      </c>
      <c r="AW2427" s="40">
        <v>770</v>
      </c>
      <c r="AX2427" s="40">
        <v>-149</v>
      </c>
      <c r="AY2427" s="40">
        <v>919</v>
      </c>
      <c r="AZ2427" s="40">
        <v>1</v>
      </c>
      <c r="BA2427" s="40">
        <v>1</v>
      </c>
      <c r="BB2427" s="40">
        <v>149</v>
      </c>
      <c r="BC2427" s="40">
        <v>-919</v>
      </c>
      <c r="BD2427" s="40">
        <v>0</v>
      </c>
      <c r="BE2427" s="40">
        <v>0</v>
      </c>
      <c r="BF2427" s="40">
        <v>0</v>
      </c>
      <c r="BH2427" s="2">
        <v>42287.25</v>
      </c>
      <c r="BI2427" s="2">
        <v>42287.25</v>
      </c>
      <c r="BJ2427" s="2">
        <v>42287.25</v>
      </c>
      <c r="BL2427">
        <v>0</v>
      </c>
      <c r="BM2427">
        <v>0</v>
      </c>
      <c r="BN2427">
        <v>0</v>
      </c>
      <c r="BO2427">
        <v>0</v>
      </c>
      <c r="BP2427">
        <v>4</v>
      </c>
      <c r="BQ2427" s="40">
        <v>4</v>
      </c>
      <c r="BR2427" s="40">
        <v>4</v>
      </c>
      <c r="BS2427" s="40">
        <v>4</v>
      </c>
      <c r="BT2427" s="40">
        <v>0</v>
      </c>
      <c r="BU2427">
        <v>0</v>
      </c>
      <c r="BV2427" s="8" t="s">
        <v>482</v>
      </c>
      <c r="BW2427" s="8" t="s">
        <v>483</v>
      </c>
      <c r="BX2427" s="8" t="s">
        <v>484</v>
      </c>
      <c r="BY2427" s="8" t="s">
        <v>383</v>
      </c>
    </row>
    <row r="2428" spans="1:77" hidden="1">
      <c r="A2428" t="s">
        <v>117</v>
      </c>
      <c r="B2428" s="2">
        <v>42287.291666666664</v>
      </c>
      <c r="C2428" s="1">
        <v>42287</v>
      </c>
      <c r="D2428">
        <v>3</v>
      </c>
      <c r="E2428">
        <v>0</v>
      </c>
      <c r="F2428" s="2">
        <v>42287.125</v>
      </c>
      <c r="G2428" s="8" t="s">
        <v>378</v>
      </c>
      <c r="H2428" s="13" t="s">
        <v>379</v>
      </c>
      <c r="I2428" s="40">
        <v>88</v>
      </c>
      <c r="J2428" s="40">
        <v>63</v>
      </c>
      <c r="K2428" s="40">
        <v>837</v>
      </c>
      <c r="L2428" s="40">
        <v>774</v>
      </c>
      <c r="M2428" s="101">
        <v>0</v>
      </c>
      <c r="W2428" s="40">
        <v>63</v>
      </c>
      <c r="X2428" s="40">
        <v>837</v>
      </c>
      <c r="Y2428" s="40">
        <v>774</v>
      </c>
      <c r="Z2428" s="40">
        <v>0</v>
      </c>
      <c r="AA2428" s="40">
        <v>0</v>
      </c>
      <c r="AW2428" s="40">
        <v>774</v>
      </c>
      <c r="AX2428" s="40">
        <v>-123</v>
      </c>
      <c r="AY2428" s="40">
        <v>897</v>
      </c>
      <c r="AZ2428" s="40">
        <v>1</v>
      </c>
      <c r="BA2428" s="40">
        <v>1</v>
      </c>
      <c r="BB2428" s="40">
        <v>123</v>
      </c>
      <c r="BC2428" s="40">
        <v>-891</v>
      </c>
      <c r="BD2428" s="40">
        <v>0</v>
      </c>
      <c r="BE2428" s="40">
        <v>6</v>
      </c>
      <c r="BF2428" s="40">
        <v>0</v>
      </c>
      <c r="BH2428" s="2">
        <v>42287.291666666664</v>
      </c>
      <c r="BI2428" s="2">
        <v>42287.291666666664</v>
      </c>
      <c r="BJ2428" s="2">
        <v>42287.291666666664</v>
      </c>
      <c r="BL2428">
        <v>0</v>
      </c>
      <c r="BM2428">
        <v>0</v>
      </c>
      <c r="BN2428">
        <v>0</v>
      </c>
      <c r="BO2428">
        <v>0</v>
      </c>
      <c r="BP2428">
        <v>4</v>
      </c>
      <c r="BQ2428" s="40">
        <v>4</v>
      </c>
      <c r="BR2428" s="40">
        <v>4</v>
      </c>
      <c r="BS2428" s="40">
        <v>4</v>
      </c>
      <c r="BT2428" s="40">
        <v>0</v>
      </c>
      <c r="BU2428">
        <v>0</v>
      </c>
      <c r="BV2428" s="8" t="s">
        <v>482</v>
      </c>
      <c r="BW2428" s="8" t="s">
        <v>483</v>
      </c>
      <c r="BX2428" s="8" t="s">
        <v>484</v>
      </c>
      <c r="BY2428" s="8" t="s">
        <v>383</v>
      </c>
    </row>
    <row r="2429" spans="1:77" hidden="1">
      <c r="A2429" t="s">
        <v>117</v>
      </c>
      <c r="B2429" s="2">
        <v>42287.333333333336</v>
      </c>
      <c r="C2429" s="1">
        <v>42287</v>
      </c>
      <c r="D2429">
        <v>4</v>
      </c>
      <c r="E2429">
        <v>0</v>
      </c>
      <c r="F2429" s="2">
        <v>42287.166666666664</v>
      </c>
      <c r="G2429" s="8" t="s">
        <v>378</v>
      </c>
      <c r="H2429" s="13" t="s">
        <v>379</v>
      </c>
      <c r="I2429" s="40">
        <v>88</v>
      </c>
      <c r="J2429" s="40">
        <v>71</v>
      </c>
      <c r="K2429" s="40">
        <v>838</v>
      </c>
      <c r="L2429" s="40">
        <v>767</v>
      </c>
      <c r="M2429" s="101">
        <v>0</v>
      </c>
      <c r="W2429" s="40">
        <v>71</v>
      </c>
      <c r="X2429" s="40">
        <v>838</v>
      </c>
      <c r="Y2429" s="40">
        <v>767</v>
      </c>
      <c r="Z2429" s="40">
        <v>0</v>
      </c>
      <c r="AA2429" s="40">
        <v>0</v>
      </c>
      <c r="AW2429" s="40">
        <v>767</v>
      </c>
      <c r="AX2429" s="40">
        <v>-148</v>
      </c>
      <c r="AY2429" s="40">
        <v>915</v>
      </c>
      <c r="AZ2429" s="40">
        <v>1</v>
      </c>
      <c r="BA2429" s="40">
        <v>1</v>
      </c>
      <c r="BB2429" s="40">
        <v>148</v>
      </c>
      <c r="BC2429" s="40">
        <v>-916</v>
      </c>
      <c r="BD2429" s="40">
        <v>0</v>
      </c>
      <c r="BE2429" s="40">
        <v>-1</v>
      </c>
      <c r="BF2429" s="40">
        <v>0</v>
      </c>
      <c r="BH2429" s="2">
        <v>42287.333333333336</v>
      </c>
      <c r="BI2429" s="2">
        <v>42287.333333333336</v>
      </c>
      <c r="BJ2429" s="2">
        <v>42287.333333333336</v>
      </c>
      <c r="BL2429">
        <v>0</v>
      </c>
      <c r="BM2429">
        <v>0</v>
      </c>
      <c r="BN2429">
        <v>0</v>
      </c>
      <c r="BO2429">
        <v>0</v>
      </c>
      <c r="BP2429">
        <v>4</v>
      </c>
      <c r="BQ2429" s="40">
        <v>4</v>
      </c>
      <c r="BR2429" s="40">
        <v>4</v>
      </c>
      <c r="BS2429" s="40">
        <v>4</v>
      </c>
      <c r="BT2429" s="40">
        <v>0</v>
      </c>
      <c r="BU2429">
        <v>0</v>
      </c>
      <c r="BV2429" s="8" t="s">
        <v>482</v>
      </c>
      <c r="BW2429" s="8" t="s">
        <v>483</v>
      </c>
      <c r="BX2429" s="8" t="s">
        <v>484</v>
      </c>
      <c r="BY2429" s="8" t="s">
        <v>383</v>
      </c>
    </row>
    <row r="2430" spans="1:77" hidden="1">
      <c r="A2430" t="s">
        <v>117</v>
      </c>
      <c r="B2430" s="2">
        <v>42287.375</v>
      </c>
      <c r="C2430" s="1">
        <v>42287</v>
      </c>
      <c r="D2430">
        <v>5</v>
      </c>
      <c r="E2430">
        <v>0</v>
      </c>
      <c r="F2430" s="2">
        <v>42287.208333333336</v>
      </c>
      <c r="G2430" s="8" t="s">
        <v>378</v>
      </c>
      <c r="H2430" s="13" t="s">
        <v>379</v>
      </c>
      <c r="I2430" s="40">
        <v>88</v>
      </c>
      <c r="J2430" s="40">
        <v>67</v>
      </c>
      <c r="K2430" s="40">
        <v>839</v>
      </c>
      <c r="L2430" s="40">
        <v>772</v>
      </c>
      <c r="M2430" s="101">
        <v>0</v>
      </c>
      <c r="W2430" s="40">
        <v>67</v>
      </c>
      <c r="X2430" s="40">
        <v>839</v>
      </c>
      <c r="Y2430" s="40">
        <v>772</v>
      </c>
      <c r="Z2430" s="40">
        <v>0</v>
      </c>
      <c r="AA2430" s="40">
        <v>0</v>
      </c>
      <c r="AW2430" s="40">
        <v>772</v>
      </c>
      <c r="AX2430" s="40">
        <v>-151</v>
      </c>
      <c r="AY2430" s="40">
        <v>923</v>
      </c>
      <c r="AZ2430" s="40">
        <v>1</v>
      </c>
      <c r="BA2430" s="40">
        <v>1</v>
      </c>
      <c r="BB2430" s="40">
        <v>151</v>
      </c>
      <c r="BC2430" s="40">
        <v>-921</v>
      </c>
      <c r="BD2430" s="40">
        <v>0</v>
      </c>
      <c r="BE2430" s="40">
        <v>2</v>
      </c>
      <c r="BF2430" s="40">
        <v>0</v>
      </c>
      <c r="BH2430" s="2">
        <v>42287.375</v>
      </c>
      <c r="BI2430" s="2">
        <v>42287.375</v>
      </c>
      <c r="BJ2430" s="2">
        <v>42287.375</v>
      </c>
      <c r="BL2430">
        <v>0</v>
      </c>
      <c r="BM2430">
        <v>0</v>
      </c>
      <c r="BN2430">
        <v>0</v>
      </c>
      <c r="BO2430">
        <v>0</v>
      </c>
      <c r="BP2430">
        <v>4</v>
      </c>
      <c r="BQ2430" s="40">
        <v>4</v>
      </c>
      <c r="BR2430" s="40">
        <v>4</v>
      </c>
      <c r="BS2430" s="40">
        <v>4</v>
      </c>
      <c r="BT2430" s="40">
        <v>0</v>
      </c>
      <c r="BU2430">
        <v>0</v>
      </c>
      <c r="BV2430" s="8" t="s">
        <v>482</v>
      </c>
      <c r="BW2430" s="8" t="s">
        <v>483</v>
      </c>
      <c r="BX2430" s="8" t="s">
        <v>484</v>
      </c>
      <c r="BY2430" s="8" t="s">
        <v>383</v>
      </c>
    </row>
    <row r="2431" spans="1:77" hidden="1">
      <c r="A2431" t="s">
        <v>117</v>
      </c>
      <c r="B2431" s="2">
        <v>42287.416666666664</v>
      </c>
      <c r="C2431" s="1">
        <v>42287</v>
      </c>
      <c r="D2431">
        <v>6</v>
      </c>
      <c r="E2431">
        <v>0</v>
      </c>
      <c r="F2431" s="2">
        <v>42287.25</v>
      </c>
      <c r="G2431" s="8" t="s">
        <v>378</v>
      </c>
      <c r="H2431" s="13" t="s">
        <v>379</v>
      </c>
      <c r="I2431" s="40">
        <v>88</v>
      </c>
      <c r="J2431" s="40">
        <v>68</v>
      </c>
      <c r="K2431" s="40">
        <v>840</v>
      </c>
      <c r="L2431" s="40">
        <v>772</v>
      </c>
      <c r="M2431" s="101">
        <v>0</v>
      </c>
      <c r="W2431" s="40">
        <v>68</v>
      </c>
      <c r="X2431" s="40">
        <v>840</v>
      </c>
      <c r="Y2431" s="40">
        <v>772</v>
      </c>
      <c r="Z2431" s="40">
        <v>0</v>
      </c>
      <c r="AA2431" s="40">
        <v>0</v>
      </c>
      <c r="AW2431" s="40">
        <v>772</v>
      </c>
      <c r="AX2431" s="40">
        <v>-145</v>
      </c>
      <c r="AY2431" s="40">
        <v>917</v>
      </c>
      <c r="AZ2431" s="40">
        <v>1</v>
      </c>
      <c r="BA2431" s="40">
        <v>1</v>
      </c>
      <c r="BB2431" s="40">
        <v>145</v>
      </c>
      <c r="BC2431" s="40">
        <v>-917</v>
      </c>
      <c r="BD2431" s="40">
        <v>0</v>
      </c>
      <c r="BE2431" s="40">
        <v>0</v>
      </c>
      <c r="BF2431" s="40">
        <v>0</v>
      </c>
      <c r="BH2431" s="2">
        <v>42287.416666666664</v>
      </c>
      <c r="BI2431" s="2">
        <v>42287.416666666664</v>
      </c>
      <c r="BJ2431" s="2">
        <v>42287.416666666664</v>
      </c>
      <c r="BL2431">
        <v>0</v>
      </c>
      <c r="BM2431">
        <v>0</v>
      </c>
      <c r="BN2431">
        <v>0</v>
      </c>
      <c r="BO2431">
        <v>0</v>
      </c>
      <c r="BP2431">
        <v>4</v>
      </c>
      <c r="BQ2431" s="40">
        <v>4</v>
      </c>
      <c r="BR2431" s="40">
        <v>4</v>
      </c>
      <c r="BS2431" s="40">
        <v>4</v>
      </c>
      <c r="BT2431" s="40">
        <v>0</v>
      </c>
      <c r="BU2431">
        <v>0</v>
      </c>
      <c r="BV2431" s="8" t="s">
        <v>482</v>
      </c>
      <c r="BW2431" s="8" t="s">
        <v>483</v>
      </c>
      <c r="BX2431" s="8" t="s">
        <v>484</v>
      </c>
      <c r="BY2431" s="8" t="s">
        <v>383</v>
      </c>
    </row>
    <row r="2432" spans="1:77" hidden="1">
      <c r="A2432" t="s">
        <v>117</v>
      </c>
      <c r="B2432" s="2">
        <v>42287.458333333336</v>
      </c>
      <c r="C2432" s="1">
        <v>42287</v>
      </c>
      <c r="D2432">
        <v>7</v>
      </c>
      <c r="E2432">
        <v>0</v>
      </c>
      <c r="F2432" s="2">
        <v>42287.291666666664</v>
      </c>
      <c r="G2432" s="8" t="s">
        <v>378</v>
      </c>
      <c r="H2432" s="13" t="s">
        <v>379</v>
      </c>
      <c r="I2432" s="40">
        <v>88</v>
      </c>
      <c r="J2432" s="40">
        <v>68</v>
      </c>
      <c r="K2432" s="40">
        <v>841</v>
      </c>
      <c r="L2432" s="40">
        <v>773</v>
      </c>
      <c r="M2432" s="101">
        <v>0</v>
      </c>
      <c r="W2432" s="40">
        <v>68</v>
      </c>
      <c r="X2432" s="40">
        <v>841</v>
      </c>
      <c r="Y2432" s="40">
        <v>773</v>
      </c>
      <c r="Z2432" s="40">
        <v>0</v>
      </c>
      <c r="AA2432" s="40">
        <v>0</v>
      </c>
      <c r="AW2432" s="40">
        <v>773</v>
      </c>
      <c r="AX2432" s="40">
        <v>-187</v>
      </c>
      <c r="AY2432" s="40">
        <v>960</v>
      </c>
      <c r="AZ2432" s="40">
        <v>1</v>
      </c>
      <c r="BA2432" s="40">
        <v>1</v>
      </c>
      <c r="BB2432" s="40">
        <v>187</v>
      </c>
      <c r="BC2432" s="40">
        <v>-959</v>
      </c>
      <c r="BD2432" s="40">
        <v>0</v>
      </c>
      <c r="BE2432" s="40">
        <v>1</v>
      </c>
      <c r="BF2432" s="40">
        <v>0</v>
      </c>
      <c r="BH2432" s="2">
        <v>42287.458333333336</v>
      </c>
      <c r="BI2432" s="2">
        <v>42287.458333333336</v>
      </c>
      <c r="BJ2432" s="2">
        <v>42287.458333333336</v>
      </c>
      <c r="BL2432">
        <v>0</v>
      </c>
      <c r="BM2432">
        <v>0</v>
      </c>
      <c r="BN2432">
        <v>0</v>
      </c>
      <c r="BO2432">
        <v>0</v>
      </c>
      <c r="BP2432">
        <v>4</v>
      </c>
      <c r="BQ2432" s="40">
        <v>4</v>
      </c>
      <c r="BR2432" s="40">
        <v>4</v>
      </c>
      <c r="BS2432" s="40">
        <v>4</v>
      </c>
      <c r="BT2432" s="40">
        <v>0</v>
      </c>
      <c r="BU2432">
        <v>0</v>
      </c>
      <c r="BV2432" s="8" t="s">
        <v>482</v>
      </c>
      <c r="BW2432" s="8" t="s">
        <v>483</v>
      </c>
      <c r="BX2432" s="8" t="s">
        <v>484</v>
      </c>
      <c r="BY2432" s="8" t="s">
        <v>383</v>
      </c>
    </row>
    <row r="2433" spans="1:77" hidden="1">
      <c r="A2433" t="s">
        <v>117</v>
      </c>
      <c r="B2433" s="2">
        <v>42287.5</v>
      </c>
      <c r="C2433" s="1">
        <v>42287</v>
      </c>
      <c r="D2433">
        <v>8</v>
      </c>
      <c r="E2433">
        <v>0</v>
      </c>
      <c r="F2433" s="2">
        <v>42287.333333333336</v>
      </c>
      <c r="G2433" s="8" t="s">
        <v>378</v>
      </c>
      <c r="H2433" s="13" t="s">
        <v>379</v>
      </c>
      <c r="I2433" s="40">
        <v>88</v>
      </c>
      <c r="J2433" s="40">
        <v>66</v>
      </c>
      <c r="K2433" s="40">
        <v>862</v>
      </c>
      <c r="L2433" s="40">
        <v>796</v>
      </c>
      <c r="M2433" s="101">
        <v>0</v>
      </c>
      <c r="W2433" s="40">
        <v>66</v>
      </c>
      <c r="X2433" s="40">
        <v>862</v>
      </c>
      <c r="Y2433" s="40">
        <v>796</v>
      </c>
      <c r="Z2433" s="40">
        <v>0</v>
      </c>
      <c r="AA2433" s="40">
        <v>0</v>
      </c>
      <c r="AW2433" s="40">
        <v>796</v>
      </c>
      <c r="AX2433" s="40">
        <v>-247</v>
      </c>
      <c r="AY2433" s="40">
        <v>1043</v>
      </c>
      <c r="AZ2433" s="40">
        <v>1</v>
      </c>
      <c r="BA2433" s="40">
        <v>1</v>
      </c>
      <c r="BB2433" s="40">
        <v>247</v>
      </c>
      <c r="BC2433" s="40">
        <v>-1040</v>
      </c>
      <c r="BD2433" s="40">
        <v>0</v>
      </c>
      <c r="BE2433" s="40">
        <v>3</v>
      </c>
      <c r="BF2433" s="40">
        <v>0</v>
      </c>
      <c r="BH2433" s="2">
        <v>42287.5</v>
      </c>
      <c r="BI2433" s="2">
        <v>42287.5</v>
      </c>
      <c r="BJ2433" s="2">
        <v>42287.5</v>
      </c>
      <c r="BL2433">
        <v>0</v>
      </c>
      <c r="BM2433">
        <v>0</v>
      </c>
      <c r="BN2433">
        <v>0</v>
      </c>
      <c r="BO2433">
        <v>0</v>
      </c>
      <c r="BP2433">
        <v>4</v>
      </c>
      <c r="BQ2433" s="40">
        <v>4</v>
      </c>
      <c r="BR2433" s="40">
        <v>4</v>
      </c>
      <c r="BS2433" s="40">
        <v>4</v>
      </c>
      <c r="BT2433" s="40">
        <v>0</v>
      </c>
      <c r="BU2433">
        <v>0</v>
      </c>
      <c r="BV2433" s="8" t="s">
        <v>482</v>
      </c>
      <c r="BW2433" s="8" t="s">
        <v>483</v>
      </c>
      <c r="BX2433" s="8" t="s">
        <v>484</v>
      </c>
      <c r="BY2433" s="8" t="s">
        <v>383</v>
      </c>
    </row>
    <row r="2434" spans="1:77" hidden="1">
      <c r="A2434" t="s">
        <v>117</v>
      </c>
      <c r="B2434" s="2">
        <v>42287.541666666664</v>
      </c>
      <c r="C2434" s="1">
        <v>42287</v>
      </c>
      <c r="D2434">
        <v>9</v>
      </c>
      <c r="E2434">
        <v>0</v>
      </c>
      <c r="F2434" s="2">
        <v>42287.375</v>
      </c>
      <c r="G2434" s="8" t="s">
        <v>378</v>
      </c>
      <c r="H2434" s="13" t="s">
        <v>379</v>
      </c>
      <c r="I2434" s="40">
        <v>88</v>
      </c>
      <c r="J2434" s="40">
        <v>65</v>
      </c>
      <c r="K2434" s="40">
        <v>1031</v>
      </c>
      <c r="L2434" s="40">
        <v>966</v>
      </c>
      <c r="M2434" s="101">
        <v>0</v>
      </c>
      <c r="W2434" s="40">
        <v>65</v>
      </c>
      <c r="X2434" s="40">
        <v>1031</v>
      </c>
      <c r="Y2434" s="40">
        <v>966</v>
      </c>
      <c r="Z2434" s="40">
        <v>0</v>
      </c>
      <c r="AA2434" s="40">
        <v>0</v>
      </c>
      <c r="AW2434" s="40">
        <v>966</v>
      </c>
      <c r="AX2434" s="40">
        <v>-274</v>
      </c>
      <c r="AY2434" s="40">
        <v>1240</v>
      </c>
      <c r="AZ2434" s="40">
        <v>1</v>
      </c>
      <c r="BA2434" s="40">
        <v>1</v>
      </c>
      <c r="BB2434" s="40">
        <v>274</v>
      </c>
      <c r="BC2434" s="40">
        <v>-1232</v>
      </c>
      <c r="BD2434" s="40">
        <v>0</v>
      </c>
      <c r="BE2434" s="40">
        <v>8</v>
      </c>
      <c r="BF2434" s="40">
        <v>0</v>
      </c>
      <c r="BH2434" s="2">
        <v>42287.541666666664</v>
      </c>
      <c r="BI2434" s="2">
        <v>42287.541666666664</v>
      </c>
      <c r="BJ2434" s="2">
        <v>42287.541666666664</v>
      </c>
      <c r="BL2434">
        <v>0</v>
      </c>
      <c r="BM2434">
        <v>0</v>
      </c>
      <c r="BN2434">
        <v>0</v>
      </c>
      <c r="BO2434">
        <v>0</v>
      </c>
      <c r="BP2434">
        <v>4</v>
      </c>
      <c r="BQ2434" s="40">
        <v>4</v>
      </c>
      <c r="BR2434" s="40">
        <v>4</v>
      </c>
      <c r="BS2434" s="40">
        <v>4</v>
      </c>
      <c r="BT2434" s="40">
        <v>0</v>
      </c>
      <c r="BU2434">
        <v>0</v>
      </c>
      <c r="BV2434" s="8" t="s">
        <v>482</v>
      </c>
      <c r="BW2434" s="8" t="s">
        <v>483</v>
      </c>
      <c r="BX2434" s="8" t="s">
        <v>484</v>
      </c>
      <c r="BY2434" s="8" t="s">
        <v>383</v>
      </c>
    </row>
    <row r="2435" spans="1:77" hidden="1">
      <c r="A2435" t="s">
        <v>117</v>
      </c>
      <c r="B2435" s="2">
        <v>42287.583333333336</v>
      </c>
      <c r="C2435" s="1">
        <v>42287</v>
      </c>
      <c r="D2435">
        <v>10</v>
      </c>
      <c r="E2435">
        <v>0</v>
      </c>
      <c r="F2435" s="2">
        <v>42287.416666666664</v>
      </c>
      <c r="G2435" s="8" t="s">
        <v>378</v>
      </c>
      <c r="H2435" s="13" t="s">
        <v>379</v>
      </c>
      <c r="I2435" s="40">
        <v>88</v>
      </c>
      <c r="J2435" s="40">
        <v>69</v>
      </c>
      <c r="K2435" s="40">
        <v>1299</v>
      </c>
      <c r="L2435" s="40">
        <v>1230</v>
      </c>
      <c r="M2435" s="101">
        <v>0</v>
      </c>
      <c r="W2435" s="40">
        <v>69</v>
      </c>
      <c r="X2435" s="40">
        <v>1299</v>
      </c>
      <c r="Y2435" s="40">
        <v>1230</v>
      </c>
      <c r="Z2435" s="40">
        <v>0</v>
      </c>
      <c r="AA2435" s="40">
        <v>0</v>
      </c>
      <c r="AW2435" s="40">
        <v>1230</v>
      </c>
      <c r="AX2435" s="40">
        <v>-273</v>
      </c>
      <c r="AY2435" s="40">
        <v>1503</v>
      </c>
      <c r="AZ2435" s="40">
        <v>1</v>
      </c>
      <c r="BA2435" s="40">
        <v>1</v>
      </c>
      <c r="BB2435" s="40">
        <v>273</v>
      </c>
      <c r="BC2435" s="40">
        <v>-1498</v>
      </c>
      <c r="BD2435" s="40">
        <v>0</v>
      </c>
      <c r="BE2435" s="40">
        <v>5</v>
      </c>
      <c r="BF2435" s="40">
        <v>0</v>
      </c>
      <c r="BH2435" s="2">
        <v>42287.583333333336</v>
      </c>
      <c r="BI2435" s="2">
        <v>42287.583333333336</v>
      </c>
      <c r="BJ2435" s="2">
        <v>42287.583333333336</v>
      </c>
      <c r="BL2435">
        <v>0</v>
      </c>
      <c r="BM2435">
        <v>0</v>
      </c>
      <c r="BN2435">
        <v>0</v>
      </c>
      <c r="BO2435">
        <v>0</v>
      </c>
      <c r="BP2435">
        <v>4</v>
      </c>
      <c r="BQ2435" s="40">
        <v>4</v>
      </c>
      <c r="BR2435" s="40">
        <v>4</v>
      </c>
      <c r="BS2435" s="40">
        <v>4</v>
      </c>
      <c r="BT2435" s="40">
        <v>0</v>
      </c>
      <c r="BU2435">
        <v>0</v>
      </c>
      <c r="BV2435" s="8" t="s">
        <v>482</v>
      </c>
      <c r="BW2435" s="8" t="s">
        <v>483</v>
      </c>
      <c r="BX2435" s="8" t="s">
        <v>484</v>
      </c>
      <c r="BY2435" s="8" t="s">
        <v>383</v>
      </c>
    </row>
    <row r="2436" spans="1:77" hidden="1">
      <c r="A2436" t="s">
        <v>117</v>
      </c>
      <c r="B2436" s="2">
        <v>42287.625</v>
      </c>
      <c r="C2436" s="1">
        <v>42287</v>
      </c>
      <c r="D2436">
        <v>11</v>
      </c>
      <c r="E2436">
        <v>0</v>
      </c>
      <c r="F2436" s="2">
        <v>42287.458333333336</v>
      </c>
      <c r="G2436" s="8" t="s">
        <v>378</v>
      </c>
      <c r="H2436" s="13" t="s">
        <v>379</v>
      </c>
      <c r="I2436" s="40">
        <v>88</v>
      </c>
      <c r="J2436" s="40">
        <v>72</v>
      </c>
      <c r="K2436" s="40">
        <v>1333</v>
      </c>
      <c r="L2436" s="40">
        <v>1261</v>
      </c>
      <c r="M2436" s="101">
        <v>0</v>
      </c>
      <c r="W2436" s="40">
        <v>72</v>
      </c>
      <c r="X2436" s="40">
        <v>1333</v>
      </c>
      <c r="Y2436" s="40">
        <v>1261</v>
      </c>
      <c r="Z2436" s="40">
        <v>0</v>
      </c>
      <c r="AA2436" s="40">
        <v>0</v>
      </c>
      <c r="AW2436" s="40">
        <v>1261</v>
      </c>
      <c r="AX2436" s="40">
        <v>-269</v>
      </c>
      <c r="AY2436" s="40">
        <v>1530</v>
      </c>
      <c r="AZ2436" s="40">
        <v>1</v>
      </c>
      <c r="BA2436" s="40">
        <v>1</v>
      </c>
      <c r="BB2436" s="40">
        <v>269</v>
      </c>
      <c r="BC2436" s="40">
        <v>-1526</v>
      </c>
      <c r="BD2436" s="40">
        <v>0</v>
      </c>
      <c r="BE2436" s="40">
        <v>4</v>
      </c>
      <c r="BF2436" s="40">
        <v>0</v>
      </c>
      <c r="BH2436" s="2">
        <v>42287.625</v>
      </c>
      <c r="BI2436" s="2">
        <v>42287.625</v>
      </c>
      <c r="BJ2436" s="2">
        <v>42287.625</v>
      </c>
      <c r="BL2436">
        <v>0</v>
      </c>
      <c r="BM2436">
        <v>0</v>
      </c>
      <c r="BN2436">
        <v>0</v>
      </c>
      <c r="BO2436">
        <v>0</v>
      </c>
      <c r="BP2436">
        <v>4</v>
      </c>
      <c r="BQ2436" s="40">
        <v>4</v>
      </c>
      <c r="BR2436" s="40">
        <v>4</v>
      </c>
      <c r="BS2436" s="40">
        <v>4</v>
      </c>
      <c r="BT2436" s="40">
        <v>0</v>
      </c>
      <c r="BU2436">
        <v>0</v>
      </c>
      <c r="BV2436" s="8" t="s">
        <v>482</v>
      </c>
      <c r="BW2436" s="8" t="s">
        <v>483</v>
      </c>
      <c r="BX2436" s="8" t="s">
        <v>484</v>
      </c>
      <c r="BY2436" s="8" t="s">
        <v>383</v>
      </c>
    </row>
    <row r="2437" spans="1:77" hidden="1">
      <c r="A2437" t="s">
        <v>117</v>
      </c>
      <c r="B2437" s="2">
        <v>42287.666666666664</v>
      </c>
      <c r="C2437" s="1">
        <v>42287</v>
      </c>
      <c r="D2437">
        <v>12</v>
      </c>
      <c r="E2437">
        <v>0</v>
      </c>
      <c r="F2437" s="2">
        <v>42287.5</v>
      </c>
      <c r="G2437" s="8" t="s">
        <v>378</v>
      </c>
      <c r="H2437" s="13" t="s">
        <v>379</v>
      </c>
      <c r="I2437" s="40">
        <v>88</v>
      </c>
      <c r="J2437" s="40">
        <v>71</v>
      </c>
      <c r="K2437" s="40">
        <v>1373</v>
      </c>
      <c r="L2437" s="40">
        <v>1302</v>
      </c>
      <c r="M2437" s="101">
        <v>0</v>
      </c>
      <c r="W2437" s="40">
        <v>71</v>
      </c>
      <c r="X2437" s="40">
        <v>1373</v>
      </c>
      <c r="Y2437" s="40">
        <v>1302</v>
      </c>
      <c r="Z2437" s="40">
        <v>0</v>
      </c>
      <c r="AA2437" s="40">
        <v>0</v>
      </c>
      <c r="AW2437" s="40">
        <v>1302</v>
      </c>
      <c r="AX2437" s="40">
        <v>-262</v>
      </c>
      <c r="AY2437" s="40">
        <v>1564</v>
      </c>
      <c r="AZ2437" s="40">
        <v>1</v>
      </c>
      <c r="BA2437" s="40">
        <v>1</v>
      </c>
      <c r="BB2437" s="40">
        <v>262</v>
      </c>
      <c r="BC2437" s="40">
        <v>-1559</v>
      </c>
      <c r="BD2437" s="40">
        <v>0</v>
      </c>
      <c r="BE2437" s="40">
        <v>5</v>
      </c>
      <c r="BF2437" s="40">
        <v>0</v>
      </c>
      <c r="BH2437" s="2">
        <v>42287.666666666664</v>
      </c>
      <c r="BI2437" s="2">
        <v>42287.666666666664</v>
      </c>
      <c r="BJ2437" s="2">
        <v>42287.666666666664</v>
      </c>
      <c r="BL2437">
        <v>0</v>
      </c>
      <c r="BM2437">
        <v>0</v>
      </c>
      <c r="BN2437">
        <v>0</v>
      </c>
      <c r="BO2437">
        <v>0</v>
      </c>
      <c r="BP2437">
        <v>4</v>
      </c>
      <c r="BQ2437" s="40">
        <v>4</v>
      </c>
      <c r="BR2437" s="40">
        <v>4</v>
      </c>
      <c r="BS2437" s="40">
        <v>4</v>
      </c>
      <c r="BT2437" s="40">
        <v>0</v>
      </c>
      <c r="BU2437">
        <v>0</v>
      </c>
      <c r="BV2437" s="8" t="s">
        <v>482</v>
      </c>
      <c r="BW2437" s="8" t="s">
        <v>483</v>
      </c>
      <c r="BX2437" s="8" t="s">
        <v>484</v>
      </c>
      <c r="BY2437" s="8" t="s">
        <v>383</v>
      </c>
    </row>
    <row r="2438" spans="1:77" hidden="1">
      <c r="A2438" t="s">
        <v>117</v>
      </c>
      <c r="B2438" s="2">
        <v>42287.708333333336</v>
      </c>
      <c r="C2438" s="1">
        <v>42287</v>
      </c>
      <c r="D2438">
        <v>13</v>
      </c>
      <c r="E2438">
        <v>0</v>
      </c>
      <c r="F2438" s="2">
        <v>42287.541666666664</v>
      </c>
      <c r="G2438" s="8" t="s">
        <v>378</v>
      </c>
      <c r="H2438" s="13" t="s">
        <v>379</v>
      </c>
      <c r="I2438" s="40">
        <v>88</v>
      </c>
      <c r="J2438" s="40">
        <v>72</v>
      </c>
      <c r="K2438" s="40">
        <v>1408</v>
      </c>
      <c r="L2438" s="40">
        <v>1336</v>
      </c>
      <c r="M2438" s="101">
        <v>0</v>
      </c>
      <c r="W2438" s="40">
        <v>72</v>
      </c>
      <c r="X2438" s="40">
        <v>1408</v>
      </c>
      <c r="Y2438" s="40">
        <v>1336</v>
      </c>
      <c r="Z2438" s="40">
        <v>0</v>
      </c>
      <c r="AA2438" s="40">
        <v>0</v>
      </c>
      <c r="AW2438" s="40">
        <v>1336</v>
      </c>
      <c r="AX2438" s="40">
        <v>-271</v>
      </c>
      <c r="AY2438" s="40">
        <v>1607</v>
      </c>
      <c r="AZ2438" s="40">
        <v>1</v>
      </c>
      <c r="BA2438" s="40">
        <v>1</v>
      </c>
      <c r="BB2438" s="40">
        <v>271</v>
      </c>
      <c r="BC2438" s="40">
        <v>-1603</v>
      </c>
      <c r="BD2438" s="40">
        <v>0</v>
      </c>
      <c r="BE2438" s="40">
        <v>4</v>
      </c>
      <c r="BF2438" s="40">
        <v>0</v>
      </c>
      <c r="BH2438" s="2">
        <v>42287.708333333336</v>
      </c>
      <c r="BI2438" s="2">
        <v>42287.708333333336</v>
      </c>
      <c r="BJ2438" s="2">
        <v>42287.708333333336</v>
      </c>
      <c r="BL2438">
        <v>0</v>
      </c>
      <c r="BM2438">
        <v>0</v>
      </c>
      <c r="BN2438">
        <v>0</v>
      </c>
      <c r="BO2438">
        <v>0</v>
      </c>
      <c r="BP2438">
        <v>4</v>
      </c>
      <c r="BQ2438" s="40">
        <v>4</v>
      </c>
      <c r="BR2438" s="40">
        <v>4</v>
      </c>
      <c r="BS2438" s="40">
        <v>4</v>
      </c>
      <c r="BT2438" s="40">
        <v>0</v>
      </c>
      <c r="BU2438">
        <v>0</v>
      </c>
      <c r="BV2438" s="8" t="s">
        <v>482</v>
      </c>
      <c r="BW2438" s="8" t="s">
        <v>483</v>
      </c>
      <c r="BX2438" s="8" t="s">
        <v>484</v>
      </c>
      <c r="BY2438" s="8" t="s">
        <v>383</v>
      </c>
    </row>
    <row r="2439" spans="1:77" hidden="1">
      <c r="A2439" t="s">
        <v>117</v>
      </c>
      <c r="B2439" s="2">
        <v>42287.75</v>
      </c>
      <c r="C2439" s="1">
        <v>42287</v>
      </c>
      <c r="D2439">
        <v>14</v>
      </c>
      <c r="E2439">
        <v>0</v>
      </c>
      <c r="F2439" s="2">
        <v>42287.583333333336</v>
      </c>
      <c r="G2439" s="8" t="s">
        <v>378</v>
      </c>
      <c r="H2439" s="13" t="s">
        <v>379</v>
      </c>
      <c r="I2439" s="40">
        <v>88</v>
      </c>
      <c r="J2439" s="40">
        <v>69</v>
      </c>
      <c r="K2439" s="40">
        <v>1293</v>
      </c>
      <c r="L2439" s="40">
        <v>1224</v>
      </c>
      <c r="M2439" s="101">
        <v>0</v>
      </c>
      <c r="W2439" s="40">
        <v>69</v>
      </c>
      <c r="X2439" s="40">
        <v>1293</v>
      </c>
      <c r="Y2439" s="40">
        <v>1224</v>
      </c>
      <c r="Z2439" s="40">
        <v>0</v>
      </c>
      <c r="AA2439" s="40">
        <v>0</v>
      </c>
      <c r="AW2439" s="40">
        <v>1224</v>
      </c>
      <c r="AX2439" s="40">
        <v>-245</v>
      </c>
      <c r="AY2439" s="40">
        <v>1469</v>
      </c>
      <c r="AZ2439" s="40">
        <v>1</v>
      </c>
      <c r="BA2439" s="40">
        <v>1</v>
      </c>
      <c r="BB2439" s="40">
        <v>245</v>
      </c>
      <c r="BC2439" s="40">
        <v>-1463</v>
      </c>
      <c r="BD2439" s="40">
        <v>0</v>
      </c>
      <c r="BE2439" s="40">
        <v>6</v>
      </c>
      <c r="BF2439" s="40">
        <v>0</v>
      </c>
      <c r="BH2439" s="2">
        <v>42287.75</v>
      </c>
      <c r="BI2439" s="2">
        <v>42287.75</v>
      </c>
      <c r="BJ2439" s="2">
        <v>42287.75</v>
      </c>
      <c r="BL2439">
        <v>0</v>
      </c>
      <c r="BM2439">
        <v>0</v>
      </c>
      <c r="BN2439">
        <v>0</v>
      </c>
      <c r="BO2439">
        <v>0</v>
      </c>
      <c r="BP2439">
        <v>4</v>
      </c>
      <c r="BQ2439" s="40">
        <v>4</v>
      </c>
      <c r="BR2439" s="40">
        <v>4</v>
      </c>
      <c r="BS2439" s="40">
        <v>4</v>
      </c>
      <c r="BT2439" s="40">
        <v>0</v>
      </c>
      <c r="BU2439">
        <v>0</v>
      </c>
      <c r="BV2439" s="8" t="s">
        <v>482</v>
      </c>
      <c r="BW2439" s="8" t="s">
        <v>483</v>
      </c>
      <c r="BX2439" s="8" t="s">
        <v>484</v>
      </c>
      <c r="BY2439" s="8" t="s">
        <v>383</v>
      </c>
    </row>
    <row r="2440" spans="1:77" hidden="1">
      <c r="A2440" t="s">
        <v>117</v>
      </c>
      <c r="B2440" s="2">
        <v>42287.791666666664</v>
      </c>
      <c r="C2440" s="1">
        <v>42287</v>
      </c>
      <c r="D2440">
        <v>15</v>
      </c>
      <c r="E2440">
        <v>0</v>
      </c>
      <c r="F2440" s="2">
        <v>42287.625</v>
      </c>
      <c r="G2440" s="8" t="s">
        <v>378</v>
      </c>
      <c r="H2440" s="13" t="s">
        <v>379</v>
      </c>
      <c r="I2440" s="40">
        <v>88</v>
      </c>
      <c r="J2440" s="40">
        <v>68</v>
      </c>
      <c r="K2440" s="40">
        <v>1201</v>
      </c>
      <c r="L2440" s="40">
        <v>1133</v>
      </c>
      <c r="M2440" s="101">
        <v>0</v>
      </c>
      <c r="W2440" s="40">
        <v>68</v>
      </c>
      <c r="X2440" s="40">
        <v>1201</v>
      </c>
      <c r="Y2440" s="40">
        <v>1133</v>
      </c>
      <c r="Z2440" s="40">
        <v>0</v>
      </c>
      <c r="AA2440" s="40">
        <v>0</v>
      </c>
      <c r="AW2440" s="40">
        <v>1133</v>
      </c>
      <c r="AX2440" s="40">
        <v>-228</v>
      </c>
      <c r="AY2440" s="40">
        <v>1361</v>
      </c>
      <c r="AZ2440" s="40">
        <v>1</v>
      </c>
      <c r="BA2440" s="40">
        <v>1</v>
      </c>
      <c r="BB2440" s="40">
        <v>228</v>
      </c>
      <c r="BC2440" s="40">
        <v>-1357</v>
      </c>
      <c r="BD2440" s="40">
        <v>0</v>
      </c>
      <c r="BE2440" s="40">
        <v>4</v>
      </c>
      <c r="BF2440" s="40">
        <v>0</v>
      </c>
      <c r="BH2440" s="2">
        <v>42287.791666666664</v>
      </c>
      <c r="BI2440" s="2">
        <v>42287.791666666664</v>
      </c>
      <c r="BJ2440" s="2">
        <v>42287.791666666664</v>
      </c>
      <c r="BL2440">
        <v>0</v>
      </c>
      <c r="BM2440">
        <v>0</v>
      </c>
      <c r="BN2440">
        <v>0</v>
      </c>
      <c r="BO2440">
        <v>0</v>
      </c>
      <c r="BP2440">
        <v>4</v>
      </c>
      <c r="BQ2440" s="40">
        <v>4</v>
      </c>
      <c r="BR2440" s="40">
        <v>4</v>
      </c>
      <c r="BS2440" s="40">
        <v>4</v>
      </c>
      <c r="BT2440" s="40">
        <v>0</v>
      </c>
      <c r="BU2440">
        <v>0</v>
      </c>
      <c r="BV2440" s="8" t="s">
        <v>482</v>
      </c>
      <c r="BW2440" s="8" t="s">
        <v>483</v>
      </c>
      <c r="BX2440" s="8" t="s">
        <v>484</v>
      </c>
      <c r="BY2440" s="8" t="s">
        <v>383</v>
      </c>
    </row>
    <row r="2441" spans="1:77" hidden="1">
      <c r="A2441" t="s">
        <v>117</v>
      </c>
      <c r="B2441" s="2">
        <v>42287.833333333336</v>
      </c>
      <c r="C2441" s="1">
        <v>42287</v>
      </c>
      <c r="D2441">
        <v>16</v>
      </c>
      <c r="E2441">
        <v>0</v>
      </c>
      <c r="F2441" s="2">
        <v>42287.666666666664</v>
      </c>
      <c r="G2441" s="8" t="s">
        <v>378</v>
      </c>
      <c r="H2441" s="13" t="s">
        <v>379</v>
      </c>
      <c r="I2441" s="40">
        <v>88</v>
      </c>
      <c r="J2441" s="40">
        <v>71</v>
      </c>
      <c r="K2441" s="40">
        <v>1208</v>
      </c>
      <c r="L2441" s="40">
        <v>1137</v>
      </c>
      <c r="M2441" s="101">
        <v>0</v>
      </c>
      <c r="W2441" s="40">
        <v>71</v>
      </c>
      <c r="X2441" s="40">
        <v>1208</v>
      </c>
      <c r="Y2441" s="40">
        <v>1137</v>
      </c>
      <c r="Z2441" s="40">
        <v>0</v>
      </c>
      <c r="AA2441" s="40">
        <v>0</v>
      </c>
      <c r="AW2441" s="40">
        <v>1137</v>
      </c>
      <c r="AX2441" s="40">
        <v>-221</v>
      </c>
      <c r="AY2441" s="40">
        <v>1358</v>
      </c>
      <c r="AZ2441" s="40">
        <v>1</v>
      </c>
      <c r="BA2441" s="40">
        <v>1</v>
      </c>
      <c r="BB2441" s="40">
        <v>221</v>
      </c>
      <c r="BC2441" s="40">
        <v>-1356</v>
      </c>
      <c r="BD2441" s="40">
        <v>0</v>
      </c>
      <c r="BE2441" s="40">
        <v>2</v>
      </c>
      <c r="BF2441" s="40">
        <v>0</v>
      </c>
      <c r="BH2441" s="2">
        <v>42287.833333333336</v>
      </c>
      <c r="BI2441" s="2">
        <v>42287.833333333336</v>
      </c>
      <c r="BJ2441" s="2">
        <v>42287.833333333336</v>
      </c>
      <c r="BL2441">
        <v>0</v>
      </c>
      <c r="BM2441">
        <v>0</v>
      </c>
      <c r="BN2441">
        <v>0</v>
      </c>
      <c r="BO2441">
        <v>0</v>
      </c>
      <c r="BP2441">
        <v>4</v>
      </c>
      <c r="BQ2441" s="40">
        <v>4</v>
      </c>
      <c r="BR2441" s="40">
        <v>4</v>
      </c>
      <c r="BS2441" s="40">
        <v>4</v>
      </c>
      <c r="BT2441" s="40">
        <v>0</v>
      </c>
      <c r="BU2441">
        <v>0</v>
      </c>
      <c r="BV2441" s="8" t="s">
        <v>482</v>
      </c>
      <c r="BW2441" s="8" t="s">
        <v>483</v>
      </c>
      <c r="BX2441" s="8" t="s">
        <v>484</v>
      </c>
      <c r="BY2441" s="8" t="s">
        <v>383</v>
      </c>
    </row>
    <row r="2442" spans="1:77" hidden="1">
      <c r="A2442" t="s">
        <v>117</v>
      </c>
      <c r="B2442" s="2">
        <v>42287.875</v>
      </c>
      <c r="C2442" s="1">
        <v>42287</v>
      </c>
      <c r="D2442">
        <v>17</v>
      </c>
      <c r="E2442">
        <v>0</v>
      </c>
      <c r="F2442" s="2">
        <v>42287.708333333336</v>
      </c>
      <c r="G2442" s="8" t="s">
        <v>378</v>
      </c>
      <c r="H2442" s="13" t="s">
        <v>379</v>
      </c>
      <c r="I2442" s="40">
        <v>88</v>
      </c>
      <c r="J2442" s="40">
        <v>68</v>
      </c>
      <c r="K2442" s="40">
        <v>1210</v>
      </c>
      <c r="L2442" s="40">
        <v>1142</v>
      </c>
      <c r="M2442" s="101">
        <v>0</v>
      </c>
      <c r="W2442" s="40">
        <v>68</v>
      </c>
      <c r="X2442" s="40">
        <v>1210</v>
      </c>
      <c r="Y2442" s="40">
        <v>1142</v>
      </c>
      <c r="Z2442" s="40">
        <v>0</v>
      </c>
      <c r="AA2442" s="40">
        <v>0</v>
      </c>
      <c r="AW2442" s="40">
        <v>1142</v>
      </c>
      <c r="AX2442" s="40">
        <v>-199</v>
      </c>
      <c r="AY2442" s="40">
        <v>1341</v>
      </c>
      <c r="AZ2442" s="40">
        <v>1</v>
      </c>
      <c r="BA2442" s="40">
        <v>1</v>
      </c>
      <c r="BB2442" s="40">
        <v>199</v>
      </c>
      <c r="BC2442" s="40">
        <v>-1335</v>
      </c>
      <c r="BD2442" s="40">
        <v>0</v>
      </c>
      <c r="BE2442" s="40">
        <v>6</v>
      </c>
      <c r="BF2442" s="40">
        <v>0</v>
      </c>
      <c r="BH2442" s="2">
        <v>42287.875</v>
      </c>
      <c r="BI2442" s="2">
        <v>42287.875</v>
      </c>
      <c r="BJ2442" s="2">
        <v>42287.875</v>
      </c>
      <c r="BL2442">
        <v>0</v>
      </c>
      <c r="BM2442">
        <v>0</v>
      </c>
      <c r="BN2442">
        <v>0</v>
      </c>
      <c r="BO2442">
        <v>0</v>
      </c>
      <c r="BP2442">
        <v>4</v>
      </c>
      <c r="BQ2442" s="40">
        <v>4</v>
      </c>
      <c r="BR2442" s="40">
        <v>4</v>
      </c>
      <c r="BS2442" s="40">
        <v>4</v>
      </c>
      <c r="BT2442" s="40">
        <v>0</v>
      </c>
      <c r="BU2442">
        <v>0</v>
      </c>
      <c r="BV2442" s="8" t="s">
        <v>482</v>
      </c>
      <c r="BW2442" s="8" t="s">
        <v>483</v>
      </c>
      <c r="BX2442" s="8" t="s">
        <v>484</v>
      </c>
      <c r="BY2442" s="8" t="s">
        <v>383</v>
      </c>
    </row>
    <row r="2443" spans="1:77" hidden="1">
      <c r="A2443" t="s">
        <v>117</v>
      </c>
      <c r="B2443" s="2">
        <v>42287.916666666664</v>
      </c>
      <c r="C2443" s="1">
        <v>42287</v>
      </c>
      <c r="D2443">
        <v>18</v>
      </c>
      <c r="E2443">
        <v>0</v>
      </c>
      <c r="F2443" s="2">
        <v>42287.75</v>
      </c>
      <c r="G2443" s="8" t="s">
        <v>378</v>
      </c>
      <c r="H2443" s="13" t="s">
        <v>379</v>
      </c>
      <c r="I2443" s="40">
        <v>88</v>
      </c>
      <c r="J2443" s="40">
        <v>73</v>
      </c>
      <c r="K2443" s="40">
        <v>1226</v>
      </c>
      <c r="L2443" s="40">
        <v>1153</v>
      </c>
      <c r="M2443" s="101">
        <v>0</v>
      </c>
      <c r="W2443" s="40">
        <v>73</v>
      </c>
      <c r="X2443" s="40">
        <v>1226</v>
      </c>
      <c r="Y2443" s="40">
        <v>1153</v>
      </c>
      <c r="Z2443" s="40">
        <v>0</v>
      </c>
      <c r="AA2443" s="40">
        <v>0</v>
      </c>
      <c r="AW2443" s="40">
        <v>1153</v>
      </c>
      <c r="AX2443" s="40">
        <v>-150</v>
      </c>
      <c r="AY2443" s="40">
        <v>1303</v>
      </c>
      <c r="AZ2443" s="40">
        <v>1</v>
      </c>
      <c r="BA2443" s="40">
        <v>1</v>
      </c>
      <c r="BB2443" s="40">
        <v>150</v>
      </c>
      <c r="BC2443" s="40">
        <v>-1297</v>
      </c>
      <c r="BD2443" s="40">
        <v>0</v>
      </c>
      <c r="BE2443" s="40">
        <v>6</v>
      </c>
      <c r="BF2443" s="40">
        <v>0</v>
      </c>
      <c r="BH2443" s="2">
        <v>42287.916666666664</v>
      </c>
      <c r="BI2443" s="2">
        <v>42287.916666666664</v>
      </c>
      <c r="BJ2443" s="2">
        <v>42287.916666666664</v>
      </c>
      <c r="BL2443">
        <v>0</v>
      </c>
      <c r="BM2443">
        <v>0</v>
      </c>
      <c r="BN2443">
        <v>0</v>
      </c>
      <c r="BO2443">
        <v>0</v>
      </c>
      <c r="BP2443">
        <v>4</v>
      </c>
      <c r="BQ2443" s="40">
        <v>4</v>
      </c>
      <c r="BR2443" s="40">
        <v>4</v>
      </c>
      <c r="BS2443" s="40">
        <v>4</v>
      </c>
      <c r="BT2443" s="40">
        <v>0</v>
      </c>
      <c r="BU2443">
        <v>0</v>
      </c>
      <c r="BV2443" s="8" t="s">
        <v>482</v>
      </c>
      <c r="BW2443" s="8" t="s">
        <v>483</v>
      </c>
      <c r="BX2443" s="8" t="s">
        <v>484</v>
      </c>
      <c r="BY2443" s="8" t="s">
        <v>383</v>
      </c>
    </row>
    <row r="2444" spans="1:77" hidden="1">
      <c r="A2444" t="s">
        <v>117</v>
      </c>
      <c r="B2444" s="2">
        <v>42287.958333333336</v>
      </c>
      <c r="C2444" s="1">
        <v>42287</v>
      </c>
      <c r="D2444">
        <v>19</v>
      </c>
      <c r="E2444">
        <v>0</v>
      </c>
      <c r="F2444" s="2">
        <v>42287.791666666664</v>
      </c>
      <c r="G2444" s="8" t="s">
        <v>378</v>
      </c>
      <c r="H2444" s="13" t="s">
        <v>379</v>
      </c>
      <c r="I2444" s="40">
        <v>88</v>
      </c>
      <c r="J2444" s="40">
        <v>77</v>
      </c>
      <c r="K2444" s="40">
        <v>1390</v>
      </c>
      <c r="L2444" s="40">
        <v>1313</v>
      </c>
      <c r="M2444" s="101">
        <v>0</v>
      </c>
      <c r="W2444" s="40">
        <v>77</v>
      </c>
      <c r="X2444" s="40">
        <v>1390</v>
      </c>
      <c r="Y2444" s="40">
        <v>1313</v>
      </c>
      <c r="Z2444" s="40">
        <v>0</v>
      </c>
      <c r="AA2444" s="40">
        <v>0</v>
      </c>
      <c r="AW2444" s="40">
        <v>1313</v>
      </c>
      <c r="AX2444" s="40">
        <v>-209</v>
      </c>
      <c r="AY2444" s="40">
        <v>1522</v>
      </c>
      <c r="AZ2444" s="40">
        <v>1</v>
      </c>
      <c r="BA2444" s="40">
        <v>1</v>
      </c>
      <c r="BB2444" s="40">
        <v>209</v>
      </c>
      <c r="BC2444" s="40">
        <v>-1519</v>
      </c>
      <c r="BD2444" s="40">
        <v>0</v>
      </c>
      <c r="BE2444" s="40">
        <v>3</v>
      </c>
      <c r="BF2444" s="40">
        <v>0</v>
      </c>
      <c r="BH2444" s="2">
        <v>42287.958333333336</v>
      </c>
      <c r="BI2444" s="2">
        <v>42287.958333333336</v>
      </c>
      <c r="BJ2444" s="2">
        <v>42287.958333333336</v>
      </c>
      <c r="BL2444">
        <v>0</v>
      </c>
      <c r="BM2444">
        <v>0</v>
      </c>
      <c r="BN2444">
        <v>0</v>
      </c>
      <c r="BO2444">
        <v>0</v>
      </c>
      <c r="BP2444">
        <v>4</v>
      </c>
      <c r="BQ2444" s="40">
        <v>4</v>
      </c>
      <c r="BR2444" s="40">
        <v>4</v>
      </c>
      <c r="BS2444" s="40">
        <v>4</v>
      </c>
      <c r="BT2444" s="40">
        <v>0</v>
      </c>
      <c r="BU2444">
        <v>0</v>
      </c>
      <c r="BV2444" s="8" t="s">
        <v>482</v>
      </c>
      <c r="BW2444" s="8" t="s">
        <v>483</v>
      </c>
      <c r="BX2444" s="8" t="s">
        <v>484</v>
      </c>
      <c r="BY2444" s="8" t="s">
        <v>383</v>
      </c>
    </row>
    <row r="2445" spans="1:77" hidden="1">
      <c r="A2445" t="s">
        <v>117</v>
      </c>
      <c r="B2445" s="2">
        <v>42288</v>
      </c>
      <c r="C2445" s="1">
        <v>42287</v>
      </c>
      <c r="D2445">
        <v>20</v>
      </c>
      <c r="E2445">
        <v>0</v>
      </c>
      <c r="F2445" s="2">
        <v>42287.833333333336</v>
      </c>
      <c r="G2445" s="8" t="s">
        <v>378</v>
      </c>
      <c r="H2445" s="13" t="s">
        <v>379</v>
      </c>
      <c r="I2445" s="40">
        <v>88</v>
      </c>
      <c r="J2445" s="40">
        <v>77</v>
      </c>
      <c r="K2445" s="40">
        <v>1428</v>
      </c>
      <c r="L2445" s="40">
        <v>1351</v>
      </c>
      <c r="M2445" s="101">
        <v>0</v>
      </c>
      <c r="W2445" s="40">
        <v>77</v>
      </c>
      <c r="X2445" s="40">
        <v>1428</v>
      </c>
      <c r="Y2445" s="40">
        <v>1351</v>
      </c>
      <c r="Z2445" s="40">
        <v>0</v>
      </c>
      <c r="AA2445" s="40">
        <v>0</v>
      </c>
      <c r="AW2445" s="40">
        <v>1351</v>
      </c>
      <c r="AX2445" s="40">
        <v>-278</v>
      </c>
      <c r="AY2445" s="40">
        <v>1629</v>
      </c>
      <c r="AZ2445" s="40">
        <v>1</v>
      </c>
      <c r="BA2445" s="40">
        <v>1</v>
      </c>
      <c r="BB2445" s="40">
        <v>278</v>
      </c>
      <c r="BC2445" s="40">
        <v>-1624</v>
      </c>
      <c r="BD2445" s="40">
        <v>0</v>
      </c>
      <c r="BE2445" s="40">
        <v>5</v>
      </c>
      <c r="BF2445" s="40">
        <v>0</v>
      </c>
      <c r="BH2445" s="2">
        <v>42288</v>
      </c>
      <c r="BI2445" s="2">
        <v>42288</v>
      </c>
      <c r="BJ2445" s="2">
        <v>42288</v>
      </c>
      <c r="BL2445">
        <v>0</v>
      </c>
      <c r="BM2445">
        <v>0</v>
      </c>
      <c r="BN2445">
        <v>0</v>
      </c>
      <c r="BO2445">
        <v>0</v>
      </c>
      <c r="BP2445">
        <v>4</v>
      </c>
      <c r="BQ2445" s="40">
        <v>4</v>
      </c>
      <c r="BR2445" s="40">
        <v>4</v>
      </c>
      <c r="BS2445" s="40">
        <v>4</v>
      </c>
      <c r="BT2445" s="40">
        <v>0</v>
      </c>
      <c r="BU2445">
        <v>0</v>
      </c>
      <c r="BV2445" s="8" t="s">
        <v>482</v>
      </c>
      <c r="BW2445" s="8" t="s">
        <v>483</v>
      </c>
      <c r="BX2445" s="8" t="s">
        <v>484</v>
      </c>
      <c r="BY2445" s="8" t="s">
        <v>383</v>
      </c>
    </row>
    <row r="2446" spans="1:77" hidden="1">
      <c r="A2446" t="s">
        <v>117</v>
      </c>
      <c r="B2446" s="2">
        <v>42288.041666666664</v>
      </c>
      <c r="C2446" s="1">
        <v>42287</v>
      </c>
      <c r="D2446">
        <v>21</v>
      </c>
      <c r="E2446">
        <v>0</v>
      </c>
      <c r="F2446" s="2">
        <v>42287.875</v>
      </c>
      <c r="G2446" s="8" t="s">
        <v>378</v>
      </c>
      <c r="H2446" s="13" t="s">
        <v>379</v>
      </c>
      <c r="I2446" s="40">
        <v>88</v>
      </c>
      <c r="J2446" s="40">
        <v>77</v>
      </c>
      <c r="K2446" s="40">
        <v>1424</v>
      </c>
      <c r="L2446" s="40">
        <v>1347</v>
      </c>
      <c r="M2446" s="101">
        <v>0</v>
      </c>
      <c r="W2446" s="40">
        <v>77</v>
      </c>
      <c r="X2446" s="40">
        <v>1424</v>
      </c>
      <c r="Y2446" s="40">
        <v>1347</v>
      </c>
      <c r="Z2446" s="40">
        <v>0</v>
      </c>
      <c r="AA2446" s="40">
        <v>0</v>
      </c>
      <c r="AW2446" s="40">
        <v>1347</v>
      </c>
      <c r="AX2446" s="40">
        <v>-166</v>
      </c>
      <c r="AY2446" s="40">
        <v>1513</v>
      </c>
      <c r="AZ2446" s="40">
        <v>1</v>
      </c>
      <c r="BA2446" s="40">
        <v>1</v>
      </c>
      <c r="BB2446" s="40">
        <v>166</v>
      </c>
      <c r="BC2446" s="40">
        <v>-1511</v>
      </c>
      <c r="BD2446" s="40">
        <v>0</v>
      </c>
      <c r="BE2446" s="40">
        <v>2</v>
      </c>
      <c r="BF2446" s="40">
        <v>0</v>
      </c>
      <c r="BH2446" s="2">
        <v>42288.041666666664</v>
      </c>
      <c r="BI2446" s="2">
        <v>42288.041666666664</v>
      </c>
      <c r="BJ2446" s="2">
        <v>42288.041666666664</v>
      </c>
      <c r="BL2446">
        <v>0</v>
      </c>
      <c r="BM2446">
        <v>0</v>
      </c>
      <c r="BN2446">
        <v>0</v>
      </c>
      <c r="BO2446">
        <v>0</v>
      </c>
      <c r="BP2446">
        <v>4</v>
      </c>
      <c r="BQ2446" s="40">
        <v>4</v>
      </c>
      <c r="BR2446" s="40">
        <v>4</v>
      </c>
      <c r="BS2446" s="40">
        <v>4</v>
      </c>
      <c r="BT2446" s="40">
        <v>0</v>
      </c>
      <c r="BU2446">
        <v>0</v>
      </c>
      <c r="BV2446" s="8" t="s">
        <v>482</v>
      </c>
      <c r="BW2446" s="8" t="s">
        <v>483</v>
      </c>
      <c r="BX2446" s="8" t="s">
        <v>484</v>
      </c>
      <c r="BY2446" s="8" t="s">
        <v>383</v>
      </c>
    </row>
    <row r="2447" spans="1:77" hidden="1">
      <c r="A2447" t="s">
        <v>117</v>
      </c>
      <c r="B2447" s="2">
        <v>42288.083333333336</v>
      </c>
      <c r="C2447" s="1">
        <v>42287</v>
      </c>
      <c r="D2447">
        <v>22</v>
      </c>
      <c r="E2447">
        <v>0</v>
      </c>
      <c r="F2447" s="2">
        <v>42287.916666666664</v>
      </c>
      <c r="G2447" s="8" t="s">
        <v>378</v>
      </c>
      <c r="H2447" s="13" t="s">
        <v>379</v>
      </c>
      <c r="I2447" s="40">
        <v>88</v>
      </c>
      <c r="J2447" s="40">
        <v>69</v>
      </c>
      <c r="K2447" s="40">
        <v>1112</v>
      </c>
      <c r="L2447" s="40">
        <v>1043</v>
      </c>
      <c r="M2447" s="101">
        <v>0</v>
      </c>
      <c r="W2447" s="40">
        <v>69</v>
      </c>
      <c r="X2447" s="40">
        <v>1112</v>
      </c>
      <c r="Y2447" s="40">
        <v>1043</v>
      </c>
      <c r="Z2447" s="40">
        <v>0</v>
      </c>
      <c r="AA2447" s="40">
        <v>0</v>
      </c>
      <c r="AW2447" s="40">
        <v>1043</v>
      </c>
      <c r="AX2447" s="40">
        <v>-169</v>
      </c>
      <c r="AY2447" s="40">
        <v>1212</v>
      </c>
      <c r="AZ2447" s="40">
        <v>1</v>
      </c>
      <c r="BA2447" s="40">
        <v>1</v>
      </c>
      <c r="BB2447" s="40">
        <v>169</v>
      </c>
      <c r="BC2447" s="40">
        <v>-1208</v>
      </c>
      <c r="BD2447" s="40">
        <v>0</v>
      </c>
      <c r="BE2447" s="40">
        <v>4</v>
      </c>
      <c r="BF2447" s="40">
        <v>0</v>
      </c>
      <c r="BH2447" s="2">
        <v>42288.083333333336</v>
      </c>
      <c r="BI2447" s="2">
        <v>42288.083333333336</v>
      </c>
      <c r="BJ2447" s="2">
        <v>42288.083333333336</v>
      </c>
      <c r="BL2447">
        <v>0</v>
      </c>
      <c r="BM2447">
        <v>0</v>
      </c>
      <c r="BN2447">
        <v>0</v>
      </c>
      <c r="BO2447">
        <v>0</v>
      </c>
      <c r="BP2447">
        <v>4</v>
      </c>
      <c r="BQ2447" s="40">
        <v>4</v>
      </c>
      <c r="BR2447" s="40">
        <v>4</v>
      </c>
      <c r="BS2447" s="40">
        <v>4</v>
      </c>
      <c r="BT2447" s="40">
        <v>0</v>
      </c>
      <c r="BU2447">
        <v>0</v>
      </c>
      <c r="BV2447" s="8" t="s">
        <v>482</v>
      </c>
      <c r="BW2447" s="8" t="s">
        <v>483</v>
      </c>
      <c r="BX2447" s="8" t="s">
        <v>484</v>
      </c>
      <c r="BY2447" s="8" t="s">
        <v>383</v>
      </c>
    </row>
    <row r="2448" spans="1:77" hidden="1">
      <c r="A2448" t="s">
        <v>117</v>
      </c>
      <c r="B2448" s="2">
        <v>42288.125</v>
      </c>
      <c r="C2448" s="1">
        <v>42287</v>
      </c>
      <c r="D2448">
        <v>23</v>
      </c>
      <c r="E2448">
        <v>0</v>
      </c>
      <c r="F2448" s="2">
        <v>42287.958333333336</v>
      </c>
      <c r="G2448" s="8" t="s">
        <v>378</v>
      </c>
      <c r="H2448" s="13" t="s">
        <v>379</v>
      </c>
      <c r="I2448" s="40">
        <v>88</v>
      </c>
      <c r="J2448" s="40">
        <v>63</v>
      </c>
      <c r="K2448" s="40">
        <v>951</v>
      </c>
      <c r="L2448" s="40">
        <v>888</v>
      </c>
      <c r="M2448" s="101">
        <v>0</v>
      </c>
      <c r="W2448" s="40">
        <v>63</v>
      </c>
      <c r="X2448" s="40">
        <v>951</v>
      </c>
      <c r="Y2448" s="40">
        <v>888</v>
      </c>
      <c r="Z2448" s="40">
        <v>0</v>
      </c>
      <c r="AA2448" s="40">
        <v>0</v>
      </c>
      <c r="AW2448" s="40">
        <v>888</v>
      </c>
      <c r="AX2448" s="40">
        <v>-147</v>
      </c>
      <c r="AY2448" s="40">
        <v>1035</v>
      </c>
      <c r="AZ2448" s="40">
        <v>1</v>
      </c>
      <c r="BA2448" s="40">
        <v>1</v>
      </c>
      <c r="BB2448" s="40">
        <v>147</v>
      </c>
      <c r="BC2448" s="40">
        <v>-1027</v>
      </c>
      <c r="BD2448" s="40">
        <v>0</v>
      </c>
      <c r="BE2448" s="40">
        <v>8</v>
      </c>
      <c r="BF2448" s="40">
        <v>0</v>
      </c>
      <c r="BH2448" s="2">
        <v>42288.125</v>
      </c>
      <c r="BI2448" s="2">
        <v>42288.125</v>
      </c>
      <c r="BJ2448" s="2">
        <v>42288.125</v>
      </c>
      <c r="BL2448">
        <v>0</v>
      </c>
      <c r="BM2448">
        <v>0</v>
      </c>
      <c r="BN2448">
        <v>0</v>
      </c>
      <c r="BO2448">
        <v>0</v>
      </c>
      <c r="BP2448">
        <v>4</v>
      </c>
      <c r="BQ2448" s="40">
        <v>4</v>
      </c>
      <c r="BR2448" s="40">
        <v>4</v>
      </c>
      <c r="BS2448" s="40">
        <v>4</v>
      </c>
      <c r="BT2448" s="40">
        <v>0</v>
      </c>
      <c r="BU2448">
        <v>0</v>
      </c>
      <c r="BV2448" s="8" t="s">
        <v>482</v>
      </c>
      <c r="BW2448" s="8" t="s">
        <v>483</v>
      </c>
      <c r="BX2448" s="8" t="s">
        <v>484</v>
      </c>
      <c r="BY2448" s="8" t="s">
        <v>383</v>
      </c>
    </row>
    <row r="2449" spans="1:77" hidden="1">
      <c r="A2449" t="s">
        <v>117</v>
      </c>
      <c r="B2449" s="2">
        <v>42288.166666666664</v>
      </c>
      <c r="C2449" s="1">
        <v>42287</v>
      </c>
      <c r="D2449">
        <v>24</v>
      </c>
      <c r="E2449">
        <v>0</v>
      </c>
      <c r="F2449" s="2">
        <v>42288</v>
      </c>
      <c r="G2449" s="8" t="s">
        <v>378</v>
      </c>
      <c r="H2449" s="13" t="s">
        <v>379</v>
      </c>
      <c r="I2449" s="40">
        <v>88</v>
      </c>
      <c r="J2449" s="40">
        <v>72</v>
      </c>
      <c r="K2449" s="40">
        <v>840</v>
      </c>
      <c r="L2449" s="40">
        <v>768</v>
      </c>
      <c r="M2449" s="101">
        <v>0</v>
      </c>
      <c r="W2449" s="40">
        <v>72</v>
      </c>
      <c r="X2449" s="40">
        <v>840</v>
      </c>
      <c r="Y2449" s="40">
        <v>768</v>
      </c>
      <c r="Z2449" s="40">
        <v>0</v>
      </c>
      <c r="AA2449" s="40">
        <v>0</v>
      </c>
      <c r="AW2449" s="40">
        <v>768</v>
      </c>
      <c r="AX2449" s="40">
        <v>-156</v>
      </c>
      <c r="AY2449" s="40">
        <v>924</v>
      </c>
      <c r="AZ2449" s="40">
        <v>1</v>
      </c>
      <c r="BA2449" s="40">
        <v>1</v>
      </c>
      <c r="BB2449" s="40">
        <v>156</v>
      </c>
      <c r="BC2449" s="40">
        <v>-929</v>
      </c>
      <c r="BD2449" s="40">
        <v>0</v>
      </c>
      <c r="BE2449" s="40">
        <v>-5</v>
      </c>
      <c r="BF2449" s="40">
        <v>0</v>
      </c>
      <c r="BH2449" s="2">
        <v>42288.166666666664</v>
      </c>
      <c r="BI2449" s="2">
        <v>42288.166666666664</v>
      </c>
      <c r="BJ2449" s="2">
        <v>42288.166666666664</v>
      </c>
      <c r="BL2449">
        <v>0</v>
      </c>
      <c r="BM2449">
        <v>0</v>
      </c>
      <c r="BN2449">
        <v>0</v>
      </c>
      <c r="BO2449">
        <v>0</v>
      </c>
      <c r="BP2449">
        <v>4</v>
      </c>
      <c r="BQ2449" s="40">
        <v>4</v>
      </c>
      <c r="BR2449" s="40">
        <v>4</v>
      </c>
      <c r="BS2449" s="40">
        <v>4</v>
      </c>
      <c r="BT2449" s="40">
        <v>0</v>
      </c>
      <c r="BU2449">
        <v>0</v>
      </c>
      <c r="BV2449" s="8" t="s">
        <v>482</v>
      </c>
      <c r="BW2449" s="8" t="s">
        <v>483</v>
      </c>
      <c r="BX2449" s="8" t="s">
        <v>484</v>
      </c>
      <c r="BY2449" s="8" t="s">
        <v>383</v>
      </c>
    </row>
    <row r="2450" spans="1:77" hidden="1">
      <c r="A2450" t="s">
        <v>117</v>
      </c>
      <c r="B2450" s="2">
        <v>42288.208333333336</v>
      </c>
      <c r="C2450" s="1">
        <v>42288</v>
      </c>
      <c r="D2450">
        <v>1</v>
      </c>
      <c r="E2450">
        <v>0</v>
      </c>
      <c r="F2450" s="2">
        <v>42288.041666666664</v>
      </c>
      <c r="G2450" s="8" t="s">
        <v>378</v>
      </c>
      <c r="H2450" s="13" t="s">
        <v>379</v>
      </c>
      <c r="I2450" s="40">
        <v>72</v>
      </c>
      <c r="J2450" s="40">
        <v>61</v>
      </c>
      <c r="K2450" s="40">
        <v>828</v>
      </c>
      <c r="L2450" s="40">
        <v>767</v>
      </c>
      <c r="M2450" s="101">
        <v>0</v>
      </c>
      <c r="W2450" s="40">
        <v>61</v>
      </c>
      <c r="X2450" s="40">
        <v>828</v>
      </c>
      <c r="Y2450" s="40">
        <v>767</v>
      </c>
      <c r="Z2450" s="40">
        <v>0</v>
      </c>
      <c r="AA2450" s="40">
        <v>0</v>
      </c>
      <c r="AW2450" s="40">
        <v>767</v>
      </c>
      <c r="AX2450" s="40">
        <v>-187</v>
      </c>
      <c r="AY2450" s="40">
        <v>954</v>
      </c>
      <c r="AZ2450" s="40">
        <v>1</v>
      </c>
      <c r="BA2450" s="40">
        <v>1</v>
      </c>
      <c r="BB2450" s="40">
        <v>187</v>
      </c>
      <c r="BC2450" s="40">
        <v>-952</v>
      </c>
      <c r="BD2450" s="40">
        <v>0</v>
      </c>
      <c r="BE2450" s="40">
        <v>2</v>
      </c>
      <c r="BF2450" s="40">
        <v>0</v>
      </c>
      <c r="BH2450" s="2">
        <v>42288.208333333336</v>
      </c>
      <c r="BI2450" s="2">
        <v>42288.208333333336</v>
      </c>
      <c r="BJ2450" s="2">
        <v>42288.208333333336</v>
      </c>
      <c r="BL2450">
        <v>0</v>
      </c>
      <c r="BM2450">
        <v>0</v>
      </c>
      <c r="BN2450">
        <v>0</v>
      </c>
      <c r="BO2450">
        <v>0</v>
      </c>
      <c r="BP2450">
        <v>4</v>
      </c>
      <c r="BQ2450" s="40">
        <v>4</v>
      </c>
      <c r="BR2450" s="40">
        <v>4</v>
      </c>
      <c r="BS2450" s="40">
        <v>4</v>
      </c>
      <c r="BT2450" s="40">
        <v>0</v>
      </c>
      <c r="BU2450">
        <v>0</v>
      </c>
      <c r="BV2450" s="8" t="s">
        <v>483</v>
      </c>
      <c r="BW2450" s="8" t="s">
        <v>484</v>
      </c>
      <c r="BX2450" s="8" t="s">
        <v>485</v>
      </c>
      <c r="BY2450" s="8" t="s">
        <v>383</v>
      </c>
    </row>
    <row r="2451" spans="1:77" hidden="1">
      <c r="A2451" t="s">
        <v>117</v>
      </c>
      <c r="B2451" s="2">
        <v>42288.25</v>
      </c>
      <c r="C2451" s="1">
        <v>42288</v>
      </c>
      <c r="D2451">
        <v>2</v>
      </c>
      <c r="E2451">
        <v>0</v>
      </c>
      <c r="F2451" s="2">
        <v>42288.083333333336</v>
      </c>
      <c r="G2451" s="8" t="s">
        <v>378</v>
      </c>
      <c r="H2451" s="13" t="s">
        <v>379</v>
      </c>
      <c r="I2451" s="40">
        <v>72</v>
      </c>
      <c r="J2451" s="40">
        <v>68</v>
      </c>
      <c r="K2451" s="40">
        <v>834</v>
      </c>
      <c r="L2451" s="40">
        <v>766</v>
      </c>
      <c r="M2451" s="101">
        <v>0</v>
      </c>
      <c r="W2451" s="40">
        <v>68</v>
      </c>
      <c r="X2451" s="40">
        <v>834</v>
      </c>
      <c r="Y2451" s="40">
        <v>766</v>
      </c>
      <c r="Z2451" s="40">
        <v>0</v>
      </c>
      <c r="AA2451" s="40">
        <v>0</v>
      </c>
      <c r="AW2451" s="40">
        <v>766</v>
      </c>
      <c r="AX2451" s="40">
        <v>-136</v>
      </c>
      <c r="AY2451" s="40">
        <v>902</v>
      </c>
      <c r="AZ2451" s="40">
        <v>1</v>
      </c>
      <c r="BA2451" s="40">
        <v>1</v>
      </c>
      <c r="BB2451" s="40">
        <v>136</v>
      </c>
      <c r="BC2451" s="40">
        <v>-902</v>
      </c>
      <c r="BD2451" s="40">
        <v>0</v>
      </c>
      <c r="BE2451" s="40">
        <v>0</v>
      </c>
      <c r="BF2451" s="40">
        <v>0</v>
      </c>
      <c r="BH2451" s="2">
        <v>42288.25</v>
      </c>
      <c r="BI2451" s="2">
        <v>42288.25</v>
      </c>
      <c r="BJ2451" s="2">
        <v>42288.25</v>
      </c>
      <c r="BL2451">
        <v>0</v>
      </c>
      <c r="BM2451">
        <v>0</v>
      </c>
      <c r="BN2451">
        <v>0</v>
      </c>
      <c r="BO2451">
        <v>0</v>
      </c>
      <c r="BP2451">
        <v>4</v>
      </c>
      <c r="BQ2451" s="40">
        <v>4</v>
      </c>
      <c r="BR2451" s="40">
        <v>4</v>
      </c>
      <c r="BS2451" s="40">
        <v>4</v>
      </c>
      <c r="BT2451" s="40">
        <v>0</v>
      </c>
      <c r="BU2451">
        <v>0</v>
      </c>
      <c r="BV2451" s="8" t="s">
        <v>483</v>
      </c>
      <c r="BW2451" s="8" t="s">
        <v>484</v>
      </c>
      <c r="BX2451" s="8" t="s">
        <v>485</v>
      </c>
      <c r="BY2451" s="8" t="s">
        <v>383</v>
      </c>
    </row>
    <row r="2452" spans="1:77" hidden="1">
      <c r="A2452" t="s">
        <v>117</v>
      </c>
      <c r="B2452" s="2">
        <v>42288.291666666664</v>
      </c>
      <c r="C2452" s="1">
        <v>42288</v>
      </c>
      <c r="D2452">
        <v>3</v>
      </c>
      <c r="E2452">
        <v>0</v>
      </c>
      <c r="F2452" s="2">
        <v>42288.125</v>
      </c>
      <c r="G2452" s="8" t="s">
        <v>378</v>
      </c>
      <c r="H2452" s="13" t="s">
        <v>379</v>
      </c>
      <c r="I2452" s="40">
        <v>72</v>
      </c>
      <c r="J2452" s="40">
        <v>67</v>
      </c>
      <c r="K2452" s="40">
        <v>834</v>
      </c>
      <c r="L2452" s="40">
        <v>767</v>
      </c>
      <c r="M2452" s="101">
        <v>0</v>
      </c>
      <c r="W2452" s="40">
        <v>67</v>
      </c>
      <c r="X2452" s="40">
        <v>834</v>
      </c>
      <c r="Y2452" s="40">
        <v>767</v>
      </c>
      <c r="Z2452" s="40">
        <v>0</v>
      </c>
      <c r="AA2452" s="40">
        <v>0</v>
      </c>
      <c r="AW2452" s="40">
        <v>767</v>
      </c>
      <c r="AX2452" s="40">
        <v>-85</v>
      </c>
      <c r="AY2452" s="40">
        <v>852</v>
      </c>
      <c r="AZ2452" s="40">
        <v>1</v>
      </c>
      <c r="BA2452" s="40">
        <v>1</v>
      </c>
      <c r="BB2452" s="40">
        <v>85</v>
      </c>
      <c r="BC2452" s="40">
        <v>-851</v>
      </c>
      <c r="BD2452" s="40">
        <v>0</v>
      </c>
      <c r="BE2452" s="40">
        <v>1</v>
      </c>
      <c r="BF2452" s="40">
        <v>0</v>
      </c>
      <c r="BH2452" s="2">
        <v>42288.291666666664</v>
      </c>
      <c r="BI2452" s="2">
        <v>42288.291666666664</v>
      </c>
      <c r="BJ2452" s="2">
        <v>42288.291666666664</v>
      </c>
      <c r="BL2452">
        <v>0</v>
      </c>
      <c r="BM2452">
        <v>0</v>
      </c>
      <c r="BN2452">
        <v>0</v>
      </c>
      <c r="BO2452">
        <v>0</v>
      </c>
      <c r="BP2452">
        <v>4</v>
      </c>
      <c r="BQ2452" s="40">
        <v>4</v>
      </c>
      <c r="BR2452" s="40">
        <v>4</v>
      </c>
      <c r="BS2452" s="40">
        <v>4</v>
      </c>
      <c r="BT2452" s="40">
        <v>0</v>
      </c>
      <c r="BU2452">
        <v>0</v>
      </c>
      <c r="BV2452" s="8" t="s">
        <v>483</v>
      </c>
      <c r="BW2452" s="8" t="s">
        <v>484</v>
      </c>
      <c r="BX2452" s="8" t="s">
        <v>485</v>
      </c>
      <c r="BY2452" s="8" t="s">
        <v>383</v>
      </c>
    </row>
    <row r="2453" spans="1:77" hidden="1">
      <c r="A2453" t="s">
        <v>117</v>
      </c>
      <c r="B2453" s="2">
        <v>42288.333333333336</v>
      </c>
      <c r="C2453" s="1">
        <v>42288</v>
      </c>
      <c r="D2453">
        <v>4</v>
      </c>
      <c r="E2453">
        <v>0</v>
      </c>
      <c r="F2453" s="2">
        <v>42288.166666666664</v>
      </c>
      <c r="G2453" s="8" t="s">
        <v>378</v>
      </c>
      <c r="H2453" s="13" t="s">
        <v>379</v>
      </c>
      <c r="I2453" s="40">
        <v>72</v>
      </c>
      <c r="J2453" s="40">
        <v>65</v>
      </c>
      <c r="K2453" s="40">
        <v>835</v>
      </c>
      <c r="L2453" s="40">
        <v>770</v>
      </c>
      <c r="M2453" s="101">
        <v>0</v>
      </c>
      <c r="W2453" s="40">
        <v>65</v>
      </c>
      <c r="X2453" s="40">
        <v>835</v>
      </c>
      <c r="Y2453" s="40">
        <v>770</v>
      </c>
      <c r="Z2453" s="40">
        <v>0</v>
      </c>
      <c r="AA2453" s="40">
        <v>0</v>
      </c>
      <c r="AW2453" s="40">
        <v>770</v>
      </c>
      <c r="AX2453" s="40">
        <v>-75</v>
      </c>
      <c r="AY2453" s="40">
        <v>845</v>
      </c>
      <c r="AZ2453" s="40">
        <v>1</v>
      </c>
      <c r="BA2453" s="40">
        <v>1</v>
      </c>
      <c r="BB2453" s="40">
        <v>75</v>
      </c>
      <c r="BC2453" s="40">
        <v>-845</v>
      </c>
      <c r="BD2453" s="40">
        <v>0</v>
      </c>
      <c r="BE2453" s="40">
        <v>0</v>
      </c>
      <c r="BF2453" s="40">
        <v>0</v>
      </c>
      <c r="BH2453" s="2">
        <v>42288.333333333336</v>
      </c>
      <c r="BI2453" s="2">
        <v>42288.333333333336</v>
      </c>
      <c r="BJ2453" s="2">
        <v>42288.333333333336</v>
      </c>
      <c r="BL2453">
        <v>0</v>
      </c>
      <c r="BM2453">
        <v>0</v>
      </c>
      <c r="BN2453">
        <v>0</v>
      </c>
      <c r="BO2453">
        <v>0</v>
      </c>
      <c r="BP2453">
        <v>4</v>
      </c>
      <c r="BQ2453" s="40">
        <v>4</v>
      </c>
      <c r="BR2453" s="40">
        <v>4</v>
      </c>
      <c r="BS2453" s="40">
        <v>4</v>
      </c>
      <c r="BT2453" s="40">
        <v>0</v>
      </c>
      <c r="BU2453">
        <v>0</v>
      </c>
      <c r="BV2453" s="8" t="s">
        <v>483</v>
      </c>
      <c r="BW2453" s="8" t="s">
        <v>484</v>
      </c>
      <c r="BX2453" s="8" t="s">
        <v>485</v>
      </c>
      <c r="BY2453" s="8" t="s">
        <v>383</v>
      </c>
    </row>
    <row r="2454" spans="1:77" hidden="1">
      <c r="A2454" t="s">
        <v>117</v>
      </c>
      <c r="B2454" s="2">
        <v>42288.375</v>
      </c>
      <c r="C2454" s="1">
        <v>42288</v>
      </c>
      <c r="D2454">
        <v>5</v>
      </c>
      <c r="E2454">
        <v>0</v>
      </c>
      <c r="F2454" s="2">
        <v>42288.208333333336</v>
      </c>
      <c r="G2454" s="8" t="s">
        <v>378</v>
      </c>
      <c r="H2454" s="13" t="s">
        <v>379</v>
      </c>
      <c r="I2454" s="40">
        <v>72</v>
      </c>
      <c r="J2454" s="40">
        <v>68</v>
      </c>
      <c r="K2454" s="40">
        <v>837</v>
      </c>
      <c r="L2454" s="40">
        <v>769</v>
      </c>
      <c r="M2454" s="101">
        <v>0</v>
      </c>
      <c r="W2454" s="40">
        <v>68</v>
      </c>
      <c r="X2454" s="40">
        <v>837</v>
      </c>
      <c r="Y2454" s="40">
        <v>769</v>
      </c>
      <c r="Z2454" s="40">
        <v>0</v>
      </c>
      <c r="AA2454" s="40">
        <v>0</v>
      </c>
      <c r="AW2454" s="40">
        <v>769</v>
      </c>
      <c r="AX2454" s="40">
        <v>-115</v>
      </c>
      <c r="AY2454" s="40">
        <v>884</v>
      </c>
      <c r="AZ2454" s="40">
        <v>1</v>
      </c>
      <c r="BA2454" s="40">
        <v>1</v>
      </c>
      <c r="BB2454" s="40">
        <v>115</v>
      </c>
      <c r="BC2454" s="40">
        <v>-886</v>
      </c>
      <c r="BD2454" s="40">
        <v>0</v>
      </c>
      <c r="BE2454" s="40">
        <v>-2</v>
      </c>
      <c r="BF2454" s="40">
        <v>0</v>
      </c>
      <c r="BH2454" s="2">
        <v>42288.375</v>
      </c>
      <c r="BI2454" s="2">
        <v>42288.375</v>
      </c>
      <c r="BJ2454" s="2">
        <v>42288.375</v>
      </c>
      <c r="BL2454">
        <v>0</v>
      </c>
      <c r="BM2454">
        <v>0</v>
      </c>
      <c r="BN2454">
        <v>0</v>
      </c>
      <c r="BO2454">
        <v>0</v>
      </c>
      <c r="BP2454">
        <v>4</v>
      </c>
      <c r="BQ2454" s="40">
        <v>4</v>
      </c>
      <c r="BR2454" s="40">
        <v>4</v>
      </c>
      <c r="BS2454" s="40">
        <v>4</v>
      </c>
      <c r="BT2454" s="40">
        <v>0</v>
      </c>
      <c r="BU2454">
        <v>0</v>
      </c>
      <c r="BV2454" s="8" t="s">
        <v>483</v>
      </c>
      <c r="BW2454" s="8" t="s">
        <v>484</v>
      </c>
      <c r="BX2454" s="8" t="s">
        <v>485</v>
      </c>
      <c r="BY2454" s="8" t="s">
        <v>383</v>
      </c>
    </row>
    <row r="2455" spans="1:77" hidden="1">
      <c r="A2455" t="s">
        <v>117</v>
      </c>
      <c r="B2455" s="2">
        <v>42288.416666666664</v>
      </c>
      <c r="C2455" s="1">
        <v>42288</v>
      </c>
      <c r="D2455">
        <v>6</v>
      </c>
      <c r="E2455">
        <v>0</v>
      </c>
      <c r="F2455" s="2">
        <v>42288.25</v>
      </c>
      <c r="G2455" s="8" t="s">
        <v>378</v>
      </c>
      <c r="H2455" s="13" t="s">
        <v>379</v>
      </c>
      <c r="I2455" s="40">
        <v>72</v>
      </c>
      <c r="J2455" s="40">
        <v>67</v>
      </c>
      <c r="K2455" s="40">
        <v>839</v>
      </c>
      <c r="L2455" s="40">
        <v>772</v>
      </c>
      <c r="M2455" s="101">
        <v>0</v>
      </c>
      <c r="W2455" s="40">
        <v>67</v>
      </c>
      <c r="X2455" s="40">
        <v>839</v>
      </c>
      <c r="Y2455" s="40">
        <v>772</v>
      </c>
      <c r="Z2455" s="40">
        <v>0</v>
      </c>
      <c r="AA2455" s="40">
        <v>0</v>
      </c>
      <c r="AW2455" s="40">
        <v>772</v>
      </c>
      <c r="AX2455" s="40">
        <v>-143</v>
      </c>
      <c r="AY2455" s="40">
        <v>915</v>
      </c>
      <c r="AZ2455" s="40">
        <v>1</v>
      </c>
      <c r="BA2455" s="40">
        <v>1</v>
      </c>
      <c r="BB2455" s="40">
        <v>143</v>
      </c>
      <c r="BC2455" s="40">
        <v>-916</v>
      </c>
      <c r="BD2455" s="40">
        <v>0</v>
      </c>
      <c r="BE2455" s="40">
        <v>-1</v>
      </c>
      <c r="BF2455" s="40">
        <v>0</v>
      </c>
      <c r="BH2455" s="2">
        <v>42288.416666666664</v>
      </c>
      <c r="BI2455" s="2">
        <v>42288.416666666664</v>
      </c>
      <c r="BJ2455" s="2">
        <v>42288.416666666664</v>
      </c>
      <c r="BL2455">
        <v>0</v>
      </c>
      <c r="BM2455">
        <v>0</v>
      </c>
      <c r="BN2455">
        <v>0</v>
      </c>
      <c r="BO2455">
        <v>0</v>
      </c>
      <c r="BP2455">
        <v>4</v>
      </c>
      <c r="BQ2455" s="40">
        <v>4</v>
      </c>
      <c r="BR2455" s="40">
        <v>4</v>
      </c>
      <c r="BS2455" s="40">
        <v>4</v>
      </c>
      <c r="BT2455" s="40">
        <v>0</v>
      </c>
      <c r="BU2455">
        <v>0</v>
      </c>
      <c r="BV2455" s="8" t="s">
        <v>483</v>
      </c>
      <c r="BW2455" s="8" t="s">
        <v>484</v>
      </c>
      <c r="BX2455" s="8" t="s">
        <v>485</v>
      </c>
      <c r="BY2455" s="8" t="s">
        <v>383</v>
      </c>
    </row>
    <row r="2456" spans="1:77" hidden="1">
      <c r="A2456" t="s">
        <v>117</v>
      </c>
      <c r="B2456" s="2">
        <v>42288.458333333336</v>
      </c>
      <c r="C2456" s="1">
        <v>42288</v>
      </c>
      <c r="D2456">
        <v>7</v>
      </c>
      <c r="E2456">
        <v>0</v>
      </c>
      <c r="F2456" s="2">
        <v>42288.291666666664</v>
      </c>
      <c r="G2456" s="8" t="s">
        <v>378</v>
      </c>
      <c r="H2456" s="13" t="s">
        <v>379</v>
      </c>
      <c r="I2456" s="40">
        <v>72</v>
      </c>
      <c r="J2456" s="40">
        <v>67</v>
      </c>
      <c r="K2456" s="40">
        <v>840</v>
      </c>
      <c r="L2456" s="40">
        <v>773</v>
      </c>
      <c r="M2456" s="101">
        <v>0</v>
      </c>
      <c r="W2456" s="40">
        <v>67</v>
      </c>
      <c r="X2456" s="40">
        <v>840</v>
      </c>
      <c r="Y2456" s="40">
        <v>773</v>
      </c>
      <c r="Z2456" s="40">
        <v>0</v>
      </c>
      <c r="AA2456" s="40">
        <v>0</v>
      </c>
      <c r="AW2456" s="40">
        <v>773</v>
      </c>
      <c r="AX2456" s="40">
        <v>-96</v>
      </c>
      <c r="AY2456" s="40">
        <v>869</v>
      </c>
      <c r="AZ2456" s="40">
        <v>1</v>
      </c>
      <c r="BA2456" s="40">
        <v>1</v>
      </c>
      <c r="BB2456" s="40">
        <v>96</v>
      </c>
      <c r="BC2456" s="40">
        <v>-870</v>
      </c>
      <c r="BD2456" s="40">
        <v>0</v>
      </c>
      <c r="BE2456" s="40">
        <v>-1</v>
      </c>
      <c r="BF2456" s="40">
        <v>0</v>
      </c>
      <c r="BH2456" s="2">
        <v>42288.458333333336</v>
      </c>
      <c r="BI2456" s="2">
        <v>42288.458333333336</v>
      </c>
      <c r="BJ2456" s="2">
        <v>42288.458333333336</v>
      </c>
      <c r="BL2456">
        <v>0</v>
      </c>
      <c r="BM2456">
        <v>0</v>
      </c>
      <c r="BN2456">
        <v>0</v>
      </c>
      <c r="BO2456">
        <v>0</v>
      </c>
      <c r="BP2456">
        <v>4</v>
      </c>
      <c r="BQ2456" s="40">
        <v>4</v>
      </c>
      <c r="BR2456" s="40">
        <v>4</v>
      </c>
      <c r="BS2456" s="40">
        <v>4</v>
      </c>
      <c r="BT2456" s="40">
        <v>0</v>
      </c>
      <c r="BU2456">
        <v>0</v>
      </c>
      <c r="BV2456" s="8" t="s">
        <v>483</v>
      </c>
      <c r="BW2456" s="8" t="s">
        <v>484</v>
      </c>
      <c r="BX2456" s="8" t="s">
        <v>485</v>
      </c>
      <c r="BY2456" s="8" t="s">
        <v>383</v>
      </c>
    </row>
    <row r="2457" spans="1:77" hidden="1">
      <c r="A2457" t="s">
        <v>117</v>
      </c>
      <c r="B2457" s="2">
        <v>42288.5</v>
      </c>
      <c r="C2457" s="1">
        <v>42288</v>
      </c>
      <c r="D2457">
        <v>8</v>
      </c>
      <c r="E2457">
        <v>0</v>
      </c>
      <c r="F2457" s="2">
        <v>42288.333333333336</v>
      </c>
      <c r="G2457" s="8" t="s">
        <v>378</v>
      </c>
      <c r="H2457" s="13" t="s">
        <v>379</v>
      </c>
      <c r="I2457" s="40">
        <v>72</v>
      </c>
      <c r="J2457" s="40">
        <v>70</v>
      </c>
      <c r="K2457" s="40">
        <v>839</v>
      </c>
      <c r="L2457" s="40">
        <v>769</v>
      </c>
      <c r="M2457" s="101">
        <v>0</v>
      </c>
      <c r="W2457" s="40">
        <v>70</v>
      </c>
      <c r="X2457" s="40">
        <v>839</v>
      </c>
      <c r="Y2457" s="40">
        <v>769</v>
      </c>
      <c r="Z2457" s="40">
        <v>0</v>
      </c>
      <c r="AA2457" s="40">
        <v>0</v>
      </c>
      <c r="AW2457" s="40">
        <v>769</v>
      </c>
      <c r="AX2457" s="40">
        <v>-112</v>
      </c>
      <c r="AY2457" s="40">
        <v>881</v>
      </c>
      <c r="AZ2457" s="40">
        <v>1</v>
      </c>
      <c r="BA2457" s="40">
        <v>1</v>
      </c>
      <c r="BB2457" s="40">
        <v>112</v>
      </c>
      <c r="BC2457" s="40">
        <v>-885</v>
      </c>
      <c r="BD2457" s="40">
        <v>0</v>
      </c>
      <c r="BE2457" s="40">
        <v>-4</v>
      </c>
      <c r="BF2457" s="40">
        <v>0</v>
      </c>
      <c r="BH2457" s="2">
        <v>42288.5</v>
      </c>
      <c r="BI2457" s="2">
        <v>42288.5</v>
      </c>
      <c r="BJ2457" s="2">
        <v>42288.5</v>
      </c>
      <c r="BL2457">
        <v>0</v>
      </c>
      <c r="BM2457">
        <v>0</v>
      </c>
      <c r="BN2457">
        <v>0</v>
      </c>
      <c r="BO2457">
        <v>0</v>
      </c>
      <c r="BP2457">
        <v>4</v>
      </c>
      <c r="BQ2457" s="40">
        <v>4</v>
      </c>
      <c r="BR2457" s="40">
        <v>4</v>
      </c>
      <c r="BS2457" s="40">
        <v>4</v>
      </c>
      <c r="BT2457" s="40">
        <v>0</v>
      </c>
      <c r="BU2457">
        <v>0</v>
      </c>
      <c r="BV2457" s="8" t="s">
        <v>483</v>
      </c>
      <c r="BW2457" s="8" t="s">
        <v>484</v>
      </c>
      <c r="BX2457" s="8" t="s">
        <v>485</v>
      </c>
      <c r="BY2457" s="8" t="s">
        <v>383</v>
      </c>
    </row>
    <row r="2458" spans="1:77" hidden="1">
      <c r="A2458" t="s">
        <v>117</v>
      </c>
      <c r="B2458" s="2">
        <v>42288.541666666664</v>
      </c>
      <c r="C2458" s="1">
        <v>42288</v>
      </c>
      <c r="D2458">
        <v>9</v>
      </c>
      <c r="E2458">
        <v>0</v>
      </c>
      <c r="F2458" s="2">
        <v>42288.375</v>
      </c>
      <c r="G2458" s="8" t="s">
        <v>378</v>
      </c>
      <c r="H2458" s="13" t="s">
        <v>379</v>
      </c>
      <c r="I2458" s="40">
        <v>72</v>
      </c>
      <c r="J2458" s="40">
        <v>71</v>
      </c>
      <c r="K2458" s="40">
        <v>840</v>
      </c>
      <c r="L2458" s="40">
        <v>769</v>
      </c>
      <c r="M2458" s="101">
        <v>0</v>
      </c>
      <c r="W2458" s="40">
        <v>71</v>
      </c>
      <c r="X2458" s="40">
        <v>840</v>
      </c>
      <c r="Y2458" s="40">
        <v>769</v>
      </c>
      <c r="Z2458" s="40">
        <v>0</v>
      </c>
      <c r="AA2458" s="40">
        <v>0</v>
      </c>
      <c r="AW2458" s="40">
        <v>769</v>
      </c>
      <c r="AX2458" s="40">
        <v>-132</v>
      </c>
      <c r="AY2458" s="40">
        <v>901</v>
      </c>
      <c r="AZ2458" s="40">
        <v>1</v>
      </c>
      <c r="BA2458" s="40">
        <v>1</v>
      </c>
      <c r="BB2458" s="40">
        <v>132</v>
      </c>
      <c r="BC2458" s="40">
        <v>-905</v>
      </c>
      <c r="BD2458" s="40">
        <v>0</v>
      </c>
      <c r="BE2458" s="40">
        <v>-4</v>
      </c>
      <c r="BF2458" s="40">
        <v>0</v>
      </c>
      <c r="BH2458" s="2">
        <v>42288.541666666664</v>
      </c>
      <c r="BI2458" s="2">
        <v>42288.541666666664</v>
      </c>
      <c r="BJ2458" s="2">
        <v>42288.541666666664</v>
      </c>
      <c r="BL2458">
        <v>0</v>
      </c>
      <c r="BM2458">
        <v>0</v>
      </c>
      <c r="BN2458">
        <v>0</v>
      </c>
      <c r="BO2458">
        <v>0</v>
      </c>
      <c r="BP2458">
        <v>4</v>
      </c>
      <c r="BQ2458" s="40">
        <v>4</v>
      </c>
      <c r="BR2458" s="40">
        <v>4</v>
      </c>
      <c r="BS2458" s="40">
        <v>4</v>
      </c>
      <c r="BT2458" s="40">
        <v>0</v>
      </c>
      <c r="BU2458">
        <v>0</v>
      </c>
      <c r="BV2458" s="8" t="s">
        <v>483</v>
      </c>
      <c r="BW2458" s="8" t="s">
        <v>484</v>
      </c>
      <c r="BX2458" s="8" t="s">
        <v>485</v>
      </c>
      <c r="BY2458" s="8" t="s">
        <v>383</v>
      </c>
    </row>
    <row r="2459" spans="1:77" hidden="1">
      <c r="A2459" t="s">
        <v>117</v>
      </c>
      <c r="B2459" s="2">
        <v>42288.583333333336</v>
      </c>
      <c r="C2459" s="1">
        <v>42288</v>
      </c>
      <c r="D2459">
        <v>10</v>
      </c>
      <c r="E2459">
        <v>0</v>
      </c>
      <c r="F2459" s="2">
        <v>42288.416666666664</v>
      </c>
      <c r="G2459" s="8" t="s">
        <v>378</v>
      </c>
      <c r="H2459" s="13" t="s">
        <v>379</v>
      </c>
      <c r="I2459" s="40">
        <v>72</v>
      </c>
      <c r="J2459" s="40">
        <v>59</v>
      </c>
      <c r="K2459" s="40">
        <v>858</v>
      </c>
      <c r="L2459" s="40">
        <v>799</v>
      </c>
      <c r="M2459" s="101">
        <v>0</v>
      </c>
      <c r="W2459" s="40">
        <v>59</v>
      </c>
      <c r="X2459" s="40">
        <v>858</v>
      </c>
      <c r="Y2459" s="40">
        <v>799</v>
      </c>
      <c r="Z2459" s="40">
        <v>0</v>
      </c>
      <c r="AA2459" s="40">
        <v>0</v>
      </c>
      <c r="AW2459" s="40">
        <v>799</v>
      </c>
      <c r="AX2459" s="40">
        <v>-170</v>
      </c>
      <c r="AY2459" s="40">
        <v>969</v>
      </c>
      <c r="AZ2459" s="40">
        <v>1</v>
      </c>
      <c r="BA2459" s="40">
        <v>1</v>
      </c>
      <c r="BB2459" s="40">
        <v>170</v>
      </c>
      <c r="BC2459" s="40">
        <v>-965</v>
      </c>
      <c r="BD2459" s="40">
        <v>0</v>
      </c>
      <c r="BE2459" s="40">
        <v>4</v>
      </c>
      <c r="BF2459" s="40">
        <v>0</v>
      </c>
      <c r="BH2459" s="2">
        <v>42288.583333333336</v>
      </c>
      <c r="BI2459" s="2">
        <v>42288.583333333336</v>
      </c>
      <c r="BJ2459" s="2">
        <v>42288.583333333336</v>
      </c>
      <c r="BL2459">
        <v>0</v>
      </c>
      <c r="BM2459">
        <v>0</v>
      </c>
      <c r="BN2459">
        <v>0</v>
      </c>
      <c r="BO2459">
        <v>0</v>
      </c>
      <c r="BP2459">
        <v>4</v>
      </c>
      <c r="BQ2459" s="40">
        <v>4</v>
      </c>
      <c r="BR2459" s="40">
        <v>4</v>
      </c>
      <c r="BS2459" s="40">
        <v>4</v>
      </c>
      <c r="BT2459" s="40">
        <v>0</v>
      </c>
      <c r="BU2459">
        <v>0</v>
      </c>
      <c r="BV2459" s="8" t="s">
        <v>483</v>
      </c>
      <c r="BW2459" s="8" t="s">
        <v>484</v>
      </c>
      <c r="BX2459" s="8" t="s">
        <v>485</v>
      </c>
      <c r="BY2459" s="8" t="s">
        <v>383</v>
      </c>
    </row>
    <row r="2460" spans="1:77" hidden="1">
      <c r="A2460" t="s">
        <v>117</v>
      </c>
      <c r="B2460" s="2">
        <v>42288.625</v>
      </c>
      <c r="C2460" s="1">
        <v>42288</v>
      </c>
      <c r="D2460">
        <v>11</v>
      </c>
      <c r="E2460">
        <v>0</v>
      </c>
      <c r="F2460" s="2">
        <v>42288.458333333336</v>
      </c>
      <c r="G2460" s="8" t="s">
        <v>378</v>
      </c>
      <c r="H2460" s="13" t="s">
        <v>379</v>
      </c>
      <c r="I2460" s="40">
        <v>72</v>
      </c>
      <c r="J2460" s="40">
        <v>65</v>
      </c>
      <c r="K2460" s="40">
        <v>969</v>
      </c>
      <c r="L2460" s="40">
        <v>904</v>
      </c>
      <c r="M2460" s="101">
        <v>0</v>
      </c>
      <c r="W2460" s="40">
        <v>65</v>
      </c>
      <c r="X2460" s="40">
        <v>969</v>
      </c>
      <c r="Y2460" s="40">
        <v>904</v>
      </c>
      <c r="Z2460" s="40">
        <v>0</v>
      </c>
      <c r="AA2460" s="40">
        <v>0</v>
      </c>
      <c r="AW2460" s="40">
        <v>904</v>
      </c>
      <c r="AX2460" s="40">
        <v>-221</v>
      </c>
      <c r="AY2460" s="40">
        <v>1125</v>
      </c>
      <c r="AZ2460" s="40">
        <v>1</v>
      </c>
      <c r="BA2460" s="40">
        <v>1</v>
      </c>
      <c r="BB2460" s="40">
        <v>221</v>
      </c>
      <c r="BC2460" s="40">
        <v>-1122</v>
      </c>
      <c r="BD2460" s="40">
        <v>0</v>
      </c>
      <c r="BE2460" s="40">
        <v>3</v>
      </c>
      <c r="BF2460" s="40">
        <v>0</v>
      </c>
      <c r="BH2460" s="2">
        <v>42288.625</v>
      </c>
      <c r="BI2460" s="2">
        <v>42288.625</v>
      </c>
      <c r="BJ2460" s="2">
        <v>42288.625</v>
      </c>
      <c r="BL2460">
        <v>0</v>
      </c>
      <c r="BM2460">
        <v>0</v>
      </c>
      <c r="BN2460">
        <v>0</v>
      </c>
      <c r="BO2460">
        <v>0</v>
      </c>
      <c r="BP2460">
        <v>4</v>
      </c>
      <c r="BQ2460" s="40">
        <v>4</v>
      </c>
      <c r="BR2460" s="40">
        <v>4</v>
      </c>
      <c r="BS2460" s="40">
        <v>4</v>
      </c>
      <c r="BT2460" s="40">
        <v>0</v>
      </c>
      <c r="BU2460">
        <v>0</v>
      </c>
      <c r="BV2460" s="8" t="s">
        <v>483</v>
      </c>
      <c r="BW2460" s="8" t="s">
        <v>484</v>
      </c>
      <c r="BX2460" s="8" t="s">
        <v>485</v>
      </c>
      <c r="BY2460" s="8" t="s">
        <v>383</v>
      </c>
    </row>
    <row r="2461" spans="1:77" hidden="1">
      <c r="A2461" t="s">
        <v>117</v>
      </c>
      <c r="B2461" s="2">
        <v>42288.666666666664</v>
      </c>
      <c r="C2461" s="1">
        <v>42288</v>
      </c>
      <c r="D2461">
        <v>12</v>
      </c>
      <c r="E2461">
        <v>0</v>
      </c>
      <c r="F2461" s="2">
        <v>42288.5</v>
      </c>
      <c r="G2461" s="8" t="s">
        <v>378</v>
      </c>
      <c r="H2461" s="13" t="s">
        <v>379</v>
      </c>
      <c r="I2461" s="40">
        <v>72</v>
      </c>
      <c r="J2461" s="40">
        <v>69</v>
      </c>
      <c r="K2461" s="40">
        <v>1032</v>
      </c>
      <c r="L2461" s="40">
        <v>963</v>
      </c>
      <c r="M2461" s="101">
        <v>0</v>
      </c>
      <c r="W2461" s="40">
        <v>69</v>
      </c>
      <c r="X2461" s="40">
        <v>1032</v>
      </c>
      <c r="Y2461" s="40">
        <v>963</v>
      </c>
      <c r="Z2461" s="40">
        <v>0</v>
      </c>
      <c r="AA2461" s="40">
        <v>0</v>
      </c>
      <c r="AW2461" s="40">
        <v>963</v>
      </c>
      <c r="AX2461" s="40">
        <v>-293</v>
      </c>
      <c r="AY2461" s="40">
        <v>1256</v>
      </c>
      <c r="AZ2461" s="40">
        <v>1</v>
      </c>
      <c r="BA2461" s="40">
        <v>1</v>
      </c>
      <c r="BB2461" s="40">
        <v>293</v>
      </c>
      <c r="BC2461" s="40">
        <v>-1258</v>
      </c>
      <c r="BD2461" s="40">
        <v>0</v>
      </c>
      <c r="BE2461" s="40">
        <v>-2</v>
      </c>
      <c r="BF2461" s="40">
        <v>0</v>
      </c>
      <c r="BH2461" s="2">
        <v>42288.666666666664</v>
      </c>
      <c r="BI2461" s="2">
        <v>42288.666666666664</v>
      </c>
      <c r="BJ2461" s="2">
        <v>42288.666666666664</v>
      </c>
      <c r="BL2461">
        <v>0</v>
      </c>
      <c r="BM2461">
        <v>0</v>
      </c>
      <c r="BN2461">
        <v>0</v>
      </c>
      <c r="BO2461">
        <v>0</v>
      </c>
      <c r="BP2461">
        <v>4</v>
      </c>
      <c r="BQ2461" s="40">
        <v>4</v>
      </c>
      <c r="BR2461" s="40">
        <v>4</v>
      </c>
      <c r="BS2461" s="40">
        <v>4</v>
      </c>
      <c r="BT2461" s="40">
        <v>0</v>
      </c>
      <c r="BU2461">
        <v>0</v>
      </c>
      <c r="BV2461" s="8" t="s">
        <v>483</v>
      </c>
      <c r="BW2461" s="8" t="s">
        <v>484</v>
      </c>
      <c r="BX2461" s="8" t="s">
        <v>485</v>
      </c>
      <c r="BY2461" s="8" t="s">
        <v>383</v>
      </c>
    </row>
    <row r="2462" spans="1:77" hidden="1">
      <c r="A2462" t="s">
        <v>117</v>
      </c>
      <c r="B2462" s="2">
        <v>42288.708333333336</v>
      </c>
      <c r="C2462" s="1">
        <v>42288</v>
      </c>
      <c r="D2462">
        <v>13</v>
      </c>
      <c r="E2462">
        <v>0</v>
      </c>
      <c r="F2462" s="2">
        <v>42288.541666666664</v>
      </c>
      <c r="G2462" s="8" t="s">
        <v>378</v>
      </c>
      <c r="H2462" s="13" t="s">
        <v>379</v>
      </c>
      <c r="I2462" s="40">
        <v>72</v>
      </c>
      <c r="J2462" s="40">
        <v>66</v>
      </c>
      <c r="K2462" s="40">
        <v>1047</v>
      </c>
      <c r="L2462" s="40">
        <v>981</v>
      </c>
      <c r="M2462" s="101">
        <v>0</v>
      </c>
      <c r="W2462" s="40">
        <v>66</v>
      </c>
      <c r="X2462" s="40">
        <v>1047</v>
      </c>
      <c r="Y2462" s="40">
        <v>981</v>
      </c>
      <c r="Z2462" s="40">
        <v>0</v>
      </c>
      <c r="AA2462" s="40">
        <v>0</v>
      </c>
      <c r="AW2462" s="40">
        <v>981</v>
      </c>
      <c r="AX2462" s="40">
        <v>-290</v>
      </c>
      <c r="AY2462" s="40">
        <v>1271</v>
      </c>
      <c r="AZ2462" s="40">
        <v>1</v>
      </c>
      <c r="BA2462" s="40">
        <v>1</v>
      </c>
      <c r="BB2462" s="40">
        <v>290</v>
      </c>
      <c r="BC2462" s="40">
        <v>-1267</v>
      </c>
      <c r="BD2462" s="40">
        <v>0</v>
      </c>
      <c r="BE2462" s="40">
        <v>4</v>
      </c>
      <c r="BF2462" s="40">
        <v>0</v>
      </c>
      <c r="BH2462" s="2">
        <v>42288.708333333336</v>
      </c>
      <c r="BI2462" s="2">
        <v>42288.708333333336</v>
      </c>
      <c r="BJ2462" s="2">
        <v>42288.708333333336</v>
      </c>
      <c r="BL2462">
        <v>0</v>
      </c>
      <c r="BM2462">
        <v>0</v>
      </c>
      <c r="BN2462">
        <v>0</v>
      </c>
      <c r="BO2462">
        <v>0</v>
      </c>
      <c r="BP2462">
        <v>4</v>
      </c>
      <c r="BQ2462" s="40">
        <v>4</v>
      </c>
      <c r="BR2462" s="40">
        <v>4</v>
      </c>
      <c r="BS2462" s="40">
        <v>4</v>
      </c>
      <c r="BT2462" s="40">
        <v>0</v>
      </c>
      <c r="BU2462">
        <v>0</v>
      </c>
      <c r="BV2462" s="8" t="s">
        <v>483</v>
      </c>
      <c r="BW2462" s="8" t="s">
        <v>484</v>
      </c>
      <c r="BX2462" s="8" t="s">
        <v>485</v>
      </c>
      <c r="BY2462" s="8" t="s">
        <v>383</v>
      </c>
    </row>
    <row r="2463" spans="1:77" hidden="1">
      <c r="A2463" t="s">
        <v>117</v>
      </c>
      <c r="B2463" s="2">
        <v>42288.75</v>
      </c>
      <c r="C2463" s="1">
        <v>42288</v>
      </c>
      <c r="D2463">
        <v>14</v>
      </c>
      <c r="E2463">
        <v>0</v>
      </c>
      <c r="F2463" s="2">
        <v>42288.583333333336</v>
      </c>
      <c r="G2463" s="8" t="s">
        <v>378</v>
      </c>
      <c r="H2463" s="13" t="s">
        <v>379</v>
      </c>
      <c r="I2463" s="40">
        <v>72</v>
      </c>
      <c r="J2463" s="40">
        <v>69</v>
      </c>
      <c r="K2463" s="40">
        <v>1118</v>
      </c>
      <c r="L2463" s="40">
        <v>1049</v>
      </c>
      <c r="M2463" s="101">
        <v>0</v>
      </c>
      <c r="W2463" s="40">
        <v>69</v>
      </c>
      <c r="X2463" s="40">
        <v>1118</v>
      </c>
      <c r="Y2463" s="40">
        <v>1049</v>
      </c>
      <c r="Z2463" s="40">
        <v>0</v>
      </c>
      <c r="AA2463" s="40">
        <v>0</v>
      </c>
      <c r="AW2463" s="40">
        <v>1049</v>
      </c>
      <c r="AX2463" s="40">
        <v>-269</v>
      </c>
      <c r="AY2463" s="40">
        <v>1318</v>
      </c>
      <c r="AZ2463" s="40">
        <v>1</v>
      </c>
      <c r="BA2463" s="40">
        <v>1</v>
      </c>
      <c r="BB2463" s="40">
        <v>269</v>
      </c>
      <c r="BC2463" s="40">
        <v>-1314</v>
      </c>
      <c r="BD2463" s="40">
        <v>0</v>
      </c>
      <c r="BE2463" s="40">
        <v>4</v>
      </c>
      <c r="BF2463" s="40">
        <v>0</v>
      </c>
      <c r="BH2463" s="2">
        <v>42288.75</v>
      </c>
      <c r="BI2463" s="2">
        <v>42288.75</v>
      </c>
      <c r="BJ2463" s="2">
        <v>42288.75</v>
      </c>
      <c r="BL2463">
        <v>0</v>
      </c>
      <c r="BM2463">
        <v>0</v>
      </c>
      <c r="BN2463">
        <v>0</v>
      </c>
      <c r="BO2463">
        <v>0</v>
      </c>
      <c r="BP2463">
        <v>4</v>
      </c>
      <c r="BQ2463" s="40">
        <v>4</v>
      </c>
      <c r="BR2463" s="40">
        <v>4</v>
      </c>
      <c r="BS2463" s="40">
        <v>4</v>
      </c>
      <c r="BT2463" s="40">
        <v>0</v>
      </c>
      <c r="BU2463">
        <v>0</v>
      </c>
      <c r="BV2463" s="8" t="s">
        <v>483</v>
      </c>
      <c r="BW2463" s="8" t="s">
        <v>484</v>
      </c>
      <c r="BX2463" s="8" t="s">
        <v>485</v>
      </c>
      <c r="BY2463" s="8" t="s">
        <v>383</v>
      </c>
    </row>
    <row r="2464" spans="1:77" hidden="1">
      <c r="A2464" t="s">
        <v>117</v>
      </c>
      <c r="B2464" s="2">
        <v>42288.791666666664</v>
      </c>
      <c r="C2464" s="1">
        <v>42288</v>
      </c>
      <c r="D2464">
        <v>15</v>
      </c>
      <c r="E2464">
        <v>0</v>
      </c>
      <c r="F2464" s="2">
        <v>42288.625</v>
      </c>
      <c r="G2464" s="8" t="s">
        <v>378</v>
      </c>
      <c r="H2464" s="13" t="s">
        <v>379</v>
      </c>
      <c r="I2464" s="40">
        <v>72</v>
      </c>
      <c r="J2464" s="40">
        <v>68</v>
      </c>
      <c r="K2464" s="40">
        <v>1120</v>
      </c>
      <c r="L2464" s="40">
        <v>1052</v>
      </c>
      <c r="M2464" s="101">
        <v>0</v>
      </c>
      <c r="W2464" s="40">
        <v>68</v>
      </c>
      <c r="X2464" s="40">
        <v>1120</v>
      </c>
      <c r="Y2464" s="40">
        <v>1052</v>
      </c>
      <c r="Z2464" s="40">
        <v>0</v>
      </c>
      <c r="AA2464" s="40">
        <v>0</v>
      </c>
      <c r="AW2464" s="40">
        <v>1052</v>
      </c>
      <c r="AX2464" s="40">
        <v>-212</v>
      </c>
      <c r="AY2464" s="40">
        <v>1264</v>
      </c>
      <c r="AZ2464" s="40">
        <v>1</v>
      </c>
      <c r="BA2464" s="40">
        <v>1</v>
      </c>
      <c r="BB2464" s="40">
        <v>212</v>
      </c>
      <c r="BC2464" s="40">
        <v>-1261</v>
      </c>
      <c r="BD2464" s="40">
        <v>0</v>
      </c>
      <c r="BE2464" s="40">
        <v>3</v>
      </c>
      <c r="BF2464" s="40">
        <v>0</v>
      </c>
      <c r="BH2464" s="2">
        <v>42288.791666666664</v>
      </c>
      <c r="BI2464" s="2">
        <v>42288.791666666664</v>
      </c>
      <c r="BJ2464" s="2">
        <v>42288.791666666664</v>
      </c>
      <c r="BL2464">
        <v>0</v>
      </c>
      <c r="BM2464">
        <v>0</v>
      </c>
      <c r="BN2464">
        <v>0</v>
      </c>
      <c r="BO2464">
        <v>0</v>
      </c>
      <c r="BP2464">
        <v>4</v>
      </c>
      <c r="BQ2464" s="40">
        <v>4</v>
      </c>
      <c r="BR2464" s="40">
        <v>4</v>
      </c>
      <c r="BS2464" s="40">
        <v>4</v>
      </c>
      <c r="BT2464" s="40">
        <v>0</v>
      </c>
      <c r="BU2464">
        <v>0</v>
      </c>
      <c r="BV2464" s="8" t="s">
        <v>483</v>
      </c>
      <c r="BW2464" s="8" t="s">
        <v>484</v>
      </c>
      <c r="BX2464" s="8" t="s">
        <v>485</v>
      </c>
      <c r="BY2464" s="8" t="s">
        <v>383</v>
      </c>
    </row>
    <row r="2465" spans="1:77" hidden="1">
      <c r="A2465" t="s">
        <v>117</v>
      </c>
      <c r="B2465" s="2">
        <v>42288.833333333336</v>
      </c>
      <c r="C2465" s="1">
        <v>42288</v>
      </c>
      <c r="D2465">
        <v>16</v>
      </c>
      <c r="E2465">
        <v>0</v>
      </c>
      <c r="F2465" s="2">
        <v>42288.666666666664</v>
      </c>
      <c r="G2465" s="8" t="s">
        <v>378</v>
      </c>
      <c r="H2465" s="13" t="s">
        <v>379</v>
      </c>
      <c r="I2465" s="40">
        <v>72</v>
      </c>
      <c r="J2465" s="40">
        <v>68</v>
      </c>
      <c r="K2465" s="40">
        <v>1124</v>
      </c>
      <c r="L2465" s="40">
        <v>1056</v>
      </c>
      <c r="M2465" s="101">
        <v>0</v>
      </c>
      <c r="W2465" s="40">
        <v>68</v>
      </c>
      <c r="X2465" s="40">
        <v>1124</v>
      </c>
      <c r="Y2465" s="40">
        <v>1056</v>
      </c>
      <c r="Z2465" s="40">
        <v>0</v>
      </c>
      <c r="AA2465" s="40">
        <v>0</v>
      </c>
      <c r="AW2465" s="40">
        <v>1056</v>
      </c>
      <c r="AX2465" s="40">
        <v>-184</v>
      </c>
      <c r="AY2465" s="40">
        <v>1240</v>
      </c>
      <c r="AZ2465" s="40">
        <v>1</v>
      </c>
      <c r="BA2465" s="40">
        <v>1</v>
      </c>
      <c r="BB2465" s="40">
        <v>184</v>
      </c>
      <c r="BC2465" s="40">
        <v>-1238</v>
      </c>
      <c r="BD2465" s="40">
        <v>0</v>
      </c>
      <c r="BE2465" s="40">
        <v>2</v>
      </c>
      <c r="BF2465" s="40">
        <v>0</v>
      </c>
      <c r="BH2465" s="2">
        <v>42288.833333333336</v>
      </c>
      <c r="BI2465" s="2">
        <v>42288.833333333336</v>
      </c>
      <c r="BJ2465" s="2">
        <v>42288.833333333336</v>
      </c>
      <c r="BL2465">
        <v>0</v>
      </c>
      <c r="BM2465">
        <v>0</v>
      </c>
      <c r="BN2465">
        <v>0</v>
      </c>
      <c r="BO2465">
        <v>0</v>
      </c>
      <c r="BP2465">
        <v>4</v>
      </c>
      <c r="BQ2465" s="40">
        <v>4</v>
      </c>
      <c r="BR2465" s="40">
        <v>4</v>
      </c>
      <c r="BS2465" s="40">
        <v>4</v>
      </c>
      <c r="BT2465" s="40">
        <v>0</v>
      </c>
      <c r="BU2465">
        <v>0</v>
      </c>
      <c r="BV2465" s="8" t="s">
        <v>483</v>
      </c>
      <c r="BW2465" s="8" t="s">
        <v>484</v>
      </c>
      <c r="BX2465" s="8" t="s">
        <v>485</v>
      </c>
      <c r="BY2465" s="8" t="s">
        <v>383</v>
      </c>
    </row>
    <row r="2466" spans="1:77" hidden="1">
      <c r="A2466" t="s">
        <v>117</v>
      </c>
      <c r="B2466" s="2">
        <v>42288.875</v>
      </c>
      <c r="C2466" s="1">
        <v>42288</v>
      </c>
      <c r="D2466">
        <v>17</v>
      </c>
      <c r="E2466">
        <v>0</v>
      </c>
      <c r="F2466" s="2">
        <v>42288.708333333336</v>
      </c>
      <c r="G2466" s="8" t="s">
        <v>378</v>
      </c>
      <c r="H2466" s="13" t="s">
        <v>379</v>
      </c>
      <c r="I2466" s="40">
        <v>72</v>
      </c>
      <c r="J2466" s="40">
        <v>70</v>
      </c>
      <c r="K2466" s="40">
        <v>1127</v>
      </c>
      <c r="L2466" s="40">
        <v>1057</v>
      </c>
      <c r="M2466" s="101">
        <v>0</v>
      </c>
      <c r="W2466" s="40">
        <v>70</v>
      </c>
      <c r="X2466" s="40">
        <v>1127</v>
      </c>
      <c r="Y2466" s="40">
        <v>1057</v>
      </c>
      <c r="Z2466" s="40">
        <v>0</v>
      </c>
      <c r="AA2466" s="40">
        <v>0</v>
      </c>
      <c r="AW2466" s="40">
        <v>1057</v>
      </c>
      <c r="AX2466" s="40">
        <v>-173</v>
      </c>
      <c r="AY2466" s="40">
        <v>1230</v>
      </c>
      <c r="AZ2466" s="40">
        <v>1</v>
      </c>
      <c r="BA2466" s="40">
        <v>1</v>
      </c>
      <c r="BB2466" s="40">
        <v>173</v>
      </c>
      <c r="BC2466" s="40">
        <v>-1230</v>
      </c>
      <c r="BD2466" s="40">
        <v>0</v>
      </c>
      <c r="BE2466" s="40">
        <v>0</v>
      </c>
      <c r="BF2466" s="40">
        <v>0</v>
      </c>
      <c r="BH2466" s="2">
        <v>42288.875</v>
      </c>
      <c r="BI2466" s="2">
        <v>42288.875</v>
      </c>
      <c r="BJ2466" s="2">
        <v>42288.875</v>
      </c>
      <c r="BL2466">
        <v>0</v>
      </c>
      <c r="BM2466">
        <v>0</v>
      </c>
      <c r="BN2466">
        <v>0</v>
      </c>
      <c r="BO2466">
        <v>0</v>
      </c>
      <c r="BP2466">
        <v>4</v>
      </c>
      <c r="BQ2466" s="40">
        <v>4</v>
      </c>
      <c r="BR2466" s="40">
        <v>4</v>
      </c>
      <c r="BS2466" s="40">
        <v>4</v>
      </c>
      <c r="BT2466" s="40">
        <v>0</v>
      </c>
      <c r="BU2466">
        <v>0</v>
      </c>
      <c r="BV2466" s="8" t="s">
        <v>483</v>
      </c>
      <c r="BW2466" s="8" t="s">
        <v>484</v>
      </c>
      <c r="BX2466" s="8" t="s">
        <v>485</v>
      </c>
      <c r="BY2466" s="8" t="s">
        <v>383</v>
      </c>
    </row>
    <row r="2467" spans="1:77" hidden="1">
      <c r="A2467" t="s">
        <v>117</v>
      </c>
      <c r="B2467" s="2">
        <v>42288.916666666664</v>
      </c>
      <c r="C2467" s="1">
        <v>42288</v>
      </c>
      <c r="D2467">
        <v>18</v>
      </c>
      <c r="E2467">
        <v>0</v>
      </c>
      <c r="F2467" s="2">
        <v>42288.75</v>
      </c>
      <c r="G2467" s="8" t="s">
        <v>378</v>
      </c>
      <c r="H2467" s="13" t="s">
        <v>379</v>
      </c>
      <c r="I2467" s="40">
        <v>72</v>
      </c>
      <c r="J2467" s="40">
        <v>74</v>
      </c>
      <c r="K2467" s="40">
        <v>1219</v>
      </c>
      <c r="L2467" s="40">
        <v>1145</v>
      </c>
      <c r="M2467" s="101">
        <v>0</v>
      </c>
      <c r="W2467" s="40">
        <v>74</v>
      </c>
      <c r="X2467" s="40">
        <v>1219</v>
      </c>
      <c r="Y2467" s="40">
        <v>1145</v>
      </c>
      <c r="Z2467" s="40">
        <v>0</v>
      </c>
      <c r="AA2467" s="40">
        <v>0</v>
      </c>
      <c r="AW2467" s="40">
        <v>1145</v>
      </c>
      <c r="AX2467" s="40">
        <v>-185</v>
      </c>
      <c r="AY2467" s="40">
        <v>1330</v>
      </c>
      <c r="AZ2467" s="40">
        <v>1</v>
      </c>
      <c r="BA2467" s="40">
        <v>1</v>
      </c>
      <c r="BB2467" s="40">
        <v>185</v>
      </c>
      <c r="BC2467" s="40">
        <v>-1327</v>
      </c>
      <c r="BD2467" s="40">
        <v>0</v>
      </c>
      <c r="BE2467" s="40">
        <v>3</v>
      </c>
      <c r="BF2467" s="40">
        <v>0</v>
      </c>
      <c r="BH2467" s="2">
        <v>42288.916666666664</v>
      </c>
      <c r="BI2467" s="2">
        <v>42288.916666666664</v>
      </c>
      <c r="BJ2467" s="2">
        <v>42288.916666666664</v>
      </c>
      <c r="BL2467">
        <v>0</v>
      </c>
      <c r="BM2467">
        <v>0</v>
      </c>
      <c r="BN2467">
        <v>0</v>
      </c>
      <c r="BO2467">
        <v>0</v>
      </c>
      <c r="BP2467">
        <v>4</v>
      </c>
      <c r="BQ2467" s="40">
        <v>4</v>
      </c>
      <c r="BR2467" s="40">
        <v>4</v>
      </c>
      <c r="BS2467" s="40">
        <v>4</v>
      </c>
      <c r="BT2467" s="40">
        <v>0</v>
      </c>
      <c r="BU2467">
        <v>0</v>
      </c>
      <c r="BV2467" s="8" t="s">
        <v>483</v>
      </c>
      <c r="BW2467" s="8" t="s">
        <v>484</v>
      </c>
      <c r="BX2467" s="8" t="s">
        <v>485</v>
      </c>
      <c r="BY2467" s="8" t="s">
        <v>383</v>
      </c>
    </row>
    <row r="2468" spans="1:77" hidden="1">
      <c r="A2468" t="s">
        <v>117</v>
      </c>
      <c r="B2468" s="2">
        <v>42288.958333333336</v>
      </c>
      <c r="C2468" s="1">
        <v>42288</v>
      </c>
      <c r="D2468">
        <v>19</v>
      </c>
      <c r="E2468">
        <v>0</v>
      </c>
      <c r="F2468" s="2">
        <v>42288.791666666664</v>
      </c>
      <c r="G2468" s="8" t="s">
        <v>378</v>
      </c>
      <c r="H2468" s="13" t="s">
        <v>379</v>
      </c>
      <c r="I2468" s="40">
        <v>72</v>
      </c>
      <c r="J2468" s="40">
        <v>76</v>
      </c>
      <c r="K2468" s="40">
        <v>1400</v>
      </c>
      <c r="L2468" s="40">
        <v>1324</v>
      </c>
      <c r="M2468" s="101">
        <v>0</v>
      </c>
      <c r="W2468" s="40">
        <v>76</v>
      </c>
      <c r="X2468" s="40">
        <v>1400</v>
      </c>
      <c r="Y2468" s="40">
        <v>1324</v>
      </c>
      <c r="Z2468" s="40">
        <v>0</v>
      </c>
      <c r="AA2468" s="40">
        <v>0</v>
      </c>
      <c r="AW2468" s="40">
        <v>1324</v>
      </c>
      <c r="AX2468" s="40">
        <v>-275</v>
      </c>
      <c r="AY2468" s="40">
        <v>1599</v>
      </c>
      <c r="AZ2468" s="40">
        <v>1</v>
      </c>
      <c r="BA2468" s="40">
        <v>1</v>
      </c>
      <c r="BB2468" s="40">
        <v>275</v>
      </c>
      <c r="BC2468" s="40">
        <v>-1598</v>
      </c>
      <c r="BD2468" s="40">
        <v>0</v>
      </c>
      <c r="BE2468" s="40">
        <v>1</v>
      </c>
      <c r="BF2468" s="40">
        <v>0</v>
      </c>
      <c r="BH2468" s="2">
        <v>42288.958333333336</v>
      </c>
      <c r="BI2468" s="2">
        <v>42288.958333333336</v>
      </c>
      <c r="BJ2468" s="2">
        <v>42288.958333333336</v>
      </c>
      <c r="BL2468">
        <v>0</v>
      </c>
      <c r="BM2468">
        <v>0</v>
      </c>
      <c r="BN2468">
        <v>0</v>
      </c>
      <c r="BO2468">
        <v>0</v>
      </c>
      <c r="BP2468">
        <v>4</v>
      </c>
      <c r="BQ2468" s="40">
        <v>4</v>
      </c>
      <c r="BR2468" s="40">
        <v>4</v>
      </c>
      <c r="BS2468" s="40">
        <v>4</v>
      </c>
      <c r="BT2468" s="40">
        <v>0</v>
      </c>
      <c r="BU2468">
        <v>0</v>
      </c>
      <c r="BV2468" s="8" t="s">
        <v>483</v>
      </c>
      <c r="BW2468" s="8" t="s">
        <v>484</v>
      </c>
      <c r="BX2468" s="8" t="s">
        <v>485</v>
      </c>
      <c r="BY2468" s="8" t="s">
        <v>383</v>
      </c>
    </row>
    <row r="2469" spans="1:77" hidden="1">
      <c r="A2469" t="s">
        <v>117</v>
      </c>
      <c r="B2469" s="2">
        <v>42289</v>
      </c>
      <c r="C2469" s="1">
        <v>42288</v>
      </c>
      <c r="D2469">
        <v>20</v>
      </c>
      <c r="E2469">
        <v>0</v>
      </c>
      <c r="F2469" s="2">
        <v>42288.833333333336</v>
      </c>
      <c r="G2469" s="8" t="s">
        <v>378</v>
      </c>
      <c r="H2469" s="13" t="s">
        <v>379</v>
      </c>
      <c r="I2469" s="40">
        <v>72</v>
      </c>
      <c r="J2469" s="40">
        <v>80</v>
      </c>
      <c r="K2469" s="40">
        <v>1422</v>
      </c>
      <c r="L2469" s="40">
        <v>1342</v>
      </c>
      <c r="M2469" s="101">
        <v>0</v>
      </c>
      <c r="W2469" s="40">
        <v>80</v>
      </c>
      <c r="X2469" s="40">
        <v>1422</v>
      </c>
      <c r="Y2469" s="40">
        <v>1342</v>
      </c>
      <c r="Z2469" s="40">
        <v>0</v>
      </c>
      <c r="AA2469" s="40">
        <v>0</v>
      </c>
      <c r="AW2469" s="40">
        <v>1342</v>
      </c>
      <c r="AX2469" s="40">
        <v>-375</v>
      </c>
      <c r="AY2469" s="40">
        <v>1717</v>
      </c>
      <c r="AZ2469" s="40">
        <v>1</v>
      </c>
      <c r="BA2469" s="40">
        <v>1</v>
      </c>
      <c r="BB2469" s="40">
        <v>375</v>
      </c>
      <c r="BC2469" s="40">
        <v>-1715</v>
      </c>
      <c r="BD2469" s="40">
        <v>0</v>
      </c>
      <c r="BE2469" s="40">
        <v>2</v>
      </c>
      <c r="BF2469" s="40">
        <v>0</v>
      </c>
      <c r="BH2469" s="2">
        <v>42289</v>
      </c>
      <c r="BI2469" s="2">
        <v>42289</v>
      </c>
      <c r="BJ2469" s="2">
        <v>42289</v>
      </c>
      <c r="BL2469">
        <v>0</v>
      </c>
      <c r="BM2469">
        <v>0</v>
      </c>
      <c r="BN2469">
        <v>0</v>
      </c>
      <c r="BO2469">
        <v>0</v>
      </c>
      <c r="BP2469">
        <v>4</v>
      </c>
      <c r="BQ2469" s="40">
        <v>4</v>
      </c>
      <c r="BR2469" s="40">
        <v>4</v>
      </c>
      <c r="BS2469" s="40">
        <v>4</v>
      </c>
      <c r="BT2469" s="40">
        <v>0</v>
      </c>
      <c r="BU2469">
        <v>0</v>
      </c>
      <c r="BV2469" s="8" t="s">
        <v>483</v>
      </c>
      <c r="BW2469" s="8" t="s">
        <v>484</v>
      </c>
      <c r="BX2469" s="8" t="s">
        <v>485</v>
      </c>
      <c r="BY2469" s="8" t="s">
        <v>383</v>
      </c>
    </row>
    <row r="2470" spans="1:77" hidden="1">
      <c r="A2470" t="s">
        <v>117</v>
      </c>
      <c r="B2470" s="2">
        <v>42289.041666666664</v>
      </c>
      <c r="C2470" s="1">
        <v>42288</v>
      </c>
      <c r="D2470">
        <v>21</v>
      </c>
      <c r="E2470">
        <v>0</v>
      </c>
      <c r="F2470" s="2">
        <v>42288.875</v>
      </c>
      <c r="G2470" s="8" t="s">
        <v>378</v>
      </c>
      <c r="H2470" s="13" t="s">
        <v>379</v>
      </c>
      <c r="I2470" s="40">
        <v>72</v>
      </c>
      <c r="J2470" s="40">
        <v>83</v>
      </c>
      <c r="K2470" s="40">
        <v>1419</v>
      </c>
      <c r="L2470" s="40">
        <v>1336</v>
      </c>
      <c r="M2470" s="101">
        <v>0</v>
      </c>
      <c r="W2470" s="40">
        <v>83</v>
      </c>
      <c r="X2470" s="40">
        <v>1419</v>
      </c>
      <c r="Y2470" s="40">
        <v>1336</v>
      </c>
      <c r="Z2470" s="40">
        <v>0</v>
      </c>
      <c r="AA2470" s="40">
        <v>0</v>
      </c>
      <c r="AW2470" s="40">
        <v>1336</v>
      </c>
      <c r="AX2470" s="40">
        <v>-386</v>
      </c>
      <c r="AY2470" s="40">
        <v>1722</v>
      </c>
      <c r="AZ2470" s="40">
        <v>1</v>
      </c>
      <c r="BA2470" s="40">
        <v>1</v>
      </c>
      <c r="BB2470" s="40">
        <v>386</v>
      </c>
      <c r="BC2470" s="40">
        <v>-1722</v>
      </c>
      <c r="BD2470" s="40">
        <v>0</v>
      </c>
      <c r="BE2470" s="40">
        <v>0</v>
      </c>
      <c r="BF2470" s="40">
        <v>0</v>
      </c>
      <c r="BH2470" s="2">
        <v>42289.041666666664</v>
      </c>
      <c r="BI2470" s="2">
        <v>42289.041666666664</v>
      </c>
      <c r="BJ2470" s="2">
        <v>42289.041666666664</v>
      </c>
      <c r="BL2470">
        <v>0</v>
      </c>
      <c r="BM2470">
        <v>0</v>
      </c>
      <c r="BN2470">
        <v>0</v>
      </c>
      <c r="BO2470">
        <v>0</v>
      </c>
      <c r="BP2470">
        <v>4</v>
      </c>
      <c r="BQ2470" s="40">
        <v>4</v>
      </c>
      <c r="BR2470" s="40">
        <v>4</v>
      </c>
      <c r="BS2470" s="40">
        <v>4</v>
      </c>
      <c r="BT2470" s="40">
        <v>0</v>
      </c>
      <c r="BU2470">
        <v>0</v>
      </c>
      <c r="BV2470" s="8" t="s">
        <v>483</v>
      </c>
      <c r="BW2470" s="8" t="s">
        <v>484</v>
      </c>
      <c r="BX2470" s="8" t="s">
        <v>485</v>
      </c>
      <c r="BY2470" s="8" t="s">
        <v>383</v>
      </c>
    </row>
    <row r="2471" spans="1:77" hidden="1">
      <c r="A2471" t="s">
        <v>117</v>
      </c>
      <c r="B2471" s="2">
        <v>42289.083333333336</v>
      </c>
      <c r="C2471" s="1">
        <v>42288</v>
      </c>
      <c r="D2471">
        <v>22</v>
      </c>
      <c r="E2471">
        <v>0</v>
      </c>
      <c r="F2471" s="2">
        <v>42288.916666666664</v>
      </c>
      <c r="G2471" s="8" t="s">
        <v>378</v>
      </c>
      <c r="H2471" s="13" t="s">
        <v>379</v>
      </c>
      <c r="I2471" s="40">
        <v>72</v>
      </c>
      <c r="J2471" s="40">
        <v>68</v>
      </c>
      <c r="K2471" s="40">
        <v>1174</v>
      </c>
      <c r="L2471" s="40">
        <v>1106</v>
      </c>
      <c r="M2471" s="101">
        <v>0</v>
      </c>
      <c r="W2471" s="40">
        <v>68</v>
      </c>
      <c r="X2471" s="40">
        <v>1174</v>
      </c>
      <c r="Y2471" s="40">
        <v>1106</v>
      </c>
      <c r="Z2471" s="40">
        <v>0</v>
      </c>
      <c r="AA2471" s="40">
        <v>0</v>
      </c>
      <c r="AW2471" s="40">
        <v>1106</v>
      </c>
      <c r="AX2471" s="40">
        <v>-344</v>
      </c>
      <c r="AY2471" s="40">
        <v>1450</v>
      </c>
      <c r="AZ2471" s="40">
        <v>1</v>
      </c>
      <c r="BA2471" s="40">
        <v>1</v>
      </c>
      <c r="BB2471" s="40">
        <v>344</v>
      </c>
      <c r="BC2471" s="40">
        <v>-1446</v>
      </c>
      <c r="BD2471" s="40">
        <v>0</v>
      </c>
      <c r="BE2471" s="40">
        <v>4</v>
      </c>
      <c r="BF2471" s="40">
        <v>0</v>
      </c>
      <c r="BH2471" s="2">
        <v>42289.083333333336</v>
      </c>
      <c r="BI2471" s="2">
        <v>42289.083333333336</v>
      </c>
      <c r="BJ2471" s="2">
        <v>42289.083333333336</v>
      </c>
      <c r="BL2471">
        <v>0</v>
      </c>
      <c r="BM2471">
        <v>0</v>
      </c>
      <c r="BN2471">
        <v>0</v>
      </c>
      <c r="BO2471">
        <v>0</v>
      </c>
      <c r="BP2471">
        <v>4</v>
      </c>
      <c r="BQ2471" s="40">
        <v>4</v>
      </c>
      <c r="BR2471" s="40">
        <v>4</v>
      </c>
      <c r="BS2471" s="40">
        <v>4</v>
      </c>
      <c r="BT2471" s="40">
        <v>0</v>
      </c>
      <c r="BU2471">
        <v>0</v>
      </c>
      <c r="BV2471" s="8" t="s">
        <v>483</v>
      </c>
      <c r="BW2471" s="8" t="s">
        <v>484</v>
      </c>
      <c r="BX2471" s="8" t="s">
        <v>485</v>
      </c>
      <c r="BY2471" s="8" t="s">
        <v>383</v>
      </c>
    </row>
    <row r="2472" spans="1:77" hidden="1">
      <c r="A2472" t="s">
        <v>117</v>
      </c>
      <c r="B2472" s="2">
        <v>42289.125</v>
      </c>
      <c r="C2472" s="1">
        <v>42288</v>
      </c>
      <c r="D2472">
        <v>23</v>
      </c>
      <c r="E2472">
        <v>0</v>
      </c>
      <c r="F2472" s="2">
        <v>42288.958333333336</v>
      </c>
      <c r="G2472" s="8" t="s">
        <v>378</v>
      </c>
      <c r="H2472" s="13" t="s">
        <v>379</v>
      </c>
      <c r="I2472" s="40">
        <v>72</v>
      </c>
      <c r="J2472" s="40">
        <v>69</v>
      </c>
      <c r="K2472" s="40">
        <v>949</v>
      </c>
      <c r="L2472" s="40">
        <v>880</v>
      </c>
      <c r="M2472" s="101">
        <v>0</v>
      </c>
      <c r="W2472" s="40">
        <v>69</v>
      </c>
      <c r="X2472" s="40">
        <v>949</v>
      </c>
      <c r="Y2472" s="40">
        <v>880</v>
      </c>
      <c r="Z2472" s="40">
        <v>0</v>
      </c>
      <c r="AA2472" s="40">
        <v>0</v>
      </c>
      <c r="AW2472" s="40">
        <v>880</v>
      </c>
      <c r="AX2472" s="40">
        <v>-242</v>
      </c>
      <c r="AY2472" s="40">
        <v>1122</v>
      </c>
      <c r="AZ2472" s="40">
        <v>1</v>
      </c>
      <c r="BA2472" s="40">
        <v>1</v>
      </c>
      <c r="BB2472" s="40">
        <v>242</v>
      </c>
      <c r="BC2472" s="40">
        <v>-1121</v>
      </c>
      <c r="BD2472" s="40">
        <v>0</v>
      </c>
      <c r="BE2472" s="40">
        <v>1</v>
      </c>
      <c r="BF2472" s="40">
        <v>0</v>
      </c>
      <c r="BH2472" s="2">
        <v>42289.125</v>
      </c>
      <c r="BI2472" s="2">
        <v>42289.125</v>
      </c>
      <c r="BJ2472" s="2">
        <v>42289.125</v>
      </c>
      <c r="BL2472">
        <v>0</v>
      </c>
      <c r="BM2472">
        <v>0</v>
      </c>
      <c r="BN2472">
        <v>0</v>
      </c>
      <c r="BO2472">
        <v>0</v>
      </c>
      <c r="BP2472">
        <v>4</v>
      </c>
      <c r="BQ2472" s="40">
        <v>4</v>
      </c>
      <c r="BR2472" s="40">
        <v>4</v>
      </c>
      <c r="BS2472" s="40">
        <v>4</v>
      </c>
      <c r="BT2472" s="40">
        <v>0</v>
      </c>
      <c r="BU2472">
        <v>0</v>
      </c>
      <c r="BV2472" s="8" t="s">
        <v>483</v>
      </c>
      <c r="BW2472" s="8" t="s">
        <v>484</v>
      </c>
      <c r="BX2472" s="8" t="s">
        <v>485</v>
      </c>
      <c r="BY2472" s="8" t="s">
        <v>383</v>
      </c>
    </row>
    <row r="2473" spans="1:77" hidden="1">
      <c r="A2473" t="s">
        <v>117</v>
      </c>
      <c r="B2473" s="2">
        <v>42289.166666666664</v>
      </c>
      <c r="C2473" s="1">
        <v>42288</v>
      </c>
      <c r="D2473">
        <v>24</v>
      </c>
      <c r="E2473">
        <v>0</v>
      </c>
      <c r="F2473" s="2">
        <v>42289</v>
      </c>
      <c r="G2473" s="8" t="s">
        <v>378</v>
      </c>
      <c r="H2473" s="13" t="s">
        <v>379</v>
      </c>
      <c r="I2473" s="40">
        <v>72</v>
      </c>
      <c r="J2473" s="40">
        <v>71</v>
      </c>
      <c r="K2473" s="40">
        <v>844</v>
      </c>
      <c r="L2473" s="40">
        <v>773</v>
      </c>
      <c r="M2473" s="101">
        <v>0</v>
      </c>
      <c r="W2473" s="40">
        <v>71</v>
      </c>
      <c r="X2473" s="40">
        <v>844</v>
      </c>
      <c r="Y2473" s="40">
        <v>773</v>
      </c>
      <c r="Z2473" s="40">
        <v>0</v>
      </c>
      <c r="AA2473" s="40">
        <v>0</v>
      </c>
      <c r="AW2473" s="40">
        <v>773</v>
      </c>
      <c r="AX2473" s="40">
        <v>-178</v>
      </c>
      <c r="AY2473" s="40">
        <v>951</v>
      </c>
      <c r="AZ2473" s="40">
        <v>1</v>
      </c>
      <c r="BA2473" s="40">
        <v>1</v>
      </c>
      <c r="BB2473" s="40">
        <v>178</v>
      </c>
      <c r="BC2473" s="40">
        <v>-953</v>
      </c>
      <c r="BD2473" s="40">
        <v>0</v>
      </c>
      <c r="BE2473" s="40">
        <v>-2</v>
      </c>
      <c r="BF2473" s="40">
        <v>0</v>
      </c>
      <c r="BH2473" s="2">
        <v>42289.166666666664</v>
      </c>
      <c r="BI2473" s="2">
        <v>42289.166666666664</v>
      </c>
      <c r="BJ2473" s="2">
        <v>42289.166666666664</v>
      </c>
      <c r="BL2473">
        <v>0</v>
      </c>
      <c r="BM2473">
        <v>0</v>
      </c>
      <c r="BN2473">
        <v>0</v>
      </c>
      <c r="BO2473">
        <v>0</v>
      </c>
      <c r="BP2473">
        <v>4</v>
      </c>
      <c r="BQ2473" s="40">
        <v>4</v>
      </c>
      <c r="BR2473" s="40">
        <v>4</v>
      </c>
      <c r="BS2473" s="40">
        <v>4</v>
      </c>
      <c r="BT2473" s="40">
        <v>0</v>
      </c>
      <c r="BU2473">
        <v>0</v>
      </c>
      <c r="BV2473" s="8" t="s">
        <v>483</v>
      </c>
      <c r="BW2473" s="8" t="s">
        <v>484</v>
      </c>
      <c r="BX2473" s="8" t="s">
        <v>485</v>
      </c>
      <c r="BY2473" s="8" t="s">
        <v>383</v>
      </c>
    </row>
    <row r="2474" spans="1:77" hidden="1">
      <c r="A2474" t="s">
        <v>117</v>
      </c>
      <c r="B2474" s="2">
        <v>42289.208333333336</v>
      </c>
      <c r="C2474" s="1">
        <v>42289</v>
      </c>
      <c r="D2474">
        <v>1</v>
      </c>
      <c r="E2474">
        <v>0</v>
      </c>
      <c r="F2474" s="2">
        <v>42289.041666666664</v>
      </c>
      <c r="G2474" s="8" t="s">
        <v>378</v>
      </c>
      <c r="H2474" s="13" t="s">
        <v>379</v>
      </c>
      <c r="I2474" s="40">
        <v>72</v>
      </c>
      <c r="J2474" s="40">
        <v>70</v>
      </c>
      <c r="K2474" s="40">
        <v>845</v>
      </c>
      <c r="L2474" s="40">
        <v>775</v>
      </c>
      <c r="M2474" s="101">
        <v>0</v>
      </c>
      <c r="W2474" s="40">
        <v>70</v>
      </c>
      <c r="X2474" s="40">
        <v>845</v>
      </c>
      <c r="Y2474" s="40">
        <v>775</v>
      </c>
      <c r="Z2474" s="40">
        <v>0</v>
      </c>
      <c r="AA2474" s="40">
        <v>0</v>
      </c>
      <c r="AW2474" s="40">
        <v>775</v>
      </c>
      <c r="AX2474" s="40">
        <v>-200</v>
      </c>
      <c r="AY2474" s="40">
        <v>975</v>
      </c>
      <c r="AZ2474" s="40">
        <v>1</v>
      </c>
      <c r="BA2474" s="40">
        <v>1</v>
      </c>
      <c r="BB2474" s="40">
        <v>200</v>
      </c>
      <c r="BC2474" s="40">
        <v>-973</v>
      </c>
      <c r="BD2474" s="40">
        <v>0</v>
      </c>
      <c r="BE2474" s="40">
        <v>2</v>
      </c>
      <c r="BF2474" s="40">
        <v>0</v>
      </c>
      <c r="BH2474" s="2">
        <v>42289.208333333336</v>
      </c>
      <c r="BI2474" s="2">
        <v>42289.208333333336</v>
      </c>
      <c r="BJ2474" s="2">
        <v>42289.208333333336</v>
      </c>
      <c r="BL2474">
        <v>0</v>
      </c>
      <c r="BM2474">
        <v>0</v>
      </c>
      <c r="BN2474">
        <v>0</v>
      </c>
      <c r="BO2474">
        <v>0</v>
      </c>
      <c r="BP2474">
        <v>4</v>
      </c>
      <c r="BQ2474" s="40">
        <v>4</v>
      </c>
      <c r="BR2474" s="40">
        <v>4</v>
      </c>
      <c r="BS2474" s="40">
        <v>4</v>
      </c>
      <c r="BT2474" s="40">
        <v>0</v>
      </c>
      <c r="BU2474">
        <v>0</v>
      </c>
      <c r="BV2474" s="8" t="s">
        <v>484</v>
      </c>
      <c r="BW2474" s="8" t="s">
        <v>485</v>
      </c>
      <c r="BX2474" s="8" t="s">
        <v>486</v>
      </c>
      <c r="BY2474" s="8" t="s">
        <v>383</v>
      </c>
    </row>
    <row r="2475" spans="1:77" hidden="1">
      <c r="A2475" t="s">
        <v>117</v>
      </c>
      <c r="B2475" s="2">
        <v>42289.25</v>
      </c>
      <c r="C2475" s="1">
        <v>42289</v>
      </c>
      <c r="D2475">
        <v>2</v>
      </c>
      <c r="E2475">
        <v>0</v>
      </c>
      <c r="F2475" s="2">
        <v>42289.083333333336</v>
      </c>
      <c r="G2475" s="8" t="s">
        <v>378</v>
      </c>
      <c r="H2475" s="13" t="s">
        <v>379</v>
      </c>
      <c r="I2475" s="40">
        <v>72</v>
      </c>
      <c r="J2475" s="40">
        <v>68</v>
      </c>
      <c r="K2475" s="40">
        <v>840</v>
      </c>
      <c r="L2475" s="40">
        <v>772</v>
      </c>
      <c r="M2475" s="101">
        <v>0</v>
      </c>
      <c r="W2475" s="40">
        <v>68</v>
      </c>
      <c r="X2475" s="40">
        <v>840</v>
      </c>
      <c r="Y2475" s="40">
        <v>772</v>
      </c>
      <c r="Z2475" s="40">
        <v>0</v>
      </c>
      <c r="AA2475" s="40">
        <v>0</v>
      </c>
      <c r="AW2475" s="40">
        <v>772</v>
      </c>
      <c r="AX2475" s="40">
        <v>-158</v>
      </c>
      <c r="AY2475" s="40">
        <v>930</v>
      </c>
      <c r="AZ2475" s="40">
        <v>1</v>
      </c>
      <c r="BA2475" s="40">
        <v>1</v>
      </c>
      <c r="BB2475" s="40">
        <v>158</v>
      </c>
      <c r="BC2475" s="40">
        <v>-929</v>
      </c>
      <c r="BD2475" s="40">
        <v>0</v>
      </c>
      <c r="BE2475" s="40">
        <v>1</v>
      </c>
      <c r="BF2475" s="40">
        <v>0</v>
      </c>
      <c r="BH2475" s="2">
        <v>42289.25</v>
      </c>
      <c r="BI2475" s="2">
        <v>42289.25</v>
      </c>
      <c r="BJ2475" s="2">
        <v>42289.25</v>
      </c>
      <c r="BL2475">
        <v>0</v>
      </c>
      <c r="BM2475">
        <v>0</v>
      </c>
      <c r="BN2475">
        <v>0</v>
      </c>
      <c r="BO2475">
        <v>0</v>
      </c>
      <c r="BP2475">
        <v>4</v>
      </c>
      <c r="BQ2475" s="40">
        <v>4</v>
      </c>
      <c r="BR2475" s="40">
        <v>4</v>
      </c>
      <c r="BS2475" s="40">
        <v>4</v>
      </c>
      <c r="BT2475" s="40">
        <v>0</v>
      </c>
      <c r="BU2475">
        <v>0</v>
      </c>
      <c r="BV2475" s="8" t="s">
        <v>484</v>
      </c>
      <c r="BW2475" s="8" t="s">
        <v>485</v>
      </c>
      <c r="BX2475" s="8" t="s">
        <v>486</v>
      </c>
      <c r="BY2475" s="8" t="s">
        <v>383</v>
      </c>
    </row>
    <row r="2476" spans="1:77" hidden="1">
      <c r="A2476" t="s">
        <v>117</v>
      </c>
      <c r="B2476" s="2">
        <v>42289.291666666664</v>
      </c>
      <c r="C2476" s="1">
        <v>42289</v>
      </c>
      <c r="D2476">
        <v>3</v>
      </c>
      <c r="E2476">
        <v>0</v>
      </c>
      <c r="F2476" s="2">
        <v>42289.125</v>
      </c>
      <c r="G2476" s="8" t="s">
        <v>378</v>
      </c>
      <c r="H2476" s="13" t="s">
        <v>379</v>
      </c>
      <c r="I2476" s="40">
        <v>72</v>
      </c>
      <c r="J2476" s="40">
        <v>70</v>
      </c>
      <c r="K2476" s="40">
        <v>835</v>
      </c>
      <c r="L2476" s="40">
        <v>765</v>
      </c>
      <c r="M2476" s="101">
        <v>0</v>
      </c>
      <c r="W2476" s="40">
        <v>70</v>
      </c>
      <c r="X2476" s="40">
        <v>835</v>
      </c>
      <c r="Y2476" s="40">
        <v>765</v>
      </c>
      <c r="Z2476" s="40">
        <v>0</v>
      </c>
      <c r="AA2476" s="40">
        <v>0</v>
      </c>
      <c r="AW2476" s="40">
        <v>765</v>
      </c>
      <c r="AX2476" s="40">
        <v>-131</v>
      </c>
      <c r="AY2476" s="40">
        <v>896</v>
      </c>
      <c r="AZ2476" s="40">
        <v>1</v>
      </c>
      <c r="BA2476" s="40">
        <v>1</v>
      </c>
      <c r="BB2476" s="40">
        <v>131</v>
      </c>
      <c r="BC2476" s="40">
        <v>-899</v>
      </c>
      <c r="BD2476" s="40">
        <v>0</v>
      </c>
      <c r="BE2476" s="40">
        <v>-3</v>
      </c>
      <c r="BF2476" s="40">
        <v>0</v>
      </c>
      <c r="BH2476" s="2">
        <v>42289.291666666664</v>
      </c>
      <c r="BI2476" s="2">
        <v>42289.291666666664</v>
      </c>
      <c r="BJ2476" s="2">
        <v>42289.291666666664</v>
      </c>
      <c r="BL2476">
        <v>0</v>
      </c>
      <c r="BM2476">
        <v>0</v>
      </c>
      <c r="BN2476">
        <v>0</v>
      </c>
      <c r="BO2476">
        <v>0</v>
      </c>
      <c r="BP2476">
        <v>4</v>
      </c>
      <c r="BQ2476" s="40">
        <v>4</v>
      </c>
      <c r="BR2476" s="40">
        <v>4</v>
      </c>
      <c r="BS2476" s="40">
        <v>4</v>
      </c>
      <c r="BT2476" s="40">
        <v>0</v>
      </c>
      <c r="BU2476">
        <v>0</v>
      </c>
      <c r="BV2476" s="8" t="s">
        <v>484</v>
      </c>
      <c r="BW2476" s="8" t="s">
        <v>485</v>
      </c>
      <c r="BX2476" s="8" t="s">
        <v>486</v>
      </c>
      <c r="BY2476" s="8" t="s">
        <v>383</v>
      </c>
    </row>
    <row r="2477" spans="1:77" hidden="1">
      <c r="A2477" t="s">
        <v>117</v>
      </c>
      <c r="B2477" s="2">
        <v>42289.333333333336</v>
      </c>
      <c r="C2477" s="1">
        <v>42289</v>
      </c>
      <c r="D2477">
        <v>4</v>
      </c>
      <c r="E2477">
        <v>0</v>
      </c>
      <c r="F2477" s="2">
        <v>42289.166666666664</v>
      </c>
      <c r="G2477" s="8" t="s">
        <v>378</v>
      </c>
      <c r="H2477" s="13" t="s">
        <v>379</v>
      </c>
      <c r="I2477" s="40">
        <v>72</v>
      </c>
      <c r="J2477" s="40">
        <v>64</v>
      </c>
      <c r="K2477" s="40">
        <v>837</v>
      </c>
      <c r="L2477" s="40">
        <v>773</v>
      </c>
      <c r="M2477" s="101">
        <v>0</v>
      </c>
      <c r="W2477" s="40">
        <v>64</v>
      </c>
      <c r="X2477" s="40">
        <v>837</v>
      </c>
      <c r="Y2477" s="40">
        <v>773</v>
      </c>
      <c r="Z2477" s="40">
        <v>0</v>
      </c>
      <c r="AA2477" s="40">
        <v>0</v>
      </c>
      <c r="AW2477" s="40">
        <v>773</v>
      </c>
      <c r="AX2477" s="40">
        <v>-163</v>
      </c>
      <c r="AY2477" s="40">
        <v>936</v>
      </c>
      <c r="AZ2477" s="40">
        <v>1</v>
      </c>
      <c r="BA2477" s="40">
        <v>1</v>
      </c>
      <c r="BB2477" s="40">
        <v>163</v>
      </c>
      <c r="BC2477" s="40">
        <v>-934</v>
      </c>
      <c r="BD2477" s="40">
        <v>0</v>
      </c>
      <c r="BE2477" s="40">
        <v>2</v>
      </c>
      <c r="BF2477" s="40">
        <v>0</v>
      </c>
      <c r="BH2477" s="2">
        <v>42289.333333333336</v>
      </c>
      <c r="BI2477" s="2">
        <v>42289.333333333336</v>
      </c>
      <c r="BJ2477" s="2">
        <v>42289.333333333336</v>
      </c>
      <c r="BL2477">
        <v>0</v>
      </c>
      <c r="BM2477">
        <v>0</v>
      </c>
      <c r="BN2477">
        <v>0</v>
      </c>
      <c r="BO2477">
        <v>0</v>
      </c>
      <c r="BP2477">
        <v>4</v>
      </c>
      <c r="BQ2477" s="40">
        <v>4</v>
      </c>
      <c r="BR2477" s="40">
        <v>4</v>
      </c>
      <c r="BS2477" s="40">
        <v>4</v>
      </c>
      <c r="BT2477" s="40">
        <v>0</v>
      </c>
      <c r="BU2477">
        <v>0</v>
      </c>
      <c r="BV2477" s="8" t="s">
        <v>484</v>
      </c>
      <c r="BW2477" s="8" t="s">
        <v>485</v>
      </c>
      <c r="BX2477" s="8" t="s">
        <v>486</v>
      </c>
      <c r="BY2477" s="8" t="s">
        <v>383</v>
      </c>
    </row>
    <row r="2478" spans="1:77" hidden="1">
      <c r="A2478" t="s">
        <v>117</v>
      </c>
      <c r="B2478" s="2">
        <v>42289.375</v>
      </c>
      <c r="C2478" s="1">
        <v>42289</v>
      </c>
      <c r="D2478">
        <v>5</v>
      </c>
      <c r="E2478">
        <v>0</v>
      </c>
      <c r="F2478" s="2">
        <v>42289.208333333336</v>
      </c>
      <c r="G2478" s="8" t="s">
        <v>378</v>
      </c>
      <c r="H2478" s="13" t="s">
        <v>379</v>
      </c>
      <c r="I2478" s="40">
        <v>72</v>
      </c>
      <c r="J2478" s="40">
        <v>69</v>
      </c>
      <c r="K2478" s="40">
        <v>840</v>
      </c>
      <c r="L2478" s="40">
        <v>771</v>
      </c>
      <c r="M2478" s="101">
        <v>0</v>
      </c>
      <c r="W2478" s="40">
        <v>69</v>
      </c>
      <c r="X2478" s="40">
        <v>840</v>
      </c>
      <c r="Y2478" s="40">
        <v>771</v>
      </c>
      <c r="Z2478" s="40">
        <v>0</v>
      </c>
      <c r="AA2478" s="40">
        <v>0</v>
      </c>
      <c r="AW2478" s="40">
        <v>771</v>
      </c>
      <c r="AX2478" s="40">
        <v>-170</v>
      </c>
      <c r="AY2478" s="40">
        <v>941</v>
      </c>
      <c r="AZ2478" s="40">
        <v>1</v>
      </c>
      <c r="BA2478" s="40">
        <v>1</v>
      </c>
      <c r="BB2478" s="40">
        <v>170</v>
      </c>
      <c r="BC2478" s="40">
        <v>-945</v>
      </c>
      <c r="BD2478" s="40">
        <v>0</v>
      </c>
      <c r="BE2478" s="40">
        <v>-4</v>
      </c>
      <c r="BF2478" s="40">
        <v>0</v>
      </c>
      <c r="BH2478" s="2">
        <v>42289.375</v>
      </c>
      <c r="BI2478" s="2">
        <v>42289.375</v>
      </c>
      <c r="BJ2478" s="2">
        <v>42289.375</v>
      </c>
      <c r="BL2478">
        <v>0</v>
      </c>
      <c r="BM2478">
        <v>0</v>
      </c>
      <c r="BN2478">
        <v>0</v>
      </c>
      <c r="BO2478">
        <v>0</v>
      </c>
      <c r="BP2478">
        <v>4</v>
      </c>
      <c r="BQ2478" s="40">
        <v>4</v>
      </c>
      <c r="BR2478" s="40">
        <v>4</v>
      </c>
      <c r="BS2478" s="40">
        <v>4</v>
      </c>
      <c r="BT2478" s="40">
        <v>0</v>
      </c>
      <c r="BU2478">
        <v>0</v>
      </c>
      <c r="BV2478" s="8" t="s">
        <v>484</v>
      </c>
      <c r="BW2478" s="8" t="s">
        <v>485</v>
      </c>
      <c r="BX2478" s="8" t="s">
        <v>486</v>
      </c>
      <c r="BY2478" s="8" t="s">
        <v>383</v>
      </c>
    </row>
    <row r="2479" spans="1:77" hidden="1">
      <c r="A2479" t="s">
        <v>117</v>
      </c>
      <c r="B2479" s="2">
        <v>42289.416666666664</v>
      </c>
      <c r="C2479" s="1">
        <v>42289</v>
      </c>
      <c r="D2479">
        <v>6</v>
      </c>
      <c r="E2479">
        <v>0</v>
      </c>
      <c r="F2479" s="2">
        <v>42289.25</v>
      </c>
      <c r="G2479" s="8" t="s">
        <v>378</v>
      </c>
      <c r="H2479" s="13" t="s">
        <v>379</v>
      </c>
      <c r="I2479" s="40">
        <v>72</v>
      </c>
      <c r="J2479" s="40">
        <v>68</v>
      </c>
      <c r="K2479" s="40">
        <v>929</v>
      </c>
      <c r="L2479" s="40">
        <v>861</v>
      </c>
      <c r="M2479" s="101">
        <v>0</v>
      </c>
      <c r="W2479" s="40">
        <v>68</v>
      </c>
      <c r="X2479" s="40">
        <v>929</v>
      </c>
      <c r="Y2479" s="40">
        <v>861</v>
      </c>
      <c r="Z2479" s="40">
        <v>0</v>
      </c>
      <c r="AA2479" s="40">
        <v>0</v>
      </c>
      <c r="AW2479" s="40">
        <v>861</v>
      </c>
      <c r="AX2479" s="40">
        <v>-157</v>
      </c>
      <c r="AY2479" s="40">
        <v>1018</v>
      </c>
      <c r="AZ2479" s="40">
        <v>1</v>
      </c>
      <c r="BA2479" s="40">
        <v>1</v>
      </c>
      <c r="BB2479" s="40">
        <v>157</v>
      </c>
      <c r="BC2479" s="40">
        <v>-1016</v>
      </c>
      <c r="BD2479" s="40">
        <v>0</v>
      </c>
      <c r="BE2479" s="40">
        <v>2</v>
      </c>
      <c r="BF2479" s="40">
        <v>0</v>
      </c>
      <c r="BH2479" s="2">
        <v>42289.416666666664</v>
      </c>
      <c r="BI2479" s="2">
        <v>42289.416666666664</v>
      </c>
      <c r="BJ2479" s="2">
        <v>42289.416666666664</v>
      </c>
      <c r="BL2479">
        <v>0</v>
      </c>
      <c r="BM2479">
        <v>0</v>
      </c>
      <c r="BN2479">
        <v>0</v>
      </c>
      <c r="BO2479">
        <v>0</v>
      </c>
      <c r="BP2479">
        <v>4</v>
      </c>
      <c r="BQ2479" s="40">
        <v>4</v>
      </c>
      <c r="BR2479" s="40">
        <v>4</v>
      </c>
      <c r="BS2479" s="40">
        <v>4</v>
      </c>
      <c r="BT2479" s="40">
        <v>0</v>
      </c>
      <c r="BU2479">
        <v>0</v>
      </c>
      <c r="BV2479" s="8" t="s">
        <v>484</v>
      </c>
      <c r="BW2479" s="8" t="s">
        <v>485</v>
      </c>
      <c r="BX2479" s="8" t="s">
        <v>486</v>
      </c>
      <c r="BY2479" s="8" t="s">
        <v>383</v>
      </c>
    </row>
    <row r="2480" spans="1:77" hidden="1">
      <c r="A2480" t="s">
        <v>117</v>
      </c>
      <c r="B2480" s="2">
        <v>42289.458333333336</v>
      </c>
      <c r="C2480" s="1">
        <v>42289</v>
      </c>
      <c r="D2480">
        <v>7</v>
      </c>
      <c r="E2480">
        <v>0</v>
      </c>
      <c r="F2480" s="2">
        <v>42289.291666666664</v>
      </c>
      <c r="G2480" s="8" t="s">
        <v>378</v>
      </c>
      <c r="H2480" s="13" t="s">
        <v>379</v>
      </c>
      <c r="I2480" s="40">
        <v>72</v>
      </c>
      <c r="J2480" s="40">
        <v>81</v>
      </c>
      <c r="K2480" s="40">
        <v>1390</v>
      </c>
      <c r="L2480" s="40">
        <v>1309</v>
      </c>
      <c r="M2480" s="101">
        <v>0</v>
      </c>
      <c r="W2480" s="40">
        <v>81</v>
      </c>
      <c r="X2480" s="40">
        <v>1390</v>
      </c>
      <c r="Y2480" s="40">
        <v>1309</v>
      </c>
      <c r="Z2480" s="40">
        <v>0</v>
      </c>
      <c r="AA2480" s="40">
        <v>0</v>
      </c>
      <c r="AW2480" s="40">
        <v>1309</v>
      </c>
      <c r="AX2480" s="40">
        <v>-227</v>
      </c>
      <c r="AY2480" s="40">
        <v>1536</v>
      </c>
      <c r="AZ2480" s="40">
        <v>1</v>
      </c>
      <c r="BA2480" s="40">
        <v>1</v>
      </c>
      <c r="BB2480" s="40">
        <v>227</v>
      </c>
      <c r="BC2480" s="40">
        <v>-1538</v>
      </c>
      <c r="BD2480" s="40">
        <v>0</v>
      </c>
      <c r="BE2480" s="40">
        <v>-2</v>
      </c>
      <c r="BF2480" s="40">
        <v>0</v>
      </c>
      <c r="BH2480" s="2">
        <v>42289.458333333336</v>
      </c>
      <c r="BI2480" s="2">
        <v>42289.458333333336</v>
      </c>
      <c r="BJ2480" s="2">
        <v>42289.458333333336</v>
      </c>
      <c r="BL2480">
        <v>0</v>
      </c>
      <c r="BM2480">
        <v>0</v>
      </c>
      <c r="BN2480">
        <v>0</v>
      </c>
      <c r="BO2480">
        <v>0</v>
      </c>
      <c r="BP2480">
        <v>4</v>
      </c>
      <c r="BQ2480" s="40">
        <v>4</v>
      </c>
      <c r="BR2480" s="40">
        <v>4</v>
      </c>
      <c r="BS2480" s="40">
        <v>4</v>
      </c>
      <c r="BT2480" s="40">
        <v>0</v>
      </c>
      <c r="BU2480">
        <v>0</v>
      </c>
      <c r="BV2480" s="8" t="s">
        <v>484</v>
      </c>
      <c r="BW2480" s="8" t="s">
        <v>485</v>
      </c>
      <c r="BX2480" s="8" t="s">
        <v>486</v>
      </c>
      <c r="BY2480" s="8" t="s">
        <v>383</v>
      </c>
    </row>
    <row r="2481" spans="1:77" hidden="1">
      <c r="A2481" t="s">
        <v>117</v>
      </c>
      <c r="B2481" s="2">
        <v>42289.5</v>
      </c>
      <c r="C2481" s="1">
        <v>42289</v>
      </c>
      <c r="D2481">
        <v>8</v>
      </c>
      <c r="E2481">
        <v>0</v>
      </c>
      <c r="F2481" s="2">
        <v>42289.333333333336</v>
      </c>
      <c r="G2481" s="8" t="s">
        <v>378</v>
      </c>
      <c r="H2481" s="13" t="s">
        <v>379</v>
      </c>
      <c r="I2481" s="40">
        <v>72</v>
      </c>
      <c r="J2481" s="40">
        <v>88</v>
      </c>
      <c r="K2481" s="40">
        <v>1844</v>
      </c>
      <c r="L2481" s="40">
        <v>1756</v>
      </c>
      <c r="M2481" s="101">
        <v>0</v>
      </c>
      <c r="W2481" s="40">
        <v>88</v>
      </c>
      <c r="X2481" s="40">
        <v>1844</v>
      </c>
      <c r="Y2481" s="40">
        <v>1756</v>
      </c>
      <c r="Z2481" s="40">
        <v>0</v>
      </c>
      <c r="AA2481" s="40">
        <v>0</v>
      </c>
      <c r="AW2481" s="40">
        <v>1756</v>
      </c>
      <c r="AX2481" s="40">
        <v>-206</v>
      </c>
      <c r="AY2481" s="40">
        <v>1962</v>
      </c>
      <c r="AZ2481" s="40">
        <v>1</v>
      </c>
      <c r="BA2481" s="40">
        <v>1</v>
      </c>
      <c r="BB2481" s="40">
        <v>206</v>
      </c>
      <c r="BC2481" s="40">
        <v>-1961</v>
      </c>
      <c r="BD2481" s="40">
        <v>0</v>
      </c>
      <c r="BE2481" s="40">
        <v>1</v>
      </c>
      <c r="BF2481" s="40">
        <v>0</v>
      </c>
      <c r="BH2481" s="2">
        <v>42289.5</v>
      </c>
      <c r="BI2481" s="2">
        <v>42289.5</v>
      </c>
      <c r="BJ2481" s="2">
        <v>42289.5</v>
      </c>
      <c r="BL2481">
        <v>0</v>
      </c>
      <c r="BM2481">
        <v>0</v>
      </c>
      <c r="BN2481">
        <v>0</v>
      </c>
      <c r="BO2481">
        <v>0</v>
      </c>
      <c r="BP2481">
        <v>4</v>
      </c>
      <c r="BQ2481" s="40">
        <v>4</v>
      </c>
      <c r="BR2481" s="40">
        <v>4</v>
      </c>
      <c r="BS2481" s="40">
        <v>4</v>
      </c>
      <c r="BT2481" s="40">
        <v>0</v>
      </c>
      <c r="BU2481">
        <v>0</v>
      </c>
      <c r="BV2481" s="8" t="s">
        <v>484</v>
      </c>
      <c r="BW2481" s="8" t="s">
        <v>485</v>
      </c>
      <c r="BX2481" s="8" t="s">
        <v>486</v>
      </c>
      <c r="BY2481" s="8" t="s">
        <v>383</v>
      </c>
    </row>
    <row r="2482" spans="1:77" hidden="1">
      <c r="A2482" t="s">
        <v>117</v>
      </c>
      <c r="B2482" s="2">
        <v>42289.541666666664</v>
      </c>
      <c r="C2482" s="1">
        <v>42289</v>
      </c>
      <c r="D2482">
        <v>9</v>
      </c>
      <c r="E2482">
        <v>0</v>
      </c>
      <c r="F2482" s="2">
        <v>42289.375</v>
      </c>
      <c r="G2482" s="8" t="s">
        <v>378</v>
      </c>
      <c r="H2482" s="13" t="s">
        <v>379</v>
      </c>
      <c r="I2482" s="40">
        <v>72</v>
      </c>
      <c r="J2482" s="40">
        <v>83</v>
      </c>
      <c r="K2482" s="40">
        <v>1591</v>
      </c>
      <c r="L2482" s="40">
        <v>1508</v>
      </c>
      <c r="M2482" s="101">
        <v>0</v>
      </c>
      <c r="W2482" s="40">
        <v>83</v>
      </c>
      <c r="X2482" s="40">
        <v>1591</v>
      </c>
      <c r="Y2482" s="40">
        <v>1508</v>
      </c>
      <c r="Z2482" s="40">
        <v>0</v>
      </c>
      <c r="AA2482" s="40">
        <v>0</v>
      </c>
      <c r="AW2482" s="40">
        <v>1508</v>
      </c>
      <c r="AX2482" s="40">
        <v>-281</v>
      </c>
      <c r="AY2482" s="40">
        <v>1789</v>
      </c>
      <c r="AZ2482" s="40">
        <v>1</v>
      </c>
      <c r="BA2482" s="40">
        <v>1</v>
      </c>
      <c r="BB2482" s="40">
        <v>281</v>
      </c>
      <c r="BC2482" s="40">
        <v>-1791</v>
      </c>
      <c r="BD2482" s="40">
        <v>0</v>
      </c>
      <c r="BE2482" s="40">
        <v>-2</v>
      </c>
      <c r="BF2482" s="40">
        <v>0</v>
      </c>
      <c r="BH2482" s="2">
        <v>42289.541666666664</v>
      </c>
      <c r="BI2482" s="2">
        <v>42289.541666666664</v>
      </c>
      <c r="BJ2482" s="2">
        <v>42289.541666666664</v>
      </c>
      <c r="BL2482">
        <v>0</v>
      </c>
      <c r="BM2482">
        <v>0</v>
      </c>
      <c r="BN2482">
        <v>0</v>
      </c>
      <c r="BO2482">
        <v>0</v>
      </c>
      <c r="BP2482">
        <v>4</v>
      </c>
      <c r="BQ2482" s="40">
        <v>4</v>
      </c>
      <c r="BR2482" s="40">
        <v>4</v>
      </c>
      <c r="BS2482" s="40">
        <v>4</v>
      </c>
      <c r="BT2482" s="40">
        <v>0</v>
      </c>
      <c r="BU2482">
        <v>0</v>
      </c>
      <c r="BV2482" s="8" t="s">
        <v>484</v>
      </c>
      <c r="BW2482" s="8" t="s">
        <v>485</v>
      </c>
      <c r="BX2482" s="8" t="s">
        <v>486</v>
      </c>
      <c r="BY2482" s="8" t="s">
        <v>383</v>
      </c>
    </row>
    <row r="2483" spans="1:77" hidden="1">
      <c r="A2483" t="s">
        <v>117</v>
      </c>
      <c r="B2483" s="2">
        <v>42289.583333333336</v>
      </c>
      <c r="C2483" s="1">
        <v>42289</v>
      </c>
      <c r="D2483">
        <v>10</v>
      </c>
      <c r="E2483">
        <v>0</v>
      </c>
      <c r="F2483" s="2">
        <v>42289.416666666664</v>
      </c>
      <c r="G2483" s="8" t="s">
        <v>378</v>
      </c>
      <c r="H2483" s="13" t="s">
        <v>379</v>
      </c>
      <c r="I2483" s="40">
        <v>72</v>
      </c>
      <c r="J2483" s="40">
        <v>81</v>
      </c>
      <c r="K2483" s="40">
        <v>1509</v>
      </c>
      <c r="L2483" s="40">
        <v>1428</v>
      </c>
      <c r="M2483" s="101">
        <v>0</v>
      </c>
      <c r="W2483" s="40">
        <v>81</v>
      </c>
      <c r="X2483" s="40">
        <v>1509</v>
      </c>
      <c r="Y2483" s="40">
        <v>1428</v>
      </c>
      <c r="Z2483" s="40">
        <v>0</v>
      </c>
      <c r="AA2483" s="40">
        <v>0</v>
      </c>
      <c r="AW2483" s="40">
        <v>1428</v>
      </c>
      <c r="AX2483" s="40">
        <v>-254</v>
      </c>
      <c r="AY2483" s="40">
        <v>1682</v>
      </c>
      <c r="AZ2483" s="40">
        <v>1</v>
      </c>
      <c r="BA2483" s="40">
        <v>1</v>
      </c>
      <c r="BB2483" s="40">
        <v>254</v>
      </c>
      <c r="BC2483" s="40">
        <v>-1680</v>
      </c>
      <c r="BD2483" s="40">
        <v>0</v>
      </c>
      <c r="BE2483" s="40">
        <v>2</v>
      </c>
      <c r="BF2483" s="40">
        <v>0</v>
      </c>
      <c r="BH2483" s="2">
        <v>42289.583333333336</v>
      </c>
      <c r="BI2483" s="2">
        <v>42289.583333333336</v>
      </c>
      <c r="BJ2483" s="2">
        <v>42289.583333333336</v>
      </c>
      <c r="BL2483">
        <v>0</v>
      </c>
      <c r="BM2483">
        <v>0</v>
      </c>
      <c r="BN2483">
        <v>0</v>
      </c>
      <c r="BO2483">
        <v>0</v>
      </c>
      <c r="BP2483">
        <v>4</v>
      </c>
      <c r="BQ2483" s="40">
        <v>4</v>
      </c>
      <c r="BR2483" s="40">
        <v>4</v>
      </c>
      <c r="BS2483" s="40">
        <v>4</v>
      </c>
      <c r="BT2483" s="40">
        <v>0</v>
      </c>
      <c r="BU2483">
        <v>0</v>
      </c>
      <c r="BV2483" s="8" t="s">
        <v>484</v>
      </c>
      <c r="BW2483" s="8" t="s">
        <v>485</v>
      </c>
      <c r="BX2483" s="8" t="s">
        <v>486</v>
      </c>
      <c r="BY2483" s="8" t="s">
        <v>383</v>
      </c>
    </row>
    <row r="2484" spans="1:77" hidden="1">
      <c r="A2484" t="s">
        <v>117</v>
      </c>
      <c r="B2484" s="2">
        <v>42289.625</v>
      </c>
      <c r="C2484" s="1">
        <v>42289</v>
      </c>
      <c r="D2484">
        <v>11</v>
      </c>
      <c r="E2484">
        <v>0</v>
      </c>
      <c r="F2484" s="2">
        <v>42289.458333333336</v>
      </c>
      <c r="G2484" s="8" t="s">
        <v>378</v>
      </c>
      <c r="H2484" s="13" t="s">
        <v>379</v>
      </c>
      <c r="I2484" s="40">
        <v>72</v>
      </c>
      <c r="J2484" s="40">
        <v>81</v>
      </c>
      <c r="K2484" s="40">
        <v>1455</v>
      </c>
      <c r="L2484" s="40">
        <v>1374</v>
      </c>
      <c r="M2484" s="101">
        <v>0</v>
      </c>
      <c r="W2484" s="40">
        <v>81</v>
      </c>
      <c r="X2484" s="40">
        <v>1455</v>
      </c>
      <c r="Y2484" s="40">
        <v>1374</v>
      </c>
      <c r="Z2484" s="40">
        <v>0</v>
      </c>
      <c r="AA2484" s="40">
        <v>0</v>
      </c>
      <c r="AW2484" s="40">
        <v>1374</v>
      </c>
      <c r="AX2484" s="40">
        <v>-366</v>
      </c>
      <c r="AY2484" s="40">
        <v>1740</v>
      </c>
      <c r="AZ2484" s="40">
        <v>1</v>
      </c>
      <c r="BA2484" s="40">
        <v>1</v>
      </c>
      <c r="BB2484" s="40">
        <v>366</v>
      </c>
      <c r="BC2484" s="40">
        <v>-1740</v>
      </c>
      <c r="BD2484" s="40">
        <v>0</v>
      </c>
      <c r="BE2484" s="40">
        <v>0</v>
      </c>
      <c r="BF2484" s="40">
        <v>0</v>
      </c>
      <c r="BH2484" s="2">
        <v>42289.625</v>
      </c>
      <c r="BI2484" s="2">
        <v>42289.625</v>
      </c>
      <c r="BJ2484" s="2">
        <v>42289.625</v>
      </c>
      <c r="BL2484">
        <v>0</v>
      </c>
      <c r="BM2484">
        <v>0</v>
      </c>
      <c r="BN2484">
        <v>0</v>
      </c>
      <c r="BO2484">
        <v>0</v>
      </c>
      <c r="BP2484">
        <v>4</v>
      </c>
      <c r="BQ2484" s="40">
        <v>4</v>
      </c>
      <c r="BR2484" s="40">
        <v>4</v>
      </c>
      <c r="BS2484" s="40">
        <v>4</v>
      </c>
      <c r="BT2484" s="40">
        <v>0</v>
      </c>
      <c r="BU2484">
        <v>0</v>
      </c>
      <c r="BV2484" s="8" t="s">
        <v>484</v>
      </c>
      <c r="BW2484" s="8" t="s">
        <v>485</v>
      </c>
      <c r="BX2484" s="8" t="s">
        <v>486</v>
      </c>
      <c r="BY2484" s="8" t="s">
        <v>383</v>
      </c>
    </row>
    <row r="2485" spans="1:77" hidden="1">
      <c r="A2485" t="s">
        <v>117</v>
      </c>
      <c r="B2485" s="2">
        <v>42289.666666666664</v>
      </c>
      <c r="C2485" s="1">
        <v>42289</v>
      </c>
      <c r="D2485">
        <v>12</v>
      </c>
      <c r="E2485">
        <v>0</v>
      </c>
      <c r="F2485" s="2">
        <v>42289.5</v>
      </c>
      <c r="G2485" s="8" t="s">
        <v>378</v>
      </c>
      <c r="H2485" s="13" t="s">
        <v>379</v>
      </c>
      <c r="I2485" s="40">
        <v>72</v>
      </c>
      <c r="J2485" s="40">
        <v>84</v>
      </c>
      <c r="K2485" s="40">
        <v>1466</v>
      </c>
      <c r="L2485" s="40">
        <v>1382</v>
      </c>
      <c r="M2485" s="101">
        <v>0</v>
      </c>
      <c r="W2485" s="40">
        <v>84</v>
      </c>
      <c r="X2485" s="40">
        <v>1466</v>
      </c>
      <c r="Y2485" s="40">
        <v>1382</v>
      </c>
      <c r="Z2485" s="40">
        <v>0</v>
      </c>
      <c r="AA2485" s="40">
        <v>0</v>
      </c>
      <c r="AW2485" s="40">
        <v>1382</v>
      </c>
      <c r="AX2485" s="40">
        <v>-387</v>
      </c>
      <c r="AY2485" s="40">
        <v>1769</v>
      </c>
      <c r="AZ2485" s="40">
        <v>1</v>
      </c>
      <c r="BA2485" s="40">
        <v>1</v>
      </c>
      <c r="BB2485" s="40">
        <v>387</v>
      </c>
      <c r="BC2485" s="40">
        <v>-1768</v>
      </c>
      <c r="BD2485" s="40">
        <v>0</v>
      </c>
      <c r="BE2485" s="40">
        <v>1</v>
      </c>
      <c r="BF2485" s="40">
        <v>0</v>
      </c>
      <c r="BH2485" s="2">
        <v>42289.666666666664</v>
      </c>
      <c r="BI2485" s="2">
        <v>42289.666666666664</v>
      </c>
      <c r="BJ2485" s="2">
        <v>42289.666666666664</v>
      </c>
      <c r="BL2485">
        <v>0</v>
      </c>
      <c r="BM2485">
        <v>0</v>
      </c>
      <c r="BN2485">
        <v>0</v>
      </c>
      <c r="BO2485">
        <v>0</v>
      </c>
      <c r="BP2485">
        <v>4</v>
      </c>
      <c r="BQ2485" s="40">
        <v>4</v>
      </c>
      <c r="BR2485" s="40">
        <v>4</v>
      </c>
      <c r="BS2485" s="40">
        <v>4</v>
      </c>
      <c r="BT2485" s="40">
        <v>0</v>
      </c>
      <c r="BU2485">
        <v>0</v>
      </c>
      <c r="BV2485" s="8" t="s">
        <v>484</v>
      </c>
      <c r="BW2485" s="8" t="s">
        <v>485</v>
      </c>
      <c r="BX2485" s="8" t="s">
        <v>486</v>
      </c>
      <c r="BY2485" s="8" t="s">
        <v>383</v>
      </c>
    </row>
    <row r="2486" spans="1:77" hidden="1">
      <c r="A2486" t="s">
        <v>117</v>
      </c>
      <c r="B2486" s="2">
        <v>42289.708333333336</v>
      </c>
      <c r="C2486" s="1">
        <v>42289</v>
      </c>
      <c r="D2486">
        <v>13</v>
      </c>
      <c r="E2486">
        <v>0</v>
      </c>
      <c r="F2486" s="2">
        <v>42289.541666666664</v>
      </c>
      <c r="G2486" s="8" t="s">
        <v>378</v>
      </c>
      <c r="H2486" s="13" t="s">
        <v>379</v>
      </c>
      <c r="I2486" s="40">
        <v>72</v>
      </c>
      <c r="J2486" s="40">
        <v>81</v>
      </c>
      <c r="K2486" s="40">
        <v>1481</v>
      </c>
      <c r="L2486" s="40">
        <v>1400</v>
      </c>
      <c r="M2486" s="101">
        <v>0</v>
      </c>
      <c r="W2486" s="40">
        <v>81</v>
      </c>
      <c r="X2486" s="40">
        <v>1481</v>
      </c>
      <c r="Y2486" s="40">
        <v>1400</v>
      </c>
      <c r="Z2486" s="40">
        <v>0</v>
      </c>
      <c r="AA2486" s="40">
        <v>0</v>
      </c>
      <c r="AW2486" s="40">
        <v>1400</v>
      </c>
      <c r="AX2486" s="40">
        <v>-396</v>
      </c>
      <c r="AY2486" s="40">
        <v>1796</v>
      </c>
      <c r="AZ2486" s="40">
        <v>1</v>
      </c>
      <c r="BA2486" s="40">
        <v>1</v>
      </c>
      <c r="BB2486" s="40">
        <v>396</v>
      </c>
      <c r="BC2486" s="40">
        <v>-1791</v>
      </c>
      <c r="BD2486" s="40">
        <v>0</v>
      </c>
      <c r="BE2486" s="40">
        <v>5</v>
      </c>
      <c r="BF2486" s="40">
        <v>0</v>
      </c>
      <c r="BH2486" s="2">
        <v>42289.708333333336</v>
      </c>
      <c r="BI2486" s="2">
        <v>42289.708333333336</v>
      </c>
      <c r="BJ2486" s="2">
        <v>42289.708333333336</v>
      </c>
      <c r="BL2486">
        <v>0</v>
      </c>
      <c r="BM2486">
        <v>0</v>
      </c>
      <c r="BN2486">
        <v>0</v>
      </c>
      <c r="BO2486">
        <v>0</v>
      </c>
      <c r="BP2486">
        <v>4</v>
      </c>
      <c r="BQ2486" s="40">
        <v>4</v>
      </c>
      <c r="BR2486" s="40">
        <v>4</v>
      </c>
      <c r="BS2486" s="40">
        <v>4</v>
      </c>
      <c r="BT2486" s="40">
        <v>0</v>
      </c>
      <c r="BU2486">
        <v>0</v>
      </c>
      <c r="BV2486" s="8" t="s">
        <v>484</v>
      </c>
      <c r="BW2486" s="8" t="s">
        <v>485</v>
      </c>
      <c r="BX2486" s="8" t="s">
        <v>486</v>
      </c>
      <c r="BY2486" s="8" t="s">
        <v>383</v>
      </c>
    </row>
    <row r="2487" spans="1:77" hidden="1">
      <c r="A2487" t="s">
        <v>117</v>
      </c>
      <c r="B2487" s="2">
        <v>42289.75</v>
      </c>
      <c r="C2487" s="1">
        <v>42289</v>
      </c>
      <c r="D2487">
        <v>14</v>
      </c>
      <c r="E2487">
        <v>0</v>
      </c>
      <c r="F2487" s="2">
        <v>42289.583333333336</v>
      </c>
      <c r="G2487" s="8" t="s">
        <v>378</v>
      </c>
      <c r="H2487" s="13" t="s">
        <v>379</v>
      </c>
      <c r="I2487" s="40">
        <v>72</v>
      </c>
      <c r="J2487" s="40">
        <v>81</v>
      </c>
      <c r="K2487" s="40">
        <v>1475</v>
      </c>
      <c r="L2487" s="40">
        <v>1394</v>
      </c>
      <c r="M2487" s="101">
        <v>0</v>
      </c>
      <c r="W2487" s="40">
        <v>81</v>
      </c>
      <c r="X2487" s="40">
        <v>1475</v>
      </c>
      <c r="Y2487" s="40">
        <v>1394</v>
      </c>
      <c r="Z2487" s="40">
        <v>0</v>
      </c>
      <c r="AA2487" s="40">
        <v>0</v>
      </c>
      <c r="AW2487" s="40">
        <v>1394</v>
      </c>
      <c r="AX2487" s="40">
        <v>-393</v>
      </c>
      <c r="AY2487" s="40">
        <v>1787</v>
      </c>
      <c r="AZ2487" s="40">
        <v>1</v>
      </c>
      <c r="BA2487" s="40">
        <v>1</v>
      </c>
      <c r="BB2487" s="40">
        <v>393</v>
      </c>
      <c r="BC2487" s="40">
        <v>-1784</v>
      </c>
      <c r="BD2487" s="40">
        <v>0</v>
      </c>
      <c r="BE2487" s="40">
        <v>3</v>
      </c>
      <c r="BF2487" s="40">
        <v>0</v>
      </c>
      <c r="BH2487" s="2">
        <v>42289.75</v>
      </c>
      <c r="BI2487" s="2">
        <v>42289.75</v>
      </c>
      <c r="BJ2487" s="2">
        <v>42289.75</v>
      </c>
      <c r="BL2487">
        <v>0</v>
      </c>
      <c r="BM2487">
        <v>0</v>
      </c>
      <c r="BN2487">
        <v>0</v>
      </c>
      <c r="BO2487">
        <v>0</v>
      </c>
      <c r="BP2487">
        <v>4</v>
      </c>
      <c r="BQ2487" s="40">
        <v>4</v>
      </c>
      <c r="BR2487" s="40">
        <v>4</v>
      </c>
      <c r="BS2487" s="40">
        <v>4</v>
      </c>
      <c r="BT2487" s="40">
        <v>0</v>
      </c>
      <c r="BU2487">
        <v>0</v>
      </c>
      <c r="BV2487" s="8" t="s">
        <v>484</v>
      </c>
      <c r="BW2487" s="8" t="s">
        <v>485</v>
      </c>
      <c r="BX2487" s="8" t="s">
        <v>486</v>
      </c>
      <c r="BY2487" s="8" t="s">
        <v>383</v>
      </c>
    </row>
    <row r="2488" spans="1:77" hidden="1">
      <c r="A2488" t="s">
        <v>117</v>
      </c>
      <c r="B2488" s="2">
        <v>42289.791666666664</v>
      </c>
      <c r="C2488" s="1">
        <v>42289</v>
      </c>
      <c r="D2488">
        <v>15</v>
      </c>
      <c r="E2488">
        <v>0</v>
      </c>
      <c r="F2488" s="2">
        <v>42289.625</v>
      </c>
      <c r="G2488" s="8" t="s">
        <v>378</v>
      </c>
      <c r="H2488" s="13" t="s">
        <v>379</v>
      </c>
      <c r="I2488" s="40">
        <v>72</v>
      </c>
      <c r="J2488" s="40">
        <v>87</v>
      </c>
      <c r="K2488" s="40">
        <v>1469</v>
      </c>
      <c r="L2488" s="40">
        <v>1382</v>
      </c>
      <c r="M2488" s="101">
        <v>0</v>
      </c>
      <c r="W2488" s="40">
        <v>87</v>
      </c>
      <c r="X2488" s="40">
        <v>1469</v>
      </c>
      <c r="Y2488" s="40">
        <v>1382</v>
      </c>
      <c r="Z2488" s="40">
        <v>0</v>
      </c>
      <c r="AA2488" s="40">
        <v>0</v>
      </c>
      <c r="AW2488" s="40">
        <v>1382</v>
      </c>
      <c r="AX2488" s="40">
        <v>-454</v>
      </c>
      <c r="AY2488" s="40">
        <v>1836</v>
      </c>
      <c r="AZ2488" s="40">
        <v>1</v>
      </c>
      <c r="BA2488" s="40">
        <v>1</v>
      </c>
      <c r="BB2488" s="40">
        <v>454</v>
      </c>
      <c r="BC2488" s="40">
        <v>-1836</v>
      </c>
      <c r="BD2488" s="40">
        <v>0</v>
      </c>
      <c r="BE2488" s="40">
        <v>0</v>
      </c>
      <c r="BF2488" s="40">
        <v>0</v>
      </c>
      <c r="BH2488" s="2">
        <v>42289.791666666664</v>
      </c>
      <c r="BI2488" s="2">
        <v>42289.791666666664</v>
      </c>
      <c r="BJ2488" s="2">
        <v>42289.791666666664</v>
      </c>
      <c r="BL2488">
        <v>0</v>
      </c>
      <c r="BM2488">
        <v>0</v>
      </c>
      <c r="BN2488">
        <v>0</v>
      </c>
      <c r="BO2488">
        <v>0</v>
      </c>
      <c r="BP2488">
        <v>4</v>
      </c>
      <c r="BQ2488" s="40">
        <v>4</v>
      </c>
      <c r="BR2488" s="40">
        <v>4</v>
      </c>
      <c r="BS2488" s="40">
        <v>4</v>
      </c>
      <c r="BT2488" s="40">
        <v>0</v>
      </c>
      <c r="BU2488">
        <v>0</v>
      </c>
      <c r="BV2488" s="8" t="s">
        <v>484</v>
      </c>
      <c r="BW2488" s="8" t="s">
        <v>485</v>
      </c>
      <c r="BX2488" s="8" t="s">
        <v>486</v>
      </c>
      <c r="BY2488" s="8" t="s">
        <v>383</v>
      </c>
    </row>
    <row r="2489" spans="1:77" hidden="1">
      <c r="A2489" t="s">
        <v>117</v>
      </c>
      <c r="B2489" s="2">
        <v>42289.833333333336</v>
      </c>
      <c r="C2489" s="1">
        <v>42289</v>
      </c>
      <c r="D2489">
        <v>16</v>
      </c>
      <c r="E2489">
        <v>0</v>
      </c>
      <c r="F2489" s="2">
        <v>42289.666666666664</v>
      </c>
      <c r="G2489" s="8" t="s">
        <v>378</v>
      </c>
      <c r="H2489" s="13" t="s">
        <v>379</v>
      </c>
      <c r="I2489" s="40">
        <v>72</v>
      </c>
      <c r="J2489" s="40">
        <v>86</v>
      </c>
      <c r="K2489" s="40">
        <v>1475</v>
      </c>
      <c r="L2489" s="40">
        <v>1389</v>
      </c>
      <c r="M2489" s="101">
        <v>0</v>
      </c>
      <c r="W2489" s="40">
        <v>86</v>
      </c>
      <c r="X2489" s="40">
        <v>1475</v>
      </c>
      <c r="Y2489" s="40">
        <v>1389</v>
      </c>
      <c r="Z2489" s="40">
        <v>0</v>
      </c>
      <c r="AA2489" s="40">
        <v>0</v>
      </c>
      <c r="AW2489" s="40">
        <v>1389</v>
      </c>
      <c r="AX2489" s="40">
        <v>-222</v>
      </c>
      <c r="AY2489" s="40">
        <v>1611</v>
      </c>
      <c r="AZ2489" s="40">
        <v>1</v>
      </c>
      <c r="BA2489" s="40">
        <v>1</v>
      </c>
      <c r="BB2489" s="40">
        <v>222</v>
      </c>
      <c r="BC2489" s="40">
        <v>-1606</v>
      </c>
      <c r="BD2489" s="40">
        <v>0</v>
      </c>
      <c r="BE2489" s="40">
        <v>5</v>
      </c>
      <c r="BF2489" s="40">
        <v>0</v>
      </c>
      <c r="BH2489" s="2">
        <v>42289.833333333336</v>
      </c>
      <c r="BI2489" s="2">
        <v>42289.833333333336</v>
      </c>
      <c r="BJ2489" s="2">
        <v>42289.833333333336</v>
      </c>
      <c r="BL2489">
        <v>0</v>
      </c>
      <c r="BM2489">
        <v>0</v>
      </c>
      <c r="BN2489">
        <v>0</v>
      </c>
      <c r="BO2489">
        <v>0</v>
      </c>
      <c r="BP2489">
        <v>4</v>
      </c>
      <c r="BQ2489" s="40">
        <v>4</v>
      </c>
      <c r="BR2489" s="40">
        <v>4</v>
      </c>
      <c r="BS2489" s="40">
        <v>4</v>
      </c>
      <c r="BT2489" s="40">
        <v>0</v>
      </c>
      <c r="BU2489">
        <v>0</v>
      </c>
      <c r="BV2489" s="8" t="s">
        <v>484</v>
      </c>
      <c r="BW2489" s="8" t="s">
        <v>485</v>
      </c>
      <c r="BX2489" s="8" t="s">
        <v>486</v>
      </c>
      <c r="BY2489" s="8" t="s">
        <v>383</v>
      </c>
    </row>
    <row r="2490" spans="1:77" hidden="1">
      <c r="A2490" t="s">
        <v>117</v>
      </c>
      <c r="B2490" s="2">
        <v>42289.875</v>
      </c>
      <c r="C2490" s="1">
        <v>42289</v>
      </c>
      <c r="D2490">
        <v>17</v>
      </c>
      <c r="E2490">
        <v>0</v>
      </c>
      <c r="F2490" s="2">
        <v>42289.708333333336</v>
      </c>
      <c r="G2490" s="8" t="s">
        <v>378</v>
      </c>
      <c r="H2490" s="13" t="s">
        <v>379</v>
      </c>
      <c r="I2490" s="40">
        <v>72</v>
      </c>
      <c r="J2490" s="40">
        <v>93</v>
      </c>
      <c r="K2490" s="40">
        <v>1617</v>
      </c>
      <c r="L2490" s="40">
        <v>1524</v>
      </c>
      <c r="M2490" s="101">
        <v>0</v>
      </c>
      <c r="W2490" s="40">
        <v>93</v>
      </c>
      <c r="X2490" s="40">
        <v>1617</v>
      </c>
      <c r="Y2490" s="40">
        <v>1524</v>
      </c>
      <c r="Z2490" s="40">
        <v>0</v>
      </c>
      <c r="AA2490" s="40">
        <v>0</v>
      </c>
      <c r="AW2490" s="40">
        <v>1524</v>
      </c>
      <c r="AX2490" s="40">
        <v>-199</v>
      </c>
      <c r="AY2490" s="40">
        <v>1723</v>
      </c>
      <c r="AZ2490" s="40">
        <v>1</v>
      </c>
      <c r="BA2490" s="40">
        <v>1</v>
      </c>
      <c r="BB2490" s="40">
        <v>199</v>
      </c>
      <c r="BC2490" s="40">
        <v>-1724</v>
      </c>
      <c r="BD2490" s="40">
        <v>0</v>
      </c>
      <c r="BE2490" s="40">
        <v>-1</v>
      </c>
      <c r="BF2490" s="40">
        <v>0</v>
      </c>
      <c r="BH2490" s="2">
        <v>42289.875</v>
      </c>
      <c r="BI2490" s="2">
        <v>42289.875</v>
      </c>
      <c r="BJ2490" s="2">
        <v>42289.875</v>
      </c>
      <c r="BL2490">
        <v>0</v>
      </c>
      <c r="BM2490">
        <v>0</v>
      </c>
      <c r="BN2490">
        <v>0</v>
      </c>
      <c r="BO2490">
        <v>0</v>
      </c>
      <c r="BP2490">
        <v>4</v>
      </c>
      <c r="BQ2490" s="40">
        <v>4</v>
      </c>
      <c r="BR2490" s="40">
        <v>4</v>
      </c>
      <c r="BS2490" s="40">
        <v>4</v>
      </c>
      <c r="BT2490" s="40">
        <v>0</v>
      </c>
      <c r="BU2490">
        <v>0</v>
      </c>
      <c r="BV2490" s="8" t="s">
        <v>484</v>
      </c>
      <c r="BW2490" s="8" t="s">
        <v>485</v>
      </c>
      <c r="BX2490" s="8" t="s">
        <v>486</v>
      </c>
      <c r="BY2490" s="8" t="s">
        <v>383</v>
      </c>
    </row>
    <row r="2491" spans="1:77" hidden="1">
      <c r="A2491" t="s">
        <v>117</v>
      </c>
      <c r="B2491" s="2">
        <v>42289.916666666664</v>
      </c>
      <c r="C2491" s="1">
        <v>42289</v>
      </c>
      <c r="D2491">
        <v>18</v>
      </c>
      <c r="E2491">
        <v>0</v>
      </c>
      <c r="F2491" s="2">
        <v>42289.75</v>
      </c>
      <c r="G2491" s="8" t="s">
        <v>378</v>
      </c>
      <c r="H2491" s="13" t="s">
        <v>379</v>
      </c>
      <c r="I2491" s="40">
        <v>72</v>
      </c>
      <c r="J2491" s="40">
        <v>103</v>
      </c>
      <c r="K2491" s="40">
        <v>1914</v>
      </c>
      <c r="L2491" s="40">
        <v>1811</v>
      </c>
      <c r="M2491" s="101">
        <v>0</v>
      </c>
      <c r="W2491" s="40">
        <v>103</v>
      </c>
      <c r="X2491" s="40">
        <v>1914</v>
      </c>
      <c r="Y2491" s="40">
        <v>1811</v>
      </c>
      <c r="Z2491" s="40">
        <v>0</v>
      </c>
      <c r="AA2491" s="40">
        <v>0</v>
      </c>
      <c r="AW2491" s="40">
        <v>1811</v>
      </c>
      <c r="AX2491" s="40">
        <v>-97</v>
      </c>
      <c r="AY2491" s="40">
        <v>1908</v>
      </c>
      <c r="AZ2491" s="40">
        <v>1</v>
      </c>
      <c r="BA2491" s="40">
        <v>1</v>
      </c>
      <c r="BB2491" s="40">
        <v>97</v>
      </c>
      <c r="BC2491" s="40">
        <v>-1915</v>
      </c>
      <c r="BD2491" s="40">
        <v>0</v>
      </c>
      <c r="BE2491" s="40">
        <v>-7</v>
      </c>
      <c r="BF2491" s="40">
        <v>0</v>
      </c>
      <c r="BH2491" s="2">
        <v>42289.916666666664</v>
      </c>
      <c r="BI2491" s="2">
        <v>42289.916666666664</v>
      </c>
      <c r="BJ2491" s="2">
        <v>42289.916666666664</v>
      </c>
      <c r="BL2491">
        <v>0</v>
      </c>
      <c r="BM2491">
        <v>0</v>
      </c>
      <c r="BN2491">
        <v>0</v>
      </c>
      <c r="BO2491">
        <v>0</v>
      </c>
      <c r="BP2491">
        <v>4</v>
      </c>
      <c r="BQ2491" s="40">
        <v>4</v>
      </c>
      <c r="BR2491" s="40">
        <v>4</v>
      </c>
      <c r="BS2491" s="40">
        <v>4</v>
      </c>
      <c r="BT2491" s="40">
        <v>0</v>
      </c>
      <c r="BU2491">
        <v>0</v>
      </c>
      <c r="BV2491" s="8" t="s">
        <v>484</v>
      </c>
      <c r="BW2491" s="8" t="s">
        <v>485</v>
      </c>
      <c r="BX2491" s="8" t="s">
        <v>486</v>
      </c>
      <c r="BY2491" s="8" t="s">
        <v>383</v>
      </c>
    </row>
    <row r="2492" spans="1:77" hidden="1">
      <c r="A2492" t="s">
        <v>117</v>
      </c>
      <c r="B2492" s="2">
        <v>42289.958333333336</v>
      </c>
      <c r="C2492" s="1">
        <v>42289</v>
      </c>
      <c r="D2492">
        <v>19</v>
      </c>
      <c r="E2492">
        <v>0</v>
      </c>
      <c r="F2492" s="2">
        <v>42289.791666666664</v>
      </c>
      <c r="G2492" s="8" t="s">
        <v>378</v>
      </c>
      <c r="H2492" s="13" t="s">
        <v>379</v>
      </c>
      <c r="I2492" s="40">
        <v>72</v>
      </c>
      <c r="J2492" s="40">
        <v>105</v>
      </c>
      <c r="K2492" s="40">
        <v>1927</v>
      </c>
      <c r="L2492" s="40">
        <v>1822</v>
      </c>
      <c r="M2492" s="101">
        <v>0</v>
      </c>
      <c r="W2492" s="40">
        <v>105</v>
      </c>
      <c r="X2492" s="40">
        <v>1927</v>
      </c>
      <c r="Y2492" s="40">
        <v>1822</v>
      </c>
      <c r="Z2492" s="40">
        <v>0</v>
      </c>
      <c r="AA2492" s="40">
        <v>0</v>
      </c>
      <c r="AW2492" s="40">
        <v>1822</v>
      </c>
      <c r="AX2492" s="40">
        <v>-145</v>
      </c>
      <c r="AY2492" s="40">
        <v>1967</v>
      </c>
      <c r="AZ2492" s="40">
        <v>1</v>
      </c>
      <c r="BA2492" s="40">
        <v>1</v>
      </c>
      <c r="BB2492" s="40">
        <v>145</v>
      </c>
      <c r="BC2492" s="40">
        <v>-1967</v>
      </c>
      <c r="BD2492" s="40">
        <v>0</v>
      </c>
      <c r="BE2492" s="40">
        <v>0</v>
      </c>
      <c r="BF2492" s="40">
        <v>0</v>
      </c>
      <c r="BH2492" s="2">
        <v>42289.958333333336</v>
      </c>
      <c r="BI2492" s="2">
        <v>42289.958333333336</v>
      </c>
      <c r="BJ2492" s="2">
        <v>42289.958333333336</v>
      </c>
      <c r="BL2492">
        <v>0</v>
      </c>
      <c r="BM2492">
        <v>0</v>
      </c>
      <c r="BN2492">
        <v>0</v>
      </c>
      <c r="BO2492">
        <v>0</v>
      </c>
      <c r="BP2492">
        <v>4</v>
      </c>
      <c r="BQ2492" s="40">
        <v>4</v>
      </c>
      <c r="BR2492" s="40">
        <v>4</v>
      </c>
      <c r="BS2492" s="40">
        <v>4</v>
      </c>
      <c r="BT2492" s="40">
        <v>0</v>
      </c>
      <c r="BU2492">
        <v>0</v>
      </c>
      <c r="BV2492" s="8" t="s">
        <v>484</v>
      </c>
      <c r="BW2492" s="8" t="s">
        <v>485</v>
      </c>
      <c r="BX2492" s="8" t="s">
        <v>486</v>
      </c>
      <c r="BY2492" s="8" t="s">
        <v>383</v>
      </c>
    </row>
    <row r="2493" spans="1:77" hidden="1">
      <c r="A2493" t="s">
        <v>117</v>
      </c>
      <c r="B2493" s="2">
        <v>42290</v>
      </c>
      <c r="C2493" s="1">
        <v>42289</v>
      </c>
      <c r="D2493">
        <v>20</v>
      </c>
      <c r="E2493">
        <v>0</v>
      </c>
      <c r="F2493" s="2">
        <v>42289.833333333336</v>
      </c>
      <c r="G2493" s="8" t="s">
        <v>378</v>
      </c>
      <c r="H2493" s="13" t="s">
        <v>379</v>
      </c>
      <c r="I2493" s="40">
        <v>72</v>
      </c>
      <c r="J2493" s="40">
        <v>122</v>
      </c>
      <c r="K2493" s="40">
        <v>1929</v>
      </c>
      <c r="L2493" s="40">
        <v>1807</v>
      </c>
      <c r="M2493" s="101">
        <v>0</v>
      </c>
      <c r="W2493" s="40">
        <v>122</v>
      </c>
      <c r="X2493" s="40">
        <v>1929</v>
      </c>
      <c r="Y2493" s="40">
        <v>1807</v>
      </c>
      <c r="Z2493" s="40">
        <v>0</v>
      </c>
      <c r="AA2493" s="40">
        <v>0</v>
      </c>
      <c r="AW2493" s="40">
        <v>1807</v>
      </c>
      <c r="AX2493" s="40">
        <v>-334</v>
      </c>
      <c r="AY2493" s="40">
        <v>2141</v>
      </c>
      <c r="AZ2493" s="40">
        <v>1</v>
      </c>
      <c r="BA2493" s="40">
        <v>1</v>
      </c>
      <c r="BB2493" s="40">
        <v>334</v>
      </c>
      <c r="BC2493" s="40">
        <v>-2147</v>
      </c>
      <c r="BD2493" s="40">
        <v>0</v>
      </c>
      <c r="BE2493" s="40">
        <v>-6</v>
      </c>
      <c r="BF2493" s="40">
        <v>0</v>
      </c>
      <c r="BH2493" s="2">
        <v>42290</v>
      </c>
      <c r="BI2493" s="2">
        <v>42290</v>
      </c>
      <c r="BJ2493" s="2">
        <v>42290</v>
      </c>
      <c r="BL2493">
        <v>0</v>
      </c>
      <c r="BM2493">
        <v>0</v>
      </c>
      <c r="BN2493">
        <v>0</v>
      </c>
      <c r="BO2493">
        <v>0</v>
      </c>
      <c r="BP2493">
        <v>4</v>
      </c>
      <c r="BQ2493" s="40">
        <v>4</v>
      </c>
      <c r="BR2493" s="40">
        <v>4</v>
      </c>
      <c r="BS2493" s="40">
        <v>4</v>
      </c>
      <c r="BT2493" s="40">
        <v>0</v>
      </c>
      <c r="BU2493">
        <v>0</v>
      </c>
      <c r="BV2493" s="8" t="s">
        <v>484</v>
      </c>
      <c r="BW2493" s="8" t="s">
        <v>485</v>
      </c>
      <c r="BX2493" s="8" t="s">
        <v>486</v>
      </c>
      <c r="BY2493" s="8" t="s">
        <v>383</v>
      </c>
    </row>
    <row r="2494" spans="1:77" hidden="1">
      <c r="A2494" t="s">
        <v>117</v>
      </c>
      <c r="B2494" s="2">
        <v>42290.041666666664</v>
      </c>
      <c r="C2494" s="1">
        <v>42289</v>
      </c>
      <c r="D2494">
        <v>21</v>
      </c>
      <c r="E2494">
        <v>0</v>
      </c>
      <c r="F2494" s="2">
        <v>42289.875</v>
      </c>
      <c r="G2494" s="8" t="s">
        <v>378</v>
      </c>
      <c r="H2494" s="13" t="s">
        <v>379</v>
      </c>
      <c r="I2494" s="40">
        <v>72</v>
      </c>
      <c r="J2494" s="40">
        <v>122</v>
      </c>
      <c r="K2494" s="40">
        <v>1921</v>
      </c>
      <c r="L2494" s="40">
        <v>1799</v>
      </c>
      <c r="M2494" s="101">
        <v>0</v>
      </c>
      <c r="W2494" s="40">
        <v>122</v>
      </c>
      <c r="X2494" s="40">
        <v>1921</v>
      </c>
      <c r="Y2494" s="40">
        <v>1799</v>
      </c>
      <c r="Z2494" s="40">
        <v>0</v>
      </c>
      <c r="AA2494" s="40">
        <v>0</v>
      </c>
      <c r="AW2494" s="40">
        <v>1799</v>
      </c>
      <c r="AX2494" s="40">
        <v>-307</v>
      </c>
      <c r="AY2494" s="40">
        <v>2106</v>
      </c>
      <c r="AZ2494" s="40">
        <v>1</v>
      </c>
      <c r="BA2494" s="40">
        <v>1</v>
      </c>
      <c r="BB2494" s="40">
        <v>307</v>
      </c>
      <c r="BC2494" s="40">
        <v>-2112</v>
      </c>
      <c r="BD2494" s="40">
        <v>0</v>
      </c>
      <c r="BE2494" s="40">
        <v>-6</v>
      </c>
      <c r="BF2494" s="40">
        <v>0</v>
      </c>
      <c r="BH2494" s="2">
        <v>42290.041666666664</v>
      </c>
      <c r="BI2494" s="2">
        <v>42290.041666666664</v>
      </c>
      <c r="BJ2494" s="2">
        <v>42290.041666666664</v>
      </c>
      <c r="BL2494">
        <v>0</v>
      </c>
      <c r="BM2494">
        <v>0</v>
      </c>
      <c r="BN2494">
        <v>0</v>
      </c>
      <c r="BO2494">
        <v>0</v>
      </c>
      <c r="BP2494">
        <v>4</v>
      </c>
      <c r="BQ2494" s="40">
        <v>4</v>
      </c>
      <c r="BR2494" s="40">
        <v>4</v>
      </c>
      <c r="BS2494" s="40">
        <v>4</v>
      </c>
      <c r="BT2494" s="40">
        <v>0</v>
      </c>
      <c r="BU2494">
        <v>0</v>
      </c>
      <c r="BV2494" s="8" t="s">
        <v>484</v>
      </c>
      <c r="BW2494" s="8" t="s">
        <v>485</v>
      </c>
      <c r="BX2494" s="8" t="s">
        <v>486</v>
      </c>
      <c r="BY2494" s="8" t="s">
        <v>383</v>
      </c>
    </row>
    <row r="2495" spans="1:77" hidden="1">
      <c r="A2495" t="s">
        <v>117</v>
      </c>
      <c r="B2495" s="2">
        <v>42290.083333333336</v>
      </c>
      <c r="C2495" s="1">
        <v>42289</v>
      </c>
      <c r="D2495">
        <v>22</v>
      </c>
      <c r="E2495">
        <v>0</v>
      </c>
      <c r="F2495" s="2">
        <v>42289.916666666664</v>
      </c>
      <c r="G2495" s="8" t="s">
        <v>378</v>
      </c>
      <c r="H2495" s="13" t="s">
        <v>379</v>
      </c>
      <c r="I2495" s="40">
        <v>72</v>
      </c>
      <c r="J2495" s="40">
        <v>112</v>
      </c>
      <c r="K2495" s="40">
        <v>1925</v>
      </c>
      <c r="L2495" s="40">
        <v>1813</v>
      </c>
      <c r="M2495" s="101">
        <v>0</v>
      </c>
      <c r="W2495" s="40">
        <v>112</v>
      </c>
      <c r="X2495" s="40">
        <v>1925</v>
      </c>
      <c r="Y2495" s="40">
        <v>1813</v>
      </c>
      <c r="Z2495" s="40">
        <v>0</v>
      </c>
      <c r="AA2495" s="40">
        <v>0</v>
      </c>
      <c r="AW2495" s="40">
        <v>1813</v>
      </c>
      <c r="AX2495" s="40">
        <v>-238</v>
      </c>
      <c r="AY2495" s="40">
        <v>2051</v>
      </c>
      <c r="AZ2495" s="40">
        <v>1</v>
      </c>
      <c r="BA2495" s="40">
        <v>1</v>
      </c>
      <c r="BB2495" s="40">
        <v>238</v>
      </c>
      <c r="BC2495" s="40">
        <v>-2054</v>
      </c>
      <c r="BD2495" s="40">
        <v>0</v>
      </c>
      <c r="BE2495" s="40">
        <v>-3</v>
      </c>
      <c r="BF2495" s="40">
        <v>0</v>
      </c>
      <c r="BH2495" s="2">
        <v>42290.083333333336</v>
      </c>
      <c r="BI2495" s="2">
        <v>42290.083333333336</v>
      </c>
      <c r="BJ2495" s="2">
        <v>42290.083333333336</v>
      </c>
      <c r="BL2495">
        <v>0</v>
      </c>
      <c r="BM2495">
        <v>0</v>
      </c>
      <c r="BN2495">
        <v>0</v>
      </c>
      <c r="BO2495">
        <v>0</v>
      </c>
      <c r="BP2495">
        <v>4</v>
      </c>
      <c r="BQ2495" s="40">
        <v>4</v>
      </c>
      <c r="BR2495" s="40">
        <v>4</v>
      </c>
      <c r="BS2495" s="40">
        <v>4</v>
      </c>
      <c r="BT2495" s="40">
        <v>0</v>
      </c>
      <c r="BU2495">
        <v>0</v>
      </c>
      <c r="BV2495" s="8" t="s">
        <v>484</v>
      </c>
      <c r="BW2495" s="8" t="s">
        <v>485</v>
      </c>
      <c r="BX2495" s="8" t="s">
        <v>486</v>
      </c>
      <c r="BY2495" s="8" t="s">
        <v>383</v>
      </c>
    </row>
    <row r="2496" spans="1:77" hidden="1">
      <c r="A2496" t="s">
        <v>117</v>
      </c>
      <c r="B2496" s="2">
        <v>42290.125</v>
      </c>
      <c r="C2496" s="1">
        <v>42289</v>
      </c>
      <c r="D2496">
        <v>23</v>
      </c>
      <c r="E2496">
        <v>0</v>
      </c>
      <c r="F2496" s="2">
        <v>42289.958333333336</v>
      </c>
      <c r="G2496" s="8" t="s">
        <v>378</v>
      </c>
      <c r="H2496" s="13" t="s">
        <v>379</v>
      </c>
      <c r="I2496" s="40">
        <v>72</v>
      </c>
      <c r="J2496" s="40">
        <v>91</v>
      </c>
      <c r="K2496" s="40">
        <v>1602</v>
      </c>
      <c r="L2496" s="40">
        <v>1511</v>
      </c>
      <c r="M2496" s="101">
        <v>0</v>
      </c>
      <c r="W2496" s="40">
        <v>91</v>
      </c>
      <c r="X2496" s="40">
        <v>1602</v>
      </c>
      <c r="Y2496" s="40">
        <v>1511</v>
      </c>
      <c r="Z2496" s="40">
        <v>0</v>
      </c>
      <c r="AA2496" s="40">
        <v>0</v>
      </c>
      <c r="AW2496" s="40">
        <v>1511</v>
      </c>
      <c r="AX2496" s="40">
        <v>-173</v>
      </c>
      <c r="AY2496" s="40">
        <v>1684</v>
      </c>
      <c r="AZ2496" s="40">
        <v>1</v>
      </c>
      <c r="BA2496" s="40">
        <v>1</v>
      </c>
      <c r="BB2496" s="40">
        <v>173</v>
      </c>
      <c r="BC2496" s="40">
        <v>-1686</v>
      </c>
      <c r="BD2496" s="40">
        <v>0</v>
      </c>
      <c r="BE2496" s="40">
        <v>-2</v>
      </c>
      <c r="BF2496" s="40">
        <v>0</v>
      </c>
      <c r="BH2496" s="2">
        <v>42290.125</v>
      </c>
      <c r="BI2496" s="2">
        <v>42290.125</v>
      </c>
      <c r="BJ2496" s="2">
        <v>42290.125</v>
      </c>
      <c r="BL2496">
        <v>0</v>
      </c>
      <c r="BM2496">
        <v>0</v>
      </c>
      <c r="BN2496">
        <v>0</v>
      </c>
      <c r="BO2496">
        <v>0</v>
      </c>
      <c r="BP2496">
        <v>4</v>
      </c>
      <c r="BQ2496" s="40">
        <v>4</v>
      </c>
      <c r="BR2496" s="40">
        <v>4</v>
      </c>
      <c r="BS2496" s="40">
        <v>4</v>
      </c>
      <c r="BT2496" s="40">
        <v>0</v>
      </c>
      <c r="BU2496">
        <v>0</v>
      </c>
      <c r="BV2496" s="8" t="s">
        <v>484</v>
      </c>
      <c r="BW2496" s="8" t="s">
        <v>485</v>
      </c>
      <c r="BX2496" s="8" t="s">
        <v>486</v>
      </c>
      <c r="BY2496" s="8" t="s">
        <v>383</v>
      </c>
    </row>
    <row r="2497" spans="1:77" hidden="1">
      <c r="A2497" t="s">
        <v>117</v>
      </c>
      <c r="B2497" s="2">
        <v>42290.166666666664</v>
      </c>
      <c r="C2497" s="1">
        <v>42289</v>
      </c>
      <c r="D2497">
        <v>24</v>
      </c>
      <c r="E2497">
        <v>0</v>
      </c>
      <c r="F2497" s="2">
        <v>42290</v>
      </c>
      <c r="G2497" s="8" t="s">
        <v>378</v>
      </c>
      <c r="H2497" s="13" t="s">
        <v>379</v>
      </c>
      <c r="I2497" s="40">
        <v>72</v>
      </c>
      <c r="J2497" s="40">
        <v>81</v>
      </c>
      <c r="K2497" s="40">
        <v>1057</v>
      </c>
      <c r="L2497" s="40">
        <v>976</v>
      </c>
      <c r="M2497" s="101">
        <v>0</v>
      </c>
      <c r="W2497" s="40">
        <v>81</v>
      </c>
      <c r="X2497" s="40">
        <v>1057</v>
      </c>
      <c r="Y2497" s="40">
        <v>976</v>
      </c>
      <c r="Z2497" s="40">
        <v>0</v>
      </c>
      <c r="AA2497" s="40">
        <v>0</v>
      </c>
      <c r="AW2497" s="40">
        <v>976</v>
      </c>
      <c r="AX2497" s="40">
        <v>-169</v>
      </c>
      <c r="AY2497" s="40">
        <v>1145</v>
      </c>
      <c r="AZ2497" s="40">
        <v>1</v>
      </c>
      <c r="BA2497" s="40">
        <v>1</v>
      </c>
      <c r="BB2497" s="40">
        <v>169</v>
      </c>
      <c r="BC2497" s="40">
        <v>-1151</v>
      </c>
      <c r="BD2497" s="40">
        <v>0</v>
      </c>
      <c r="BE2497" s="40">
        <v>-6</v>
      </c>
      <c r="BF2497" s="40">
        <v>0</v>
      </c>
      <c r="BH2497" s="2">
        <v>42290.166666666664</v>
      </c>
      <c r="BI2497" s="2">
        <v>42290.166666666664</v>
      </c>
      <c r="BJ2497" s="2">
        <v>42290.166666666664</v>
      </c>
      <c r="BL2497">
        <v>0</v>
      </c>
      <c r="BM2497">
        <v>0</v>
      </c>
      <c r="BN2497">
        <v>0</v>
      </c>
      <c r="BO2497">
        <v>0</v>
      </c>
      <c r="BP2497">
        <v>4</v>
      </c>
      <c r="BQ2497" s="40">
        <v>4</v>
      </c>
      <c r="BR2497" s="40">
        <v>4</v>
      </c>
      <c r="BS2497" s="40">
        <v>4</v>
      </c>
      <c r="BT2497" s="40">
        <v>0</v>
      </c>
      <c r="BU2497">
        <v>0</v>
      </c>
      <c r="BV2497" s="8" t="s">
        <v>484</v>
      </c>
      <c r="BW2497" s="8" t="s">
        <v>485</v>
      </c>
      <c r="BX2497" s="8" t="s">
        <v>486</v>
      </c>
      <c r="BY2497" s="8" t="s">
        <v>383</v>
      </c>
    </row>
    <row r="2498" spans="1:77" hidden="1">
      <c r="A2498" t="s">
        <v>117</v>
      </c>
      <c r="B2498" s="2">
        <v>42290.208333333336</v>
      </c>
      <c r="C2498" s="1">
        <v>42290</v>
      </c>
      <c r="D2498">
        <v>1</v>
      </c>
      <c r="E2498">
        <v>0</v>
      </c>
      <c r="F2498" s="2">
        <v>42290.041666666664</v>
      </c>
      <c r="G2498" s="8" t="s">
        <v>378</v>
      </c>
      <c r="H2498" s="13" t="s">
        <v>379</v>
      </c>
      <c r="I2498" s="40">
        <v>89</v>
      </c>
      <c r="J2498" s="40">
        <v>61</v>
      </c>
      <c r="K2498" s="40">
        <v>790</v>
      </c>
      <c r="L2498" s="40">
        <v>729</v>
      </c>
      <c r="M2498" s="101">
        <v>0</v>
      </c>
      <c r="W2498" s="40">
        <v>61</v>
      </c>
      <c r="X2498" s="40">
        <v>790</v>
      </c>
      <c r="Y2498" s="40">
        <v>729</v>
      </c>
      <c r="Z2498" s="40">
        <v>0</v>
      </c>
      <c r="AA2498" s="40">
        <v>0</v>
      </c>
      <c r="AW2498" s="40">
        <v>729</v>
      </c>
      <c r="AX2498" s="40">
        <v>-185</v>
      </c>
      <c r="AY2498" s="40">
        <v>914</v>
      </c>
      <c r="AZ2498" s="40">
        <v>1</v>
      </c>
      <c r="BA2498" s="40">
        <v>1</v>
      </c>
      <c r="BB2498" s="40">
        <v>185</v>
      </c>
      <c r="BC2498" s="40">
        <v>-913</v>
      </c>
      <c r="BD2498" s="40">
        <v>0</v>
      </c>
      <c r="BE2498" s="40">
        <v>1</v>
      </c>
      <c r="BF2498" s="40">
        <v>0</v>
      </c>
      <c r="BH2498" s="2">
        <v>42290.208333333336</v>
      </c>
      <c r="BI2498" s="2">
        <v>42290.208333333336</v>
      </c>
      <c r="BJ2498" s="2">
        <v>42290.208333333336</v>
      </c>
      <c r="BL2498">
        <v>0</v>
      </c>
      <c r="BM2498">
        <v>0</v>
      </c>
      <c r="BN2498">
        <v>0</v>
      </c>
      <c r="BO2498">
        <v>0</v>
      </c>
      <c r="BP2498">
        <v>4</v>
      </c>
      <c r="BQ2498" s="40">
        <v>4</v>
      </c>
      <c r="BR2498" s="40">
        <v>4</v>
      </c>
      <c r="BS2498" s="40">
        <v>4</v>
      </c>
      <c r="BT2498" s="40">
        <v>0</v>
      </c>
      <c r="BU2498">
        <v>0</v>
      </c>
      <c r="BV2498" s="8" t="s">
        <v>485</v>
      </c>
      <c r="BW2498" s="8" t="s">
        <v>486</v>
      </c>
      <c r="BX2498" s="8" t="s">
        <v>487</v>
      </c>
      <c r="BY2498" s="8" t="s">
        <v>383</v>
      </c>
    </row>
    <row r="2499" spans="1:77" hidden="1">
      <c r="A2499" t="s">
        <v>117</v>
      </c>
      <c r="B2499" s="2">
        <v>42290.25</v>
      </c>
      <c r="C2499" s="1">
        <v>42290</v>
      </c>
      <c r="D2499">
        <v>2</v>
      </c>
      <c r="E2499">
        <v>0</v>
      </c>
      <c r="F2499" s="2">
        <v>42290.083333333336</v>
      </c>
      <c r="G2499" s="8" t="s">
        <v>378</v>
      </c>
      <c r="H2499" s="13" t="s">
        <v>379</v>
      </c>
      <c r="I2499" s="40">
        <v>89</v>
      </c>
      <c r="J2499" s="40">
        <v>69</v>
      </c>
      <c r="K2499" s="40">
        <v>756</v>
      </c>
      <c r="L2499" s="40">
        <v>687</v>
      </c>
      <c r="M2499" s="101">
        <v>0</v>
      </c>
      <c r="W2499" s="40">
        <v>69</v>
      </c>
      <c r="X2499" s="40">
        <v>756</v>
      </c>
      <c r="Y2499" s="40">
        <v>687</v>
      </c>
      <c r="Z2499" s="40">
        <v>0</v>
      </c>
      <c r="AA2499" s="40">
        <v>0</v>
      </c>
      <c r="AW2499" s="40">
        <v>687</v>
      </c>
      <c r="AX2499" s="40">
        <v>-82</v>
      </c>
      <c r="AY2499" s="40">
        <v>769</v>
      </c>
      <c r="AZ2499" s="40">
        <v>1</v>
      </c>
      <c r="BA2499" s="40">
        <v>1</v>
      </c>
      <c r="BB2499" s="40">
        <v>82</v>
      </c>
      <c r="BC2499" s="40">
        <v>-770</v>
      </c>
      <c r="BD2499" s="40">
        <v>0</v>
      </c>
      <c r="BE2499" s="40">
        <v>-1</v>
      </c>
      <c r="BF2499" s="40">
        <v>0</v>
      </c>
      <c r="BH2499" s="2">
        <v>42290.25</v>
      </c>
      <c r="BI2499" s="2">
        <v>42290.25</v>
      </c>
      <c r="BJ2499" s="2">
        <v>42290.25</v>
      </c>
      <c r="BL2499">
        <v>0</v>
      </c>
      <c r="BM2499">
        <v>0</v>
      </c>
      <c r="BN2499">
        <v>0</v>
      </c>
      <c r="BO2499">
        <v>0</v>
      </c>
      <c r="BP2499">
        <v>4</v>
      </c>
      <c r="BQ2499" s="40">
        <v>4</v>
      </c>
      <c r="BR2499" s="40">
        <v>4</v>
      </c>
      <c r="BS2499" s="40">
        <v>4</v>
      </c>
      <c r="BT2499" s="40">
        <v>0</v>
      </c>
      <c r="BU2499">
        <v>0</v>
      </c>
      <c r="BV2499" s="8" t="s">
        <v>485</v>
      </c>
      <c r="BW2499" s="8" t="s">
        <v>486</v>
      </c>
      <c r="BX2499" s="8" t="s">
        <v>487</v>
      </c>
      <c r="BY2499" s="8" t="s">
        <v>383</v>
      </c>
    </row>
    <row r="2500" spans="1:77" hidden="1">
      <c r="A2500" t="s">
        <v>117</v>
      </c>
      <c r="B2500" s="2">
        <v>42290.291666666664</v>
      </c>
      <c r="C2500" s="1">
        <v>42290</v>
      </c>
      <c r="D2500">
        <v>3</v>
      </c>
      <c r="E2500">
        <v>0</v>
      </c>
      <c r="F2500" s="2">
        <v>42290.125</v>
      </c>
      <c r="G2500" s="8" t="s">
        <v>378</v>
      </c>
      <c r="H2500" s="13" t="s">
        <v>379</v>
      </c>
      <c r="I2500" s="40">
        <v>89</v>
      </c>
      <c r="J2500" s="40">
        <v>67</v>
      </c>
      <c r="K2500" s="40">
        <v>753</v>
      </c>
      <c r="L2500" s="40">
        <v>686</v>
      </c>
      <c r="M2500" s="101">
        <v>0</v>
      </c>
      <c r="W2500" s="40">
        <v>67</v>
      </c>
      <c r="X2500" s="40">
        <v>753</v>
      </c>
      <c r="Y2500" s="40">
        <v>686</v>
      </c>
      <c r="Z2500" s="40">
        <v>0</v>
      </c>
      <c r="AA2500" s="40">
        <v>0</v>
      </c>
      <c r="AW2500" s="40">
        <v>686</v>
      </c>
      <c r="AX2500" s="40">
        <v>-68</v>
      </c>
      <c r="AY2500" s="40">
        <v>754</v>
      </c>
      <c r="AZ2500" s="40">
        <v>1</v>
      </c>
      <c r="BA2500" s="40">
        <v>1</v>
      </c>
      <c r="BB2500" s="40">
        <v>68</v>
      </c>
      <c r="BC2500" s="40">
        <v>-752</v>
      </c>
      <c r="BD2500" s="40">
        <v>0</v>
      </c>
      <c r="BE2500" s="40">
        <v>2</v>
      </c>
      <c r="BF2500" s="40">
        <v>0</v>
      </c>
      <c r="BH2500" s="2">
        <v>42290.291666666664</v>
      </c>
      <c r="BI2500" s="2">
        <v>42290.291666666664</v>
      </c>
      <c r="BJ2500" s="2">
        <v>42290.291666666664</v>
      </c>
      <c r="BL2500">
        <v>0</v>
      </c>
      <c r="BM2500">
        <v>0</v>
      </c>
      <c r="BN2500">
        <v>0</v>
      </c>
      <c r="BO2500">
        <v>0</v>
      </c>
      <c r="BP2500">
        <v>4</v>
      </c>
      <c r="BQ2500" s="40">
        <v>4</v>
      </c>
      <c r="BR2500" s="40">
        <v>4</v>
      </c>
      <c r="BS2500" s="40">
        <v>4</v>
      </c>
      <c r="BT2500" s="40">
        <v>0</v>
      </c>
      <c r="BU2500">
        <v>0</v>
      </c>
      <c r="BV2500" s="8" t="s">
        <v>485</v>
      </c>
      <c r="BW2500" s="8" t="s">
        <v>486</v>
      </c>
      <c r="BX2500" s="8" t="s">
        <v>487</v>
      </c>
      <c r="BY2500" s="8" t="s">
        <v>383</v>
      </c>
    </row>
    <row r="2501" spans="1:77" hidden="1">
      <c r="A2501" t="s">
        <v>117</v>
      </c>
      <c r="B2501" s="2">
        <v>42290.333333333336</v>
      </c>
      <c r="C2501" s="1">
        <v>42290</v>
      </c>
      <c r="D2501">
        <v>4</v>
      </c>
      <c r="E2501">
        <v>0</v>
      </c>
      <c r="F2501" s="2">
        <v>42290.166666666664</v>
      </c>
      <c r="G2501" s="8" t="s">
        <v>378</v>
      </c>
      <c r="H2501" s="13" t="s">
        <v>379</v>
      </c>
      <c r="I2501" s="40">
        <v>89</v>
      </c>
      <c r="J2501" s="40">
        <v>70</v>
      </c>
      <c r="K2501" s="40">
        <v>752</v>
      </c>
      <c r="L2501" s="40">
        <v>682</v>
      </c>
      <c r="M2501" s="101">
        <v>0</v>
      </c>
      <c r="W2501" s="40">
        <v>70</v>
      </c>
      <c r="X2501" s="40">
        <v>752</v>
      </c>
      <c r="Y2501" s="40">
        <v>682</v>
      </c>
      <c r="Z2501" s="40">
        <v>0</v>
      </c>
      <c r="AA2501" s="40">
        <v>0</v>
      </c>
      <c r="AW2501" s="40">
        <v>682</v>
      </c>
      <c r="AX2501" s="40">
        <v>-126</v>
      </c>
      <c r="AY2501" s="40">
        <v>808</v>
      </c>
      <c r="AZ2501" s="40">
        <v>1</v>
      </c>
      <c r="BA2501" s="40">
        <v>1</v>
      </c>
      <c r="BB2501" s="40">
        <v>126</v>
      </c>
      <c r="BC2501" s="40">
        <v>-808</v>
      </c>
      <c r="BD2501" s="40">
        <v>0</v>
      </c>
      <c r="BE2501" s="40">
        <v>0</v>
      </c>
      <c r="BF2501" s="40">
        <v>0</v>
      </c>
      <c r="BH2501" s="2">
        <v>42290.333333333336</v>
      </c>
      <c r="BI2501" s="2">
        <v>42290.333333333336</v>
      </c>
      <c r="BJ2501" s="2">
        <v>42290.333333333336</v>
      </c>
      <c r="BL2501">
        <v>0</v>
      </c>
      <c r="BM2501">
        <v>0</v>
      </c>
      <c r="BN2501">
        <v>0</v>
      </c>
      <c r="BO2501">
        <v>0</v>
      </c>
      <c r="BP2501">
        <v>4</v>
      </c>
      <c r="BQ2501" s="40">
        <v>4</v>
      </c>
      <c r="BR2501" s="40">
        <v>4</v>
      </c>
      <c r="BS2501" s="40">
        <v>4</v>
      </c>
      <c r="BT2501" s="40">
        <v>0</v>
      </c>
      <c r="BU2501">
        <v>0</v>
      </c>
      <c r="BV2501" s="8" t="s">
        <v>485</v>
      </c>
      <c r="BW2501" s="8" t="s">
        <v>486</v>
      </c>
      <c r="BX2501" s="8" t="s">
        <v>487</v>
      </c>
      <c r="BY2501" s="8" t="s">
        <v>383</v>
      </c>
    </row>
    <row r="2502" spans="1:77" hidden="1">
      <c r="A2502" t="s">
        <v>117</v>
      </c>
      <c r="B2502" s="2">
        <v>42290.375</v>
      </c>
      <c r="C2502" s="1">
        <v>42290</v>
      </c>
      <c r="D2502">
        <v>5</v>
      </c>
      <c r="E2502">
        <v>0</v>
      </c>
      <c r="F2502" s="2">
        <v>42290.208333333336</v>
      </c>
      <c r="G2502" s="8" t="s">
        <v>378</v>
      </c>
      <c r="H2502" s="13" t="s">
        <v>379</v>
      </c>
      <c r="I2502" s="40">
        <v>89</v>
      </c>
      <c r="J2502" s="40">
        <v>67</v>
      </c>
      <c r="K2502" s="40">
        <v>757</v>
      </c>
      <c r="L2502" s="40">
        <v>690</v>
      </c>
      <c r="M2502" s="101">
        <v>0</v>
      </c>
      <c r="W2502" s="40">
        <v>67</v>
      </c>
      <c r="X2502" s="40">
        <v>757</v>
      </c>
      <c r="Y2502" s="40">
        <v>690</v>
      </c>
      <c r="Z2502" s="40">
        <v>0</v>
      </c>
      <c r="AA2502" s="40">
        <v>0</v>
      </c>
      <c r="AW2502" s="40">
        <v>690</v>
      </c>
      <c r="AX2502" s="40">
        <v>-122</v>
      </c>
      <c r="AY2502" s="40">
        <v>812</v>
      </c>
      <c r="AZ2502" s="40">
        <v>1</v>
      </c>
      <c r="BA2502" s="40">
        <v>1</v>
      </c>
      <c r="BB2502" s="40">
        <v>122</v>
      </c>
      <c r="BC2502" s="40">
        <v>-810</v>
      </c>
      <c r="BD2502" s="40">
        <v>0</v>
      </c>
      <c r="BE2502" s="40">
        <v>2</v>
      </c>
      <c r="BF2502" s="40">
        <v>0</v>
      </c>
      <c r="BH2502" s="2">
        <v>42290.375</v>
      </c>
      <c r="BI2502" s="2">
        <v>42290.375</v>
      </c>
      <c r="BJ2502" s="2">
        <v>42290.375</v>
      </c>
      <c r="BL2502">
        <v>0</v>
      </c>
      <c r="BM2502">
        <v>0</v>
      </c>
      <c r="BN2502">
        <v>0</v>
      </c>
      <c r="BO2502">
        <v>0</v>
      </c>
      <c r="BP2502">
        <v>4</v>
      </c>
      <c r="BQ2502" s="40">
        <v>4</v>
      </c>
      <c r="BR2502" s="40">
        <v>4</v>
      </c>
      <c r="BS2502" s="40">
        <v>4</v>
      </c>
      <c r="BT2502" s="40">
        <v>0</v>
      </c>
      <c r="BU2502">
        <v>0</v>
      </c>
      <c r="BV2502" s="8" t="s">
        <v>485</v>
      </c>
      <c r="BW2502" s="8" t="s">
        <v>486</v>
      </c>
      <c r="BX2502" s="8" t="s">
        <v>487</v>
      </c>
      <c r="BY2502" s="8" t="s">
        <v>383</v>
      </c>
    </row>
    <row r="2503" spans="1:77" hidden="1">
      <c r="A2503" t="s">
        <v>117</v>
      </c>
      <c r="B2503" s="2">
        <v>42290.416666666664</v>
      </c>
      <c r="C2503" s="1">
        <v>42290</v>
      </c>
      <c r="D2503">
        <v>6</v>
      </c>
      <c r="E2503">
        <v>0</v>
      </c>
      <c r="F2503" s="2">
        <v>42290.25</v>
      </c>
      <c r="G2503" s="8" t="s">
        <v>378</v>
      </c>
      <c r="H2503" s="13" t="s">
        <v>379</v>
      </c>
      <c r="I2503" s="40">
        <v>89</v>
      </c>
      <c r="J2503" s="40">
        <v>73</v>
      </c>
      <c r="K2503" s="40">
        <v>886</v>
      </c>
      <c r="L2503" s="40">
        <v>813</v>
      </c>
      <c r="M2503" s="101">
        <v>0</v>
      </c>
      <c r="W2503" s="40">
        <v>73</v>
      </c>
      <c r="X2503" s="40">
        <v>886</v>
      </c>
      <c r="Y2503" s="40">
        <v>813</v>
      </c>
      <c r="Z2503" s="40">
        <v>0</v>
      </c>
      <c r="AA2503" s="40">
        <v>0</v>
      </c>
      <c r="AW2503" s="40">
        <v>813</v>
      </c>
      <c r="AX2503" s="40">
        <v>-173</v>
      </c>
      <c r="AY2503" s="40">
        <v>986</v>
      </c>
      <c r="AZ2503" s="40">
        <v>1</v>
      </c>
      <c r="BA2503" s="40">
        <v>1</v>
      </c>
      <c r="BB2503" s="40">
        <v>173</v>
      </c>
      <c r="BC2503" s="40">
        <v>-983</v>
      </c>
      <c r="BD2503" s="40">
        <v>0</v>
      </c>
      <c r="BE2503" s="40">
        <v>3</v>
      </c>
      <c r="BF2503" s="40">
        <v>0</v>
      </c>
      <c r="BH2503" s="2">
        <v>42290.416666666664</v>
      </c>
      <c r="BI2503" s="2">
        <v>42290.416666666664</v>
      </c>
      <c r="BJ2503" s="2">
        <v>42290.416666666664</v>
      </c>
      <c r="BL2503">
        <v>0</v>
      </c>
      <c r="BM2503">
        <v>0</v>
      </c>
      <c r="BN2503">
        <v>0</v>
      </c>
      <c r="BO2503">
        <v>0</v>
      </c>
      <c r="BP2503">
        <v>4</v>
      </c>
      <c r="BQ2503" s="40">
        <v>4</v>
      </c>
      <c r="BR2503" s="40">
        <v>4</v>
      </c>
      <c r="BS2503" s="40">
        <v>4</v>
      </c>
      <c r="BT2503" s="40">
        <v>0</v>
      </c>
      <c r="BU2503">
        <v>0</v>
      </c>
      <c r="BV2503" s="8" t="s">
        <v>485</v>
      </c>
      <c r="BW2503" s="8" t="s">
        <v>486</v>
      </c>
      <c r="BX2503" s="8" t="s">
        <v>487</v>
      </c>
      <c r="BY2503" s="8" t="s">
        <v>383</v>
      </c>
    </row>
    <row r="2504" spans="1:77" hidden="1">
      <c r="A2504" t="s">
        <v>117</v>
      </c>
      <c r="B2504" s="2">
        <v>42290.458333333336</v>
      </c>
      <c r="C2504" s="1">
        <v>42290</v>
      </c>
      <c r="D2504">
        <v>7</v>
      </c>
      <c r="E2504">
        <v>0</v>
      </c>
      <c r="F2504" s="2">
        <v>42290.291666666664</v>
      </c>
      <c r="G2504" s="8" t="s">
        <v>378</v>
      </c>
      <c r="H2504" s="13" t="s">
        <v>379</v>
      </c>
      <c r="I2504" s="40">
        <v>89</v>
      </c>
      <c r="J2504" s="40">
        <v>82</v>
      </c>
      <c r="K2504" s="40">
        <v>1216</v>
      </c>
      <c r="L2504" s="40">
        <v>1134</v>
      </c>
      <c r="M2504" s="101">
        <v>0</v>
      </c>
      <c r="W2504" s="40">
        <v>82</v>
      </c>
      <c r="X2504" s="40">
        <v>1216</v>
      </c>
      <c r="Y2504" s="40">
        <v>1134</v>
      </c>
      <c r="Z2504" s="40">
        <v>0</v>
      </c>
      <c r="AA2504" s="40">
        <v>0</v>
      </c>
      <c r="AW2504" s="40">
        <v>1134</v>
      </c>
      <c r="AX2504" s="40">
        <v>-241</v>
      </c>
      <c r="AY2504" s="40">
        <v>1375</v>
      </c>
      <c r="AZ2504" s="40">
        <v>1</v>
      </c>
      <c r="BA2504" s="40">
        <v>1</v>
      </c>
      <c r="BB2504" s="40">
        <v>241</v>
      </c>
      <c r="BC2504" s="40">
        <v>-1374</v>
      </c>
      <c r="BD2504" s="40">
        <v>0</v>
      </c>
      <c r="BE2504" s="40">
        <v>1</v>
      </c>
      <c r="BF2504" s="40">
        <v>0</v>
      </c>
      <c r="BH2504" s="2">
        <v>42290.458333333336</v>
      </c>
      <c r="BI2504" s="2">
        <v>42290.458333333336</v>
      </c>
      <c r="BJ2504" s="2">
        <v>42290.458333333336</v>
      </c>
      <c r="BL2504">
        <v>0</v>
      </c>
      <c r="BM2504">
        <v>0</v>
      </c>
      <c r="BN2504">
        <v>0</v>
      </c>
      <c r="BO2504">
        <v>0</v>
      </c>
      <c r="BP2504">
        <v>4</v>
      </c>
      <c r="BQ2504" s="40">
        <v>4</v>
      </c>
      <c r="BR2504" s="40">
        <v>4</v>
      </c>
      <c r="BS2504" s="40">
        <v>4</v>
      </c>
      <c r="BT2504" s="40">
        <v>0</v>
      </c>
      <c r="BU2504">
        <v>0</v>
      </c>
      <c r="BV2504" s="8" t="s">
        <v>485</v>
      </c>
      <c r="BW2504" s="8" t="s">
        <v>486</v>
      </c>
      <c r="BX2504" s="8" t="s">
        <v>487</v>
      </c>
      <c r="BY2504" s="8" t="s">
        <v>383</v>
      </c>
    </row>
    <row r="2505" spans="1:77" hidden="1">
      <c r="A2505" t="s">
        <v>117</v>
      </c>
      <c r="B2505" s="2">
        <v>42290.5</v>
      </c>
      <c r="C2505" s="1">
        <v>42290</v>
      </c>
      <c r="D2505">
        <v>8</v>
      </c>
      <c r="E2505">
        <v>0</v>
      </c>
      <c r="F2505" s="2">
        <v>42290.333333333336</v>
      </c>
      <c r="G2505" s="8" t="s">
        <v>378</v>
      </c>
      <c r="H2505" s="13" t="s">
        <v>379</v>
      </c>
      <c r="I2505" s="40">
        <v>89</v>
      </c>
      <c r="J2505" s="40">
        <v>92</v>
      </c>
      <c r="K2505" s="40">
        <v>1467</v>
      </c>
      <c r="L2505" s="40">
        <v>1375</v>
      </c>
      <c r="M2505" s="101">
        <v>0</v>
      </c>
      <c r="W2505" s="40">
        <v>92</v>
      </c>
      <c r="X2505" s="40">
        <v>1467</v>
      </c>
      <c r="Y2505" s="40">
        <v>1375</v>
      </c>
      <c r="Z2505" s="40">
        <v>0</v>
      </c>
      <c r="AA2505" s="40">
        <v>0</v>
      </c>
      <c r="AW2505" s="40">
        <v>1375</v>
      </c>
      <c r="AX2505" s="40">
        <v>-273</v>
      </c>
      <c r="AY2505" s="40">
        <v>1648</v>
      </c>
      <c r="AZ2505" s="40">
        <v>1</v>
      </c>
      <c r="BA2505" s="40">
        <v>1</v>
      </c>
      <c r="BB2505" s="40">
        <v>273</v>
      </c>
      <c r="BC2505" s="40">
        <v>-1652</v>
      </c>
      <c r="BD2505" s="40">
        <v>0</v>
      </c>
      <c r="BE2505" s="40">
        <v>-4</v>
      </c>
      <c r="BF2505" s="40">
        <v>0</v>
      </c>
      <c r="BH2505" s="2">
        <v>42290.5</v>
      </c>
      <c r="BI2505" s="2">
        <v>42290.5</v>
      </c>
      <c r="BJ2505" s="2">
        <v>42290.5</v>
      </c>
      <c r="BL2505">
        <v>0</v>
      </c>
      <c r="BM2505">
        <v>0</v>
      </c>
      <c r="BN2505">
        <v>0</v>
      </c>
      <c r="BO2505">
        <v>0</v>
      </c>
      <c r="BP2505">
        <v>4</v>
      </c>
      <c r="BQ2505" s="40">
        <v>4</v>
      </c>
      <c r="BR2505" s="40">
        <v>4</v>
      </c>
      <c r="BS2505" s="40">
        <v>4</v>
      </c>
      <c r="BT2505" s="40">
        <v>0</v>
      </c>
      <c r="BU2505">
        <v>0</v>
      </c>
      <c r="BV2505" s="8" t="s">
        <v>485</v>
      </c>
      <c r="BW2505" s="8" t="s">
        <v>486</v>
      </c>
      <c r="BX2505" s="8" t="s">
        <v>487</v>
      </c>
      <c r="BY2505" s="8" t="s">
        <v>383</v>
      </c>
    </row>
    <row r="2506" spans="1:77" hidden="1">
      <c r="A2506" t="s">
        <v>117</v>
      </c>
      <c r="B2506" s="2">
        <v>42290.541666666664</v>
      </c>
      <c r="C2506" s="1">
        <v>42290</v>
      </c>
      <c r="D2506">
        <v>9</v>
      </c>
      <c r="E2506">
        <v>0</v>
      </c>
      <c r="F2506" s="2">
        <v>42290.375</v>
      </c>
      <c r="G2506" s="8" t="s">
        <v>378</v>
      </c>
      <c r="H2506" s="13" t="s">
        <v>379</v>
      </c>
      <c r="I2506" s="40">
        <v>89</v>
      </c>
      <c r="J2506" s="40">
        <v>92</v>
      </c>
      <c r="K2506" s="40">
        <v>1545</v>
      </c>
      <c r="L2506" s="40">
        <v>1453</v>
      </c>
      <c r="M2506" s="101">
        <v>0</v>
      </c>
      <c r="W2506" s="40">
        <v>92</v>
      </c>
      <c r="X2506" s="40">
        <v>1545</v>
      </c>
      <c r="Y2506" s="40">
        <v>1453</v>
      </c>
      <c r="Z2506" s="40">
        <v>0</v>
      </c>
      <c r="AA2506" s="40">
        <v>0</v>
      </c>
      <c r="AW2506" s="40">
        <v>1453</v>
      </c>
      <c r="AX2506" s="40">
        <v>-294</v>
      </c>
      <c r="AY2506" s="40">
        <v>1747</v>
      </c>
      <c r="AZ2506" s="40">
        <v>1</v>
      </c>
      <c r="BA2506" s="40">
        <v>1</v>
      </c>
      <c r="BB2506" s="40">
        <v>294</v>
      </c>
      <c r="BC2506" s="40">
        <v>-1752</v>
      </c>
      <c r="BD2506" s="40">
        <v>0</v>
      </c>
      <c r="BE2506" s="40">
        <v>-5</v>
      </c>
      <c r="BF2506" s="40">
        <v>0</v>
      </c>
      <c r="BH2506" s="2">
        <v>42290.541666666664</v>
      </c>
      <c r="BI2506" s="2">
        <v>42290.541666666664</v>
      </c>
      <c r="BJ2506" s="2">
        <v>42290.541666666664</v>
      </c>
      <c r="BL2506">
        <v>0</v>
      </c>
      <c r="BM2506">
        <v>0</v>
      </c>
      <c r="BN2506">
        <v>0</v>
      </c>
      <c r="BO2506">
        <v>0</v>
      </c>
      <c r="BP2506">
        <v>4</v>
      </c>
      <c r="BQ2506" s="40">
        <v>4</v>
      </c>
      <c r="BR2506" s="40">
        <v>4</v>
      </c>
      <c r="BS2506" s="40">
        <v>4</v>
      </c>
      <c r="BT2506" s="40">
        <v>0</v>
      </c>
      <c r="BU2506">
        <v>0</v>
      </c>
      <c r="BV2506" s="8" t="s">
        <v>485</v>
      </c>
      <c r="BW2506" s="8" t="s">
        <v>486</v>
      </c>
      <c r="BX2506" s="8" t="s">
        <v>487</v>
      </c>
      <c r="BY2506" s="8" t="s">
        <v>383</v>
      </c>
    </row>
    <row r="2507" spans="1:77" hidden="1">
      <c r="A2507" t="s">
        <v>117</v>
      </c>
      <c r="B2507" s="2">
        <v>42290.583333333336</v>
      </c>
      <c r="C2507" s="1">
        <v>42290</v>
      </c>
      <c r="D2507">
        <v>10</v>
      </c>
      <c r="E2507">
        <v>0</v>
      </c>
      <c r="F2507" s="2">
        <v>42290.416666666664</v>
      </c>
      <c r="G2507" s="8" t="s">
        <v>378</v>
      </c>
      <c r="H2507" s="13" t="s">
        <v>379</v>
      </c>
      <c r="I2507" s="40">
        <v>89</v>
      </c>
      <c r="J2507" s="40">
        <v>91</v>
      </c>
      <c r="K2507" s="40">
        <v>1705</v>
      </c>
      <c r="L2507" s="40">
        <v>1614</v>
      </c>
      <c r="M2507" s="101">
        <v>0</v>
      </c>
      <c r="W2507" s="40">
        <v>91</v>
      </c>
      <c r="X2507" s="40">
        <v>1705</v>
      </c>
      <c r="Y2507" s="40">
        <v>1614</v>
      </c>
      <c r="Z2507" s="40">
        <v>0</v>
      </c>
      <c r="AA2507" s="40">
        <v>0</v>
      </c>
      <c r="AW2507" s="40">
        <v>1614</v>
      </c>
      <c r="AX2507" s="40">
        <v>-278</v>
      </c>
      <c r="AY2507" s="40">
        <v>1892</v>
      </c>
      <c r="AZ2507" s="40">
        <v>1</v>
      </c>
      <c r="BA2507" s="40">
        <v>1</v>
      </c>
      <c r="BB2507" s="40">
        <v>278</v>
      </c>
      <c r="BC2507" s="40">
        <v>-1891</v>
      </c>
      <c r="BD2507" s="40">
        <v>0</v>
      </c>
      <c r="BE2507" s="40">
        <v>1</v>
      </c>
      <c r="BF2507" s="40">
        <v>0</v>
      </c>
      <c r="BH2507" s="2">
        <v>42290.583333333336</v>
      </c>
      <c r="BI2507" s="2">
        <v>42290.583333333336</v>
      </c>
      <c r="BJ2507" s="2">
        <v>42290.583333333336</v>
      </c>
      <c r="BL2507">
        <v>0</v>
      </c>
      <c r="BM2507">
        <v>0</v>
      </c>
      <c r="BN2507">
        <v>0</v>
      </c>
      <c r="BO2507">
        <v>0</v>
      </c>
      <c r="BP2507">
        <v>4</v>
      </c>
      <c r="BQ2507" s="40">
        <v>4</v>
      </c>
      <c r="BR2507" s="40">
        <v>4</v>
      </c>
      <c r="BS2507" s="40">
        <v>4</v>
      </c>
      <c r="BT2507" s="40">
        <v>0</v>
      </c>
      <c r="BU2507">
        <v>0</v>
      </c>
      <c r="BV2507" s="8" t="s">
        <v>485</v>
      </c>
      <c r="BW2507" s="8" t="s">
        <v>486</v>
      </c>
      <c r="BX2507" s="8" t="s">
        <v>487</v>
      </c>
      <c r="BY2507" s="8" t="s">
        <v>383</v>
      </c>
    </row>
    <row r="2508" spans="1:77" hidden="1">
      <c r="A2508" t="s">
        <v>117</v>
      </c>
      <c r="B2508" s="2">
        <v>42290.625</v>
      </c>
      <c r="C2508" s="1">
        <v>42290</v>
      </c>
      <c r="D2508">
        <v>11</v>
      </c>
      <c r="E2508">
        <v>0</v>
      </c>
      <c r="F2508" s="2">
        <v>42290.458333333336</v>
      </c>
      <c r="G2508" s="8" t="s">
        <v>378</v>
      </c>
      <c r="H2508" s="13" t="s">
        <v>379</v>
      </c>
      <c r="I2508" s="40">
        <v>89</v>
      </c>
      <c r="J2508" s="40">
        <v>95</v>
      </c>
      <c r="K2508" s="40">
        <v>1725</v>
      </c>
      <c r="L2508" s="40">
        <v>1630</v>
      </c>
      <c r="M2508" s="101">
        <v>0</v>
      </c>
      <c r="W2508" s="40">
        <v>95</v>
      </c>
      <c r="X2508" s="40">
        <v>1725</v>
      </c>
      <c r="Y2508" s="40">
        <v>1630</v>
      </c>
      <c r="Z2508" s="40">
        <v>0</v>
      </c>
      <c r="AA2508" s="40">
        <v>0</v>
      </c>
      <c r="AW2508" s="40">
        <v>1630</v>
      </c>
      <c r="AX2508" s="40">
        <v>-309</v>
      </c>
      <c r="AY2508" s="40">
        <v>1939</v>
      </c>
      <c r="AZ2508" s="40">
        <v>1</v>
      </c>
      <c r="BA2508" s="40">
        <v>1</v>
      </c>
      <c r="BB2508" s="40">
        <v>309</v>
      </c>
      <c r="BC2508" s="40">
        <v>-1941</v>
      </c>
      <c r="BD2508" s="40">
        <v>0</v>
      </c>
      <c r="BE2508" s="40">
        <v>-2</v>
      </c>
      <c r="BF2508" s="40">
        <v>0</v>
      </c>
      <c r="BH2508" s="2">
        <v>42290.625</v>
      </c>
      <c r="BI2508" s="2">
        <v>42290.625</v>
      </c>
      <c r="BJ2508" s="2">
        <v>42290.625</v>
      </c>
      <c r="BL2508">
        <v>0</v>
      </c>
      <c r="BM2508">
        <v>0</v>
      </c>
      <c r="BN2508">
        <v>0</v>
      </c>
      <c r="BO2508">
        <v>0</v>
      </c>
      <c r="BP2508">
        <v>4</v>
      </c>
      <c r="BQ2508" s="40">
        <v>4</v>
      </c>
      <c r="BR2508" s="40">
        <v>4</v>
      </c>
      <c r="BS2508" s="40">
        <v>4</v>
      </c>
      <c r="BT2508" s="40">
        <v>0</v>
      </c>
      <c r="BU2508">
        <v>0</v>
      </c>
      <c r="BV2508" s="8" t="s">
        <v>485</v>
      </c>
      <c r="BW2508" s="8" t="s">
        <v>486</v>
      </c>
      <c r="BX2508" s="8" t="s">
        <v>487</v>
      </c>
      <c r="BY2508" s="8" t="s">
        <v>383</v>
      </c>
    </row>
    <row r="2509" spans="1:77" hidden="1">
      <c r="A2509" t="s">
        <v>117</v>
      </c>
      <c r="B2509" s="2">
        <v>42290.666666666664</v>
      </c>
      <c r="C2509" s="1">
        <v>42290</v>
      </c>
      <c r="D2509">
        <v>12</v>
      </c>
      <c r="E2509">
        <v>0</v>
      </c>
      <c r="F2509" s="2">
        <v>42290.5</v>
      </c>
      <c r="G2509" s="8" t="s">
        <v>378</v>
      </c>
      <c r="H2509" s="13" t="s">
        <v>379</v>
      </c>
      <c r="I2509" s="40">
        <v>89</v>
      </c>
      <c r="J2509" s="40">
        <v>94</v>
      </c>
      <c r="K2509" s="40">
        <v>1722</v>
      </c>
      <c r="L2509" s="40">
        <v>1628</v>
      </c>
      <c r="M2509" s="101">
        <v>0</v>
      </c>
      <c r="W2509" s="40">
        <v>94</v>
      </c>
      <c r="X2509" s="40">
        <v>1722</v>
      </c>
      <c r="Y2509" s="40">
        <v>1628</v>
      </c>
      <c r="Z2509" s="40">
        <v>0</v>
      </c>
      <c r="AA2509" s="40">
        <v>0</v>
      </c>
      <c r="AW2509" s="40">
        <v>1628</v>
      </c>
      <c r="AX2509" s="40">
        <v>-282</v>
      </c>
      <c r="AY2509" s="40">
        <v>1910</v>
      </c>
      <c r="AZ2509" s="40">
        <v>1</v>
      </c>
      <c r="BA2509" s="40">
        <v>1</v>
      </c>
      <c r="BB2509" s="40">
        <v>282</v>
      </c>
      <c r="BC2509" s="40">
        <v>-1910</v>
      </c>
      <c r="BD2509" s="40">
        <v>0</v>
      </c>
      <c r="BE2509" s="40">
        <v>0</v>
      </c>
      <c r="BF2509" s="40">
        <v>0</v>
      </c>
      <c r="BH2509" s="2">
        <v>42290.666666666664</v>
      </c>
      <c r="BI2509" s="2">
        <v>42290.666666666664</v>
      </c>
      <c r="BJ2509" s="2">
        <v>42290.666666666664</v>
      </c>
      <c r="BL2509">
        <v>0</v>
      </c>
      <c r="BM2509">
        <v>0</v>
      </c>
      <c r="BN2509">
        <v>0</v>
      </c>
      <c r="BO2509">
        <v>0</v>
      </c>
      <c r="BP2509">
        <v>4</v>
      </c>
      <c r="BQ2509" s="40">
        <v>4</v>
      </c>
      <c r="BR2509" s="40">
        <v>4</v>
      </c>
      <c r="BS2509" s="40">
        <v>4</v>
      </c>
      <c r="BT2509" s="40">
        <v>0</v>
      </c>
      <c r="BU2509">
        <v>0</v>
      </c>
      <c r="BV2509" s="8" t="s">
        <v>485</v>
      </c>
      <c r="BW2509" s="8" t="s">
        <v>486</v>
      </c>
      <c r="BX2509" s="8" t="s">
        <v>487</v>
      </c>
      <c r="BY2509" s="8" t="s">
        <v>383</v>
      </c>
    </row>
    <row r="2510" spans="1:77" hidden="1">
      <c r="A2510" t="s">
        <v>117</v>
      </c>
      <c r="B2510" s="2">
        <v>42290.708333333336</v>
      </c>
      <c r="C2510" s="1">
        <v>42290</v>
      </c>
      <c r="D2510">
        <v>13</v>
      </c>
      <c r="E2510">
        <v>0</v>
      </c>
      <c r="F2510" s="2">
        <v>42290.541666666664</v>
      </c>
      <c r="G2510" s="8" t="s">
        <v>378</v>
      </c>
      <c r="H2510" s="13" t="s">
        <v>379</v>
      </c>
      <c r="I2510" s="40">
        <v>89</v>
      </c>
      <c r="J2510" s="40">
        <v>94</v>
      </c>
      <c r="K2510" s="40">
        <v>1730</v>
      </c>
      <c r="L2510" s="40">
        <v>1636</v>
      </c>
      <c r="M2510" s="101">
        <v>0</v>
      </c>
      <c r="W2510" s="40">
        <v>94</v>
      </c>
      <c r="X2510" s="40">
        <v>1730</v>
      </c>
      <c r="Y2510" s="40">
        <v>1636</v>
      </c>
      <c r="Z2510" s="40">
        <v>0</v>
      </c>
      <c r="AA2510" s="40">
        <v>0</v>
      </c>
      <c r="AW2510" s="40">
        <v>1636</v>
      </c>
      <c r="AX2510" s="40">
        <v>-339</v>
      </c>
      <c r="AY2510" s="40">
        <v>1975</v>
      </c>
      <c r="AZ2510" s="40">
        <v>1</v>
      </c>
      <c r="BA2510" s="40">
        <v>1</v>
      </c>
      <c r="BB2510" s="40">
        <v>339</v>
      </c>
      <c r="BC2510" s="40">
        <v>-1976</v>
      </c>
      <c r="BD2510" s="40">
        <v>0</v>
      </c>
      <c r="BE2510" s="40">
        <v>-1</v>
      </c>
      <c r="BF2510" s="40">
        <v>0</v>
      </c>
      <c r="BH2510" s="2">
        <v>42290.708333333336</v>
      </c>
      <c r="BI2510" s="2">
        <v>42290.708333333336</v>
      </c>
      <c r="BJ2510" s="2">
        <v>42290.708333333336</v>
      </c>
      <c r="BL2510">
        <v>0</v>
      </c>
      <c r="BM2510">
        <v>0</v>
      </c>
      <c r="BN2510">
        <v>0</v>
      </c>
      <c r="BO2510">
        <v>0</v>
      </c>
      <c r="BP2510">
        <v>4</v>
      </c>
      <c r="BQ2510" s="40">
        <v>4</v>
      </c>
      <c r="BR2510" s="40">
        <v>4</v>
      </c>
      <c r="BS2510" s="40">
        <v>4</v>
      </c>
      <c r="BT2510" s="40">
        <v>0</v>
      </c>
      <c r="BU2510">
        <v>0</v>
      </c>
      <c r="BV2510" s="8" t="s">
        <v>485</v>
      </c>
      <c r="BW2510" s="8" t="s">
        <v>486</v>
      </c>
      <c r="BX2510" s="8" t="s">
        <v>487</v>
      </c>
      <c r="BY2510" s="8" t="s">
        <v>383</v>
      </c>
    </row>
    <row r="2511" spans="1:77" hidden="1">
      <c r="A2511" t="s">
        <v>117</v>
      </c>
      <c r="B2511" s="2">
        <v>42290.75</v>
      </c>
      <c r="C2511" s="1">
        <v>42290</v>
      </c>
      <c r="D2511">
        <v>14</v>
      </c>
      <c r="E2511">
        <v>0</v>
      </c>
      <c r="F2511" s="2">
        <v>42290.583333333336</v>
      </c>
      <c r="G2511" s="8" t="s">
        <v>378</v>
      </c>
      <c r="H2511" s="13" t="s">
        <v>379</v>
      </c>
      <c r="I2511" s="40">
        <v>89</v>
      </c>
      <c r="J2511" s="40">
        <v>93</v>
      </c>
      <c r="K2511" s="40">
        <v>1731</v>
      </c>
      <c r="L2511" s="40">
        <v>1638</v>
      </c>
      <c r="M2511" s="101">
        <v>0</v>
      </c>
      <c r="W2511" s="40">
        <v>93</v>
      </c>
      <c r="X2511" s="40">
        <v>1731</v>
      </c>
      <c r="Y2511" s="40">
        <v>1638</v>
      </c>
      <c r="Z2511" s="40">
        <v>0</v>
      </c>
      <c r="AA2511" s="40">
        <v>0</v>
      </c>
      <c r="AW2511" s="40">
        <v>1638</v>
      </c>
      <c r="AX2511" s="40">
        <v>-301</v>
      </c>
      <c r="AY2511" s="40">
        <v>1939</v>
      </c>
      <c r="AZ2511" s="40">
        <v>1</v>
      </c>
      <c r="BA2511" s="40">
        <v>1</v>
      </c>
      <c r="BB2511" s="40">
        <v>301</v>
      </c>
      <c r="BC2511" s="40">
        <v>-1939</v>
      </c>
      <c r="BD2511" s="40">
        <v>0</v>
      </c>
      <c r="BE2511" s="40">
        <v>0</v>
      </c>
      <c r="BF2511" s="40">
        <v>0</v>
      </c>
      <c r="BH2511" s="2">
        <v>42290.75</v>
      </c>
      <c r="BI2511" s="2">
        <v>42290.75</v>
      </c>
      <c r="BJ2511" s="2">
        <v>42290.75</v>
      </c>
      <c r="BL2511">
        <v>0</v>
      </c>
      <c r="BM2511">
        <v>0</v>
      </c>
      <c r="BN2511">
        <v>0</v>
      </c>
      <c r="BO2511">
        <v>0</v>
      </c>
      <c r="BP2511">
        <v>4</v>
      </c>
      <c r="BQ2511" s="40">
        <v>4</v>
      </c>
      <c r="BR2511" s="40">
        <v>4</v>
      </c>
      <c r="BS2511" s="40">
        <v>4</v>
      </c>
      <c r="BT2511" s="40">
        <v>0</v>
      </c>
      <c r="BU2511">
        <v>0</v>
      </c>
      <c r="BV2511" s="8" t="s">
        <v>485</v>
      </c>
      <c r="BW2511" s="8" t="s">
        <v>486</v>
      </c>
      <c r="BX2511" s="8" t="s">
        <v>487</v>
      </c>
      <c r="BY2511" s="8" t="s">
        <v>383</v>
      </c>
    </row>
    <row r="2512" spans="1:77" hidden="1">
      <c r="A2512" t="s">
        <v>117</v>
      </c>
      <c r="B2512" s="2">
        <v>42290.791666666664</v>
      </c>
      <c r="C2512" s="1">
        <v>42290</v>
      </c>
      <c r="D2512">
        <v>15</v>
      </c>
      <c r="E2512">
        <v>0</v>
      </c>
      <c r="F2512" s="2">
        <v>42290.625</v>
      </c>
      <c r="G2512" s="8" t="s">
        <v>378</v>
      </c>
      <c r="H2512" s="13" t="s">
        <v>379</v>
      </c>
      <c r="I2512" s="40">
        <v>89</v>
      </c>
      <c r="J2512" s="40">
        <v>94</v>
      </c>
      <c r="K2512" s="40">
        <v>1727</v>
      </c>
      <c r="L2512" s="40">
        <v>1633</v>
      </c>
      <c r="M2512" s="101">
        <v>0</v>
      </c>
      <c r="W2512" s="40">
        <v>94</v>
      </c>
      <c r="X2512" s="40">
        <v>1727</v>
      </c>
      <c r="Y2512" s="40">
        <v>1633</v>
      </c>
      <c r="Z2512" s="40">
        <v>0</v>
      </c>
      <c r="AA2512" s="40">
        <v>0</v>
      </c>
      <c r="AW2512" s="40">
        <v>1633</v>
      </c>
      <c r="AX2512" s="40">
        <v>-290</v>
      </c>
      <c r="AY2512" s="40">
        <v>1923</v>
      </c>
      <c r="AZ2512" s="40">
        <v>1</v>
      </c>
      <c r="BA2512" s="40">
        <v>1</v>
      </c>
      <c r="BB2512" s="40">
        <v>290</v>
      </c>
      <c r="BC2512" s="40">
        <v>-1924</v>
      </c>
      <c r="BD2512" s="40">
        <v>0</v>
      </c>
      <c r="BE2512" s="40">
        <v>-1</v>
      </c>
      <c r="BF2512" s="40">
        <v>0</v>
      </c>
      <c r="BH2512" s="2">
        <v>42290.791666666664</v>
      </c>
      <c r="BI2512" s="2">
        <v>42290.791666666664</v>
      </c>
      <c r="BJ2512" s="2">
        <v>42290.791666666664</v>
      </c>
      <c r="BL2512">
        <v>0</v>
      </c>
      <c r="BM2512">
        <v>0</v>
      </c>
      <c r="BN2512">
        <v>0</v>
      </c>
      <c r="BO2512">
        <v>0</v>
      </c>
      <c r="BP2512">
        <v>4</v>
      </c>
      <c r="BQ2512" s="40">
        <v>4</v>
      </c>
      <c r="BR2512" s="40">
        <v>4</v>
      </c>
      <c r="BS2512" s="40">
        <v>4</v>
      </c>
      <c r="BT2512" s="40">
        <v>0</v>
      </c>
      <c r="BU2512">
        <v>0</v>
      </c>
      <c r="BV2512" s="8" t="s">
        <v>485</v>
      </c>
      <c r="BW2512" s="8" t="s">
        <v>486</v>
      </c>
      <c r="BX2512" s="8" t="s">
        <v>487</v>
      </c>
      <c r="BY2512" s="8" t="s">
        <v>383</v>
      </c>
    </row>
    <row r="2513" spans="1:77" hidden="1">
      <c r="A2513" t="s">
        <v>117</v>
      </c>
      <c r="B2513" s="2">
        <v>42290.833333333336</v>
      </c>
      <c r="C2513" s="1">
        <v>42290</v>
      </c>
      <c r="D2513">
        <v>16</v>
      </c>
      <c r="E2513">
        <v>0</v>
      </c>
      <c r="F2513" s="2">
        <v>42290.666666666664</v>
      </c>
      <c r="G2513" s="8" t="s">
        <v>378</v>
      </c>
      <c r="H2513" s="13" t="s">
        <v>379</v>
      </c>
      <c r="I2513" s="40">
        <v>89</v>
      </c>
      <c r="J2513" s="40">
        <v>92</v>
      </c>
      <c r="K2513" s="40">
        <v>1727</v>
      </c>
      <c r="L2513" s="40">
        <v>1635</v>
      </c>
      <c r="M2513" s="101">
        <v>0</v>
      </c>
      <c r="W2513" s="40">
        <v>92</v>
      </c>
      <c r="X2513" s="40">
        <v>1727</v>
      </c>
      <c r="Y2513" s="40">
        <v>1635</v>
      </c>
      <c r="Z2513" s="40">
        <v>0</v>
      </c>
      <c r="AA2513" s="40">
        <v>0</v>
      </c>
      <c r="AW2513" s="40">
        <v>1635</v>
      </c>
      <c r="AX2513" s="40">
        <v>-229</v>
      </c>
      <c r="AY2513" s="40">
        <v>1864</v>
      </c>
      <c r="AZ2513" s="40">
        <v>1</v>
      </c>
      <c r="BA2513" s="40">
        <v>1</v>
      </c>
      <c r="BB2513" s="40">
        <v>229</v>
      </c>
      <c r="BC2513" s="40">
        <v>-1864</v>
      </c>
      <c r="BD2513" s="40">
        <v>0</v>
      </c>
      <c r="BE2513" s="40">
        <v>0</v>
      </c>
      <c r="BF2513" s="40">
        <v>0</v>
      </c>
      <c r="BH2513" s="2">
        <v>42290.833333333336</v>
      </c>
      <c r="BI2513" s="2">
        <v>42290.833333333336</v>
      </c>
      <c r="BJ2513" s="2">
        <v>42290.833333333336</v>
      </c>
      <c r="BL2513">
        <v>0</v>
      </c>
      <c r="BM2513">
        <v>0</v>
      </c>
      <c r="BN2513">
        <v>0</v>
      </c>
      <c r="BO2513">
        <v>0</v>
      </c>
      <c r="BP2513">
        <v>4</v>
      </c>
      <c r="BQ2513" s="40">
        <v>4</v>
      </c>
      <c r="BR2513" s="40">
        <v>4</v>
      </c>
      <c r="BS2513" s="40">
        <v>4</v>
      </c>
      <c r="BT2513" s="40">
        <v>0</v>
      </c>
      <c r="BU2513">
        <v>0</v>
      </c>
      <c r="BV2513" s="8" t="s">
        <v>485</v>
      </c>
      <c r="BW2513" s="8" t="s">
        <v>486</v>
      </c>
      <c r="BX2513" s="8" t="s">
        <v>487</v>
      </c>
      <c r="BY2513" s="8" t="s">
        <v>383</v>
      </c>
    </row>
    <row r="2514" spans="1:77" hidden="1">
      <c r="A2514" t="s">
        <v>117</v>
      </c>
      <c r="B2514" s="2">
        <v>42290.875</v>
      </c>
      <c r="C2514" s="1">
        <v>42290</v>
      </c>
      <c r="D2514">
        <v>17</v>
      </c>
      <c r="E2514">
        <v>0</v>
      </c>
      <c r="F2514" s="2">
        <v>42290.708333333336</v>
      </c>
      <c r="G2514" s="8" t="s">
        <v>378</v>
      </c>
      <c r="H2514" s="13" t="s">
        <v>379</v>
      </c>
      <c r="I2514" s="40">
        <v>89</v>
      </c>
      <c r="J2514" s="40">
        <v>92</v>
      </c>
      <c r="K2514" s="40">
        <v>1727</v>
      </c>
      <c r="L2514" s="40">
        <v>1635</v>
      </c>
      <c r="M2514" s="101">
        <v>0</v>
      </c>
      <c r="W2514" s="40">
        <v>92</v>
      </c>
      <c r="X2514" s="40">
        <v>1727</v>
      </c>
      <c r="Y2514" s="40">
        <v>1635</v>
      </c>
      <c r="Z2514" s="40">
        <v>0</v>
      </c>
      <c r="AA2514" s="40">
        <v>0</v>
      </c>
      <c r="AW2514" s="40">
        <v>1635</v>
      </c>
      <c r="AX2514" s="40">
        <v>-190</v>
      </c>
      <c r="AY2514" s="40">
        <v>1825</v>
      </c>
      <c r="AZ2514" s="40">
        <v>1</v>
      </c>
      <c r="BA2514" s="40">
        <v>1</v>
      </c>
      <c r="BB2514" s="40">
        <v>190</v>
      </c>
      <c r="BC2514" s="40">
        <v>-1826</v>
      </c>
      <c r="BD2514" s="40">
        <v>0</v>
      </c>
      <c r="BE2514" s="40">
        <v>-1</v>
      </c>
      <c r="BF2514" s="40">
        <v>0</v>
      </c>
      <c r="BH2514" s="2">
        <v>42290.875</v>
      </c>
      <c r="BI2514" s="2">
        <v>42290.875</v>
      </c>
      <c r="BJ2514" s="2">
        <v>42290.875</v>
      </c>
      <c r="BL2514">
        <v>0</v>
      </c>
      <c r="BM2514">
        <v>0</v>
      </c>
      <c r="BN2514">
        <v>0</v>
      </c>
      <c r="BO2514">
        <v>0</v>
      </c>
      <c r="BP2514">
        <v>4</v>
      </c>
      <c r="BQ2514" s="40">
        <v>4</v>
      </c>
      <c r="BR2514" s="40">
        <v>4</v>
      </c>
      <c r="BS2514" s="40">
        <v>4</v>
      </c>
      <c r="BT2514" s="40">
        <v>0</v>
      </c>
      <c r="BU2514">
        <v>0</v>
      </c>
      <c r="BV2514" s="8" t="s">
        <v>485</v>
      </c>
      <c r="BW2514" s="8" t="s">
        <v>486</v>
      </c>
      <c r="BX2514" s="8" t="s">
        <v>487</v>
      </c>
      <c r="BY2514" s="8" t="s">
        <v>383</v>
      </c>
    </row>
    <row r="2515" spans="1:77" hidden="1">
      <c r="A2515" t="s">
        <v>117</v>
      </c>
      <c r="B2515" s="2">
        <v>42290.916666666664</v>
      </c>
      <c r="C2515" s="1">
        <v>42290</v>
      </c>
      <c r="D2515">
        <v>18</v>
      </c>
      <c r="E2515">
        <v>0</v>
      </c>
      <c r="F2515" s="2">
        <v>42290.75</v>
      </c>
      <c r="G2515" s="8" t="s">
        <v>378</v>
      </c>
      <c r="H2515" s="13" t="s">
        <v>379</v>
      </c>
      <c r="I2515" s="40">
        <v>89</v>
      </c>
      <c r="J2515" s="40">
        <v>94</v>
      </c>
      <c r="K2515" s="40">
        <v>1728</v>
      </c>
      <c r="L2515" s="40">
        <v>1634</v>
      </c>
      <c r="M2515" s="101">
        <v>0</v>
      </c>
      <c r="W2515" s="40">
        <v>94</v>
      </c>
      <c r="X2515" s="40">
        <v>1728</v>
      </c>
      <c r="Y2515" s="40">
        <v>1634</v>
      </c>
      <c r="Z2515" s="40">
        <v>0</v>
      </c>
      <c r="AA2515" s="40">
        <v>0</v>
      </c>
      <c r="AW2515" s="40">
        <v>1634</v>
      </c>
      <c r="AX2515" s="40">
        <v>-191</v>
      </c>
      <c r="AY2515" s="40">
        <v>1825</v>
      </c>
      <c r="AZ2515" s="40">
        <v>1</v>
      </c>
      <c r="BA2515" s="40">
        <v>1</v>
      </c>
      <c r="BB2515" s="40">
        <v>191</v>
      </c>
      <c r="BC2515" s="40">
        <v>-1825</v>
      </c>
      <c r="BD2515" s="40">
        <v>0</v>
      </c>
      <c r="BE2515" s="40">
        <v>0</v>
      </c>
      <c r="BF2515" s="40">
        <v>0</v>
      </c>
      <c r="BH2515" s="2">
        <v>42290.916666666664</v>
      </c>
      <c r="BI2515" s="2">
        <v>42290.916666666664</v>
      </c>
      <c r="BJ2515" s="2">
        <v>42290.916666666664</v>
      </c>
      <c r="BL2515">
        <v>0</v>
      </c>
      <c r="BM2515">
        <v>0</v>
      </c>
      <c r="BN2515">
        <v>0</v>
      </c>
      <c r="BO2515">
        <v>0</v>
      </c>
      <c r="BP2515">
        <v>4</v>
      </c>
      <c r="BQ2515" s="40">
        <v>4</v>
      </c>
      <c r="BR2515" s="40">
        <v>4</v>
      </c>
      <c r="BS2515" s="40">
        <v>4</v>
      </c>
      <c r="BT2515" s="40">
        <v>0</v>
      </c>
      <c r="BU2515">
        <v>0</v>
      </c>
      <c r="BV2515" s="8" t="s">
        <v>485</v>
      </c>
      <c r="BW2515" s="8" t="s">
        <v>486</v>
      </c>
      <c r="BX2515" s="8" t="s">
        <v>487</v>
      </c>
      <c r="BY2515" s="8" t="s">
        <v>383</v>
      </c>
    </row>
    <row r="2516" spans="1:77" hidden="1">
      <c r="A2516" t="s">
        <v>117</v>
      </c>
      <c r="B2516" s="2">
        <v>42290.958333333336</v>
      </c>
      <c r="C2516" s="1">
        <v>42290</v>
      </c>
      <c r="D2516">
        <v>19</v>
      </c>
      <c r="E2516">
        <v>0</v>
      </c>
      <c r="F2516" s="2">
        <v>42290.791666666664</v>
      </c>
      <c r="G2516" s="8" t="s">
        <v>378</v>
      </c>
      <c r="H2516" s="13" t="s">
        <v>379</v>
      </c>
      <c r="I2516" s="40">
        <v>89</v>
      </c>
      <c r="J2516" s="40">
        <v>91</v>
      </c>
      <c r="K2516" s="40">
        <v>1727</v>
      </c>
      <c r="L2516" s="40">
        <v>1636</v>
      </c>
      <c r="M2516" s="101">
        <v>0</v>
      </c>
      <c r="W2516" s="40">
        <v>91</v>
      </c>
      <c r="X2516" s="40">
        <v>1727</v>
      </c>
      <c r="Y2516" s="40">
        <v>1636</v>
      </c>
      <c r="Z2516" s="40">
        <v>0</v>
      </c>
      <c r="AA2516" s="40">
        <v>0</v>
      </c>
      <c r="AW2516" s="40">
        <v>1636</v>
      </c>
      <c r="AX2516" s="40">
        <v>-272</v>
      </c>
      <c r="AY2516" s="40">
        <v>1908</v>
      </c>
      <c r="AZ2516" s="40">
        <v>1</v>
      </c>
      <c r="BA2516" s="40">
        <v>1</v>
      </c>
      <c r="BB2516" s="40">
        <v>272</v>
      </c>
      <c r="BC2516" s="40">
        <v>-1907</v>
      </c>
      <c r="BD2516" s="40">
        <v>0</v>
      </c>
      <c r="BE2516" s="40">
        <v>1</v>
      </c>
      <c r="BF2516" s="40">
        <v>0</v>
      </c>
      <c r="BH2516" s="2">
        <v>42290.958333333336</v>
      </c>
      <c r="BI2516" s="2">
        <v>42290.958333333336</v>
      </c>
      <c r="BJ2516" s="2">
        <v>42290.958333333336</v>
      </c>
      <c r="BL2516">
        <v>0</v>
      </c>
      <c r="BM2516">
        <v>0</v>
      </c>
      <c r="BN2516">
        <v>0</v>
      </c>
      <c r="BO2516">
        <v>0</v>
      </c>
      <c r="BP2516">
        <v>4</v>
      </c>
      <c r="BQ2516" s="40">
        <v>4</v>
      </c>
      <c r="BR2516" s="40">
        <v>4</v>
      </c>
      <c r="BS2516" s="40">
        <v>4</v>
      </c>
      <c r="BT2516" s="40">
        <v>0</v>
      </c>
      <c r="BU2516">
        <v>0</v>
      </c>
      <c r="BV2516" s="8" t="s">
        <v>485</v>
      </c>
      <c r="BW2516" s="8" t="s">
        <v>486</v>
      </c>
      <c r="BX2516" s="8" t="s">
        <v>487</v>
      </c>
      <c r="BY2516" s="8" t="s">
        <v>383</v>
      </c>
    </row>
    <row r="2517" spans="1:77" hidden="1">
      <c r="A2517" t="s">
        <v>117</v>
      </c>
      <c r="B2517" s="2">
        <v>42291</v>
      </c>
      <c r="C2517" s="1">
        <v>42290</v>
      </c>
      <c r="D2517">
        <v>20</v>
      </c>
      <c r="E2517">
        <v>0</v>
      </c>
      <c r="F2517" s="2">
        <v>42290.833333333336</v>
      </c>
      <c r="G2517" s="8" t="s">
        <v>378</v>
      </c>
      <c r="H2517" s="13" t="s">
        <v>379</v>
      </c>
      <c r="I2517" s="40">
        <v>89</v>
      </c>
      <c r="J2517" s="40">
        <v>99</v>
      </c>
      <c r="K2517" s="40">
        <v>1725</v>
      </c>
      <c r="L2517" s="40">
        <v>1626</v>
      </c>
      <c r="M2517" s="101">
        <v>0</v>
      </c>
      <c r="W2517" s="40">
        <v>99</v>
      </c>
      <c r="X2517" s="40">
        <v>1725</v>
      </c>
      <c r="Y2517" s="40">
        <v>1626</v>
      </c>
      <c r="Z2517" s="40">
        <v>0</v>
      </c>
      <c r="AA2517" s="40">
        <v>0</v>
      </c>
      <c r="AW2517" s="40">
        <v>1626</v>
      </c>
      <c r="AX2517" s="40">
        <v>-376</v>
      </c>
      <c r="AY2517" s="40">
        <v>2002</v>
      </c>
      <c r="AZ2517" s="40">
        <v>1</v>
      </c>
      <c r="BA2517" s="40">
        <v>1</v>
      </c>
      <c r="BB2517" s="40">
        <v>376</v>
      </c>
      <c r="BC2517" s="40">
        <v>-2011</v>
      </c>
      <c r="BD2517" s="40">
        <v>0</v>
      </c>
      <c r="BE2517" s="40">
        <v>-9</v>
      </c>
      <c r="BF2517" s="40">
        <v>0</v>
      </c>
      <c r="BH2517" s="2">
        <v>42291</v>
      </c>
      <c r="BI2517" s="2">
        <v>42291</v>
      </c>
      <c r="BJ2517" s="2">
        <v>42291</v>
      </c>
      <c r="BL2517">
        <v>0</v>
      </c>
      <c r="BM2517">
        <v>0</v>
      </c>
      <c r="BN2517">
        <v>0</v>
      </c>
      <c r="BO2517">
        <v>0</v>
      </c>
      <c r="BP2517">
        <v>4</v>
      </c>
      <c r="BQ2517" s="40">
        <v>4</v>
      </c>
      <c r="BR2517" s="40">
        <v>4</v>
      </c>
      <c r="BS2517" s="40">
        <v>4</v>
      </c>
      <c r="BT2517" s="40">
        <v>0</v>
      </c>
      <c r="BU2517">
        <v>0</v>
      </c>
      <c r="BV2517" s="8" t="s">
        <v>485</v>
      </c>
      <c r="BW2517" s="8" t="s">
        <v>486</v>
      </c>
      <c r="BX2517" s="8" t="s">
        <v>487</v>
      </c>
      <c r="BY2517" s="8" t="s">
        <v>383</v>
      </c>
    </row>
    <row r="2518" spans="1:77" hidden="1">
      <c r="A2518" t="s">
        <v>117</v>
      </c>
      <c r="B2518" s="2">
        <v>42291.041666666664</v>
      </c>
      <c r="C2518" s="1">
        <v>42290</v>
      </c>
      <c r="D2518">
        <v>21</v>
      </c>
      <c r="E2518">
        <v>0</v>
      </c>
      <c r="F2518" s="2">
        <v>42290.875</v>
      </c>
      <c r="G2518" s="8" t="s">
        <v>378</v>
      </c>
      <c r="H2518" s="13" t="s">
        <v>379</v>
      </c>
      <c r="I2518" s="40">
        <v>89</v>
      </c>
      <c r="J2518" s="40">
        <v>86</v>
      </c>
      <c r="K2518" s="40">
        <v>1722</v>
      </c>
      <c r="L2518" s="40">
        <v>1636</v>
      </c>
      <c r="M2518" s="101">
        <v>0</v>
      </c>
      <c r="W2518" s="40">
        <v>86</v>
      </c>
      <c r="X2518" s="40">
        <v>1722</v>
      </c>
      <c r="Y2518" s="40">
        <v>1636</v>
      </c>
      <c r="Z2518" s="40">
        <v>0</v>
      </c>
      <c r="AA2518" s="40">
        <v>0</v>
      </c>
      <c r="AW2518" s="40">
        <v>1636</v>
      </c>
      <c r="AX2518" s="40">
        <v>-317</v>
      </c>
      <c r="AY2518" s="40">
        <v>1953</v>
      </c>
      <c r="AZ2518" s="40">
        <v>1</v>
      </c>
      <c r="BA2518" s="40">
        <v>1</v>
      </c>
      <c r="BB2518" s="40">
        <v>317</v>
      </c>
      <c r="BC2518" s="40">
        <v>-1951</v>
      </c>
      <c r="BD2518" s="40">
        <v>0</v>
      </c>
      <c r="BE2518" s="40">
        <v>2</v>
      </c>
      <c r="BF2518" s="40">
        <v>0</v>
      </c>
      <c r="BH2518" s="2">
        <v>42291.041666666664</v>
      </c>
      <c r="BI2518" s="2">
        <v>42291.041666666664</v>
      </c>
      <c r="BJ2518" s="2">
        <v>42291.041666666664</v>
      </c>
      <c r="BL2518">
        <v>0</v>
      </c>
      <c r="BM2518">
        <v>0</v>
      </c>
      <c r="BN2518">
        <v>0</v>
      </c>
      <c r="BO2518">
        <v>0</v>
      </c>
      <c r="BP2518">
        <v>4</v>
      </c>
      <c r="BQ2518" s="40">
        <v>4</v>
      </c>
      <c r="BR2518" s="40">
        <v>4</v>
      </c>
      <c r="BS2518" s="40">
        <v>4</v>
      </c>
      <c r="BT2518" s="40">
        <v>0</v>
      </c>
      <c r="BU2518">
        <v>0</v>
      </c>
      <c r="BV2518" s="8" t="s">
        <v>485</v>
      </c>
      <c r="BW2518" s="8" t="s">
        <v>486</v>
      </c>
      <c r="BX2518" s="8" t="s">
        <v>487</v>
      </c>
      <c r="BY2518" s="8" t="s">
        <v>383</v>
      </c>
    </row>
    <row r="2519" spans="1:77" hidden="1">
      <c r="A2519" t="s">
        <v>117</v>
      </c>
      <c r="B2519" s="2">
        <v>42291.083333333336</v>
      </c>
      <c r="C2519" s="1">
        <v>42290</v>
      </c>
      <c r="D2519">
        <v>22</v>
      </c>
      <c r="E2519">
        <v>0</v>
      </c>
      <c r="F2519" s="2">
        <v>42290.916666666664</v>
      </c>
      <c r="G2519" s="8" t="s">
        <v>378</v>
      </c>
      <c r="H2519" s="13" t="s">
        <v>379</v>
      </c>
      <c r="I2519" s="40">
        <v>89</v>
      </c>
      <c r="J2519" s="40">
        <v>88</v>
      </c>
      <c r="K2519" s="40">
        <v>1676</v>
      </c>
      <c r="L2519" s="40">
        <v>1588</v>
      </c>
      <c r="M2519" s="101">
        <v>0</v>
      </c>
      <c r="W2519" s="40">
        <v>88</v>
      </c>
      <c r="X2519" s="40">
        <v>1676</v>
      </c>
      <c r="Y2519" s="40">
        <v>1588</v>
      </c>
      <c r="Z2519" s="40">
        <v>0</v>
      </c>
      <c r="AA2519" s="40">
        <v>0</v>
      </c>
      <c r="AW2519" s="40">
        <v>1588</v>
      </c>
      <c r="AX2519" s="40">
        <v>-326</v>
      </c>
      <c r="AY2519" s="40">
        <v>1914</v>
      </c>
      <c r="AZ2519" s="40">
        <v>1</v>
      </c>
      <c r="BA2519" s="40">
        <v>1</v>
      </c>
      <c r="BB2519" s="40">
        <v>326</v>
      </c>
      <c r="BC2519" s="40">
        <v>-1915</v>
      </c>
      <c r="BD2519" s="40">
        <v>0</v>
      </c>
      <c r="BE2519" s="40">
        <v>-1</v>
      </c>
      <c r="BF2519" s="40">
        <v>0</v>
      </c>
      <c r="BH2519" s="2">
        <v>42291.083333333336</v>
      </c>
      <c r="BI2519" s="2">
        <v>42291.083333333336</v>
      </c>
      <c r="BJ2519" s="2">
        <v>42291.083333333336</v>
      </c>
      <c r="BL2519">
        <v>0</v>
      </c>
      <c r="BM2519">
        <v>0</v>
      </c>
      <c r="BN2519">
        <v>0</v>
      </c>
      <c r="BO2519">
        <v>0</v>
      </c>
      <c r="BP2519">
        <v>4</v>
      </c>
      <c r="BQ2519" s="40">
        <v>4</v>
      </c>
      <c r="BR2519" s="40">
        <v>4</v>
      </c>
      <c r="BS2519" s="40">
        <v>4</v>
      </c>
      <c r="BT2519" s="40">
        <v>0</v>
      </c>
      <c r="BU2519">
        <v>0</v>
      </c>
      <c r="BV2519" s="8" t="s">
        <v>485</v>
      </c>
      <c r="BW2519" s="8" t="s">
        <v>486</v>
      </c>
      <c r="BX2519" s="8" t="s">
        <v>487</v>
      </c>
      <c r="BY2519" s="8" t="s">
        <v>383</v>
      </c>
    </row>
    <row r="2520" spans="1:77" hidden="1">
      <c r="A2520" t="s">
        <v>117</v>
      </c>
      <c r="B2520" s="2">
        <v>42291.125</v>
      </c>
      <c r="C2520" s="1">
        <v>42290</v>
      </c>
      <c r="D2520">
        <v>23</v>
      </c>
      <c r="E2520">
        <v>0</v>
      </c>
      <c r="F2520" s="2">
        <v>42290.958333333336</v>
      </c>
      <c r="G2520" s="8" t="s">
        <v>378</v>
      </c>
      <c r="H2520" s="13" t="s">
        <v>379</v>
      </c>
      <c r="I2520" s="40">
        <v>89</v>
      </c>
      <c r="J2520" s="40">
        <v>73</v>
      </c>
      <c r="K2520" s="40">
        <v>1275</v>
      </c>
      <c r="L2520" s="40">
        <v>1202</v>
      </c>
      <c r="M2520" s="101">
        <v>0</v>
      </c>
      <c r="W2520" s="40">
        <v>73</v>
      </c>
      <c r="X2520" s="40">
        <v>1275</v>
      </c>
      <c r="Y2520" s="40">
        <v>1202</v>
      </c>
      <c r="Z2520" s="40">
        <v>0</v>
      </c>
      <c r="AA2520" s="40">
        <v>0</v>
      </c>
      <c r="AW2520" s="40">
        <v>1202</v>
      </c>
      <c r="AX2520" s="40">
        <v>-315</v>
      </c>
      <c r="AY2520" s="40">
        <v>1517</v>
      </c>
      <c r="AZ2520" s="40">
        <v>1</v>
      </c>
      <c r="BA2520" s="40">
        <v>1</v>
      </c>
      <c r="BB2520" s="40">
        <v>315</v>
      </c>
      <c r="BC2520" s="40">
        <v>-1516</v>
      </c>
      <c r="BD2520" s="40">
        <v>0</v>
      </c>
      <c r="BE2520" s="40">
        <v>1</v>
      </c>
      <c r="BF2520" s="40">
        <v>0</v>
      </c>
      <c r="BH2520" s="2">
        <v>42291.125</v>
      </c>
      <c r="BI2520" s="2">
        <v>42291.125</v>
      </c>
      <c r="BJ2520" s="2">
        <v>42291.125</v>
      </c>
      <c r="BL2520">
        <v>0</v>
      </c>
      <c r="BM2520">
        <v>0</v>
      </c>
      <c r="BN2520">
        <v>0</v>
      </c>
      <c r="BO2520">
        <v>0</v>
      </c>
      <c r="BP2520">
        <v>4</v>
      </c>
      <c r="BQ2520" s="40">
        <v>4</v>
      </c>
      <c r="BR2520" s="40">
        <v>4</v>
      </c>
      <c r="BS2520" s="40">
        <v>4</v>
      </c>
      <c r="BT2520" s="40">
        <v>0</v>
      </c>
      <c r="BU2520">
        <v>0</v>
      </c>
      <c r="BV2520" s="8" t="s">
        <v>485</v>
      </c>
      <c r="BW2520" s="8" t="s">
        <v>486</v>
      </c>
      <c r="BX2520" s="8" t="s">
        <v>487</v>
      </c>
      <c r="BY2520" s="8" t="s">
        <v>383</v>
      </c>
    </row>
    <row r="2521" spans="1:77" hidden="1">
      <c r="A2521" t="s">
        <v>117</v>
      </c>
      <c r="B2521" s="2">
        <v>42291.166666666664</v>
      </c>
      <c r="C2521" s="1">
        <v>42290</v>
      </c>
      <c r="D2521">
        <v>24</v>
      </c>
      <c r="E2521">
        <v>0</v>
      </c>
      <c r="F2521" s="2">
        <v>42291</v>
      </c>
      <c r="G2521" s="8" t="s">
        <v>378</v>
      </c>
      <c r="H2521" s="13" t="s">
        <v>379</v>
      </c>
      <c r="I2521" s="40">
        <v>89</v>
      </c>
      <c r="J2521" s="40">
        <v>68</v>
      </c>
      <c r="K2521" s="40">
        <v>891</v>
      </c>
      <c r="L2521" s="40">
        <v>823</v>
      </c>
      <c r="M2521" s="101">
        <v>0</v>
      </c>
      <c r="W2521" s="40">
        <v>68</v>
      </c>
      <c r="X2521" s="40">
        <v>891</v>
      </c>
      <c r="Y2521" s="40">
        <v>823</v>
      </c>
      <c r="Z2521" s="40">
        <v>0</v>
      </c>
      <c r="AA2521" s="40">
        <v>0</v>
      </c>
      <c r="AW2521" s="40">
        <v>823</v>
      </c>
      <c r="AX2521" s="40">
        <v>-247</v>
      </c>
      <c r="AY2521" s="40">
        <v>1070</v>
      </c>
      <c r="AZ2521" s="40">
        <v>1</v>
      </c>
      <c r="BA2521" s="40">
        <v>1</v>
      </c>
      <c r="BB2521" s="40">
        <v>247</v>
      </c>
      <c r="BC2521" s="40">
        <v>-1071</v>
      </c>
      <c r="BD2521" s="40">
        <v>0</v>
      </c>
      <c r="BE2521" s="40">
        <v>-1</v>
      </c>
      <c r="BF2521" s="40">
        <v>0</v>
      </c>
      <c r="BH2521" s="2">
        <v>42291.166666666664</v>
      </c>
      <c r="BI2521" s="2">
        <v>42291.166666666664</v>
      </c>
      <c r="BJ2521" s="2">
        <v>42291.166666666664</v>
      </c>
      <c r="BL2521">
        <v>0</v>
      </c>
      <c r="BM2521">
        <v>0</v>
      </c>
      <c r="BN2521">
        <v>0</v>
      </c>
      <c r="BO2521">
        <v>0</v>
      </c>
      <c r="BP2521">
        <v>4</v>
      </c>
      <c r="BQ2521" s="40">
        <v>4</v>
      </c>
      <c r="BR2521" s="40">
        <v>4</v>
      </c>
      <c r="BS2521" s="40">
        <v>4</v>
      </c>
      <c r="BT2521" s="40">
        <v>0</v>
      </c>
      <c r="BU2521">
        <v>0</v>
      </c>
      <c r="BV2521" s="8" t="s">
        <v>485</v>
      </c>
      <c r="BW2521" s="8" t="s">
        <v>486</v>
      </c>
      <c r="BX2521" s="8" t="s">
        <v>487</v>
      </c>
      <c r="BY2521" s="8" t="s">
        <v>383</v>
      </c>
    </row>
    <row r="2522" spans="1:77" hidden="1">
      <c r="A2522" t="s">
        <v>117</v>
      </c>
      <c r="B2522" s="2">
        <v>42291.208333333336</v>
      </c>
      <c r="C2522" s="1">
        <v>42291</v>
      </c>
      <c r="D2522">
        <v>1</v>
      </c>
      <c r="E2522">
        <v>0</v>
      </c>
      <c r="F2522" s="2">
        <v>42291.041666666664</v>
      </c>
      <c r="G2522" s="8" t="s">
        <v>378</v>
      </c>
      <c r="H2522" s="13" t="s">
        <v>379</v>
      </c>
      <c r="I2522" s="40">
        <v>87</v>
      </c>
      <c r="J2522" s="40">
        <v>65</v>
      </c>
      <c r="K2522" s="40">
        <v>768</v>
      </c>
      <c r="L2522" s="40">
        <v>703</v>
      </c>
      <c r="M2522" s="101">
        <v>0</v>
      </c>
      <c r="W2522" s="40">
        <v>65</v>
      </c>
      <c r="X2522" s="40">
        <v>768</v>
      </c>
      <c r="Y2522" s="40">
        <v>703</v>
      </c>
      <c r="Z2522" s="40">
        <v>0</v>
      </c>
      <c r="AA2522" s="40">
        <v>0</v>
      </c>
      <c r="AW2522" s="40">
        <v>703</v>
      </c>
      <c r="AX2522" s="40">
        <v>-257</v>
      </c>
      <c r="AY2522" s="40">
        <v>960</v>
      </c>
      <c r="AZ2522" s="40">
        <v>1</v>
      </c>
      <c r="BA2522" s="40">
        <v>1</v>
      </c>
      <c r="BB2522" s="40">
        <v>257</v>
      </c>
      <c r="BC2522" s="40">
        <v>-959</v>
      </c>
      <c r="BD2522" s="40">
        <v>0</v>
      </c>
      <c r="BE2522" s="40">
        <v>1</v>
      </c>
      <c r="BF2522" s="40">
        <v>0</v>
      </c>
      <c r="BH2522" s="2">
        <v>42291.208333333336</v>
      </c>
      <c r="BI2522" s="2">
        <v>42291.208333333336</v>
      </c>
      <c r="BJ2522" s="2">
        <v>42291.208333333336</v>
      </c>
      <c r="BL2522">
        <v>0</v>
      </c>
      <c r="BM2522">
        <v>0</v>
      </c>
      <c r="BN2522">
        <v>0</v>
      </c>
      <c r="BO2522">
        <v>0</v>
      </c>
      <c r="BP2522">
        <v>4</v>
      </c>
      <c r="BQ2522" s="40">
        <v>4</v>
      </c>
      <c r="BR2522" s="40">
        <v>4</v>
      </c>
      <c r="BS2522" s="40">
        <v>4</v>
      </c>
      <c r="BT2522" s="40">
        <v>0</v>
      </c>
      <c r="BU2522">
        <v>0</v>
      </c>
      <c r="BV2522" s="8" t="s">
        <v>486</v>
      </c>
      <c r="BW2522" s="8" t="s">
        <v>487</v>
      </c>
      <c r="BX2522" s="8" t="s">
        <v>488</v>
      </c>
      <c r="BY2522" s="8" t="s">
        <v>383</v>
      </c>
    </row>
    <row r="2523" spans="1:77" hidden="1">
      <c r="A2523" t="s">
        <v>117</v>
      </c>
      <c r="B2523" s="2">
        <v>42291.25</v>
      </c>
      <c r="C2523" s="1">
        <v>42291</v>
      </c>
      <c r="D2523">
        <v>2</v>
      </c>
      <c r="E2523">
        <v>0</v>
      </c>
      <c r="F2523" s="2">
        <v>42291.083333333336</v>
      </c>
      <c r="G2523" s="8" t="s">
        <v>378</v>
      </c>
      <c r="H2523" s="13" t="s">
        <v>379</v>
      </c>
      <c r="I2523" s="40">
        <v>87</v>
      </c>
      <c r="J2523" s="40">
        <v>66</v>
      </c>
      <c r="K2523" s="40">
        <v>767</v>
      </c>
      <c r="L2523" s="40">
        <v>701</v>
      </c>
      <c r="M2523" s="101">
        <v>0</v>
      </c>
      <c r="W2523" s="40">
        <v>66</v>
      </c>
      <c r="X2523" s="40">
        <v>767</v>
      </c>
      <c r="Y2523" s="40">
        <v>701</v>
      </c>
      <c r="Z2523" s="40">
        <v>0</v>
      </c>
      <c r="AA2523" s="40">
        <v>0</v>
      </c>
      <c r="AW2523" s="40">
        <v>701</v>
      </c>
      <c r="AX2523" s="40">
        <v>-194</v>
      </c>
      <c r="AY2523" s="40">
        <v>895</v>
      </c>
      <c r="AZ2523" s="40">
        <v>1</v>
      </c>
      <c r="BA2523" s="40">
        <v>1</v>
      </c>
      <c r="BB2523" s="40">
        <v>194</v>
      </c>
      <c r="BC2523" s="40">
        <v>-896</v>
      </c>
      <c r="BD2523" s="40">
        <v>0</v>
      </c>
      <c r="BE2523" s="40">
        <v>-1</v>
      </c>
      <c r="BF2523" s="40">
        <v>0</v>
      </c>
      <c r="BH2523" s="2">
        <v>42291.25</v>
      </c>
      <c r="BI2523" s="2">
        <v>42291.25</v>
      </c>
      <c r="BJ2523" s="2">
        <v>42291.25</v>
      </c>
      <c r="BL2523">
        <v>0</v>
      </c>
      <c r="BM2523">
        <v>0</v>
      </c>
      <c r="BN2523">
        <v>0</v>
      </c>
      <c r="BO2523">
        <v>0</v>
      </c>
      <c r="BP2523">
        <v>4</v>
      </c>
      <c r="BQ2523" s="40">
        <v>4</v>
      </c>
      <c r="BR2523" s="40">
        <v>4</v>
      </c>
      <c r="BS2523" s="40">
        <v>4</v>
      </c>
      <c r="BT2523" s="40">
        <v>0</v>
      </c>
      <c r="BU2523">
        <v>0</v>
      </c>
      <c r="BV2523" s="8" t="s">
        <v>486</v>
      </c>
      <c r="BW2523" s="8" t="s">
        <v>487</v>
      </c>
      <c r="BX2523" s="8" t="s">
        <v>488</v>
      </c>
      <c r="BY2523" s="8" t="s">
        <v>383</v>
      </c>
    </row>
    <row r="2524" spans="1:77" hidden="1">
      <c r="A2524" t="s">
        <v>117</v>
      </c>
      <c r="B2524" s="2">
        <v>42291.291666666664</v>
      </c>
      <c r="C2524" s="1">
        <v>42291</v>
      </c>
      <c r="D2524">
        <v>3</v>
      </c>
      <c r="E2524">
        <v>0</v>
      </c>
      <c r="F2524" s="2">
        <v>42291.125</v>
      </c>
      <c r="G2524" s="8" t="s">
        <v>378</v>
      </c>
      <c r="H2524" s="13" t="s">
        <v>379</v>
      </c>
      <c r="I2524" s="40">
        <v>87</v>
      </c>
      <c r="J2524" s="40">
        <v>68</v>
      </c>
      <c r="K2524" s="40">
        <v>778</v>
      </c>
      <c r="L2524" s="40">
        <v>710</v>
      </c>
      <c r="M2524" s="101">
        <v>0</v>
      </c>
      <c r="W2524" s="40">
        <v>68</v>
      </c>
      <c r="X2524" s="40">
        <v>778</v>
      </c>
      <c r="Y2524" s="40">
        <v>710</v>
      </c>
      <c r="Z2524" s="40">
        <v>0</v>
      </c>
      <c r="AA2524" s="40">
        <v>0</v>
      </c>
      <c r="AW2524" s="40">
        <v>710</v>
      </c>
      <c r="AX2524" s="40">
        <v>-180</v>
      </c>
      <c r="AY2524" s="40">
        <v>890</v>
      </c>
      <c r="AZ2524" s="40">
        <v>1</v>
      </c>
      <c r="BA2524" s="40">
        <v>1</v>
      </c>
      <c r="BB2524" s="40">
        <v>180</v>
      </c>
      <c r="BC2524" s="40">
        <v>-892</v>
      </c>
      <c r="BD2524" s="40">
        <v>0</v>
      </c>
      <c r="BE2524" s="40">
        <v>-2</v>
      </c>
      <c r="BF2524" s="40">
        <v>0</v>
      </c>
      <c r="BH2524" s="2">
        <v>42291.291666666664</v>
      </c>
      <c r="BI2524" s="2">
        <v>42291.291666666664</v>
      </c>
      <c r="BJ2524" s="2">
        <v>42291.291666666664</v>
      </c>
      <c r="BL2524">
        <v>0</v>
      </c>
      <c r="BM2524">
        <v>0</v>
      </c>
      <c r="BN2524">
        <v>0</v>
      </c>
      <c r="BO2524">
        <v>0</v>
      </c>
      <c r="BP2524">
        <v>4</v>
      </c>
      <c r="BQ2524" s="40">
        <v>4</v>
      </c>
      <c r="BR2524" s="40">
        <v>4</v>
      </c>
      <c r="BS2524" s="40">
        <v>4</v>
      </c>
      <c r="BT2524" s="40">
        <v>0</v>
      </c>
      <c r="BU2524">
        <v>0</v>
      </c>
      <c r="BV2524" s="8" t="s">
        <v>486</v>
      </c>
      <c r="BW2524" s="8" t="s">
        <v>487</v>
      </c>
      <c r="BX2524" s="8" t="s">
        <v>488</v>
      </c>
      <c r="BY2524" s="8" t="s">
        <v>383</v>
      </c>
    </row>
    <row r="2525" spans="1:77" hidden="1">
      <c r="A2525" t="s">
        <v>117</v>
      </c>
      <c r="B2525" s="2">
        <v>42291.333333333336</v>
      </c>
      <c r="C2525" s="1">
        <v>42291</v>
      </c>
      <c r="D2525">
        <v>4</v>
      </c>
      <c r="E2525">
        <v>0</v>
      </c>
      <c r="F2525" s="2">
        <v>42291.166666666664</v>
      </c>
      <c r="G2525" s="8" t="s">
        <v>378</v>
      </c>
      <c r="H2525" s="13" t="s">
        <v>379</v>
      </c>
      <c r="I2525" s="40">
        <v>87</v>
      </c>
      <c r="J2525" s="40">
        <v>63</v>
      </c>
      <c r="K2525" s="40">
        <v>777</v>
      </c>
      <c r="L2525" s="40">
        <v>714</v>
      </c>
      <c r="M2525" s="101">
        <v>0</v>
      </c>
      <c r="W2525" s="40">
        <v>63</v>
      </c>
      <c r="X2525" s="40">
        <v>777</v>
      </c>
      <c r="Y2525" s="40">
        <v>714</v>
      </c>
      <c r="Z2525" s="40">
        <v>0</v>
      </c>
      <c r="AA2525" s="40">
        <v>0</v>
      </c>
      <c r="AW2525" s="40">
        <v>714</v>
      </c>
      <c r="AX2525" s="40">
        <v>-216</v>
      </c>
      <c r="AY2525" s="40">
        <v>930</v>
      </c>
      <c r="AZ2525" s="40">
        <v>1</v>
      </c>
      <c r="BA2525" s="40">
        <v>1</v>
      </c>
      <c r="BB2525" s="40">
        <v>216</v>
      </c>
      <c r="BC2525" s="40">
        <v>-929</v>
      </c>
      <c r="BD2525" s="40">
        <v>0</v>
      </c>
      <c r="BE2525" s="40">
        <v>1</v>
      </c>
      <c r="BF2525" s="40">
        <v>0</v>
      </c>
      <c r="BH2525" s="2">
        <v>42291.333333333336</v>
      </c>
      <c r="BI2525" s="2">
        <v>42291.333333333336</v>
      </c>
      <c r="BJ2525" s="2">
        <v>42291.333333333336</v>
      </c>
      <c r="BL2525">
        <v>0</v>
      </c>
      <c r="BM2525">
        <v>0</v>
      </c>
      <c r="BN2525">
        <v>0</v>
      </c>
      <c r="BO2525">
        <v>0</v>
      </c>
      <c r="BP2525">
        <v>4</v>
      </c>
      <c r="BQ2525" s="40">
        <v>4</v>
      </c>
      <c r="BR2525" s="40">
        <v>4</v>
      </c>
      <c r="BS2525" s="40">
        <v>4</v>
      </c>
      <c r="BT2525" s="40">
        <v>0</v>
      </c>
      <c r="BU2525">
        <v>0</v>
      </c>
      <c r="BV2525" s="8" t="s">
        <v>486</v>
      </c>
      <c r="BW2525" s="8" t="s">
        <v>487</v>
      </c>
      <c r="BX2525" s="8" t="s">
        <v>488</v>
      </c>
      <c r="BY2525" s="8" t="s">
        <v>383</v>
      </c>
    </row>
    <row r="2526" spans="1:77" hidden="1">
      <c r="A2526" t="s">
        <v>117</v>
      </c>
      <c r="B2526" s="2">
        <v>42291.375</v>
      </c>
      <c r="C2526" s="1">
        <v>42291</v>
      </c>
      <c r="D2526">
        <v>5</v>
      </c>
      <c r="E2526">
        <v>0</v>
      </c>
      <c r="F2526" s="2">
        <v>42291.208333333336</v>
      </c>
      <c r="G2526" s="8" t="s">
        <v>378</v>
      </c>
      <c r="H2526" s="13" t="s">
        <v>379</v>
      </c>
      <c r="I2526" s="40">
        <v>87</v>
      </c>
      <c r="J2526" s="40">
        <v>65</v>
      </c>
      <c r="K2526" s="40">
        <v>769</v>
      </c>
      <c r="L2526" s="40">
        <v>704</v>
      </c>
      <c r="M2526" s="101">
        <v>0</v>
      </c>
      <c r="W2526" s="40">
        <v>65</v>
      </c>
      <c r="X2526" s="40">
        <v>769</v>
      </c>
      <c r="Y2526" s="40">
        <v>704</v>
      </c>
      <c r="Z2526" s="40">
        <v>0</v>
      </c>
      <c r="AA2526" s="40">
        <v>0</v>
      </c>
      <c r="AW2526" s="40">
        <v>704</v>
      </c>
      <c r="AX2526" s="40">
        <v>-208</v>
      </c>
      <c r="AY2526" s="40">
        <v>912</v>
      </c>
      <c r="AZ2526" s="40">
        <v>1</v>
      </c>
      <c r="BA2526" s="40">
        <v>1</v>
      </c>
      <c r="BB2526" s="40">
        <v>208</v>
      </c>
      <c r="BC2526" s="40">
        <v>-913</v>
      </c>
      <c r="BD2526" s="40">
        <v>0</v>
      </c>
      <c r="BE2526" s="40">
        <v>-1</v>
      </c>
      <c r="BF2526" s="40">
        <v>0</v>
      </c>
      <c r="BH2526" s="2">
        <v>42291.375</v>
      </c>
      <c r="BI2526" s="2">
        <v>42291.375</v>
      </c>
      <c r="BJ2526" s="2">
        <v>42291.375</v>
      </c>
      <c r="BL2526">
        <v>0</v>
      </c>
      <c r="BM2526">
        <v>0</v>
      </c>
      <c r="BN2526">
        <v>0</v>
      </c>
      <c r="BO2526">
        <v>0</v>
      </c>
      <c r="BP2526">
        <v>4</v>
      </c>
      <c r="BQ2526" s="40">
        <v>4</v>
      </c>
      <c r="BR2526" s="40">
        <v>4</v>
      </c>
      <c r="BS2526" s="40">
        <v>4</v>
      </c>
      <c r="BT2526" s="40">
        <v>0</v>
      </c>
      <c r="BU2526">
        <v>0</v>
      </c>
      <c r="BV2526" s="8" t="s">
        <v>486</v>
      </c>
      <c r="BW2526" s="8" t="s">
        <v>487</v>
      </c>
      <c r="BX2526" s="8" t="s">
        <v>488</v>
      </c>
      <c r="BY2526" s="8" t="s">
        <v>383</v>
      </c>
    </row>
    <row r="2527" spans="1:77" hidden="1">
      <c r="A2527" t="s">
        <v>117</v>
      </c>
      <c r="B2527" s="2">
        <v>42291.416666666664</v>
      </c>
      <c r="C2527" s="1">
        <v>42291</v>
      </c>
      <c r="D2527">
        <v>6</v>
      </c>
      <c r="E2527">
        <v>0</v>
      </c>
      <c r="F2527" s="2">
        <v>42291.25</v>
      </c>
      <c r="G2527" s="8" t="s">
        <v>378</v>
      </c>
      <c r="H2527" s="13" t="s">
        <v>379</v>
      </c>
      <c r="I2527" s="40">
        <v>87</v>
      </c>
      <c r="J2527" s="40">
        <v>67</v>
      </c>
      <c r="K2527" s="40">
        <v>856</v>
      </c>
      <c r="L2527" s="40">
        <v>789</v>
      </c>
      <c r="M2527" s="101">
        <v>0</v>
      </c>
      <c r="W2527" s="40">
        <v>67</v>
      </c>
      <c r="X2527" s="40">
        <v>856</v>
      </c>
      <c r="Y2527" s="40">
        <v>789</v>
      </c>
      <c r="Z2527" s="40">
        <v>0</v>
      </c>
      <c r="AA2527" s="40">
        <v>0</v>
      </c>
      <c r="AW2527" s="40">
        <v>789</v>
      </c>
      <c r="AX2527" s="40">
        <v>-293</v>
      </c>
      <c r="AY2527" s="40">
        <v>1082</v>
      </c>
      <c r="AZ2527" s="40">
        <v>1</v>
      </c>
      <c r="BA2527" s="40">
        <v>1</v>
      </c>
      <c r="BB2527" s="40">
        <v>293</v>
      </c>
      <c r="BC2527" s="40">
        <v>-1080</v>
      </c>
      <c r="BD2527" s="40">
        <v>0</v>
      </c>
      <c r="BE2527" s="40">
        <v>2</v>
      </c>
      <c r="BF2527" s="40">
        <v>0</v>
      </c>
      <c r="BH2527" s="2">
        <v>42291.416666666664</v>
      </c>
      <c r="BI2527" s="2">
        <v>42291.416666666664</v>
      </c>
      <c r="BJ2527" s="2">
        <v>42291.416666666664</v>
      </c>
      <c r="BL2527">
        <v>0</v>
      </c>
      <c r="BM2527">
        <v>0</v>
      </c>
      <c r="BN2527">
        <v>0</v>
      </c>
      <c r="BO2527">
        <v>0</v>
      </c>
      <c r="BP2527">
        <v>4</v>
      </c>
      <c r="BQ2527" s="40">
        <v>4</v>
      </c>
      <c r="BR2527" s="40">
        <v>4</v>
      </c>
      <c r="BS2527" s="40">
        <v>4</v>
      </c>
      <c r="BT2527" s="40">
        <v>0</v>
      </c>
      <c r="BU2527">
        <v>0</v>
      </c>
      <c r="BV2527" s="8" t="s">
        <v>486</v>
      </c>
      <c r="BW2527" s="8" t="s">
        <v>487</v>
      </c>
      <c r="BX2527" s="8" t="s">
        <v>488</v>
      </c>
      <c r="BY2527" s="8" t="s">
        <v>383</v>
      </c>
    </row>
    <row r="2528" spans="1:77" hidden="1">
      <c r="A2528" t="s">
        <v>117</v>
      </c>
      <c r="B2528" s="2">
        <v>42291.458333333336</v>
      </c>
      <c r="C2528" s="1">
        <v>42291</v>
      </c>
      <c r="D2528">
        <v>7</v>
      </c>
      <c r="E2528">
        <v>0</v>
      </c>
      <c r="F2528" s="2">
        <v>42291.291666666664</v>
      </c>
      <c r="G2528" s="8" t="s">
        <v>378</v>
      </c>
      <c r="H2528" s="13" t="s">
        <v>379</v>
      </c>
      <c r="I2528" s="40">
        <v>87</v>
      </c>
      <c r="J2528" s="40">
        <v>83</v>
      </c>
      <c r="K2528" s="40">
        <v>1129</v>
      </c>
      <c r="L2528" s="40">
        <v>1046</v>
      </c>
      <c r="M2528" s="101">
        <v>0</v>
      </c>
      <c r="W2528" s="40">
        <v>83</v>
      </c>
      <c r="X2528" s="40">
        <v>1129</v>
      </c>
      <c r="Y2528" s="40">
        <v>1046</v>
      </c>
      <c r="Z2528" s="40">
        <v>0</v>
      </c>
      <c r="AA2528" s="40">
        <v>0</v>
      </c>
      <c r="AW2528" s="40">
        <v>1046</v>
      </c>
      <c r="AX2528" s="40">
        <v>-371</v>
      </c>
      <c r="AY2528" s="40">
        <v>1417</v>
      </c>
      <c r="AZ2528" s="40">
        <v>1</v>
      </c>
      <c r="BA2528" s="40">
        <v>1</v>
      </c>
      <c r="BB2528" s="40">
        <v>371</v>
      </c>
      <c r="BC2528" s="40">
        <v>-1422</v>
      </c>
      <c r="BD2528" s="40">
        <v>0</v>
      </c>
      <c r="BE2528" s="40">
        <v>-5</v>
      </c>
      <c r="BF2528" s="40">
        <v>0</v>
      </c>
      <c r="BH2528" s="2">
        <v>42291.458333333336</v>
      </c>
      <c r="BI2528" s="2">
        <v>42291.458333333336</v>
      </c>
      <c r="BJ2528" s="2">
        <v>42291.458333333336</v>
      </c>
      <c r="BL2528">
        <v>0</v>
      </c>
      <c r="BM2528">
        <v>0</v>
      </c>
      <c r="BN2528">
        <v>0</v>
      </c>
      <c r="BO2528">
        <v>0</v>
      </c>
      <c r="BP2528">
        <v>4</v>
      </c>
      <c r="BQ2528" s="40">
        <v>4</v>
      </c>
      <c r="BR2528" s="40">
        <v>4</v>
      </c>
      <c r="BS2528" s="40">
        <v>4</v>
      </c>
      <c r="BT2528" s="40">
        <v>0</v>
      </c>
      <c r="BU2528">
        <v>0</v>
      </c>
      <c r="BV2528" s="8" t="s">
        <v>486</v>
      </c>
      <c r="BW2528" s="8" t="s">
        <v>487</v>
      </c>
      <c r="BX2528" s="8" t="s">
        <v>488</v>
      </c>
      <c r="BY2528" s="8" t="s">
        <v>383</v>
      </c>
    </row>
    <row r="2529" spans="1:77" hidden="1">
      <c r="A2529" t="s">
        <v>117</v>
      </c>
      <c r="B2529" s="2">
        <v>42291.5</v>
      </c>
      <c r="C2529" s="1">
        <v>42291</v>
      </c>
      <c r="D2529">
        <v>8</v>
      </c>
      <c r="E2529">
        <v>0</v>
      </c>
      <c r="F2529" s="2">
        <v>42291.333333333336</v>
      </c>
      <c r="G2529" s="8" t="s">
        <v>378</v>
      </c>
      <c r="H2529" s="13" t="s">
        <v>379</v>
      </c>
      <c r="I2529" s="40">
        <v>87</v>
      </c>
      <c r="J2529" s="40">
        <v>82</v>
      </c>
      <c r="K2529" s="40">
        <v>1287</v>
      </c>
      <c r="L2529" s="40">
        <v>1205</v>
      </c>
      <c r="M2529" s="101">
        <v>0</v>
      </c>
      <c r="W2529" s="40">
        <v>82</v>
      </c>
      <c r="X2529" s="40">
        <v>1287</v>
      </c>
      <c r="Y2529" s="40">
        <v>1205</v>
      </c>
      <c r="Z2529" s="40">
        <v>0</v>
      </c>
      <c r="AA2529" s="40">
        <v>0</v>
      </c>
      <c r="AW2529" s="40">
        <v>1205</v>
      </c>
      <c r="AX2529" s="40">
        <v>-432</v>
      </c>
      <c r="AY2529" s="40">
        <v>1637</v>
      </c>
      <c r="AZ2529" s="40">
        <v>1</v>
      </c>
      <c r="BA2529" s="40">
        <v>1</v>
      </c>
      <c r="BB2529" s="40">
        <v>432</v>
      </c>
      <c r="BC2529" s="40">
        <v>-1638</v>
      </c>
      <c r="BD2529" s="40">
        <v>0</v>
      </c>
      <c r="BE2529" s="40">
        <v>-1</v>
      </c>
      <c r="BF2529" s="40">
        <v>0</v>
      </c>
      <c r="BH2529" s="2">
        <v>42291.5</v>
      </c>
      <c r="BI2529" s="2">
        <v>42291.5</v>
      </c>
      <c r="BJ2529" s="2">
        <v>42291.5</v>
      </c>
      <c r="BL2529">
        <v>0</v>
      </c>
      <c r="BM2529">
        <v>0</v>
      </c>
      <c r="BN2529">
        <v>0</v>
      </c>
      <c r="BO2529">
        <v>0</v>
      </c>
      <c r="BP2529">
        <v>4</v>
      </c>
      <c r="BQ2529" s="40">
        <v>4</v>
      </c>
      <c r="BR2529" s="40">
        <v>4</v>
      </c>
      <c r="BS2529" s="40">
        <v>4</v>
      </c>
      <c r="BT2529" s="40">
        <v>0</v>
      </c>
      <c r="BU2529">
        <v>0</v>
      </c>
      <c r="BV2529" s="8" t="s">
        <v>486</v>
      </c>
      <c r="BW2529" s="8" t="s">
        <v>487</v>
      </c>
      <c r="BX2529" s="8" t="s">
        <v>488</v>
      </c>
      <c r="BY2529" s="8" t="s">
        <v>383</v>
      </c>
    </row>
    <row r="2530" spans="1:77" hidden="1">
      <c r="A2530" t="s">
        <v>117</v>
      </c>
      <c r="B2530" s="2">
        <v>42291.541666666664</v>
      </c>
      <c r="C2530" s="1">
        <v>42291</v>
      </c>
      <c r="D2530">
        <v>9</v>
      </c>
      <c r="E2530">
        <v>0</v>
      </c>
      <c r="F2530" s="2">
        <v>42291.375</v>
      </c>
      <c r="G2530" s="8" t="s">
        <v>378</v>
      </c>
      <c r="H2530" s="13" t="s">
        <v>379</v>
      </c>
      <c r="I2530" s="40">
        <v>87</v>
      </c>
      <c r="J2530" s="40">
        <v>83</v>
      </c>
      <c r="K2530" s="40">
        <v>1371</v>
      </c>
      <c r="L2530" s="40">
        <v>1288</v>
      </c>
      <c r="M2530" s="101">
        <v>0</v>
      </c>
      <c r="W2530" s="40">
        <v>83</v>
      </c>
      <c r="X2530" s="40">
        <v>1371</v>
      </c>
      <c r="Y2530" s="40">
        <v>1288</v>
      </c>
      <c r="Z2530" s="40">
        <v>0</v>
      </c>
      <c r="AA2530" s="40">
        <v>0</v>
      </c>
      <c r="AW2530" s="40">
        <v>1288</v>
      </c>
      <c r="AX2530" s="40">
        <v>-503</v>
      </c>
      <c r="AY2530" s="40">
        <v>1791</v>
      </c>
      <c r="AZ2530" s="40">
        <v>1</v>
      </c>
      <c r="BA2530" s="40">
        <v>1</v>
      </c>
      <c r="BB2530" s="40">
        <v>503</v>
      </c>
      <c r="BC2530" s="40">
        <v>-1791</v>
      </c>
      <c r="BD2530" s="40">
        <v>0</v>
      </c>
      <c r="BE2530" s="40">
        <v>0</v>
      </c>
      <c r="BF2530" s="40">
        <v>0</v>
      </c>
      <c r="BH2530" s="2">
        <v>42291.541666666664</v>
      </c>
      <c r="BI2530" s="2">
        <v>42291.541666666664</v>
      </c>
      <c r="BJ2530" s="2">
        <v>42291.541666666664</v>
      </c>
      <c r="BL2530">
        <v>0</v>
      </c>
      <c r="BM2530">
        <v>0</v>
      </c>
      <c r="BN2530">
        <v>0</v>
      </c>
      <c r="BO2530">
        <v>0</v>
      </c>
      <c r="BP2530">
        <v>4</v>
      </c>
      <c r="BQ2530" s="40">
        <v>4</v>
      </c>
      <c r="BR2530" s="40">
        <v>4</v>
      </c>
      <c r="BS2530" s="40">
        <v>4</v>
      </c>
      <c r="BT2530" s="40">
        <v>0</v>
      </c>
      <c r="BU2530">
        <v>0</v>
      </c>
      <c r="BV2530" s="8" t="s">
        <v>486</v>
      </c>
      <c r="BW2530" s="8" t="s">
        <v>487</v>
      </c>
      <c r="BX2530" s="8" t="s">
        <v>488</v>
      </c>
      <c r="BY2530" s="8" t="s">
        <v>383</v>
      </c>
    </row>
    <row r="2531" spans="1:77" hidden="1">
      <c r="A2531" t="s">
        <v>117</v>
      </c>
      <c r="B2531" s="2">
        <v>42291.583333333336</v>
      </c>
      <c r="C2531" s="1">
        <v>42291</v>
      </c>
      <c r="D2531">
        <v>10</v>
      </c>
      <c r="E2531">
        <v>0</v>
      </c>
      <c r="F2531" s="2">
        <v>42291.416666666664</v>
      </c>
      <c r="G2531" s="8" t="s">
        <v>378</v>
      </c>
      <c r="H2531" s="13" t="s">
        <v>379</v>
      </c>
      <c r="I2531" s="40">
        <v>87</v>
      </c>
      <c r="J2531" s="40">
        <v>87</v>
      </c>
      <c r="K2531" s="40">
        <v>1602</v>
      </c>
      <c r="L2531" s="40">
        <v>1515</v>
      </c>
      <c r="M2531" s="101">
        <v>0</v>
      </c>
      <c r="W2531" s="40">
        <v>87</v>
      </c>
      <c r="X2531" s="40">
        <v>1602</v>
      </c>
      <c r="Y2531" s="40">
        <v>1515</v>
      </c>
      <c r="Z2531" s="40">
        <v>0</v>
      </c>
      <c r="AA2531" s="40">
        <v>0</v>
      </c>
      <c r="AW2531" s="40">
        <v>1515</v>
      </c>
      <c r="AX2531" s="40">
        <v>-455</v>
      </c>
      <c r="AY2531" s="40">
        <v>1970</v>
      </c>
      <c r="AZ2531" s="40">
        <v>1</v>
      </c>
      <c r="BA2531" s="40">
        <v>1</v>
      </c>
      <c r="BB2531" s="40">
        <v>455</v>
      </c>
      <c r="BC2531" s="40">
        <v>-1972</v>
      </c>
      <c r="BD2531" s="40">
        <v>0</v>
      </c>
      <c r="BE2531" s="40">
        <v>-2</v>
      </c>
      <c r="BF2531" s="40">
        <v>0</v>
      </c>
      <c r="BH2531" s="2">
        <v>42291.583333333336</v>
      </c>
      <c r="BI2531" s="2">
        <v>42291.583333333336</v>
      </c>
      <c r="BJ2531" s="2">
        <v>42291.583333333336</v>
      </c>
      <c r="BL2531">
        <v>0</v>
      </c>
      <c r="BM2531">
        <v>0</v>
      </c>
      <c r="BN2531">
        <v>0</v>
      </c>
      <c r="BO2531">
        <v>0</v>
      </c>
      <c r="BP2531">
        <v>4</v>
      </c>
      <c r="BQ2531" s="40">
        <v>4</v>
      </c>
      <c r="BR2531" s="40">
        <v>4</v>
      </c>
      <c r="BS2531" s="40">
        <v>4</v>
      </c>
      <c r="BT2531" s="40">
        <v>0</v>
      </c>
      <c r="BU2531">
        <v>0</v>
      </c>
      <c r="BV2531" s="8" t="s">
        <v>486</v>
      </c>
      <c r="BW2531" s="8" t="s">
        <v>487</v>
      </c>
      <c r="BX2531" s="8" t="s">
        <v>488</v>
      </c>
      <c r="BY2531" s="8" t="s">
        <v>383</v>
      </c>
    </row>
    <row r="2532" spans="1:77" hidden="1">
      <c r="A2532" t="s">
        <v>117</v>
      </c>
      <c r="B2532" s="2">
        <v>42291.625</v>
      </c>
      <c r="C2532" s="1">
        <v>42291</v>
      </c>
      <c r="D2532">
        <v>11</v>
      </c>
      <c r="E2532">
        <v>0</v>
      </c>
      <c r="F2532" s="2">
        <v>42291.458333333336</v>
      </c>
      <c r="G2532" s="8" t="s">
        <v>378</v>
      </c>
      <c r="H2532" s="13" t="s">
        <v>379</v>
      </c>
      <c r="I2532" s="40">
        <v>87</v>
      </c>
      <c r="J2532" s="40">
        <v>87</v>
      </c>
      <c r="K2532" s="40">
        <v>1721</v>
      </c>
      <c r="L2532" s="40">
        <v>1634</v>
      </c>
      <c r="M2532" s="101">
        <v>0</v>
      </c>
      <c r="W2532" s="40">
        <v>87</v>
      </c>
      <c r="X2532" s="40">
        <v>1721</v>
      </c>
      <c r="Y2532" s="40">
        <v>1634</v>
      </c>
      <c r="Z2532" s="40">
        <v>0</v>
      </c>
      <c r="AA2532" s="40">
        <v>0</v>
      </c>
      <c r="AW2532" s="40">
        <v>1634</v>
      </c>
      <c r="AX2532" s="40">
        <v>-418</v>
      </c>
      <c r="AY2532" s="40">
        <v>2052</v>
      </c>
      <c r="AZ2532" s="40">
        <v>1</v>
      </c>
      <c r="BA2532" s="40">
        <v>1</v>
      </c>
      <c r="BB2532" s="40">
        <v>418</v>
      </c>
      <c r="BC2532" s="40">
        <v>-2050</v>
      </c>
      <c r="BD2532" s="40">
        <v>0</v>
      </c>
      <c r="BE2532" s="40">
        <v>2</v>
      </c>
      <c r="BF2532" s="40">
        <v>0</v>
      </c>
      <c r="BH2532" s="2">
        <v>42291.625</v>
      </c>
      <c r="BI2532" s="2">
        <v>42291.625</v>
      </c>
      <c r="BJ2532" s="2">
        <v>42291.625</v>
      </c>
      <c r="BL2532">
        <v>0</v>
      </c>
      <c r="BM2532">
        <v>0</v>
      </c>
      <c r="BN2532">
        <v>0</v>
      </c>
      <c r="BO2532">
        <v>0</v>
      </c>
      <c r="BP2532">
        <v>4</v>
      </c>
      <c r="BQ2532" s="40">
        <v>4</v>
      </c>
      <c r="BR2532" s="40">
        <v>4</v>
      </c>
      <c r="BS2532" s="40">
        <v>4</v>
      </c>
      <c r="BT2532" s="40">
        <v>0</v>
      </c>
      <c r="BU2532">
        <v>0</v>
      </c>
      <c r="BV2532" s="8" t="s">
        <v>486</v>
      </c>
      <c r="BW2532" s="8" t="s">
        <v>487</v>
      </c>
      <c r="BX2532" s="8" t="s">
        <v>488</v>
      </c>
      <c r="BY2532" s="8" t="s">
        <v>383</v>
      </c>
    </row>
    <row r="2533" spans="1:77" hidden="1">
      <c r="A2533" t="s">
        <v>117</v>
      </c>
      <c r="B2533" s="2">
        <v>42291.666666666664</v>
      </c>
      <c r="C2533" s="1">
        <v>42291</v>
      </c>
      <c r="D2533">
        <v>12</v>
      </c>
      <c r="E2533">
        <v>0</v>
      </c>
      <c r="F2533" s="2">
        <v>42291.5</v>
      </c>
      <c r="G2533" s="8" t="s">
        <v>378</v>
      </c>
      <c r="H2533" s="13" t="s">
        <v>379</v>
      </c>
      <c r="I2533" s="40">
        <v>87</v>
      </c>
      <c r="J2533" s="40">
        <v>93</v>
      </c>
      <c r="K2533" s="40">
        <v>1741</v>
      </c>
      <c r="L2533" s="40">
        <v>1648</v>
      </c>
      <c r="M2533" s="101">
        <v>0</v>
      </c>
      <c r="W2533" s="40">
        <v>93</v>
      </c>
      <c r="X2533" s="40">
        <v>1741</v>
      </c>
      <c r="Y2533" s="40">
        <v>1648</v>
      </c>
      <c r="Z2533" s="40">
        <v>0</v>
      </c>
      <c r="AA2533" s="40">
        <v>0</v>
      </c>
      <c r="AW2533" s="40">
        <v>1648</v>
      </c>
      <c r="AX2533" s="40">
        <v>-451</v>
      </c>
      <c r="AY2533" s="40">
        <v>2099</v>
      </c>
      <c r="AZ2533" s="40">
        <v>1</v>
      </c>
      <c r="BA2533" s="40">
        <v>1</v>
      </c>
      <c r="BB2533" s="40">
        <v>451</v>
      </c>
      <c r="BC2533" s="40">
        <v>-2103</v>
      </c>
      <c r="BD2533" s="40">
        <v>0</v>
      </c>
      <c r="BE2533" s="40">
        <v>-4</v>
      </c>
      <c r="BF2533" s="40">
        <v>0</v>
      </c>
      <c r="BH2533" s="2">
        <v>42291.666666666664</v>
      </c>
      <c r="BI2533" s="2">
        <v>42291.666666666664</v>
      </c>
      <c r="BJ2533" s="2">
        <v>42291.666666666664</v>
      </c>
      <c r="BL2533">
        <v>0</v>
      </c>
      <c r="BM2533">
        <v>0</v>
      </c>
      <c r="BN2533">
        <v>0</v>
      </c>
      <c r="BO2533">
        <v>0</v>
      </c>
      <c r="BP2533">
        <v>4</v>
      </c>
      <c r="BQ2533" s="40">
        <v>4</v>
      </c>
      <c r="BR2533" s="40">
        <v>4</v>
      </c>
      <c r="BS2533" s="40">
        <v>4</v>
      </c>
      <c r="BT2533" s="40">
        <v>0</v>
      </c>
      <c r="BU2533">
        <v>0</v>
      </c>
      <c r="BV2533" s="8" t="s">
        <v>486</v>
      </c>
      <c r="BW2533" s="8" t="s">
        <v>487</v>
      </c>
      <c r="BX2533" s="8" t="s">
        <v>488</v>
      </c>
      <c r="BY2533" s="8" t="s">
        <v>383</v>
      </c>
    </row>
    <row r="2534" spans="1:77" hidden="1">
      <c r="A2534" t="s">
        <v>117</v>
      </c>
      <c r="B2534" s="2">
        <v>42291.708333333336</v>
      </c>
      <c r="C2534" s="1">
        <v>42291</v>
      </c>
      <c r="D2534">
        <v>13</v>
      </c>
      <c r="E2534">
        <v>0</v>
      </c>
      <c r="F2534" s="2">
        <v>42291.541666666664</v>
      </c>
      <c r="G2534" s="8" t="s">
        <v>378</v>
      </c>
      <c r="H2534" s="13" t="s">
        <v>379</v>
      </c>
      <c r="I2534" s="40">
        <v>87</v>
      </c>
      <c r="J2534" s="40">
        <v>91</v>
      </c>
      <c r="K2534" s="40">
        <v>1741</v>
      </c>
      <c r="L2534" s="40">
        <v>1650</v>
      </c>
      <c r="M2534" s="101">
        <v>0</v>
      </c>
      <c r="W2534" s="40">
        <v>91</v>
      </c>
      <c r="X2534" s="40">
        <v>1741</v>
      </c>
      <c r="Y2534" s="40">
        <v>1650</v>
      </c>
      <c r="Z2534" s="40">
        <v>0</v>
      </c>
      <c r="AA2534" s="40">
        <v>0</v>
      </c>
      <c r="AW2534" s="40">
        <v>1650</v>
      </c>
      <c r="AX2534" s="40">
        <v>-522</v>
      </c>
      <c r="AY2534" s="40">
        <v>2172</v>
      </c>
      <c r="AZ2534" s="40">
        <v>1</v>
      </c>
      <c r="BA2534" s="40">
        <v>1</v>
      </c>
      <c r="BB2534" s="40">
        <v>522</v>
      </c>
      <c r="BC2534" s="40">
        <v>-2181</v>
      </c>
      <c r="BD2534" s="40">
        <v>0</v>
      </c>
      <c r="BE2534" s="40">
        <v>-9</v>
      </c>
      <c r="BF2534" s="40">
        <v>0</v>
      </c>
      <c r="BH2534" s="2">
        <v>42291.708333333336</v>
      </c>
      <c r="BI2534" s="2">
        <v>42291.708333333336</v>
      </c>
      <c r="BJ2534" s="2">
        <v>42291.708333333336</v>
      </c>
      <c r="BL2534">
        <v>0</v>
      </c>
      <c r="BM2534">
        <v>0</v>
      </c>
      <c r="BN2534">
        <v>0</v>
      </c>
      <c r="BO2534">
        <v>0</v>
      </c>
      <c r="BP2534">
        <v>4</v>
      </c>
      <c r="BQ2534" s="40">
        <v>4</v>
      </c>
      <c r="BR2534" s="40">
        <v>4</v>
      </c>
      <c r="BS2534" s="40">
        <v>4</v>
      </c>
      <c r="BT2534" s="40">
        <v>0</v>
      </c>
      <c r="BU2534">
        <v>0</v>
      </c>
      <c r="BV2534" s="8" t="s">
        <v>486</v>
      </c>
      <c r="BW2534" s="8" t="s">
        <v>487</v>
      </c>
      <c r="BX2534" s="8" t="s">
        <v>488</v>
      </c>
      <c r="BY2534" s="8" t="s">
        <v>383</v>
      </c>
    </row>
    <row r="2535" spans="1:77" hidden="1">
      <c r="A2535" t="s">
        <v>117</v>
      </c>
      <c r="B2535" s="2">
        <v>42291.75</v>
      </c>
      <c r="C2535" s="1">
        <v>42291</v>
      </c>
      <c r="D2535">
        <v>14</v>
      </c>
      <c r="E2535">
        <v>0</v>
      </c>
      <c r="F2535" s="2">
        <v>42291.583333333336</v>
      </c>
      <c r="G2535" s="8" t="s">
        <v>378</v>
      </c>
      <c r="H2535" s="13" t="s">
        <v>379</v>
      </c>
      <c r="I2535" s="40">
        <v>87</v>
      </c>
      <c r="J2535" s="40">
        <v>94</v>
      </c>
      <c r="K2535" s="40">
        <v>1740</v>
      </c>
      <c r="L2535" s="40">
        <v>1646</v>
      </c>
      <c r="M2535" s="101">
        <v>0</v>
      </c>
      <c r="W2535" s="40">
        <v>94</v>
      </c>
      <c r="X2535" s="40">
        <v>1740</v>
      </c>
      <c r="Y2535" s="40">
        <v>1646</v>
      </c>
      <c r="Z2535" s="40">
        <v>0</v>
      </c>
      <c r="AA2535" s="40">
        <v>0</v>
      </c>
      <c r="AW2535" s="40">
        <v>1646</v>
      </c>
      <c r="AX2535" s="40">
        <v>-469</v>
      </c>
      <c r="AY2535" s="40">
        <v>2115</v>
      </c>
      <c r="AZ2535" s="40">
        <v>1</v>
      </c>
      <c r="BA2535" s="40">
        <v>1</v>
      </c>
      <c r="BB2535" s="40">
        <v>469</v>
      </c>
      <c r="BC2535" s="40">
        <v>-2115</v>
      </c>
      <c r="BD2535" s="40">
        <v>0</v>
      </c>
      <c r="BE2535" s="40">
        <v>0</v>
      </c>
      <c r="BF2535" s="40">
        <v>0</v>
      </c>
      <c r="BH2535" s="2">
        <v>42291.75</v>
      </c>
      <c r="BI2535" s="2">
        <v>42291.75</v>
      </c>
      <c r="BJ2535" s="2">
        <v>42291.75</v>
      </c>
      <c r="BL2535">
        <v>0</v>
      </c>
      <c r="BM2535">
        <v>0</v>
      </c>
      <c r="BN2535">
        <v>0</v>
      </c>
      <c r="BO2535">
        <v>0</v>
      </c>
      <c r="BP2535">
        <v>4</v>
      </c>
      <c r="BQ2535" s="40">
        <v>4</v>
      </c>
      <c r="BR2535" s="40">
        <v>4</v>
      </c>
      <c r="BS2535" s="40">
        <v>4</v>
      </c>
      <c r="BT2535" s="40">
        <v>0</v>
      </c>
      <c r="BU2535">
        <v>0</v>
      </c>
      <c r="BV2535" s="8" t="s">
        <v>486</v>
      </c>
      <c r="BW2535" s="8" t="s">
        <v>487</v>
      </c>
      <c r="BX2535" s="8" t="s">
        <v>488</v>
      </c>
      <c r="BY2535" s="8" t="s">
        <v>383</v>
      </c>
    </row>
    <row r="2536" spans="1:77" hidden="1">
      <c r="A2536" t="s">
        <v>117</v>
      </c>
      <c r="B2536" s="2">
        <v>42291.791666666664</v>
      </c>
      <c r="C2536" s="1">
        <v>42291</v>
      </c>
      <c r="D2536">
        <v>15</v>
      </c>
      <c r="E2536">
        <v>0</v>
      </c>
      <c r="F2536" s="2">
        <v>42291.625</v>
      </c>
      <c r="G2536" s="8" t="s">
        <v>378</v>
      </c>
      <c r="H2536" s="13" t="s">
        <v>379</v>
      </c>
      <c r="I2536" s="40">
        <v>87</v>
      </c>
      <c r="J2536" s="40">
        <v>90</v>
      </c>
      <c r="K2536" s="40">
        <v>1738</v>
      </c>
      <c r="L2536" s="40">
        <v>1648</v>
      </c>
      <c r="M2536" s="101">
        <v>0</v>
      </c>
      <c r="W2536" s="40">
        <v>90</v>
      </c>
      <c r="X2536" s="40">
        <v>1738</v>
      </c>
      <c r="Y2536" s="40">
        <v>1648</v>
      </c>
      <c r="Z2536" s="40">
        <v>0</v>
      </c>
      <c r="AA2536" s="40">
        <v>0</v>
      </c>
      <c r="AW2536" s="40">
        <v>1648</v>
      </c>
      <c r="AX2536" s="40">
        <v>-396</v>
      </c>
      <c r="AY2536" s="40">
        <v>2044</v>
      </c>
      <c r="AZ2536" s="40">
        <v>1</v>
      </c>
      <c r="BA2536" s="40">
        <v>1</v>
      </c>
      <c r="BB2536" s="40">
        <v>396</v>
      </c>
      <c r="BC2536" s="40">
        <v>-2043</v>
      </c>
      <c r="BD2536" s="40">
        <v>0</v>
      </c>
      <c r="BE2536" s="40">
        <v>1</v>
      </c>
      <c r="BF2536" s="40">
        <v>0</v>
      </c>
      <c r="BH2536" s="2">
        <v>42291.791666666664</v>
      </c>
      <c r="BI2536" s="2">
        <v>42291.791666666664</v>
      </c>
      <c r="BJ2536" s="2">
        <v>42291.791666666664</v>
      </c>
      <c r="BL2536">
        <v>0</v>
      </c>
      <c r="BM2536">
        <v>0</v>
      </c>
      <c r="BN2536">
        <v>0</v>
      </c>
      <c r="BO2536">
        <v>0</v>
      </c>
      <c r="BP2536">
        <v>4</v>
      </c>
      <c r="BQ2536" s="40">
        <v>4</v>
      </c>
      <c r="BR2536" s="40">
        <v>4</v>
      </c>
      <c r="BS2536" s="40">
        <v>4</v>
      </c>
      <c r="BT2536" s="40">
        <v>0</v>
      </c>
      <c r="BU2536">
        <v>0</v>
      </c>
      <c r="BV2536" s="8" t="s">
        <v>486</v>
      </c>
      <c r="BW2536" s="8" t="s">
        <v>487</v>
      </c>
      <c r="BX2536" s="8" t="s">
        <v>488</v>
      </c>
      <c r="BY2536" s="8" t="s">
        <v>383</v>
      </c>
    </row>
    <row r="2537" spans="1:77" hidden="1">
      <c r="A2537" t="s">
        <v>117</v>
      </c>
      <c r="B2537" s="2">
        <v>42291.833333333336</v>
      </c>
      <c r="C2537" s="1">
        <v>42291</v>
      </c>
      <c r="D2537">
        <v>16</v>
      </c>
      <c r="E2537">
        <v>0</v>
      </c>
      <c r="F2537" s="2">
        <v>42291.666666666664</v>
      </c>
      <c r="G2537" s="8" t="s">
        <v>378</v>
      </c>
      <c r="H2537" s="13" t="s">
        <v>379</v>
      </c>
      <c r="I2537" s="40">
        <v>87</v>
      </c>
      <c r="J2537" s="40">
        <v>93</v>
      </c>
      <c r="K2537" s="40">
        <v>1744</v>
      </c>
      <c r="L2537" s="40">
        <v>1651</v>
      </c>
      <c r="M2537" s="101">
        <v>0</v>
      </c>
      <c r="W2537" s="40">
        <v>93</v>
      </c>
      <c r="X2537" s="40">
        <v>1744</v>
      </c>
      <c r="Y2537" s="40">
        <v>1651</v>
      </c>
      <c r="Z2537" s="40">
        <v>0</v>
      </c>
      <c r="AA2537" s="40">
        <v>0</v>
      </c>
      <c r="AW2537" s="40">
        <v>1651</v>
      </c>
      <c r="AX2537" s="40">
        <v>-285</v>
      </c>
      <c r="AY2537" s="40">
        <v>1936</v>
      </c>
      <c r="AZ2537" s="40">
        <v>1</v>
      </c>
      <c r="BA2537" s="40">
        <v>1</v>
      </c>
      <c r="BB2537" s="40">
        <v>285</v>
      </c>
      <c r="BC2537" s="40">
        <v>-1935</v>
      </c>
      <c r="BD2537" s="40">
        <v>0</v>
      </c>
      <c r="BE2537" s="40">
        <v>1</v>
      </c>
      <c r="BF2537" s="40">
        <v>0</v>
      </c>
      <c r="BH2537" s="2">
        <v>42291.833333333336</v>
      </c>
      <c r="BI2537" s="2">
        <v>42291.833333333336</v>
      </c>
      <c r="BJ2537" s="2">
        <v>42291.833333333336</v>
      </c>
      <c r="BL2537">
        <v>0</v>
      </c>
      <c r="BM2537">
        <v>0</v>
      </c>
      <c r="BN2537">
        <v>0</v>
      </c>
      <c r="BO2537">
        <v>0</v>
      </c>
      <c r="BP2537">
        <v>4</v>
      </c>
      <c r="BQ2537" s="40">
        <v>4</v>
      </c>
      <c r="BR2537" s="40">
        <v>4</v>
      </c>
      <c r="BS2537" s="40">
        <v>4</v>
      </c>
      <c r="BT2537" s="40">
        <v>0</v>
      </c>
      <c r="BU2537">
        <v>0</v>
      </c>
      <c r="BV2537" s="8" t="s">
        <v>486</v>
      </c>
      <c r="BW2537" s="8" t="s">
        <v>487</v>
      </c>
      <c r="BX2537" s="8" t="s">
        <v>488</v>
      </c>
      <c r="BY2537" s="8" t="s">
        <v>383</v>
      </c>
    </row>
    <row r="2538" spans="1:77" hidden="1">
      <c r="A2538" t="s">
        <v>117</v>
      </c>
      <c r="B2538" s="2">
        <v>42291.875</v>
      </c>
      <c r="C2538" s="1">
        <v>42291</v>
      </c>
      <c r="D2538">
        <v>17</v>
      </c>
      <c r="E2538">
        <v>0</v>
      </c>
      <c r="F2538" s="2">
        <v>42291.708333333336</v>
      </c>
      <c r="G2538" s="8" t="s">
        <v>378</v>
      </c>
      <c r="H2538" s="13" t="s">
        <v>379</v>
      </c>
      <c r="I2538" s="40">
        <v>87</v>
      </c>
      <c r="J2538" s="40">
        <v>91</v>
      </c>
      <c r="K2538" s="40">
        <v>1744</v>
      </c>
      <c r="L2538" s="40">
        <v>1653</v>
      </c>
      <c r="M2538" s="101">
        <v>0</v>
      </c>
      <c r="W2538" s="40">
        <v>91</v>
      </c>
      <c r="X2538" s="40">
        <v>1744</v>
      </c>
      <c r="Y2538" s="40">
        <v>1653</v>
      </c>
      <c r="Z2538" s="40">
        <v>0</v>
      </c>
      <c r="AA2538" s="40">
        <v>0</v>
      </c>
      <c r="AW2538" s="40">
        <v>1653</v>
      </c>
      <c r="AX2538" s="40">
        <v>-260</v>
      </c>
      <c r="AY2538" s="40">
        <v>1913</v>
      </c>
      <c r="AZ2538" s="40">
        <v>1</v>
      </c>
      <c r="BA2538" s="40">
        <v>1</v>
      </c>
      <c r="BB2538" s="40">
        <v>260</v>
      </c>
      <c r="BC2538" s="40">
        <v>-1912</v>
      </c>
      <c r="BD2538" s="40">
        <v>0</v>
      </c>
      <c r="BE2538" s="40">
        <v>1</v>
      </c>
      <c r="BF2538" s="40">
        <v>0</v>
      </c>
      <c r="BH2538" s="2">
        <v>42291.875</v>
      </c>
      <c r="BI2538" s="2">
        <v>42291.875</v>
      </c>
      <c r="BJ2538" s="2">
        <v>42291.875</v>
      </c>
      <c r="BL2538">
        <v>0</v>
      </c>
      <c r="BM2538">
        <v>0</v>
      </c>
      <c r="BN2538">
        <v>0</v>
      </c>
      <c r="BO2538">
        <v>0</v>
      </c>
      <c r="BP2538">
        <v>4</v>
      </c>
      <c r="BQ2538" s="40">
        <v>4</v>
      </c>
      <c r="BR2538" s="40">
        <v>4</v>
      </c>
      <c r="BS2538" s="40">
        <v>4</v>
      </c>
      <c r="BT2538" s="40">
        <v>0</v>
      </c>
      <c r="BU2538">
        <v>0</v>
      </c>
      <c r="BV2538" s="8" t="s">
        <v>486</v>
      </c>
      <c r="BW2538" s="8" t="s">
        <v>487</v>
      </c>
      <c r="BX2538" s="8" t="s">
        <v>488</v>
      </c>
      <c r="BY2538" s="8" t="s">
        <v>383</v>
      </c>
    </row>
    <row r="2539" spans="1:77" hidden="1">
      <c r="A2539" t="s">
        <v>117</v>
      </c>
      <c r="B2539" s="2">
        <v>42291.916666666664</v>
      </c>
      <c r="C2539" s="1">
        <v>42291</v>
      </c>
      <c r="D2539">
        <v>18</v>
      </c>
      <c r="E2539">
        <v>0</v>
      </c>
      <c r="F2539" s="2">
        <v>42291.75</v>
      </c>
      <c r="G2539" s="8" t="s">
        <v>378</v>
      </c>
      <c r="H2539" s="13" t="s">
        <v>379</v>
      </c>
      <c r="I2539" s="40">
        <v>87</v>
      </c>
      <c r="J2539" s="40">
        <v>94</v>
      </c>
      <c r="K2539" s="40">
        <v>1742</v>
      </c>
      <c r="L2539" s="40">
        <v>1648</v>
      </c>
      <c r="M2539" s="101">
        <v>0</v>
      </c>
      <c r="W2539" s="40">
        <v>94</v>
      </c>
      <c r="X2539" s="40">
        <v>1742</v>
      </c>
      <c r="Y2539" s="40">
        <v>1648</v>
      </c>
      <c r="Z2539" s="40">
        <v>0</v>
      </c>
      <c r="AA2539" s="40">
        <v>0</v>
      </c>
      <c r="AW2539" s="40">
        <v>1648</v>
      </c>
      <c r="AX2539" s="40">
        <v>-222</v>
      </c>
      <c r="AY2539" s="40">
        <v>1870</v>
      </c>
      <c r="AZ2539" s="40">
        <v>1</v>
      </c>
      <c r="BA2539" s="40">
        <v>1</v>
      </c>
      <c r="BB2539" s="40">
        <v>222</v>
      </c>
      <c r="BC2539" s="40">
        <v>-1871</v>
      </c>
      <c r="BD2539" s="40">
        <v>0</v>
      </c>
      <c r="BE2539" s="40">
        <v>-1</v>
      </c>
      <c r="BF2539" s="40">
        <v>0</v>
      </c>
      <c r="BH2539" s="2">
        <v>42291.916666666664</v>
      </c>
      <c r="BI2539" s="2">
        <v>42291.916666666664</v>
      </c>
      <c r="BJ2539" s="2">
        <v>42291.916666666664</v>
      </c>
      <c r="BL2539">
        <v>0</v>
      </c>
      <c r="BM2539">
        <v>0</v>
      </c>
      <c r="BN2539">
        <v>0</v>
      </c>
      <c r="BO2539">
        <v>0</v>
      </c>
      <c r="BP2539">
        <v>4</v>
      </c>
      <c r="BQ2539" s="40">
        <v>4</v>
      </c>
      <c r="BR2539" s="40">
        <v>4</v>
      </c>
      <c r="BS2539" s="40">
        <v>4</v>
      </c>
      <c r="BT2539" s="40">
        <v>0</v>
      </c>
      <c r="BU2539">
        <v>0</v>
      </c>
      <c r="BV2539" s="8" t="s">
        <v>486</v>
      </c>
      <c r="BW2539" s="8" t="s">
        <v>487</v>
      </c>
      <c r="BX2539" s="8" t="s">
        <v>488</v>
      </c>
      <c r="BY2539" s="8" t="s">
        <v>383</v>
      </c>
    </row>
    <row r="2540" spans="1:77" hidden="1">
      <c r="A2540" t="s">
        <v>117</v>
      </c>
      <c r="B2540" s="2">
        <v>42291.958333333336</v>
      </c>
      <c r="C2540" s="1">
        <v>42291</v>
      </c>
      <c r="D2540">
        <v>19</v>
      </c>
      <c r="E2540">
        <v>0</v>
      </c>
      <c r="F2540" s="2">
        <v>42291.791666666664</v>
      </c>
      <c r="G2540" s="8" t="s">
        <v>378</v>
      </c>
      <c r="H2540" s="13" t="s">
        <v>379</v>
      </c>
      <c r="I2540" s="40">
        <v>87</v>
      </c>
      <c r="J2540" s="40">
        <v>98</v>
      </c>
      <c r="K2540" s="40">
        <v>1740</v>
      </c>
      <c r="L2540" s="40">
        <v>1642</v>
      </c>
      <c r="M2540" s="101">
        <v>0</v>
      </c>
      <c r="W2540" s="40">
        <v>98</v>
      </c>
      <c r="X2540" s="40">
        <v>1740</v>
      </c>
      <c r="Y2540" s="40">
        <v>1642</v>
      </c>
      <c r="Z2540" s="40">
        <v>0</v>
      </c>
      <c r="AA2540" s="40">
        <v>0</v>
      </c>
      <c r="AW2540" s="40">
        <v>1642</v>
      </c>
      <c r="AX2540" s="40">
        <v>-280</v>
      </c>
      <c r="AY2540" s="40">
        <v>1922</v>
      </c>
      <c r="AZ2540" s="40">
        <v>1</v>
      </c>
      <c r="BA2540" s="40">
        <v>1</v>
      </c>
      <c r="BB2540" s="40">
        <v>280</v>
      </c>
      <c r="BC2540" s="40">
        <v>-1927</v>
      </c>
      <c r="BD2540" s="40">
        <v>0</v>
      </c>
      <c r="BE2540" s="40">
        <v>-5</v>
      </c>
      <c r="BF2540" s="40">
        <v>0</v>
      </c>
      <c r="BH2540" s="2">
        <v>42291.958333333336</v>
      </c>
      <c r="BI2540" s="2">
        <v>42291.958333333336</v>
      </c>
      <c r="BJ2540" s="2">
        <v>42291.958333333336</v>
      </c>
      <c r="BL2540">
        <v>0</v>
      </c>
      <c r="BM2540">
        <v>0</v>
      </c>
      <c r="BN2540">
        <v>0</v>
      </c>
      <c r="BO2540">
        <v>0</v>
      </c>
      <c r="BP2540">
        <v>4</v>
      </c>
      <c r="BQ2540" s="40">
        <v>4</v>
      </c>
      <c r="BR2540" s="40">
        <v>4</v>
      </c>
      <c r="BS2540" s="40">
        <v>4</v>
      </c>
      <c r="BT2540" s="40">
        <v>0</v>
      </c>
      <c r="BU2540">
        <v>0</v>
      </c>
      <c r="BV2540" s="8" t="s">
        <v>486</v>
      </c>
      <c r="BW2540" s="8" t="s">
        <v>487</v>
      </c>
      <c r="BX2540" s="8" t="s">
        <v>488</v>
      </c>
      <c r="BY2540" s="8" t="s">
        <v>383</v>
      </c>
    </row>
    <row r="2541" spans="1:77" hidden="1">
      <c r="A2541" t="s">
        <v>117</v>
      </c>
      <c r="B2541" s="2">
        <v>42292</v>
      </c>
      <c r="C2541" s="1">
        <v>42291</v>
      </c>
      <c r="D2541">
        <v>20</v>
      </c>
      <c r="E2541">
        <v>0</v>
      </c>
      <c r="F2541" s="2">
        <v>42291.833333333336</v>
      </c>
      <c r="G2541" s="8" t="s">
        <v>378</v>
      </c>
      <c r="H2541" s="13" t="s">
        <v>379</v>
      </c>
      <c r="I2541" s="40">
        <v>87</v>
      </c>
      <c r="J2541" s="40">
        <v>93</v>
      </c>
      <c r="K2541" s="40">
        <v>1737</v>
      </c>
      <c r="L2541" s="40">
        <v>1644</v>
      </c>
      <c r="M2541" s="101">
        <v>0</v>
      </c>
      <c r="W2541" s="40">
        <v>93</v>
      </c>
      <c r="X2541" s="40">
        <v>1737</v>
      </c>
      <c r="Y2541" s="40">
        <v>1644</v>
      </c>
      <c r="Z2541" s="40">
        <v>0</v>
      </c>
      <c r="AA2541" s="40">
        <v>0</v>
      </c>
      <c r="AW2541" s="40">
        <v>1644</v>
      </c>
      <c r="AX2541" s="40">
        <v>-395</v>
      </c>
      <c r="AY2541" s="40">
        <v>2039</v>
      </c>
      <c r="AZ2541" s="40">
        <v>1</v>
      </c>
      <c r="BA2541" s="40">
        <v>1</v>
      </c>
      <c r="BB2541" s="40">
        <v>395</v>
      </c>
      <c r="BC2541" s="40">
        <v>-2039</v>
      </c>
      <c r="BD2541" s="40">
        <v>0</v>
      </c>
      <c r="BE2541" s="40">
        <v>0</v>
      </c>
      <c r="BF2541" s="40">
        <v>0</v>
      </c>
      <c r="BH2541" s="2">
        <v>42292</v>
      </c>
      <c r="BI2541" s="2">
        <v>42292</v>
      </c>
      <c r="BJ2541" s="2">
        <v>42292</v>
      </c>
      <c r="BL2541">
        <v>0</v>
      </c>
      <c r="BM2541">
        <v>0</v>
      </c>
      <c r="BN2541">
        <v>0</v>
      </c>
      <c r="BO2541">
        <v>0</v>
      </c>
      <c r="BP2541">
        <v>4</v>
      </c>
      <c r="BQ2541" s="40">
        <v>4</v>
      </c>
      <c r="BR2541" s="40">
        <v>4</v>
      </c>
      <c r="BS2541" s="40">
        <v>4</v>
      </c>
      <c r="BT2541" s="40">
        <v>0</v>
      </c>
      <c r="BU2541">
        <v>0</v>
      </c>
      <c r="BV2541" s="8" t="s">
        <v>486</v>
      </c>
      <c r="BW2541" s="8" t="s">
        <v>487</v>
      </c>
      <c r="BX2541" s="8" t="s">
        <v>488</v>
      </c>
      <c r="BY2541" s="8" t="s">
        <v>383</v>
      </c>
    </row>
    <row r="2542" spans="1:77" hidden="1">
      <c r="A2542" t="s">
        <v>117</v>
      </c>
      <c r="B2542" s="2">
        <v>42292.041666666664</v>
      </c>
      <c r="C2542" s="1">
        <v>42291</v>
      </c>
      <c r="D2542">
        <v>21</v>
      </c>
      <c r="E2542">
        <v>0</v>
      </c>
      <c r="F2542" s="2">
        <v>42291.875</v>
      </c>
      <c r="G2542" s="8" t="s">
        <v>378</v>
      </c>
      <c r="H2542" s="13" t="s">
        <v>379</v>
      </c>
      <c r="I2542" s="40">
        <v>87</v>
      </c>
      <c r="J2542" s="40">
        <v>91</v>
      </c>
      <c r="K2542" s="40">
        <v>1733</v>
      </c>
      <c r="L2542" s="40">
        <v>1642</v>
      </c>
      <c r="M2542" s="101">
        <v>0</v>
      </c>
      <c r="W2542" s="40">
        <v>91</v>
      </c>
      <c r="X2542" s="40">
        <v>1733</v>
      </c>
      <c r="Y2542" s="40">
        <v>1642</v>
      </c>
      <c r="Z2542" s="40">
        <v>0</v>
      </c>
      <c r="AA2542" s="40">
        <v>0</v>
      </c>
      <c r="AW2542" s="40">
        <v>1642</v>
      </c>
      <c r="AX2542" s="40">
        <v>-384</v>
      </c>
      <c r="AY2542" s="40">
        <v>2026</v>
      </c>
      <c r="AZ2542" s="40">
        <v>1</v>
      </c>
      <c r="BA2542" s="40">
        <v>1</v>
      </c>
      <c r="BB2542" s="40">
        <v>384</v>
      </c>
      <c r="BC2542" s="40">
        <v>-2026</v>
      </c>
      <c r="BD2542" s="40">
        <v>0</v>
      </c>
      <c r="BE2542" s="40">
        <v>0</v>
      </c>
      <c r="BF2542" s="40">
        <v>0</v>
      </c>
      <c r="BH2542" s="2">
        <v>42292.041666666664</v>
      </c>
      <c r="BI2542" s="2">
        <v>42292.041666666664</v>
      </c>
      <c r="BJ2542" s="2">
        <v>42292.041666666664</v>
      </c>
      <c r="BL2542">
        <v>0</v>
      </c>
      <c r="BM2542">
        <v>0</v>
      </c>
      <c r="BN2542">
        <v>0</v>
      </c>
      <c r="BO2542">
        <v>0</v>
      </c>
      <c r="BP2542">
        <v>4</v>
      </c>
      <c r="BQ2542" s="40">
        <v>4</v>
      </c>
      <c r="BR2542" s="40">
        <v>4</v>
      </c>
      <c r="BS2542" s="40">
        <v>4</v>
      </c>
      <c r="BT2542" s="40">
        <v>0</v>
      </c>
      <c r="BU2542">
        <v>0</v>
      </c>
      <c r="BV2542" s="8" t="s">
        <v>486</v>
      </c>
      <c r="BW2542" s="8" t="s">
        <v>487</v>
      </c>
      <c r="BX2542" s="8" t="s">
        <v>488</v>
      </c>
      <c r="BY2542" s="8" t="s">
        <v>383</v>
      </c>
    </row>
    <row r="2543" spans="1:77" hidden="1">
      <c r="A2543" t="s">
        <v>117</v>
      </c>
      <c r="B2543" s="2">
        <v>42292.083333333336</v>
      </c>
      <c r="C2543" s="1">
        <v>42291</v>
      </c>
      <c r="D2543">
        <v>22</v>
      </c>
      <c r="E2543">
        <v>0</v>
      </c>
      <c r="F2543" s="2">
        <v>42291.916666666664</v>
      </c>
      <c r="G2543" s="8" t="s">
        <v>378</v>
      </c>
      <c r="H2543" s="13" t="s">
        <v>379</v>
      </c>
      <c r="I2543" s="40">
        <v>87</v>
      </c>
      <c r="J2543" s="40">
        <v>83</v>
      </c>
      <c r="K2543" s="40">
        <v>1505</v>
      </c>
      <c r="L2543" s="40">
        <v>1422</v>
      </c>
      <c r="M2543" s="101">
        <v>0</v>
      </c>
      <c r="W2543" s="40">
        <v>83</v>
      </c>
      <c r="X2543" s="40">
        <v>1505</v>
      </c>
      <c r="Y2543" s="40">
        <v>1422</v>
      </c>
      <c r="Z2543" s="40">
        <v>0</v>
      </c>
      <c r="AA2543" s="40">
        <v>0</v>
      </c>
      <c r="AW2543" s="40">
        <v>1422</v>
      </c>
      <c r="AX2543" s="40">
        <v>-400</v>
      </c>
      <c r="AY2543" s="40">
        <v>1822</v>
      </c>
      <c r="AZ2543" s="40">
        <v>1</v>
      </c>
      <c r="BA2543" s="40">
        <v>1</v>
      </c>
      <c r="BB2543" s="40">
        <v>400</v>
      </c>
      <c r="BC2543" s="40">
        <v>-1820</v>
      </c>
      <c r="BD2543" s="40">
        <v>0</v>
      </c>
      <c r="BE2543" s="40">
        <v>2</v>
      </c>
      <c r="BF2543" s="40">
        <v>0</v>
      </c>
      <c r="BH2543" s="2">
        <v>42292.083333333336</v>
      </c>
      <c r="BI2543" s="2">
        <v>42292.083333333336</v>
      </c>
      <c r="BJ2543" s="2">
        <v>42292.083333333336</v>
      </c>
      <c r="BL2543">
        <v>0</v>
      </c>
      <c r="BM2543">
        <v>0</v>
      </c>
      <c r="BN2543">
        <v>0</v>
      </c>
      <c r="BO2543">
        <v>0</v>
      </c>
      <c r="BP2543">
        <v>4</v>
      </c>
      <c r="BQ2543" s="40">
        <v>4</v>
      </c>
      <c r="BR2543" s="40">
        <v>4</v>
      </c>
      <c r="BS2543" s="40">
        <v>4</v>
      </c>
      <c r="BT2543" s="40">
        <v>0</v>
      </c>
      <c r="BU2543">
        <v>0</v>
      </c>
      <c r="BV2543" s="8" t="s">
        <v>486</v>
      </c>
      <c r="BW2543" s="8" t="s">
        <v>487</v>
      </c>
      <c r="BX2543" s="8" t="s">
        <v>488</v>
      </c>
      <c r="BY2543" s="8" t="s">
        <v>383</v>
      </c>
    </row>
    <row r="2544" spans="1:77" hidden="1">
      <c r="A2544" t="s">
        <v>117</v>
      </c>
      <c r="B2544" s="2">
        <v>42292.125</v>
      </c>
      <c r="C2544" s="1">
        <v>42291</v>
      </c>
      <c r="D2544">
        <v>23</v>
      </c>
      <c r="E2544">
        <v>0</v>
      </c>
      <c r="F2544" s="2">
        <v>42291.958333333336</v>
      </c>
      <c r="G2544" s="8" t="s">
        <v>378</v>
      </c>
      <c r="H2544" s="13" t="s">
        <v>379</v>
      </c>
      <c r="I2544" s="40">
        <v>87</v>
      </c>
      <c r="J2544" s="40">
        <v>73</v>
      </c>
      <c r="K2544" s="40">
        <v>1117</v>
      </c>
      <c r="L2544" s="40">
        <v>1044</v>
      </c>
      <c r="M2544" s="101">
        <v>0</v>
      </c>
      <c r="W2544" s="40">
        <v>73</v>
      </c>
      <c r="X2544" s="40">
        <v>1117</v>
      </c>
      <c r="Y2544" s="40">
        <v>1044</v>
      </c>
      <c r="Z2544" s="40">
        <v>0</v>
      </c>
      <c r="AA2544" s="40">
        <v>0</v>
      </c>
      <c r="AW2544" s="40">
        <v>1044</v>
      </c>
      <c r="AX2544" s="40">
        <v>-271</v>
      </c>
      <c r="AY2544" s="40">
        <v>1315</v>
      </c>
      <c r="AZ2544" s="40">
        <v>1</v>
      </c>
      <c r="BA2544" s="40">
        <v>1</v>
      </c>
      <c r="BB2544" s="40">
        <v>271</v>
      </c>
      <c r="BC2544" s="40">
        <v>-1314</v>
      </c>
      <c r="BD2544" s="40">
        <v>0</v>
      </c>
      <c r="BE2544" s="40">
        <v>1</v>
      </c>
      <c r="BF2544" s="40">
        <v>0</v>
      </c>
      <c r="BH2544" s="2">
        <v>42292.125</v>
      </c>
      <c r="BI2544" s="2">
        <v>42292.125</v>
      </c>
      <c r="BJ2544" s="2">
        <v>42292.125</v>
      </c>
      <c r="BL2544">
        <v>0</v>
      </c>
      <c r="BM2544">
        <v>0</v>
      </c>
      <c r="BN2544">
        <v>0</v>
      </c>
      <c r="BO2544">
        <v>0</v>
      </c>
      <c r="BP2544">
        <v>4</v>
      </c>
      <c r="BQ2544" s="40">
        <v>4</v>
      </c>
      <c r="BR2544" s="40">
        <v>4</v>
      </c>
      <c r="BS2544" s="40">
        <v>4</v>
      </c>
      <c r="BT2544" s="40">
        <v>0</v>
      </c>
      <c r="BU2544">
        <v>0</v>
      </c>
      <c r="BV2544" s="8" t="s">
        <v>486</v>
      </c>
      <c r="BW2544" s="8" t="s">
        <v>487</v>
      </c>
      <c r="BX2544" s="8" t="s">
        <v>488</v>
      </c>
      <c r="BY2544" s="8" t="s">
        <v>383</v>
      </c>
    </row>
    <row r="2545" spans="1:77" hidden="1">
      <c r="A2545" t="s">
        <v>117</v>
      </c>
      <c r="B2545" s="2">
        <v>42292.166666666664</v>
      </c>
      <c r="C2545" s="1">
        <v>42291</v>
      </c>
      <c r="D2545">
        <v>24</v>
      </c>
      <c r="E2545">
        <v>0</v>
      </c>
      <c r="F2545" s="2">
        <v>42292</v>
      </c>
      <c r="G2545" s="8" t="s">
        <v>378</v>
      </c>
      <c r="H2545" s="13" t="s">
        <v>379</v>
      </c>
      <c r="I2545" s="40">
        <v>87</v>
      </c>
      <c r="J2545" s="40">
        <v>66</v>
      </c>
      <c r="K2545" s="40">
        <v>846</v>
      </c>
      <c r="L2545" s="40">
        <v>780</v>
      </c>
      <c r="M2545" s="101">
        <v>0</v>
      </c>
      <c r="W2545" s="40">
        <v>66</v>
      </c>
      <c r="X2545" s="40">
        <v>846</v>
      </c>
      <c r="Y2545" s="40">
        <v>780</v>
      </c>
      <c r="Z2545" s="40">
        <v>0</v>
      </c>
      <c r="AA2545" s="40">
        <v>0</v>
      </c>
      <c r="AW2545" s="40">
        <v>780</v>
      </c>
      <c r="AX2545" s="40">
        <v>-169</v>
      </c>
      <c r="AY2545" s="40">
        <v>949</v>
      </c>
      <c r="AZ2545" s="40">
        <v>1</v>
      </c>
      <c r="BA2545" s="40">
        <v>1</v>
      </c>
      <c r="BB2545" s="40">
        <v>169</v>
      </c>
      <c r="BC2545" s="40">
        <v>-948</v>
      </c>
      <c r="BD2545" s="40">
        <v>0</v>
      </c>
      <c r="BE2545" s="40">
        <v>1</v>
      </c>
      <c r="BF2545" s="40">
        <v>0</v>
      </c>
      <c r="BH2545" s="2">
        <v>42292.166666666664</v>
      </c>
      <c r="BI2545" s="2">
        <v>42292.166666666664</v>
      </c>
      <c r="BJ2545" s="2">
        <v>42292.166666666664</v>
      </c>
      <c r="BL2545">
        <v>0</v>
      </c>
      <c r="BM2545">
        <v>0</v>
      </c>
      <c r="BN2545">
        <v>0</v>
      </c>
      <c r="BO2545">
        <v>0</v>
      </c>
      <c r="BP2545">
        <v>4</v>
      </c>
      <c r="BQ2545" s="40">
        <v>4</v>
      </c>
      <c r="BR2545" s="40">
        <v>4</v>
      </c>
      <c r="BS2545" s="40">
        <v>4</v>
      </c>
      <c r="BT2545" s="40">
        <v>0</v>
      </c>
      <c r="BU2545">
        <v>0</v>
      </c>
      <c r="BV2545" s="8" t="s">
        <v>486</v>
      </c>
      <c r="BW2545" s="8" t="s">
        <v>487</v>
      </c>
      <c r="BX2545" s="8" t="s">
        <v>488</v>
      </c>
      <c r="BY2545" s="8" t="s">
        <v>383</v>
      </c>
    </row>
    <row r="2546" spans="1:77" hidden="1">
      <c r="A2546" t="s">
        <v>117</v>
      </c>
      <c r="B2546" s="2">
        <v>42292.208333333336</v>
      </c>
      <c r="C2546" s="1">
        <v>42292</v>
      </c>
      <c r="D2546">
        <v>1</v>
      </c>
      <c r="E2546">
        <v>0</v>
      </c>
      <c r="F2546" s="2">
        <v>42292.041666666664</v>
      </c>
      <c r="G2546" s="8" t="s">
        <v>378</v>
      </c>
      <c r="H2546" s="13" t="s">
        <v>379</v>
      </c>
      <c r="I2546" s="40">
        <v>85</v>
      </c>
      <c r="J2546" s="40">
        <v>65</v>
      </c>
      <c r="K2546" s="40">
        <v>769</v>
      </c>
      <c r="L2546" s="40">
        <v>704</v>
      </c>
      <c r="M2546" s="101">
        <v>0</v>
      </c>
      <c r="W2546" s="40">
        <v>65</v>
      </c>
      <c r="X2546" s="40">
        <v>769</v>
      </c>
      <c r="Y2546" s="40">
        <v>704</v>
      </c>
      <c r="Z2546" s="40">
        <v>0</v>
      </c>
      <c r="AA2546" s="40">
        <v>0</v>
      </c>
      <c r="AW2546" s="40">
        <v>704</v>
      </c>
      <c r="AX2546" s="40">
        <v>-161</v>
      </c>
      <c r="AY2546" s="40">
        <v>865</v>
      </c>
      <c r="AZ2546" s="40">
        <v>1</v>
      </c>
      <c r="BA2546" s="40">
        <v>1</v>
      </c>
      <c r="BB2546" s="40">
        <v>161</v>
      </c>
      <c r="BC2546" s="40">
        <v>-862</v>
      </c>
      <c r="BD2546" s="40">
        <v>0</v>
      </c>
      <c r="BE2546" s="40">
        <v>3</v>
      </c>
      <c r="BF2546" s="40">
        <v>0</v>
      </c>
      <c r="BH2546" s="2">
        <v>42292.208333333336</v>
      </c>
      <c r="BI2546" s="2">
        <v>42292.208333333336</v>
      </c>
      <c r="BJ2546" s="2">
        <v>42292.208333333336</v>
      </c>
      <c r="BL2546">
        <v>0</v>
      </c>
      <c r="BM2546">
        <v>0</v>
      </c>
      <c r="BN2546">
        <v>0</v>
      </c>
      <c r="BO2546">
        <v>0</v>
      </c>
      <c r="BP2546">
        <v>4</v>
      </c>
      <c r="BQ2546" s="40">
        <v>4</v>
      </c>
      <c r="BR2546" s="40">
        <v>4</v>
      </c>
      <c r="BS2546" s="40">
        <v>4</v>
      </c>
      <c r="BT2546" s="40">
        <v>0</v>
      </c>
      <c r="BU2546">
        <v>0</v>
      </c>
      <c r="BV2546" s="8" t="s">
        <v>487</v>
      </c>
      <c r="BW2546" s="8" t="s">
        <v>488</v>
      </c>
      <c r="BX2546" s="8" t="s">
        <v>489</v>
      </c>
      <c r="BY2546" s="8" t="s">
        <v>383</v>
      </c>
    </row>
    <row r="2547" spans="1:77" hidden="1">
      <c r="A2547" t="s">
        <v>117</v>
      </c>
      <c r="B2547" s="2">
        <v>42292.25</v>
      </c>
      <c r="C2547" s="1">
        <v>42292</v>
      </c>
      <c r="D2547">
        <v>2</v>
      </c>
      <c r="E2547">
        <v>0</v>
      </c>
      <c r="F2547" s="2">
        <v>42292.083333333336</v>
      </c>
      <c r="G2547" s="8" t="s">
        <v>378</v>
      </c>
      <c r="H2547" s="13" t="s">
        <v>379</v>
      </c>
      <c r="I2547" s="40">
        <v>85</v>
      </c>
      <c r="J2547" s="40">
        <v>63</v>
      </c>
      <c r="K2547" s="40">
        <v>759</v>
      </c>
      <c r="L2547" s="40">
        <v>696</v>
      </c>
      <c r="M2547" s="101">
        <v>0</v>
      </c>
      <c r="W2547" s="40">
        <v>63</v>
      </c>
      <c r="X2547" s="40">
        <v>759</v>
      </c>
      <c r="Y2547" s="40">
        <v>696</v>
      </c>
      <c r="Z2547" s="40">
        <v>0</v>
      </c>
      <c r="AA2547" s="40">
        <v>0</v>
      </c>
      <c r="AW2547" s="40">
        <v>696</v>
      </c>
      <c r="AX2547" s="40">
        <v>-87</v>
      </c>
      <c r="AY2547" s="40">
        <v>783</v>
      </c>
      <c r="AZ2547" s="40">
        <v>1</v>
      </c>
      <c r="BA2547" s="40">
        <v>1</v>
      </c>
      <c r="BB2547" s="40">
        <v>87</v>
      </c>
      <c r="BC2547" s="40">
        <v>-782</v>
      </c>
      <c r="BD2547" s="40">
        <v>0</v>
      </c>
      <c r="BE2547" s="40">
        <v>1</v>
      </c>
      <c r="BF2547" s="40">
        <v>0</v>
      </c>
      <c r="BH2547" s="2">
        <v>42292.25</v>
      </c>
      <c r="BI2547" s="2">
        <v>42292.25</v>
      </c>
      <c r="BJ2547" s="2">
        <v>42292.25</v>
      </c>
      <c r="BL2547">
        <v>0</v>
      </c>
      <c r="BM2547">
        <v>0</v>
      </c>
      <c r="BN2547">
        <v>0</v>
      </c>
      <c r="BO2547">
        <v>0</v>
      </c>
      <c r="BP2547">
        <v>4</v>
      </c>
      <c r="BQ2547" s="40">
        <v>4</v>
      </c>
      <c r="BR2547" s="40">
        <v>4</v>
      </c>
      <c r="BS2547" s="40">
        <v>4</v>
      </c>
      <c r="BT2547" s="40">
        <v>0</v>
      </c>
      <c r="BU2547">
        <v>0</v>
      </c>
      <c r="BV2547" s="8" t="s">
        <v>487</v>
      </c>
      <c r="BW2547" s="8" t="s">
        <v>488</v>
      </c>
      <c r="BX2547" s="8" t="s">
        <v>489</v>
      </c>
      <c r="BY2547" s="8" t="s">
        <v>383</v>
      </c>
    </row>
    <row r="2548" spans="1:77" hidden="1">
      <c r="A2548" t="s">
        <v>117</v>
      </c>
      <c r="B2548" s="2">
        <v>42292.291666666664</v>
      </c>
      <c r="C2548" s="1">
        <v>42292</v>
      </c>
      <c r="D2548">
        <v>3</v>
      </c>
      <c r="E2548">
        <v>0</v>
      </c>
      <c r="F2548" s="2">
        <v>42292.125</v>
      </c>
      <c r="G2548" s="8" t="s">
        <v>378</v>
      </c>
      <c r="H2548" s="13" t="s">
        <v>379</v>
      </c>
      <c r="I2548" s="40">
        <v>85</v>
      </c>
      <c r="J2548" s="40">
        <v>64</v>
      </c>
      <c r="K2548" s="40">
        <v>760</v>
      </c>
      <c r="L2548" s="40">
        <v>696</v>
      </c>
      <c r="M2548" s="101">
        <v>0</v>
      </c>
      <c r="W2548" s="40">
        <v>64</v>
      </c>
      <c r="X2548" s="40">
        <v>760</v>
      </c>
      <c r="Y2548" s="40">
        <v>696</v>
      </c>
      <c r="Z2548" s="40">
        <v>0</v>
      </c>
      <c r="AA2548" s="40">
        <v>0</v>
      </c>
      <c r="AW2548" s="40">
        <v>696</v>
      </c>
      <c r="AX2548" s="40">
        <v>-104</v>
      </c>
      <c r="AY2548" s="40">
        <v>800</v>
      </c>
      <c r="AZ2548" s="40">
        <v>1</v>
      </c>
      <c r="BA2548" s="40">
        <v>1</v>
      </c>
      <c r="BB2548" s="40">
        <v>104</v>
      </c>
      <c r="BC2548" s="40">
        <v>-798</v>
      </c>
      <c r="BD2548" s="40">
        <v>0</v>
      </c>
      <c r="BE2548" s="40">
        <v>2</v>
      </c>
      <c r="BF2548" s="40">
        <v>0</v>
      </c>
      <c r="BH2548" s="2">
        <v>42292.291666666664</v>
      </c>
      <c r="BI2548" s="2">
        <v>42292.291666666664</v>
      </c>
      <c r="BJ2548" s="2">
        <v>42292.291666666664</v>
      </c>
      <c r="BL2548">
        <v>0</v>
      </c>
      <c r="BM2548">
        <v>0</v>
      </c>
      <c r="BN2548">
        <v>0</v>
      </c>
      <c r="BO2548">
        <v>0</v>
      </c>
      <c r="BP2548">
        <v>4</v>
      </c>
      <c r="BQ2548" s="40">
        <v>4</v>
      </c>
      <c r="BR2548" s="40">
        <v>4</v>
      </c>
      <c r="BS2548" s="40">
        <v>4</v>
      </c>
      <c r="BT2548" s="40">
        <v>0</v>
      </c>
      <c r="BU2548">
        <v>0</v>
      </c>
      <c r="BV2548" s="8" t="s">
        <v>487</v>
      </c>
      <c r="BW2548" s="8" t="s">
        <v>488</v>
      </c>
      <c r="BX2548" s="8" t="s">
        <v>489</v>
      </c>
      <c r="BY2548" s="8" t="s">
        <v>383</v>
      </c>
    </row>
    <row r="2549" spans="1:77" hidden="1">
      <c r="A2549" t="s">
        <v>117</v>
      </c>
      <c r="B2549" s="2">
        <v>42292.333333333336</v>
      </c>
      <c r="C2549" s="1">
        <v>42292</v>
      </c>
      <c r="D2549">
        <v>4</v>
      </c>
      <c r="E2549">
        <v>0</v>
      </c>
      <c r="F2549" s="2">
        <v>42292.166666666664</v>
      </c>
      <c r="G2549" s="8" t="s">
        <v>378</v>
      </c>
      <c r="H2549" s="13" t="s">
        <v>379</v>
      </c>
      <c r="I2549" s="40">
        <v>85</v>
      </c>
      <c r="J2549" s="40">
        <v>63</v>
      </c>
      <c r="K2549" s="40">
        <v>761</v>
      </c>
      <c r="L2549" s="40">
        <v>698</v>
      </c>
      <c r="M2549" s="101">
        <v>0</v>
      </c>
      <c r="W2549" s="40">
        <v>63</v>
      </c>
      <c r="X2549" s="40">
        <v>761</v>
      </c>
      <c r="Y2549" s="40">
        <v>698</v>
      </c>
      <c r="Z2549" s="40">
        <v>0</v>
      </c>
      <c r="AA2549" s="40">
        <v>0</v>
      </c>
      <c r="AW2549" s="40">
        <v>698</v>
      </c>
      <c r="AX2549" s="40">
        <v>-89</v>
      </c>
      <c r="AY2549" s="40">
        <v>787</v>
      </c>
      <c r="AZ2549" s="40">
        <v>1</v>
      </c>
      <c r="BA2549" s="40">
        <v>1</v>
      </c>
      <c r="BB2549" s="40">
        <v>89</v>
      </c>
      <c r="BC2549" s="40">
        <v>-784</v>
      </c>
      <c r="BD2549" s="40">
        <v>0</v>
      </c>
      <c r="BE2549" s="40">
        <v>3</v>
      </c>
      <c r="BF2549" s="40">
        <v>0</v>
      </c>
      <c r="BH2549" s="2">
        <v>42292.333333333336</v>
      </c>
      <c r="BI2549" s="2">
        <v>42292.333333333336</v>
      </c>
      <c r="BJ2549" s="2">
        <v>42292.333333333336</v>
      </c>
      <c r="BL2549">
        <v>0</v>
      </c>
      <c r="BM2549">
        <v>0</v>
      </c>
      <c r="BN2549">
        <v>0</v>
      </c>
      <c r="BO2549">
        <v>0</v>
      </c>
      <c r="BP2549">
        <v>4</v>
      </c>
      <c r="BQ2549" s="40">
        <v>4</v>
      </c>
      <c r="BR2549" s="40">
        <v>4</v>
      </c>
      <c r="BS2549" s="40">
        <v>4</v>
      </c>
      <c r="BT2549" s="40">
        <v>0</v>
      </c>
      <c r="BU2549">
        <v>0</v>
      </c>
      <c r="BV2549" s="8" t="s">
        <v>487</v>
      </c>
      <c r="BW2549" s="8" t="s">
        <v>488</v>
      </c>
      <c r="BX2549" s="8" t="s">
        <v>489</v>
      </c>
      <c r="BY2549" s="8" t="s">
        <v>383</v>
      </c>
    </row>
    <row r="2550" spans="1:77" hidden="1">
      <c r="A2550" t="s">
        <v>117</v>
      </c>
      <c r="B2550" s="2">
        <v>42292.375</v>
      </c>
      <c r="C2550" s="1">
        <v>42292</v>
      </c>
      <c r="D2550">
        <v>5</v>
      </c>
      <c r="E2550">
        <v>0</v>
      </c>
      <c r="F2550" s="2">
        <v>42292.208333333336</v>
      </c>
      <c r="G2550" s="8" t="s">
        <v>378</v>
      </c>
      <c r="H2550" s="13" t="s">
        <v>379</v>
      </c>
      <c r="I2550" s="40">
        <v>85</v>
      </c>
      <c r="J2550" s="40">
        <v>61</v>
      </c>
      <c r="K2550" s="40">
        <v>761</v>
      </c>
      <c r="L2550" s="40">
        <v>700</v>
      </c>
      <c r="M2550" s="101">
        <v>0</v>
      </c>
      <c r="W2550" s="40">
        <v>61</v>
      </c>
      <c r="X2550" s="40">
        <v>761</v>
      </c>
      <c r="Y2550" s="40">
        <v>700</v>
      </c>
      <c r="Z2550" s="40">
        <v>0</v>
      </c>
      <c r="AA2550" s="40">
        <v>0</v>
      </c>
      <c r="AW2550" s="40">
        <v>700</v>
      </c>
      <c r="AX2550" s="40">
        <v>-118</v>
      </c>
      <c r="AY2550" s="40">
        <v>818</v>
      </c>
      <c r="AZ2550" s="40">
        <v>1</v>
      </c>
      <c r="BA2550" s="40">
        <v>1</v>
      </c>
      <c r="BB2550" s="40">
        <v>118</v>
      </c>
      <c r="BC2550" s="40">
        <v>-816</v>
      </c>
      <c r="BD2550" s="40">
        <v>0</v>
      </c>
      <c r="BE2550" s="40">
        <v>2</v>
      </c>
      <c r="BF2550" s="40">
        <v>0</v>
      </c>
      <c r="BH2550" s="2">
        <v>42292.375</v>
      </c>
      <c r="BI2550" s="2">
        <v>42292.375</v>
      </c>
      <c r="BJ2550" s="2">
        <v>42292.375</v>
      </c>
      <c r="BL2550">
        <v>0</v>
      </c>
      <c r="BM2550">
        <v>0</v>
      </c>
      <c r="BN2550">
        <v>0</v>
      </c>
      <c r="BO2550">
        <v>0</v>
      </c>
      <c r="BP2550">
        <v>4</v>
      </c>
      <c r="BQ2550" s="40">
        <v>4</v>
      </c>
      <c r="BR2550" s="40">
        <v>4</v>
      </c>
      <c r="BS2550" s="40">
        <v>4</v>
      </c>
      <c r="BT2550" s="40">
        <v>0</v>
      </c>
      <c r="BU2550">
        <v>0</v>
      </c>
      <c r="BV2550" s="8" t="s">
        <v>487</v>
      </c>
      <c r="BW2550" s="8" t="s">
        <v>488</v>
      </c>
      <c r="BX2550" s="8" t="s">
        <v>489</v>
      </c>
      <c r="BY2550" s="8" t="s">
        <v>383</v>
      </c>
    </row>
    <row r="2551" spans="1:77" hidden="1">
      <c r="A2551" t="s">
        <v>117</v>
      </c>
      <c r="B2551" s="2">
        <v>42292.416666666664</v>
      </c>
      <c r="C2551" s="1">
        <v>42292</v>
      </c>
      <c r="D2551">
        <v>6</v>
      </c>
      <c r="E2551">
        <v>0</v>
      </c>
      <c r="F2551" s="2">
        <v>42292.25</v>
      </c>
      <c r="G2551" s="8" t="s">
        <v>378</v>
      </c>
      <c r="H2551" s="13" t="s">
        <v>379</v>
      </c>
      <c r="I2551" s="40">
        <v>85</v>
      </c>
      <c r="J2551" s="40">
        <v>69</v>
      </c>
      <c r="K2551" s="40">
        <v>922</v>
      </c>
      <c r="L2551" s="40">
        <v>853</v>
      </c>
      <c r="M2551" s="101">
        <v>0</v>
      </c>
      <c r="W2551" s="40">
        <v>69</v>
      </c>
      <c r="X2551" s="40">
        <v>922</v>
      </c>
      <c r="Y2551" s="40">
        <v>853</v>
      </c>
      <c r="Z2551" s="40">
        <v>0</v>
      </c>
      <c r="AA2551" s="40">
        <v>0</v>
      </c>
      <c r="AW2551" s="40">
        <v>853</v>
      </c>
      <c r="AX2551" s="40">
        <v>-176</v>
      </c>
      <c r="AY2551" s="40">
        <v>1029</v>
      </c>
      <c r="AZ2551" s="40">
        <v>1</v>
      </c>
      <c r="BA2551" s="40">
        <v>1</v>
      </c>
      <c r="BB2551" s="40">
        <v>176</v>
      </c>
      <c r="BC2551" s="40">
        <v>-1027</v>
      </c>
      <c r="BD2551" s="40">
        <v>0</v>
      </c>
      <c r="BE2551" s="40">
        <v>2</v>
      </c>
      <c r="BF2551" s="40">
        <v>0</v>
      </c>
      <c r="BH2551" s="2">
        <v>42292.416666666664</v>
      </c>
      <c r="BI2551" s="2">
        <v>42292.416666666664</v>
      </c>
      <c r="BJ2551" s="2">
        <v>42292.416666666664</v>
      </c>
      <c r="BL2551">
        <v>0</v>
      </c>
      <c r="BM2551">
        <v>0</v>
      </c>
      <c r="BN2551">
        <v>0</v>
      </c>
      <c r="BO2551">
        <v>0</v>
      </c>
      <c r="BP2551">
        <v>4</v>
      </c>
      <c r="BQ2551" s="40">
        <v>4</v>
      </c>
      <c r="BR2551" s="40">
        <v>4</v>
      </c>
      <c r="BS2551" s="40">
        <v>4</v>
      </c>
      <c r="BT2551" s="40">
        <v>0</v>
      </c>
      <c r="BU2551">
        <v>0</v>
      </c>
      <c r="BV2551" s="8" t="s">
        <v>487</v>
      </c>
      <c r="BW2551" s="8" t="s">
        <v>488</v>
      </c>
      <c r="BX2551" s="8" t="s">
        <v>489</v>
      </c>
      <c r="BY2551" s="8" t="s">
        <v>383</v>
      </c>
    </row>
    <row r="2552" spans="1:77" hidden="1">
      <c r="A2552" t="s">
        <v>117</v>
      </c>
      <c r="B2552" s="2">
        <v>42292.458333333336</v>
      </c>
      <c r="C2552" s="1">
        <v>42292</v>
      </c>
      <c r="D2552">
        <v>7</v>
      </c>
      <c r="E2552">
        <v>0</v>
      </c>
      <c r="F2552" s="2">
        <v>42292.291666666664</v>
      </c>
      <c r="G2552" s="8" t="s">
        <v>378</v>
      </c>
      <c r="H2552" s="13" t="s">
        <v>379</v>
      </c>
      <c r="I2552" s="40">
        <v>85</v>
      </c>
      <c r="J2552" s="40">
        <v>87</v>
      </c>
      <c r="K2552" s="40">
        <v>1492</v>
      </c>
      <c r="L2552" s="40">
        <v>1405</v>
      </c>
      <c r="M2552" s="101">
        <v>0</v>
      </c>
      <c r="W2552" s="40">
        <v>87</v>
      </c>
      <c r="X2552" s="40">
        <v>1492</v>
      </c>
      <c r="Y2552" s="40">
        <v>1405</v>
      </c>
      <c r="Z2552" s="40">
        <v>0</v>
      </c>
      <c r="AA2552" s="40">
        <v>0</v>
      </c>
      <c r="AW2552" s="40">
        <v>1405</v>
      </c>
      <c r="AX2552" s="40">
        <v>-264</v>
      </c>
      <c r="AY2552" s="40">
        <v>1669</v>
      </c>
      <c r="AZ2552" s="40">
        <v>1</v>
      </c>
      <c r="BA2552" s="40">
        <v>1</v>
      </c>
      <c r="BB2552" s="40">
        <v>264</v>
      </c>
      <c r="BC2552" s="40">
        <v>-1671</v>
      </c>
      <c r="BD2552" s="40">
        <v>0</v>
      </c>
      <c r="BE2552" s="40">
        <v>-2</v>
      </c>
      <c r="BF2552" s="40">
        <v>0</v>
      </c>
      <c r="BH2552" s="2">
        <v>42292.458333333336</v>
      </c>
      <c r="BI2552" s="2">
        <v>42292.458333333336</v>
      </c>
      <c r="BJ2552" s="2">
        <v>42292.458333333336</v>
      </c>
      <c r="BL2552">
        <v>0</v>
      </c>
      <c r="BM2552">
        <v>0</v>
      </c>
      <c r="BN2552">
        <v>0</v>
      </c>
      <c r="BO2552">
        <v>0</v>
      </c>
      <c r="BP2552">
        <v>4</v>
      </c>
      <c r="BQ2552" s="40">
        <v>4</v>
      </c>
      <c r="BR2552" s="40">
        <v>4</v>
      </c>
      <c r="BS2552" s="40">
        <v>4</v>
      </c>
      <c r="BT2552" s="40">
        <v>0</v>
      </c>
      <c r="BU2552">
        <v>0</v>
      </c>
      <c r="BV2552" s="8" t="s">
        <v>487</v>
      </c>
      <c r="BW2552" s="8" t="s">
        <v>488</v>
      </c>
      <c r="BX2552" s="8" t="s">
        <v>489</v>
      </c>
      <c r="BY2552" s="8" t="s">
        <v>383</v>
      </c>
    </row>
    <row r="2553" spans="1:77" hidden="1">
      <c r="A2553" t="s">
        <v>117</v>
      </c>
      <c r="B2553" s="2">
        <v>42292.5</v>
      </c>
      <c r="C2553" s="1">
        <v>42292</v>
      </c>
      <c r="D2553">
        <v>8</v>
      </c>
      <c r="E2553">
        <v>0</v>
      </c>
      <c r="F2553" s="2">
        <v>42292.333333333336</v>
      </c>
      <c r="G2553" s="8" t="s">
        <v>378</v>
      </c>
      <c r="H2553" s="13" t="s">
        <v>379</v>
      </c>
      <c r="I2553" s="40">
        <v>85</v>
      </c>
      <c r="J2553" s="40">
        <v>94</v>
      </c>
      <c r="K2553" s="40">
        <v>1716</v>
      </c>
      <c r="L2553" s="40">
        <v>1622</v>
      </c>
      <c r="M2553" s="101">
        <v>0</v>
      </c>
      <c r="W2553" s="40">
        <v>94</v>
      </c>
      <c r="X2553" s="40">
        <v>1716</v>
      </c>
      <c r="Y2553" s="40">
        <v>1622</v>
      </c>
      <c r="Z2553" s="40">
        <v>0</v>
      </c>
      <c r="AA2553" s="40">
        <v>0</v>
      </c>
      <c r="AW2553" s="40">
        <v>1622</v>
      </c>
      <c r="AX2553" s="40">
        <v>-295</v>
      </c>
      <c r="AY2553" s="40">
        <v>1917</v>
      </c>
      <c r="AZ2553" s="40">
        <v>1</v>
      </c>
      <c r="BA2553" s="40">
        <v>1</v>
      </c>
      <c r="BB2553" s="40">
        <v>295</v>
      </c>
      <c r="BC2553" s="40">
        <v>-1922</v>
      </c>
      <c r="BD2553" s="40">
        <v>0</v>
      </c>
      <c r="BE2553" s="40">
        <v>-5</v>
      </c>
      <c r="BF2553" s="40">
        <v>0</v>
      </c>
      <c r="BH2553" s="2">
        <v>42292.5</v>
      </c>
      <c r="BI2553" s="2">
        <v>42292.5</v>
      </c>
      <c r="BJ2553" s="2">
        <v>42292.5</v>
      </c>
      <c r="BL2553">
        <v>0</v>
      </c>
      <c r="BM2553">
        <v>0</v>
      </c>
      <c r="BN2553">
        <v>0</v>
      </c>
      <c r="BO2553">
        <v>0</v>
      </c>
      <c r="BP2553">
        <v>4</v>
      </c>
      <c r="BQ2553" s="40">
        <v>4</v>
      </c>
      <c r="BR2553" s="40">
        <v>4</v>
      </c>
      <c r="BS2553" s="40">
        <v>4</v>
      </c>
      <c r="BT2553" s="40">
        <v>0</v>
      </c>
      <c r="BU2553">
        <v>0</v>
      </c>
      <c r="BV2553" s="8" t="s">
        <v>487</v>
      </c>
      <c r="BW2553" s="8" t="s">
        <v>488</v>
      </c>
      <c r="BX2553" s="8" t="s">
        <v>489</v>
      </c>
      <c r="BY2553" s="8" t="s">
        <v>383</v>
      </c>
    </row>
    <row r="2554" spans="1:77" hidden="1">
      <c r="A2554" t="s">
        <v>117</v>
      </c>
      <c r="B2554" s="2">
        <v>42292.541666666664</v>
      </c>
      <c r="C2554" s="1">
        <v>42292</v>
      </c>
      <c r="D2554">
        <v>9</v>
      </c>
      <c r="E2554">
        <v>0</v>
      </c>
      <c r="F2554" s="2">
        <v>42292.375</v>
      </c>
      <c r="G2554" s="8" t="s">
        <v>378</v>
      </c>
      <c r="H2554" s="13" t="s">
        <v>379</v>
      </c>
      <c r="I2554" s="40">
        <v>85</v>
      </c>
      <c r="J2554" s="40">
        <v>91</v>
      </c>
      <c r="K2554" s="40">
        <v>1735</v>
      </c>
      <c r="L2554" s="40">
        <v>1644</v>
      </c>
      <c r="M2554" s="101">
        <v>0</v>
      </c>
      <c r="W2554" s="40">
        <v>91</v>
      </c>
      <c r="X2554" s="40">
        <v>1735</v>
      </c>
      <c r="Y2554" s="40">
        <v>1644</v>
      </c>
      <c r="Z2554" s="40">
        <v>0</v>
      </c>
      <c r="AA2554" s="40">
        <v>0</v>
      </c>
      <c r="AW2554" s="40">
        <v>1644</v>
      </c>
      <c r="AX2554" s="40">
        <v>-265</v>
      </c>
      <c r="AY2554" s="40">
        <v>1909</v>
      </c>
      <c r="AZ2554" s="40">
        <v>1</v>
      </c>
      <c r="BA2554" s="40">
        <v>1</v>
      </c>
      <c r="BB2554" s="40">
        <v>265</v>
      </c>
      <c r="BC2554" s="40">
        <v>-1909</v>
      </c>
      <c r="BD2554" s="40">
        <v>0</v>
      </c>
      <c r="BE2554" s="40">
        <v>0</v>
      </c>
      <c r="BF2554" s="40">
        <v>0</v>
      </c>
      <c r="BH2554" s="2">
        <v>42292.541666666664</v>
      </c>
      <c r="BI2554" s="2">
        <v>42292.541666666664</v>
      </c>
      <c r="BJ2554" s="2">
        <v>42292.541666666664</v>
      </c>
      <c r="BL2554">
        <v>0</v>
      </c>
      <c r="BM2554">
        <v>0</v>
      </c>
      <c r="BN2554">
        <v>0</v>
      </c>
      <c r="BO2554">
        <v>0</v>
      </c>
      <c r="BP2554">
        <v>4</v>
      </c>
      <c r="BQ2554" s="40">
        <v>4</v>
      </c>
      <c r="BR2554" s="40">
        <v>4</v>
      </c>
      <c r="BS2554" s="40">
        <v>4</v>
      </c>
      <c r="BT2554" s="40">
        <v>0</v>
      </c>
      <c r="BU2554">
        <v>0</v>
      </c>
      <c r="BV2554" s="8" t="s">
        <v>487</v>
      </c>
      <c r="BW2554" s="8" t="s">
        <v>488</v>
      </c>
      <c r="BX2554" s="8" t="s">
        <v>489</v>
      </c>
      <c r="BY2554" s="8" t="s">
        <v>383</v>
      </c>
    </row>
    <row r="2555" spans="1:77" hidden="1">
      <c r="A2555" t="s">
        <v>117</v>
      </c>
      <c r="B2555" s="2">
        <v>42292.583333333336</v>
      </c>
      <c r="C2555" s="1">
        <v>42292</v>
      </c>
      <c r="D2555">
        <v>10</v>
      </c>
      <c r="E2555">
        <v>0</v>
      </c>
      <c r="F2555" s="2">
        <v>42292.416666666664</v>
      </c>
      <c r="G2555" s="8" t="s">
        <v>378</v>
      </c>
      <c r="H2555" s="13" t="s">
        <v>379</v>
      </c>
      <c r="I2555" s="40">
        <v>85</v>
      </c>
      <c r="J2555" s="40">
        <v>91</v>
      </c>
      <c r="K2555" s="40">
        <v>1725</v>
      </c>
      <c r="L2555" s="40">
        <v>1634</v>
      </c>
      <c r="M2555" s="101">
        <v>0</v>
      </c>
      <c r="W2555" s="40">
        <v>91</v>
      </c>
      <c r="X2555" s="40">
        <v>1725</v>
      </c>
      <c r="Y2555" s="40">
        <v>1634</v>
      </c>
      <c r="Z2555" s="40">
        <v>0</v>
      </c>
      <c r="AA2555" s="40">
        <v>0</v>
      </c>
      <c r="AW2555" s="40">
        <v>1634</v>
      </c>
      <c r="AX2555" s="40">
        <v>-284</v>
      </c>
      <c r="AY2555" s="40">
        <v>1918</v>
      </c>
      <c r="AZ2555" s="40">
        <v>1</v>
      </c>
      <c r="BA2555" s="40">
        <v>1</v>
      </c>
      <c r="BB2555" s="40">
        <v>284</v>
      </c>
      <c r="BC2555" s="40">
        <v>-1920</v>
      </c>
      <c r="BD2555" s="40">
        <v>0</v>
      </c>
      <c r="BE2555" s="40">
        <v>-2</v>
      </c>
      <c r="BF2555" s="40">
        <v>0</v>
      </c>
      <c r="BH2555" s="2">
        <v>42292.583333333336</v>
      </c>
      <c r="BI2555" s="2">
        <v>42292.583333333336</v>
      </c>
      <c r="BJ2555" s="2">
        <v>42292.583333333336</v>
      </c>
      <c r="BL2555">
        <v>0</v>
      </c>
      <c r="BM2555">
        <v>0</v>
      </c>
      <c r="BN2555">
        <v>0</v>
      </c>
      <c r="BO2555">
        <v>0</v>
      </c>
      <c r="BP2555">
        <v>4</v>
      </c>
      <c r="BQ2555" s="40">
        <v>4</v>
      </c>
      <c r="BR2555" s="40">
        <v>4</v>
      </c>
      <c r="BS2555" s="40">
        <v>4</v>
      </c>
      <c r="BT2555" s="40">
        <v>0</v>
      </c>
      <c r="BU2555">
        <v>0</v>
      </c>
      <c r="BV2555" s="8" t="s">
        <v>487</v>
      </c>
      <c r="BW2555" s="8" t="s">
        <v>488</v>
      </c>
      <c r="BX2555" s="8" t="s">
        <v>489</v>
      </c>
      <c r="BY2555" s="8" t="s">
        <v>383</v>
      </c>
    </row>
    <row r="2556" spans="1:77" hidden="1">
      <c r="A2556" t="s">
        <v>117</v>
      </c>
      <c r="B2556" s="2">
        <v>42292.625</v>
      </c>
      <c r="C2556" s="1">
        <v>42292</v>
      </c>
      <c r="D2556">
        <v>11</v>
      </c>
      <c r="E2556">
        <v>0</v>
      </c>
      <c r="F2556" s="2">
        <v>42292.458333333336</v>
      </c>
      <c r="G2556" s="8" t="s">
        <v>378</v>
      </c>
      <c r="H2556" s="13" t="s">
        <v>379</v>
      </c>
      <c r="I2556" s="40">
        <v>85</v>
      </c>
      <c r="J2556" s="40">
        <v>88</v>
      </c>
      <c r="K2556" s="40">
        <v>1738</v>
      </c>
      <c r="L2556" s="40">
        <v>1650</v>
      </c>
      <c r="M2556" s="101">
        <v>0</v>
      </c>
      <c r="W2556" s="40">
        <v>88</v>
      </c>
      <c r="X2556" s="40">
        <v>1738</v>
      </c>
      <c r="Y2556" s="40">
        <v>1650</v>
      </c>
      <c r="Z2556" s="40">
        <v>0</v>
      </c>
      <c r="AA2556" s="40">
        <v>0</v>
      </c>
      <c r="AW2556" s="40">
        <v>1650</v>
      </c>
      <c r="AX2556" s="40">
        <v>-251</v>
      </c>
      <c r="AY2556" s="40">
        <v>1901</v>
      </c>
      <c r="AZ2556" s="40">
        <v>1</v>
      </c>
      <c r="BA2556" s="40">
        <v>1</v>
      </c>
      <c r="BB2556" s="40">
        <v>251</v>
      </c>
      <c r="BC2556" s="40">
        <v>-1901</v>
      </c>
      <c r="BD2556" s="40">
        <v>0</v>
      </c>
      <c r="BE2556" s="40">
        <v>0</v>
      </c>
      <c r="BF2556" s="40">
        <v>0</v>
      </c>
      <c r="BH2556" s="2">
        <v>42292.625</v>
      </c>
      <c r="BI2556" s="2">
        <v>42292.625</v>
      </c>
      <c r="BJ2556" s="2">
        <v>42292.625</v>
      </c>
      <c r="BL2556">
        <v>0</v>
      </c>
      <c r="BM2556">
        <v>0</v>
      </c>
      <c r="BN2556">
        <v>0</v>
      </c>
      <c r="BO2556">
        <v>0</v>
      </c>
      <c r="BP2556">
        <v>4</v>
      </c>
      <c r="BQ2556" s="40">
        <v>4</v>
      </c>
      <c r="BR2556" s="40">
        <v>4</v>
      </c>
      <c r="BS2556" s="40">
        <v>4</v>
      </c>
      <c r="BT2556" s="40">
        <v>0</v>
      </c>
      <c r="BU2556">
        <v>0</v>
      </c>
      <c r="BV2556" s="8" t="s">
        <v>487</v>
      </c>
      <c r="BW2556" s="8" t="s">
        <v>488</v>
      </c>
      <c r="BX2556" s="8" t="s">
        <v>489</v>
      </c>
      <c r="BY2556" s="8" t="s">
        <v>383</v>
      </c>
    </row>
    <row r="2557" spans="1:77" hidden="1">
      <c r="A2557" t="s">
        <v>117</v>
      </c>
      <c r="B2557" s="2">
        <v>42292.666666666664</v>
      </c>
      <c r="C2557" s="1">
        <v>42292</v>
      </c>
      <c r="D2557">
        <v>12</v>
      </c>
      <c r="E2557">
        <v>0</v>
      </c>
      <c r="F2557" s="2">
        <v>42292.5</v>
      </c>
      <c r="G2557" s="8" t="s">
        <v>378</v>
      </c>
      <c r="H2557" s="13" t="s">
        <v>379</v>
      </c>
      <c r="I2557" s="40">
        <v>85</v>
      </c>
      <c r="J2557" s="40">
        <v>90</v>
      </c>
      <c r="K2557" s="40">
        <v>1735</v>
      </c>
      <c r="L2557" s="40">
        <v>1645</v>
      </c>
      <c r="M2557" s="101">
        <v>0</v>
      </c>
      <c r="W2557" s="40">
        <v>90</v>
      </c>
      <c r="X2557" s="40">
        <v>1735</v>
      </c>
      <c r="Y2557" s="40">
        <v>1645</v>
      </c>
      <c r="Z2557" s="40">
        <v>0</v>
      </c>
      <c r="AA2557" s="40">
        <v>0</v>
      </c>
      <c r="AW2557" s="40">
        <v>1645</v>
      </c>
      <c r="AX2557" s="40">
        <v>-207</v>
      </c>
      <c r="AY2557" s="40">
        <v>1852</v>
      </c>
      <c r="AZ2557" s="40">
        <v>1</v>
      </c>
      <c r="BA2557" s="40">
        <v>1</v>
      </c>
      <c r="BB2557" s="40">
        <v>207</v>
      </c>
      <c r="BC2557" s="40">
        <v>-1852</v>
      </c>
      <c r="BD2557" s="40">
        <v>0</v>
      </c>
      <c r="BE2557" s="40">
        <v>0</v>
      </c>
      <c r="BF2557" s="40">
        <v>0</v>
      </c>
      <c r="BH2557" s="2">
        <v>42292.666666666664</v>
      </c>
      <c r="BI2557" s="2">
        <v>42292.666666666664</v>
      </c>
      <c r="BJ2557" s="2">
        <v>42292.666666666664</v>
      </c>
      <c r="BL2557">
        <v>0</v>
      </c>
      <c r="BM2557">
        <v>0</v>
      </c>
      <c r="BN2557">
        <v>0</v>
      </c>
      <c r="BO2557">
        <v>0</v>
      </c>
      <c r="BP2557">
        <v>4</v>
      </c>
      <c r="BQ2557" s="40">
        <v>4</v>
      </c>
      <c r="BR2557" s="40">
        <v>4</v>
      </c>
      <c r="BS2557" s="40">
        <v>4</v>
      </c>
      <c r="BT2557" s="40">
        <v>0</v>
      </c>
      <c r="BU2557">
        <v>0</v>
      </c>
      <c r="BV2557" s="8" t="s">
        <v>487</v>
      </c>
      <c r="BW2557" s="8" t="s">
        <v>488</v>
      </c>
      <c r="BX2557" s="8" t="s">
        <v>489</v>
      </c>
      <c r="BY2557" s="8" t="s">
        <v>383</v>
      </c>
    </row>
    <row r="2558" spans="1:77" hidden="1">
      <c r="A2558" t="s">
        <v>117</v>
      </c>
      <c r="B2558" s="2">
        <v>42292.708333333336</v>
      </c>
      <c r="C2558" s="1">
        <v>42292</v>
      </c>
      <c r="D2558">
        <v>13</v>
      </c>
      <c r="E2558">
        <v>0</v>
      </c>
      <c r="F2558" s="2">
        <v>42292.541666666664</v>
      </c>
      <c r="G2558" s="8" t="s">
        <v>378</v>
      </c>
      <c r="H2558" s="13" t="s">
        <v>379</v>
      </c>
      <c r="I2558" s="40">
        <v>85</v>
      </c>
      <c r="J2558" s="40">
        <v>87</v>
      </c>
      <c r="K2558" s="40">
        <v>1635</v>
      </c>
      <c r="L2558" s="40">
        <v>1548</v>
      </c>
      <c r="M2558" s="101">
        <v>0</v>
      </c>
      <c r="W2558" s="40">
        <v>87</v>
      </c>
      <c r="X2558" s="40">
        <v>1635</v>
      </c>
      <c r="Y2558" s="40">
        <v>1548</v>
      </c>
      <c r="Z2558" s="40">
        <v>0</v>
      </c>
      <c r="AA2558" s="40">
        <v>0</v>
      </c>
      <c r="AW2558" s="40">
        <v>1548</v>
      </c>
      <c r="AX2558" s="40">
        <v>-143</v>
      </c>
      <c r="AY2558" s="40">
        <v>1691</v>
      </c>
      <c r="AZ2558" s="40">
        <v>1</v>
      </c>
      <c r="BA2558" s="40">
        <v>1</v>
      </c>
      <c r="BB2558" s="40">
        <v>143</v>
      </c>
      <c r="BC2558" s="40">
        <v>-1691</v>
      </c>
      <c r="BD2558" s="40">
        <v>0</v>
      </c>
      <c r="BE2558" s="40">
        <v>0</v>
      </c>
      <c r="BF2558" s="40">
        <v>0</v>
      </c>
      <c r="BH2558" s="2">
        <v>42292.708333333336</v>
      </c>
      <c r="BI2558" s="2">
        <v>42292.708333333336</v>
      </c>
      <c r="BJ2558" s="2">
        <v>42292.708333333336</v>
      </c>
      <c r="BL2558">
        <v>0</v>
      </c>
      <c r="BM2558">
        <v>0</v>
      </c>
      <c r="BN2558">
        <v>0</v>
      </c>
      <c r="BO2558">
        <v>0</v>
      </c>
      <c r="BP2558">
        <v>4</v>
      </c>
      <c r="BQ2558" s="40">
        <v>4</v>
      </c>
      <c r="BR2558" s="40">
        <v>4</v>
      </c>
      <c r="BS2558" s="40">
        <v>4</v>
      </c>
      <c r="BT2558" s="40">
        <v>0</v>
      </c>
      <c r="BU2558">
        <v>0</v>
      </c>
      <c r="BV2558" s="8" t="s">
        <v>487</v>
      </c>
      <c r="BW2558" s="8" t="s">
        <v>488</v>
      </c>
      <c r="BX2558" s="8" t="s">
        <v>489</v>
      </c>
      <c r="BY2558" s="8" t="s">
        <v>383</v>
      </c>
    </row>
    <row r="2559" spans="1:77" hidden="1">
      <c r="A2559" t="s">
        <v>117</v>
      </c>
      <c r="B2559" s="2">
        <v>42292.75</v>
      </c>
      <c r="C2559" s="1">
        <v>42292</v>
      </c>
      <c r="D2559">
        <v>14</v>
      </c>
      <c r="E2559">
        <v>0</v>
      </c>
      <c r="F2559" s="2">
        <v>42292.583333333336</v>
      </c>
      <c r="G2559" s="8" t="s">
        <v>378</v>
      </c>
      <c r="H2559" s="13" t="s">
        <v>379</v>
      </c>
      <c r="I2559" s="40">
        <v>85</v>
      </c>
      <c r="J2559" s="40">
        <v>84</v>
      </c>
      <c r="K2559" s="40">
        <v>1403</v>
      </c>
      <c r="L2559" s="40">
        <v>1319</v>
      </c>
      <c r="M2559" s="101">
        <v>0</v>
      </c>
      <c r="W2559" s="40">
        <v>84</v>
      </c>
      <c r="X2559" s="40">
        <v>1403</v>
      </c>
      <c r="Y2559" s="40">
        <v>1319</v>
      </c>
      <c r="Z2559" s="40">
        <v>0</v>
      </c>
      <c r="AA2559" s="40">
        <v>0</v>
      </c>
      <c r="AW2559" s="40">
        <v>1319</v>
      </c>
      <c r="AX2559" s="40">
        <v>-144</v>
      </c>
      <c r="AY2559" s="40">
        <v>1463</v>
      </c>
      <c r="AZ2559" s="40">
        <v>1</v>
      </c>
      <c r="BA2559" s="40">
        <v>1</v>
      </c>
      <c r="BB2559" s="40">
        <v>144</v>
      </c>
      <c r="BC2559" s="40">
        <v>-1465</v>
      </c>
      <c r="BD2559" s="40">
        <v>0</v>
      </c>
      <c r="BE2559" s="40">
        <v>-2</v>
      </c>
      <c r="BF2559" s="40">
        <v>0</v>
      </c>
      <c r="BH2559" s="2">
        <v>42292.75</v>
      </c>
      <c r="BI2559" s="2">
        <v>42292.75</v>
      </c>
      <c r="BJ2559" s="2">
        <v>42292.75</v>
      </c>
      <c r="BL2559">
        <v>0</v>
      </c>
      <c r="BM2559">
        <v>0</v>
      </c>
      <c r="BN2559">
        <v>0</v>
      </c>
      <c r="BO2559">
        <v>0</v>
      </c>
      <c r="BP2559">
        <v>4</v>
      </c>
      <c r="BQ2559" s="40">
        <v>4</v>
      </c>
      <c r="BR2559" s="40">
        <v>4</v>
      </c>
      <c r="BS2559" s="40">
        <v>4</v>
      </c>
      <c r="BT2559" s="40">
        <v>0</v>
      </c>
      <c r="BU2559">
        <v>0</v>
      </c>
      <c r="BV2559" s="8" t="s">
        <v>487</v>
      </c>
      <c r="BW2559" s="8" t="s">
        <v>488</v>
      </c>
      <c r="BX2559" s="8" t="s">
        <v>489</v>
      </c>
      <c r="BY2559" s="8" t="s">
        <v>383</v>
      </c>
    </row>
    <row r="2560" spans="1:77" hidden="1">
      <c r="A2560" t="s">
        <v>117</v>
      </c>
      <c r="B2560" s="2">
        <v>42292.791666666664</v>
      </c>
      <c r="C2560" s="1">
        <v>42292</v>
      </c>
      <c r="D2560">
        <v>15</v>
      </c>
      <c r="E2560">
        <v>0</v>
      </c>
      <c r="F2560" s="2">
        <v>42292.625</v>
      </c>
      <c r="G2560" s="8" t="s">
        <v>378</v>
      </c>
      <c r="H2560" s="13" t="s">
        <v>379</v>
      </c>
      <c r="I2560" s="40">
        <v>85</v>
      </c>
      <c r="J2560" s="40">
        <v>84</v>
      </c>
      <c r="K2560" s="40">
        <v>1394</v>
      </c>
      <c r="L2560" s="40">
        <v>1310</v>
      </c>
      <c r="M2560" s="101">
        <v>0</v>
      </c>
      <c r="W2560" s="40">
        <v>84</v>
      </c>
      <c r="X2560" s="40">
        <v>1394</v>
      </c>
      <c r="Y2560" s="40">
        <v>1310</v>
      </c>
      <c r="Z2560" s="40">
        <v>0</v>
      </c>
      <c r="AA2560" s="40">
        <v>0</v>
      </c>
      <c r="AW2560" s="40">
        <v>1310</v>
      </c>
      <c r="AX2560" s="40">
        <v>-138</v>
      </c>
      <c r="AY2560" s="40">
        <v>1448</v>
      </c>
      <c r="AZ2560" s="40">
        <v>1</v>
      </c>
      <c r="BA2560" s="40">
        <v>1</v>
      </c>
      <c r="BB2560" s="40">
        <v>138</v>
      </c>
      <c r="BC2560" s="40">
        <v>-1451</v>
      </c>
      <c r="BD2560" s="40">
        <v>0</v>
      </c>
      <c r="BE2560" s="40">
        <v>-3</v>
      </c>
      <c r="BF2560" s="40">
        <v>0</v>
      </c>
      <c r="BH2560" s="2">
        <v>42292.791666666664</v>
      </c>
      <c r="BI2560" s="2">
        <v>42292.791666666664</v>
      </c>
      <c r="BJ2560" s="2">
        <v>42292.791666666664</v>
      </c>
      <c r="BL2560">
        <v>0</v>
      </c>
      <c r="BM2560">
        <v>0</v>
      </c>
      <c r="BN2560">
        <v>0</v>
      </c>
      <c r="BO2560">
        <v>0</v>
      </c>
      <c r="BP2560">
        <v>4</v>
      </c>
      <c r="BQ2560" s="40">
        <v>4</v>
      </c>
      <c r="BR2560" s="40">
        <v>4</v>
      </c>
      <c r="BS2560" s="40">
        <v>4</v>
      </c>
      <c r="BT2560" s="40">
        <v>0</v>
      </c>
      <c r="BU2560">
        <v>0</v>
      </c>
      <c r="BV2560" s="8" t="s">
        <v>487</v>
      </c>
      <c r="BW2560" s="8" t="s">
        <v>488</v>
      </c>
      <c r="BX2560" s="8" t="s">
        <v>489</v>
      </c>
      <c r="BY2560" s="8" t="s">
        <v>383</v>
      </c>
    </row>
    <row r="2561" spans="1:77" hidden="1">
      <c r="A2561" t="s">
        <v>117</v>
      </c>
      <c r="B2561" s="2">
        <v>42292.833333333336</v>
      </c>
      <c r="C2561" s="1">
        <v>42292</v>
      </c>
      <c r="D2561">
        <v>16</v>
      </c>
      <c r="E2561">
        <v>0</v>
      </c>
      <c r="F2561" s="2">
        <v>42292.666666666664</v>
      </c>
      <c r="G2561" s="8" t="s">
        <v>378</v>
      </c>
      <c r="H2561" s="13" t="s">
        <v>379</v>
      </c>
      <c r="I2561" s="40">
        <v>85</v>
      </c>
      <c r="J2561" s="40">
        <v>85</v>
      </c>
      <c r="K2561" s="40">
        <v>1400</v>
      </c>
      <c r="L2561" s="40">
        <v>1315</v>
      </c>
      <c r="M2561" s="101">
        <v>0</v>
      </c>
      <c r="W2561" s="40">
        <v>85</v>
      </c>
      <c r="X2561" s="40">
        <v>1400</v>
      </c>
      <c r="Y2561" s="40">
        <v>1315</v>
      </c>
      <c r="Z2561" s="40">
        <v>0</v>
      </c>
      <c r="AA2561" s="40">
        <v>0</v>
      </c>
      <c r="AW2561" s="40">
        <v>1315</v>
      </c>
      <c r="AX2561" s="40">
        <v>-160</v>
      </c>
      <c r="AY2561" s="40">
        <v>1475</v>
      </c>
      <c r="AZ2561" s="40">
        <v>1</v>
      </c>
      <c r="BA2561" s="40">
        <v>1</v>
      </c>
      <c r="BB2561" s="40">
        <v>160</v>
      </c>
      <c r="BC2561" s="40">
        <v>-1476</v>
      </c>
      <c r="BD2561" s="40">
        <v>0</v>
      </c>
      <c r="BE2561" s="40">
        <v>-1</v>
      </c>
      <c r="BF2561" s="40">
        <v>0</v>
      </c>
      <c r="BH2561" s="2">
        <v>42292.833333333336</v>
      </c>
      <c r="BI2561" s="2">
        <v>42292.833333333336</v>
      </c>
      <c r="BJ2561" s="2">
        <v>42292.833333333336</v>
      </c>
      <c r="BL2561">
        <v>0</v>
      </c>
      <c r="BM2561">
        <v>0</v>
      </c>
      <c r="BN2561">
        <v>0</v>
      </c>
      <c r="BO2561">
        <v>0</v>
      </c>
      <c r="BP2561">
        <v>4</v>
      </c>
      <c r="BQ2561" s="40">
        <v>4</v>
      </c>
      <c r="BR2561" s="40">
        <v>4</v>
      </c>
      <c r="BS2561" s="40">
        <v>4</v>
      </c>
      <c r="BT2561" s="40">
        <v>0</v>
      </c>
      <c r="BU2561">
        <v>0</v>
      </c>
      <c r="BV2561" s="8" t="s">
        <v>487</v>
      </c>
      <c r="BW2561" s="8" t="s">
        <v>488</v>
      </c>
      <c r="BX2561" s="8" t="s">
        <v>489</v>
      </c>
      <c r="BY2561" s="8" t="s">
        <v>383</v>
      </c>
    </row>
    <row r="2562" spans="1:77" hidden="1">
      <c r="A2562" t="s">
        <v>117</v>
      </c>
      <c r="B2562" s="2">
        <v>42292.875</v>
      </c>
      <c r="C2562" s="1">
        <v>42292</v>
      </c>
      <c r="D2562">
        <v>17</v>
      </c>
      <c r="E2562">
        <v>0</v>
      </c>
      <c r="F2562" s="2">
        <v>42292.708333333336</v>
      </c>
      <c r="G2562" s="8" t="s">
        <v>378</v>
      </c>
      <c r="H2562" s="13" t="s">
        <v>379</v>
      </c>
      <c r="I2562" s="40">
        <v>85</v>
      </c>
      <c r="J2562" s="40">
        <v>86</v>
      </c>
      <c r="K2562" s="40">
        <v>1495</v>
      </c>
      <c r="L2562" s="40">
        <v>1409</v>
      </c>
      <c r="M2562" s="101">
        <v>0</v>
      </c>
      <c r="W2562" s="40">
        <v>86</v>
      </c>
      <c r="X2562" s="40">
        <v>1495</v>
      </c>
      <c r="Y2562" s="40">
        <v>1409</v>
      </c>
      <c r="Z2562" s="40">
        <v>0</v>
      </c>
      <c r="AA2562" s="40">
        <v>0</v>
      </c>
      <c r="AW2562" s="40">
        <v>1409</v>
      </c>
      <c r="AX2562" s="40">
        <v>-98</v>
      </c>
      <c r="AY2562" s="40">
        <v>1507</v>
      </c>
      <c r="AZ2562" s="40">
        <v>1</v>
      </c>
      <c r="BA2562" s="40">
        <v>1</v>
      </c>
      <c r="BB2562" s="40">
        <v>98</v>
      </c>
      <c r="BC2562" s="40">
        <v>-1508</v>
      </c>
      <c r="BD2562" s="40">
        <v>0</v>
      </c>
      <c r="BE2562" s="40">
        <v>-1</v>
      </c>
      <c r="BF2562" s="40">
        <v>0</v>
      </c>
      <c r="BH2562" s="2">
        <v>42292.875</v>
      </c>
      <c r="BI2562" s="2">
        <v>42292.875</v>
      </c>
      <c r="BJ2562" s="2">
        <v>42292.875</v>
      </c>
      <c r="BL2562">
        <v>0</v>
      </c>
      <c r="BM2562">
        <v>0</v>
      </c>
      <c r="BN2562">
        <v>0</v>
      </c>
      <c r="BO2562">
        <v>0</v>
      </c>
      <c r="BP2562">
        <v>4</v>
      </c>
      <c r="BQ2562" s="40">
        <v>4</v>
      </c>
      <c r="BR2562" s="40">
        <v>4</v>
      </c>
      <c r="BS2562" s="40">
        <v>4</v>
      </c>
      <c r="BT2562" s="40">
        <v>0</v>
      </c>
      <c r="BU2562">
        <v>0</v>
      </c>
      <c r="BV2562" s="8" t="s">
        <v>487</v>
      </c>
      <c r="BW2562" s="8" t="s">
        <v>488</v>
      </c>
      <c r="BX2562" s="8" t="s">
        <v>489</v>
      </c>
      <c r="BY2562" s="8" t="s">
        <v>383</v>
      </c>
    </row>
    <row r="2563" spans="1:77" hidden="1">
      <c r="A2563" t="s">
        <v>117</v>
      </c>
      <c r="B2563" s="2">
        <v>42292.916666666664</v>
      </c>
      <c r="C2563" s="1">
        <v>42292</v>
      </c>
      <c r="D2563">
        <v>18</v>
      </c>
      <c r="E2563">
        <v>0</v>
      </c>
      <c r="F2563" s="2">
        <v>42292.75</v>
      </c>
      <c r="G2563" s="8" t="s">
        <v>378</v>
      </c>
      <c r="H2563" s="13" t="s">
        <v>379</v>
      </c>
      <c r="I2563" s="40">
        <v>85</v>
      </c>
      <c r="J2563" s="40">
        <v>98</v>
      </c>
      <c r="K2563" s="40">
        <v>1719</v>
      </c>
      <c r="L2563" s="40">
        <v>1621</v>
      </c>
      <c r="M2563" s="101">
        <v>0</v>
      </c>
      <c r="W2563" s="40">
        <v>98</v>
      </c>
      <c r="X2563" s="40">
        <v>1719</v>
      </c>
      <c r="Y2563" s="40">
        <v>1621</v>
      </c>
      <c r="Z2563" s="40">
        <v>0</v>
      </c>
      <c r="AA2563" s="40">
        <v>0</v>
      </c>
      <c r="AW2563" s="40">
        <v>1621</v>
      </c>
      <c r="AX2563" s="40">
        <v>-21</v>
      </c>
      <c r="AY2563" s="40">
        <v>1642</v>
      </c>
      <c r="AZ2563" s="40">
        <v>1</v>
      </c>
      <c r="BA2563" s="40">
        <v>1</v>
      </c>
      <c r="BB2563" s="40">
        <v>21</v>
      </c>
      <c r="BC2563" s="40">
        <v>-1648</v>
      </c>
      <c r="BD2563" s="40">
        <v>0</v>
      </c>
      <c r="BE2563" s="40">
        <v>-6</v>
      </c>
      <c r="BF2563" s="40">
        <v>0</v>
      </c>
      <c r="BH2563" s="2">
        <v>42292.916666666664</v>
      </c>
      <c r="BI2563" s="2">
        <v>42292.916666666664</v>
      </c>
      <c r="BJ2563" s="2">
        <v>42292.916666666664</v>
      </c>
      <c r="BL2563">
        <v>0</v>
      </c>
      <c r="BM2563">
        <v>0</v>
      </c>
      <c r="BN2563">
        <v>0</v>
      </c>
      <c r="BO2563">
        <v>0</v>
      </c>
      <c r="BP2563">
        <v>4</v>
      </c>
      <c r="BQ2563" s="40">
        <v>4</v>
      </c>
      <c r="BR2563" s="40">
        <v>4</v>
      </c>
      <c r="BS2563" s="40">
        <v>4</v>
      </c>
      <c r="BT2563" s="40">
        <v>0</v>
      </c>
      <c r="BU2563">
        <v>0</v>
      </c>
      <c r="BV2563" s="8" t="s">
        <v>487</v>
      </c>
      <c r="BW2563" s="8" t="s">
        <v>488</v>
      </c>
      <c r="BX2563" s="8" t="s">
        <v>489</v>
      </c>
      <c r="BY2563" s="8" t="s">
        <v>383</v>
      </c>
    </row>
    <row r="2564" spans="1:77" hidden="1">
      <c r="A2564" t="s">
        <v>117</v>
      </c>
      <c r="B2564" s="2">
        <v>42292.958333333336</v>
      </c>
      <c r="C2564" s="1">
        <v>42292</v>
      </c>
      <c r="D2564">
        <v>19</v>
      </c>
      <c r="E2564">
        <v>0</v>
      </c>
      <c r="F2564" s="2">
        <v>42292.791666666664</v>
      </c>
      <c r="G2564" s="8" t="s">
        <v>378</v>
      </c>
      <c r="H2564" s="13" t="s">
        <v>379</v>
      </c>
      <c r="I2564" s="40">
        <v>85</v>
      </c>
      <c r="J2564" s="40">
        <v>92</v>
      </c>
      <c r="K2564" s="40">
        <v>1743</v>
      </c>
      <c r="L2564" s="40">
        <v>1651</v>
      </c>
      <c r="M2564" s="101">
        <v>0</v>
      </c>
      <c r="W2564" s="40">
        <v>92</v>
      </c>
      <c r="X2564" s="40">
        <v>1743</v>
      </c>
      <c r="Y2564" s="40">
        <v>1651</v>
      </c>
      <c r="Z2564" s="40">
        <v>0</v>
      </c>
      <c r="AA2564" s="40">
        <v>0</v>
      </c>
      <c r="AW2564" s="40">
        <v>1651</v>
      </c>
      <c r="AX2564" s="40">
        <v>-163</v>
      </c>
      <c r="AY2564" s="40">
        <v>1814</v>
      </c>
      <c r="AZ2564" s="40">
        <v>1</v>
      </c>
      <c r="BA2564" s="40">
        <v>1</v>
      </c>
      <c r="BB2564" s="40">
        <v>163</v>
      </c>
      <c r="BC2564" s="40">
        <v>-1819</v>
      </c>
      <c r="BD2564" s="40">
        <v>0</v>
      </c>
      <c r="BE2564" s="40">
        <v>-5</v>
      </c>
      <c r="BF2564" s="40">
        <v>0</v>
      </c>
      <c r="BH2564" s="2">
        <v>42292.958333333336</v>
      </c>
      <c r="BI2564" s="2">
        <v>42292.958333333336</v>
      </c>
      <c r="BJ2564" s="2">
        <v>42292.958333333336</v>
      </c>
      <c r="BL2564">
        <v>0</v>
      </c>
      <c r="BM2564">
        <v>0</v>
      </c>
      <c r="BN2564">
        <v>0</v>
      </c>
      <c r="BO2564">
        <v>0</v>
      </c>
      <c r="BP2564">
        <v>4</v>
      </c>
      <c r="BQ2564" s="40">
        <v>4</v>
      </c>
      <c r="BR2564" s="40">
        <v>4</v>
      </c>
      <c r="BS2564" s="40">
        <v>4</v>
      </c>
      <c r="BT2564" s="40">
        <v>0</v>
      </c>
      <c r="BU2564">
        <v>0</v>
      </c>
      <c r="BV2564" s="8" t="s">
        <v>487</v>
      </c>
      <c r="BW2564" s="8" t="s">
        <v>488</v>
      </c>
      <c r="BX2564" s="8" t="s">
        <v>489</v>
      </c>
      <c r="BY2564" s="8" t="s">
        <v>383</v>
      </c>
    </row>
    <row r="2565" spans="1:77" hidden="1">
      <c r="A2565" t="s">
        <v>117</v>
      </c>
      <c r="B2565" s="2">
        <v>42293</v>
      </c>
      <c r="C2565" s="1">
        <v>42292</v>
      </c>
      <c r="D2565">
        <v>20</v>
      </c>
      <c r="E2565">
        <v>0</v>
      </c>
      <c r="F2565" s="2">
        <v>42292.833333333336</v>
      </c>
      <c r="G2565" s="8" t="s">
        <v>378</v>
      </c>
      <c r="H2565" s="13" t="s">
        <v>379</v>
      </c>
      <c r="I2565" s="40">
        <v>85</v>
      </c>
      <c r="J2565" s="40">
        <v>98</v>
      </c>
      <c r="K2565" s="40">
        <v>1742</v>
      </c>
      <c r="L2565" s="40">
        <v>1644</v>
      </c>
      <c r="M2565" s="101">
        <v>0</v>
      </c>
      <c r="W2565" s="40">
        <v>98</v>
      </c>
      <c r="X2565" s="40">
        <v>1742</v>
      </c>
      <c r="Y2565" s="40">
        <v>1644</v>
      </c>
      <c r="Z2565" s="40">
        <v>0</v>
      </c>
      <c r="AA2565" s="40">
        <v>0</v>
      </c>
      <c r="AW2565" s="40">
        <v>1644</v>
      </c>
      <c r="AX2565" s="40">
        <v>-331</v>
      </c>
      <c r="AY2565" s="40">
        <v>1975</v>
      </c>
      <c r="AZ2565" s="40">
        <v>1</v>
      </c>
      <c r="BA2565" s="40">
        <v>1</v>
      </c>
      <c r="BB2565" s="40">
        <v>331</v>
      </c>
      <c r="BC2565" s="40">
        <v>-1978</v>
      </c>
      <c r="BD2565" s="40">
        <v>0</v>
      </c>
      <c r="BE2565" s="40">
        <v>-3</v>
      </c>
      <c r="BF2565" s="40">
        <v>0</v>
      </c>
      <c r="BH2565" s="2">
        <v>42293</v>
      </c>
      <c r="BI2565" s="2">
        <v>42293</v>
      </c>
      <c r="BJ2565" s="2">
        <v>42293</v>
      </c>
      <c r="BL2565">
        <v>0</v>
      </c>
      <c r="BM2565">
        <v>0</v>
      </c>
      <c r="BN2565">
        <v>0</v>
      </c>
      <c r="BO2565">
        <v>0</v>
      </c>
      <c r="BP2565">
        <v>4</v>
      </c>
      <c r="BQ2565" s="40">
        <v>4</v>
      </c>
      <c r="BR2565" s="40">
        <v>4</v>
      </c>
      <c r="BS2565" s="40">
        <v>4</v>
      </c>
      <c r="BT2565" s="40">
        <v>0</v>
      </c>
      <c r="BU2565">
        <v>0</v>
      </c>
      <c r="BV2565" s="8" t="s">
        <v>487</v>
      </c>
      <c r="BW2565" s="8" t="s">
        <v>488</v>
      </c>
      <c r="BX2565" s="8" t="s">
        <v>489</v>
      </c>
      <c r="BY2565" s="8" t="s">
        <v>383</v>
      </c>
    </row>
    <row r="2566" spans="1:77" hidden="1">
      <c r="A2566" t="s">
        <v>117</v>
      </c>
      <c r="B2566" s="2">
        <v>42293.041666666664</v>
      </c>
      <c r="C2566" s="1">
        <v>42292</v>
      </c>
      <c r="D2566">
        <v>21</v>
      </c>
      <c r="E2566">
        <v>0</v>
      </c>
      <c r="F2566" s="2">
        <v>42292.875</v>
      </c>
      <c r="G2566" s="8" t="s">
        <v>378</v>
      </c>
      <c r="H2566" s="13" t="s">
        <v>379</v>
      </c>
      <c r="I2566" s="40">
        <v>85</v>
      </c>
      <c r="J2566" s="40">
        <v>91</v>
      </c>
      <c r="K2566" s="40">
        <v>1736</v>
      </c>
      <c r="L2566" s="40">
        <v>1645</v>
      </c>
      <c r="M2566" s="101">
        <v>0</v>
      </c>
      <c r="W2566" s="40">
        <v>91</v>
      </c>
      <c r="X2566" s="40">
        <v>1736</v>
      </c>
      <c r="Y2566" s="40">
        <v>1645</v>
      </c>
      <c r="Z2566" s="40">
        <v>0</v>
      </c>
      <c r="AA2566" s="40">
        <v>0</v>
      </c>
      <c r="AW2566" s="40">
        <v>1645</v>
      </c>
      <c r="AX2566" s="40">
        <v>-244</v>
      </c>
      <c r="AY2566" s="40">
        <v>1889</v>
      </c>
      <c r="AZ2566" s="40">
        <v>1</v>
      </c>
      <c r="BA2566" s="40">
        <v>1</v>
      </c>
      <c r="BB2566" s="40">
        <v>244</v>
      </c>
      <c r="BC2566" s="40">
        <v>-1887</v>
      </c>
      <c r="BD2566" s="40">
        <v>0</v>
      </c>
      <c r="BE2566" s="40">
        <v>2</v>
      </c>
      <c r="BF2566" s="40">
        <v>0</v>
      </c>
      <c r="BH2566" s="2">
        <v>42293.041666666664</v>
      </c>
      <c r="BI2566" s="2">
        <v>42293.041666666664</v>
      </c>
      <c r="BJ2566" s="2">
        <v>42293.041666666664</v>
      </c>
      <c r="BL2566">
        <v>0</v>
      </c>
      <c r="BM2566">
        <v>0</v>
      </c>
      <c r="BN2566">
        <v>0</v>
      </c>
      <c r="BO2566">
        <v>0</v>
      </c>
      <c r="BP2566">
        <v>4</v>
      </c>
      <c r="BQ2566" s="40">
        <v>4</v>
      </c>
      <c r="BR2566" s="40">
        <v>4</v>
      </c>
      <c r="BS2566" s="40">
        <v>4</v>
      </c>
      <c r="BT2566" s="40">
        <v>0</v>
      </c>
      <c r="BU2566">
        <v>0</v>
      </c>
      <c r="BV2566" s="8" t="s">
        <v>487</v>
      </c>
      <c r="BW2566" s="8" t="s">
        <v>488</v>
      </c>
      <c r="BX2566" s="8" t="s">
        <v>489</v>
      </c>
      <c r="BY2566" s="8" t="s">
        <v>383</v>
      </c>
    </row>
    <row r="2567" spans="1:77" hidden="1">
      <c r="A2567" t="s">
        <v>117</v>
      </c>
      <c r="B2567" s="2">
        <v>42293.083333333336</v>
      </c>
      <c r="C2567" s="1">
        <v>42292</v>
      </c>
      <c r="D2567">
        <v>22</v>
      </c>
      <c r="E2567">
        <v>0</v>
      </c>
      <c r="F2567" s="2">
        <v>42292.916666666664</v>
      </c>
      <c r="G2567" s="8" t="s">
        <v>378</v>
      </c>
      <c r="H2567" s="13" t="s">
        <v>379</v>
      </c>
      <c r="I2567" s="40">
        <v>85</v>
      </c>
      <c r="J2567" s="40">
        <v>86</v>
      </c>
      <c r="K2567" s="40">
        <v>1537</v>
      </c>
      <c r="L2567" s="40">
        <v>1451</v>
      </c>
      <c r="M2567" s="101">
        <v>0</v>
      </c>
      <c r="W2567" s="40">
        <v>86</v>
      </c>
      <c r="X2567" s="40">
        <v>1537</v>
      </c>
      <c r="Y2567" s="40">
        <v>1451</v>
      </c>
      <c r="Z2567" s="40">
        <v>0</v>
      </c>
      <c r="AA2567" s="40">
        <v>0</v>
      </c>
      <c r="AW2567" s="40">
        <v>1451</v>
      </c>
      <c r="AX2567" s="40">
        <v>-161</v>
      </c>
      <c r="AY2567" s="40">
        <v>1612</v>
      </c>
      <c r="AZ2567" s="40">
        <v>1</v>
      </c>
      <c r="BA2567" s="40">
        <v>1</v>
      </c>
      <c r="BB2567" s="40">
        <v>161</v>
      </c>
      <c r="BC2567" s="40">
        <v>-1612</v>
      </c>
      <c r="BD2567" s="40">
        <v>0</v>
      </c>
      <c r="BE2567" s="40">
        <v>0</v>
      </c>
      <c r="BF2567" s="40">
        <v>0</v>
      </c>
      <c r="BH2567" s="2">
        <v>42293.083333333336</v>
      </c>
      <c r="BI2567" s="2">
        <v>42293.083333333336</v>
      </c>
      <c r="BJ2567" s="2">
        <v>42293.083333333336</v>
      </c>
      <c r="BL2567">
        <v>0</v>
      </c>
      <c r="BM2567">
        <v>0</v>
      </c>
      <c r="BN2567">
        <v>0</v>
      </c>
      <c r="BO2567">
        <v>0</v>
      </c>
      <c r="BP2567">
        <v>4</v>
      </c>
      <c r="BQ2567" s="40">
        <v>4</v>
      </c>
      <c r="BR2567" s="40">
        <v>4</v>
      </c>
      <c r="BS2567" s="40">
        <v>4</v>
      </c>
      <c r="BT2567" s="40">
        <v>0</v>
      </c>
      <c r="BU2567">
        <v>0</v>
      </c>
      <c r="BV2567" s="8" t="s">
        <v>487</v>
      </c>
      <c r="BW2567" s="8" t="s">
        <v>488</v>
      </c>
      <c r="BX2567" s="8" t="s">
        <v>489</v>
      </c>
      <c r="BY2567" s="8" t="s">
        <v>383</v>
      </c>
    </row>
    <row r="2568" spans="1:77" hidden="1">
      <c r="A2568" t="s">
        <v>117</v>
      </c>
      <c r="B2568" s="2">
        <v>42293.125</v>
      </c>
      <c r="C2568" s="1">
        <v>42292</v>
      </c>
      <c r="D2568">
        <v>23</v>
      </c>
      <c r="E2568">
        <v>0</v>
      </c>
      <c r="F2568" s="2">
        <v>42292.958333333336</v>
      </c>
      <c r="G2568" s="8" t="s">
        <v>378</v>
      </c>
      <c r="H2568" s="13" t="s">
        <v>379</v>
      </c>
      <c r="I2568" s="40">
        <v>85</v>
      </c>
      <c r="J2568" s="40">
        <v>76</v>
      </c>
      <c r="K2568" s="40">
        <v>1108</v>
      </c>
      <c r="L2568" s="40">
        <v>1032</v>
      </c>
      <c r="M2568" s="101">
        <v>0</v>
      </c>
      <c r="W2568" s="40">
        <v>76</v>
      </c>
      <c r="X2568" s="40">
        <v>1108</v>
      </c>
      <c r="Y2568" s="40">
        <v>1032</v>
      </c>
      <c r="Z2568" s="40">
        <v>0</v>
      </c>
      <c r="AA2568" s="40">
        <v>0</v>
      </c>
      <c r="AW2568" s="40">
        <v>1032</v>
      </c>
      <c r="AX2568" s="40">
        <v>-240</v>
      </c>
      <c r="AY2568" s="40">
        <v>1272</v>
      </c>
      <c r="AZ2568" s="40">
        <v>1</v>
      </c>
      <c r="BA2568" s="40">
        <v>1</v>
      </c>
      <c r="BB2568" s="40">
        <v>240</v>
      </c>
      <c r="BC2568" s="40">
        <v>-1269</v>
      </c>
      <c r="BD2568" s="40">
        <v>0</v>
      </c>
      <c r="BE2568" s="40">
        <v>3</v>
      </c>
      <c r="BF2568" s="40">
        <v>0</v>
      </c>
      <c r="BH2568" s="2">
        <v>42293.125</v>
      </c>
      <c r="BI2568" s="2">
        <v>42293.125</v>
      </c>
      <c r="BJ2568" s="2">
        <v>42293.125</v>
      </c>
      <c r="BL2568">
        <v>0</v>
      </c>
      <c r="BM2568">
        <v>0</v>
      </c>
      <c r="BN2568">
        <v>0</v>
      </c>
      <c r="BO2568">
        <v>0</v>
      </c>
      <c r="BP2568">
        <v>4</v>
      </c>
      <c r="BQ2568" s="40">
        <v>4</v>
      </c>
      <c r="BR2568" s="40">
        <v>4</v>
      </c>
      <c r="BS2568" s="40">
        <v>4</v>
      </c>
      <c r="BT2568" s="40">
        <v>0</v>
      </c>
      <c r="BU2568">
        <v>0</v>
      </c>
      <c r="BV2568" s="8" t="s">
        <v>487</v>
      </c>
      <c r="BW2568" s="8" t="s">
        <v>488</v>
      </c>
      <c r="BX2568" s="8" t="s">
        <v>489</v>
      </c>
      <c r="BY2568" s="8" t="s">
        <v>383</v>
      </c>
    </row>
    <row r="2569" spans="1:77" hidden="1">
      <c r="A2569" t="s">
        <v>117</v>
      </c>
      <c r="B2569" s="2">
        <v>42293.166666666664</v>
      </c>
      <c r="C2569" s="1">
        <v>42292</v>
      </c>
      <c r="D2569">
        <v>24</v>
      </c>
      <c r="E2569">
        <v>0</v>
      </c>
      <c r="F2569" s="2">
        <v>42293</v>
      </c>
      <c r="G2569" s="8" t="s">
        <v>378</v>
      </c>
      <c r="H2569" s="13" t="s">
        <v>379</v>
      </c>
      <c r="I2569" s="40">
        <v>85</v>
      </c>
      <c r="J2569" s="40">
        <v>65</v>
      </c>
      <c r="K2569" s="40">
        <v>799</v>
      </c>
      <c r="L2569" s="40">
        <v>734</v>
      </c>
      <c r="M2569" s="101">
        <v>0</v>
      </c>
      <c r="W2569" s="40">
        <v>65</v>
      </c>
      <c r="X2569" s="40">
        <v>799</v>
      </c>
      <c r="Y2569" s="40">
        <v>734</v>
      </c>
      <c r="Z2569" s="40">
        <v>0</v>
      </c>
      <c r="AA2569" s="40">
        <v>0</v>
      </c>
      <c r="AW2569" s="40">
        <v>734</v>
      </c>
      <c r="AX2569" s="40">
        <v>-278</v>
      </c>
      <c r="AY2569" s="40">
        <v>1012</v>
      </c>
      <c r="AZ2569" s="40">
        <v>1</v>
      </c>
      <c r="BA2569" s="40">
        <v>1</v>
      </c>
      <c r="BB2569" s="40">
        <v>278</v>
      </c>
      <c r="BC2569" s="40">
        <v>-1006</v>
      </c>
      <c r="BD2569" s="40">
        <v>0</v>
      </c>
      <c r="BE2569" s="40">
        <v>6</v>
      </c>
      <c r="BF2569" s="40">
        <v>0</v>
      </c>
      <c r="BH2569" s="2">
        <v>42293.166666666664</v>
      </c>
      <c r="BI2569" s="2">
        <v>42293.166666666664</v>
      </c>
      <c r="BJ2569" s="2">
        <v>42293.166666666664</v>
      </c>
      <c r="BL2569">
        <v>0</v>
      </c>
      <c r="BM2569">
        <v>0</v>
      </c>
      <c r="BN2569">
        <v>0</v>
      </c>
      <c r="BO2569">
        <v>0</v>
      </c>
      <c r="BP2569">
        <v>4</v>
      </c>
      <c r="BQ2569" s="40">
        <v>4</v>
      </c>
      <c r="BR2569" s="40">
        <v>4</v>
      </c>
      <c r="BS2569" s="40">
        <v>4</v>
      </c>
      <c r="BT2569" s="40">
        <v>0</v>
      </c>
      <c r="BU2569">
        <v>0</v>
      </c>
      <c r="BV2569" s="8" t="s">
        <v>487</v>
      </c>
      <c r="BW2569" s="8" t="s">
        <v>488</v>
      </c>
      <c r="BX2569" s="8" t="s">
        <v>489</v>
      </c>
      <c r="BY2569" s="8" t="s">
        <v>383</v>
      </c>
    </row>
    <row r="2570" spans="1:77" hidden="1">
      <c r="A2570" t="s">
        <v>117</v>
      </c>
      <c r="B2570" s="2">
        <v>42293.208333333336</v>
      </c>
      <c r="C2570" s="1">
        <v>42293</v>
      </c>
      <c r="D2570">
        <v>1</v>
      </c>
      <c r="E2570">
        <v>0</v>
      </c>
      <c r="F2570" s="2">
        <v>42293.041666666664</v>
      </c>
      <c r="G2570" s="8" t="s">
        <v>378</v>
      </c>
      <c r="H2570" s="13" t="s">
        <v>379</v>
      </c>
      <c r="I2570" s="40">
        <v>84</v>
      </c>
      <c r="J2570" s="40">
        <v>67</v>
      </c>
      <c r="K2570" s="40">
        <v>736</v>
      </c>
      <c r="L2570" s="40">
        <v>669</v>
      </c>
      <c r="M2570" s="101">
        <v>0</v>
      </c>
      <c r="W2570" s="40">
        <v>67</v>
      </c>
      <c r="X2570" s="40">
        <v>736</v>
      </c>
      <c r="Y2570" s="40">
        <v>669</v>
      </c>
      <c r="Z2570" s="40">
        <v>0</v>
      </c>
      <c r="AA2570" s="40">
        <v>0</v>
      </c>
      <c r="AW2570" s="40">
        <v>669</v>
      </c>
      <c r="AX2570" s="40">
        <v>-314</v>
      </c>
      <c r="AY2570" s="40">
        <v>983</v>
      </c>
      <c r="AZ2570" s="40">
        <v>1</v>
      </c>
      <c r="BA2570" s="40">
        <v>1</v>
      </c>
      <c r="BB2570" s="40">
        <v>314</v>
      </c>
      <c r="BC2570" s="40">
        <v>-982</v>
      </c>
      <c r="BD2570" s="40">
        <v>0</v>
      </c>
      <c r="BE2570" s="40">
        <v>1</v>
      </c>
      <c r="BF2570" s="40">
        <v>0</v>
      </c>
      <c r="BH2570" s="2">
        <v>42293.208333333336</v>
      </c>
      <c r="BI2570" s="2">
        <v>42293.208333333336</v>
      </c>
      <c r="BJ2570" s="2">
        <v>42293.208333333336</v>
      </c>
      <c r="BL2570">
        <v>0</v>
      </c>
      <c r="BM2570">
        <v>0</v>
      </c>
      <c r="BN2570">
        <v>0</v>
      </c>
      <c r="BO2570">
        <v>0</v>
      </c>
      <c r="BP2570">
        <v>4</v>
      </c>
      <c r="BQ2570" s="40">
        <v>4</v>
      </c>
      <c r="BR2570" s="40">
        <v>4</v>
      </c>
      <c r="BS2570" s="40">
        <v>4</v>
      </c>
      <c r="BT2570" s="40">
        <v>0</v>
      </c>
      <c r="BU2570">
        <v>0</v>
      </c>
      <c r="BV2570" s="8" t="s">
        <v>488</v>
      </c>
      <c r="BW2570" s="8" t="s">
        <v>489</v>
      </c>
      <c r="BX2570" s="8" t="s">
        <v>490</v>
      </c>
      <c r="BY2570" s="8" t="s">
        <v>383</v>
      </c>
    </row>
    <row r="2571" spans="1:77" hidden="1">
      <c r="A2571" t="s">
        <v>117</v>
      </c>
      <c r="B2571" s="2">
        <v>42293.25</v>
      </c>
      <c r="C2571" s="1">
        <v>42293</v>
      </c>
      <c r="D2571">
        <v>2</v>
      </c>
      <c r="E2571">
        <v>0</v>
      </c>
      <c r="F2571" s="2">
        <v>42293.083333333336</v>
      </c>
      <c r="G2571" s="8" t="s">
        <v>378</v>
      </c>
      <c r="H2571" s="13" t="s">
        <v>379</v>
      </c>
      <c r="I2571" s="40">
        <v>84</v>
      </c>
      <c r="J2571" s="40">
        <v>68</v>
      </c>
      <c r="K2571" s="40">
        <v>745</v>
      </c>
      <c r="L2571" s="40">
        <v>677</v>
      </c>
      <c r="M2571" s="101">
        <v>0</v>
      </c>
      <c r="W2571" s="40">
        <v>68</v>
      </c>
      <c r="X2571" s="40">
        <v>745</v>
      </c>
      <c r="Y2571" s="40">
        <v>677</v>
      </c>
      <c r="Z2571" s="40">
        <v>0</v>
      </c>
      <c r="AA2571" s="40">
        <v>0</v>
      </c>
      <c r="AW2571" s="40">
        <v>677</v>
      </c>
      <c r="AX2571" s="40">
        <v>-332</v>
      </c>
      <c r="AY2571" s="40">
        <v>1009</v>
      </c>
      <c r="AZ2571" s="40">
        <v>1</v>
      </c>
      <c r="BA2571" s="40">
        <v>1</v>
      </c>
      <c r="BB2571" s="40">
        <v>332</v>
      </c>
      <c r="BC2571" s="40">
        <v>-1009</v>
      </c>
      <c r="BD2571" s="40">
        <v>0</v>
      </c>
      <c r="BE2571" s="40">
        <v>0</v>
      </c>
      <c r="BF2571" s="40">
        <v>0</v>
      </c>
      <c r="BH2571" s="2">
        <v>42293.25</v>
      </c>
      <c r="BI2571" s="2">
        <v>42293.25</v>
      </c>
      <c r="BJ2571" s="2">
        <v>42293.25</v>
      </c>
      <c r="BL2571">
        <v>0</v>
      </c>
      <c r="BM2571">
        <v>0</v>
      </c>
      <c r="BN2571">
        <v>0</v>
      </c>
      <c r="BO2571">
        <v>0</v>
      </c>
      <c r="BP2571">
        <v>4</v>
      </c>
      <c r="BQ2571" s="40">
        <v>4</v>
      </c>
      <c r="BR2571" s="40">
        <v>4</v>
      </c>
      <c r="BS2571" s="40">
        <v>4</v>
      </c>
      <c r="BT2571" s="40">
        <v>0</v>
      </c>
      <c r="BU2571">
        <v>0</v>
      </c>
      <c r="BV2571" s="8" t="s">
        <v>488</v>
      </c>
      <c r="BW2571" s="8" t="s">
        <v>489</v>
      </c>
      <c r="BX2571" s="8" t="s">
        <v>490</v>
      </c>
      <c r="BY2571" s="8" t="s">
        <v>383</v>
      </c>
    </row>
    <row r="2572" spans="1:77" hidden="1">
      <c r="A2572" t="s">
        <v>117</v>
      </c>
      <c r="B2572" s="2">
        <v>42293.291666666664</v>
      </c>
      <c r="C2572" s="1">
        <v>42293</v>
      </c>
      <c r="D2572">
        <v>3</v>
      </c>
      <c r="E2572">
        <v>0</v>
      </c>
      <c r="F2572" s="2">
        <v>42293.125</v>
      </c>
      <c r="G2572" s="8" t="s">
        <v>378</v>
      </c>
      <c r="H2572" s="13" t="s">
        <v>379</v>
      </c>
      <c r="I2572" s="40">
        <v>84</v>
      </c>
      <c r="J2572" s="40">
        <v>69</v>
      </c>
      <c r="K2572" s="40">
        <v>744</v>
      </c>
      <c r="L2572" s="40">
        <v>675</v>
      </c>
      <c r="M2572" s="101">
        <v>0</v>
      </c>
      <c r="W2572" s="40">
        <v>69</v>
      </c>
      <c r="X2572" s="40">
        <v>744</v>
      </c>
      <c r="Y2572" s="40">
        <v>675</v>
      </c>
      <c r="Z2572" s="40">
        <v>0</v>
      </c>
      <c r="AA2572" s="40">
        <v>0</v>
      </c>
      <c r="AW2572" s="40">
        <v>675</v>
      </c>
      <c r="AX2572" s="40">
        <v>-307</v>
      </c>
      <c r="AY2572" s="40">
        <v>982</v>
      </c>
      <c r="AZ2572" s="40">
        <v>1</v>
      </c>
      <c r="BA2572" s="40">
        <v>1</v>
      </c>
      <c r="BB2572" s="40">
        <v>307</v>
      </c>
      <c r="BC2572" s="40">
        <v>-983</v>
      </c>
      <c r="BD2572" s="40">
        <v>0</v>
      </c>
      <c r="BE2572" s="40">
        <v>-1</v>
      </c>
      <c r="BF2572" s="40">
        <v>0</v>
      </c>
      <c r="BH2572" s="2">
        <v>42293.291666666664</v>
      </c>
      <c r="BI2572" s="2">
        <v>42293.291666666664</v>
      </c>
      <c r="BJ2572" s="2">
        <v>42293.291666666664</v>
      </c>
      <c r="BL2572">
        <v>0</v>
      </c>
      <c r="BM2572">
        <v>0</v>
      </c>
      <c r="BN2572">
        <v>0</v>
      </c>
      <c r="BO2572">
        <v>0</v>
      </c>
      <c r="BP2572">
        <v>4</v>
      </c>
      <c r="BQ2572" s="40">
        <v>4</v>
      </c>
      <c r="BR2572" s="40">
        <v>4</v>
      </c>
      <c r="BS2572" s="40">
        <v>4</v>
      </c>
      <c r="BT2572" s="40">
        <v>0</v>
      </c>
      <c r="BU2572">
        <v>0</v>
      </c>
      <c r="BV2572" s="8" t="s">
        <v>488</v>
      </c>
      <c r="BW2572" s="8" t="s">
        <v>489</v>
      </c>
      <c r="BX2572" s="8" t="s">
        <v>490</v>
      </c>
      <c r="BY2572" s="8" t="s">
        <v>383</v>
      </c>
    </row>
    <row r="2573" spans="1:77" hidden="1">
      <c r="A2573" t="s">
        <v>117</v>
      </c>
      <c r="B2573" s="2">
        <v>42293.333333333336</v>
      </c>
      <c r="C2573" s="1">
        <v>42293</v>
      </c>
      <c r="D2573">
        <v>4</v>
      </c>
      <c r="E2573">
        <v>0</v>
      </c>
      <c r="F2573" s="2">
        <v>42293.166666666664</v>
      </c>
      <c r="G2573" s="8" t="s">
        <v>378</v>
      </c>
      <c r="H2573" s="13" t="s">
        <v>379</v>
      </c>
      <c r="I2573" s="40">
        <v>84</v>
      </c>
      <c r="J2573" s="40">
        <v>67</v>
      </c>
      <c r="K2573" s="40">
        <v>746</v>
      </c>
      <c r="L2573" s="40">
        <v>679</v>
      </c>
      <c r="M2573" s="101">
        <v>0</v>
      </c>
      <c r="W2573" s="40">
        <v>67</v>
      </c>
      <c r="X2573" s="40">
        <v>746</v>
      </c>
      <c r="Y2573" s="40">
        <v>679</v>
      </c>
      <c r="Z2573" s="40">
        <v>0</v>
      </c>
      <c r="AA2573" s="40">
        <v>0</v>
      </c>
      <c r="AW2573" s="40">
        <v>679</v>
      </c>
      <c r="AX2573" s="40">
        <v>-318</v>
      </c>
      <c r="AY2573" s="40">
        <v>997</v>
      </c>
      <c r="AZ2573" s="40">
        <v>1</v>
      </c>
      <c r="BA2573" s="40">
        <v>1</v>
      </c>
      <c r="BB2573" s="40">
        <v>318</v>
      </c>
      <c r="BC2573" s="40">
        <v>-998</v>
      </c>
      <c r="BD2573" s="40">
        <v>0</v>
      </c>
      <c r="BE2573" s="40">
        <v>-1</v>
      </c>
      <c r="BF2573" s="40">
        <v>0</v>
      </c>
      <c r="BH2573" s="2">
        <v>42293.333333333336</v>
      </c>
      <c r="BI2573" s="2">
        <v>42293.333333333336</v>
      </c>
      <c r="BJ2573" s="2">
        <v>42293.333333333336</v>
      </c>
      <c r="BL2573">
        <v>0</v>
      </c>
      <c r="BM2573">
        <v>0</v>
      </c>
      <c r="BN2573">
        <v>0</v>
      </c>
      <c r="BO2573">
        <v>0</v>
      </c>
      <c r="BP2573">
        <v>4</v>
      </c>
      <c r="BQ2573" s="40">
        <v>4</v>
      </c>
      <c r="BR2573" s="40">
        <v>4</v>
      </c>
      <c r="BS2573" s="40">
        <v>4</v>
      </c>
      <c r="BT2573" s="40">
        <v>0</v>
      </c>
      <c r="BU2573">
        <v>0</v>
      </c>
      <c r="BV2573" s="8" t="s">
        <v>488</v>
      </c>
      <c r="BW2573" s="8" t="s">
        <v>489</v>
      </c>
      <c r="BX2573" s="8" t="s">
        <v>490</v>
      </c>
      <c r="BY2573" s="8" t="s">
        <v>383</v>
      </c>
    </row>
    <row r="2574" spans="1:77" hidden="1">
      <c r="A2574" t="s">
        <v>117</v>
      </c>
      <c r="B2574" s="2">
        <v>42293.375</v>
      </c>
      <c r="C2574" s="1">
        <v>42293</v>
      </c>
      <c r="D2574">
        <v>5</v>
      </c>
      <c r="E2574">
        <v>0</v>
      </c>
      <c r="F2574" s="2">
        <v>42293.208333333336</v>
      </c>
      <c r="G2574" s="8" t="s">
        <v>378</v>
      </c>
      <c r="H2574" s="13" t="s">
        <v>379</v>
      </c>
      <c r="I2574" s="40">
        <v>84</v>
      </c>
      <c r="J2574" s="40">
        <v>65</v>
      </c>
      <c r="K2574" s="40">
        <v>749</v>
      </c>
      <c r="L2574" s="40">
        <v>684</v>
      </c>
      <c r="M2574" s="101">
        <v>0</v>
      </c>
      <c r="W2574" s="40">
        <v>65</v>
      </c>
      <c r="X2574" s="40">
        <v>749</v>
      </c>
      <c r="Y2574" s="40">
        <v>684</v>
      </c>
      <c r="Z2574" s="40">
        <v>0</v>
      </c>
      <c r="AA2574" s="40">
        <v>0</v>
      </c>
      <c r="AW2574" s="40">
        <v>684</v>
      </c>
      <c r="AX2574" s="40">
        <v>-324</v>
      </c>
      <c r="AY2574" s="40">
        <v>1008</v>
      </c>
      <c r="AZ2574" s="40">
        <v>1</v>
      </c>
      <c r="BA2574" s="40">
        <v>1</v>
      </c>
      <c r="BB2574" s="40">
        <v>324</v>
      </c>
      <c r="BC2574" s="40">
        <v>-1005</v>
      </c>
      <c r="BD2574" s="40">
        <v>0</v>
      </c>
      <c r="BE2574" s="40">
        <v>3</v>
      </c>
      <c r="BF2574" s="40">
        <v>0</v>
      </c>
      <c r="BH2574" s="2">
        <v>42293.375</v>
      </c>
      <c r="BI2574" s="2">
        <v>42293.375</v>
      </c>
      <c r="BJ2574" s="2">
        <v>42293.375</v>
      </c>
      <c r="BL2574">
        <v>0</v>
      </c>
      <c r="BM2574">
        <v>0</v>
      </c>
      <c r="BN2574">
        <v>0</v>
      </c>
      <c r="BO2574">
        <v>0</v>
      </c>
      <c r="BP2574">
        <v>4</v>
      </c>
      <c r="BQ2574" s="40">
        <v>4</v>
      </c>
      <c r="BR2574" s="40">
        <v>4</v>
      </c>
      <c r="BS2574" s="40">
        <v>4</v>
      </c>
      <c r="BT2574" s="40">
        <v>0</v>
      </c>
      <c r="BU2574">
        <v>0</v>
      </c>
      <c r="BV2574" s="8" t="s">
        <v>488</v>
      </c>
      <c r="BW2574" s="8" t="s">
        <v>489</v>
      </c>
      <c r="BX2574" s="8" t="s">
        <v>490</v>
      </c>
      <c r="BY2574" s="8" t="s">
        <v>383</v>
      </c>
    </row>
    <row r="2575" spans="1:77" hidden="1">
      <c r="A2575" t="s">
        <v>117</v>
      </c>
      <c r="B2575" s="2">
        <v>42293.416666666664</v>
      </c>
      <c r="C2575" s="1">
        <v>42293</v>
      </c>
      <c r="D2575">
        <v>6</v>
      </c>
      <c r="E2575">
        <v>0</v>
      </c>
      <c r="F2575" s="2">
        <v>42293.25</v>
      </c>
      <c r="G2575" s="8" t="s">
        <v>378</v>
      </c>
      <c r="H2575" s="13" t="s">
        <v>379</v>
      </c>
      <c r="I2575" s="40">
        <v>84</v>
      </c>
      <c r="J2575" s="40">
        <v>77</v>
      </c>
      <c r="K2575" s="40">
        <v>1155</v>
      </c>
      <c r="L2575" s="40">
        <v>1078</v>
      </c>
      <c r="M2575" s="101">
        <v>0</v>
      </c>
      <c r="W2575" s="40">
        <v>77</v>
      </c>
      <c r="X2575" s="40">
        <v>1155</v>
      </c>
      <c r="Y2575" s="40">
        <v>1078</v>
      </c>
      <c r="Z2575" s="40">
        <v>0</v>
      </c>
      <c r="AA2575" s="40">
        <v>0</v>
      </c>
      <c r="AW2575" s="40">
        <v>1078</v>
      </c>
      <c r="AX2575" s="40">
        <v>-280</v>
      </c>
      <c r="AY2575" s="40">
        <v>1358</v>
      </c>
      <c r="AZ2575" s="40">
        <v>1</v>
      </c>
      <c r="BA2575" s="40">
        <v>1</v>
      </c>
      <c r="BB2575" s="40">
        <v>280</v>
      </c>
      <c r="BC2575" s="40">
        <v>-1358</v>
      </c>
      <c r="BD2575" s="40">
        <v>0</v>
      </c>
      <c r="BE2575" s="40">
        <v>0</v>
      </c>
      <c r="BF2575" s="40">
        <v>0</v>
      </c>
      <c r="BH2575" s="2">
        <v>42293.416666666664</v>
      </c>
      <c r="BI2575" s="2">
        <v>42293.416666666664</v>
      </c>
      <c r="BJ2575" s="2">
        <v>42293.416666666664</v>
      </c>
      <c r="BL2575">
        <v>0</v>
      </c>
      <c r="BM2575">
        <v>0</v>
      </c>
      <c r="BN2575">
        <v>0</v>
      </c>
      <c r="BO2575">
        <v>0</v>
      </c>
      <c r="BP2575">
        <v>4</v>
      </c>
      <c r="BQ2575" s="40">
        <v>4</v>
      </c>
      <c r="BR2575" s="40">
        <v>4</v>
      </c>
      <c r="BS2575" s="40">
        <v>4</v>
      </c>
      <c r="BT2575" s="40">
        <v>0</v>
      </c>
      <c r="BU2575">
        <v>0</v>
      </c>
      <c r="BV2575" s="8" t="s">
        <v>488</v>
      </c>
      <c r="BW2575" s="8" t="s">
        <v>489</v>
      </c>
      <c r="BX2575" s="8" t="s">
        <v>490</v>
      </c>
      <c r="BY2575" s="8" t="s">
        <v>383</v>
      </c>
    </row>
    <row r="2576" spans="1:77" hidden="1">
      <c r="A2576" t="s">
        <v>117</v>
      </c>
      <c r="B2576" s="2">
        <v>42293.458333333336</v>
      </c>
      <c r="C2576" s="1">
        <v>42293</v>
      </c>
      <c r="D2576">
        <v>7</v>
      </c>
      <c r="E2576">
        <v>0</v>
      </c>
      <c r="F2576" s="2">
        <v>42293.291666666664</v>
      </c>
      <c r="G2576" s="8" t="s">
        <v>378</v>
      </c>
      <c r="H2576" s="13" t="s">
        <v>379</v>
      </c>
      <c r="I2576" s="40">
        <v>84</v>
      </c>
      <c r="J2576" s="40">
        <v>93</v>
      </c>
      <c r="K2576" s="40">
        <v>1594</v>
      </c>
      <c r="L2576" s="40">
        <v>1501</v>
      </c>
      <c r="M2576" s="101">
        <v>0</v>
      </c>
      <c r="W2576" s="40">
        <v>93</v>
      </c>
      <c r="X2576" s="40">
        <v>1594</v>
      </c>
      <c r="Y2576" s="40">
        <v>1501</v>
      </c>
      <c r="Z2576" s="40">
        <v>0</v>
      </c>
      <c r="AA2576" s="40">
        <v>0</v>
      </c>
      <c r="AW2576" s="40">
        <v>1501</v>
      </c>
      <c r="AX2576" s="40">
        <v>-360</v>
      </c>
      <c r="AY2576" s="40">
        <v>1861</v>
      </c>
      <c r="AZ2576" s="40">
        <v>1</v>
      </c>
      <c r="BA2576" s="40">
        <v>1</v>
      </c>
      <c r="BB2576" s="40">
        <v>360</v>
      </c>
      <c r="BC2576" s="40">
        <v>-1866</v>
      </c>
      <c r="BD2576" s="40">
        <v>0</v>
      </c>
      <c r="BE2576" s="40">
        <v>-5</v>
      </c>
      <c r="BF2576" s="40">
        <v>0</v>
      </c>
      <c r="BH2576" s="2">
        <v>42293.458333333336</v>
      </c>
      <c r="BI2576" s="2">
        <v>42293.458333333336</v>
      </c>
      <c r="BJ2576" s="2">
        <v>42293.458333333336</v>
      </c>
      <c r="BL2576">
        <v>0</v>
      </c>
      <c r="BM2576">
        <v>0</v>
      </c>
      <c r="BN2576">
        <v>0</v>
      </c>
      <c r="BO2576">
        <v>0</v>
      </c>
      <c r="BP2576">
        <v>4</v>
      </c>
      <c r="BQ2576" s="40">
        <v>4</v>
      </c>
      <c r="BR2576" s="40">
        <v>4</v>
      </c>
      <c r="BS2576" s="40">
        <v>4</v>
      </c>
      <c r="BT2576" s="40">
        <v>0</v>
      </c>
      <c r="BU2576">
        <v>0</v>
      </c>
      <c r="BV2576" s="8" t="s">
        <v>488</v>
      </c>
      <c r="BW2576" s="8" t="s">
        <v>489</v>
      </c>
      <c r="BX2576" s="8" t="s">
        <v>490</v>
      </c>
      <c r="BY2576" s="8" t="s">
        <v>383</v>
      </c>
    </row>
    <row r="2577" spans="1:77" hidden="1">
      <c r="A2577" t="s">
        <v>117</v>
      </c>
      <c r="B2577" s="2">
        <v>42293.5</v>
      </c>
      <c r="C2577" s="1">
        <v>42293</v>
      </c>
      <c r="D2577">
        <v>8</v>
      </c>
      <c r="E2577">
        <v>0</v>
      </c>
      <c r="F2577" s="2">
        <v>42293.333333333336</v>
      </c>
      <c r="G2577" s="8" t="s">
        <v>378</v>
      </c>
      <c r="H2577" s="13" t="s">
        <v>379</v>
      </c>
      <c r="I2577" s="40">
        <v>84</v>
      </c>
      <c r="J2577" s="40">
        <v>96</v>
      </c>
      <c r="K2577" s="40">
        <v>1709</v>
      </c>
      <c r="L2577" s="40">
        <v>1613</v>
      </c>
      <c r="M2577" s="101">
        <v>0</v>
      </c>
      <c r="W2577" s="40">
        <v>96</v>
      </c>
      <c r="X2577" s="40">
        <v>1709</v>
      </c>
      <c r="Y2577" s="40">
        <v>1613</v>
      </c>
      <c r="Z2577" s="40">
        <v>0</v>
      </c>
      <c r="AA2577" s="40">
        <v>0</v>
      </c>
      <c r="AW2577" s="40">
        <v>1613</v>
      </c>
      <c r="AX2577" s="40">
        <v>-428</v>
      </c>
      <c r="AY2577" s="40">
        <v>2041</v>
      </c>
      <c r="AZ2577" s="40">
        <v>1</v>
      </c>
      <c r="BA2577" s="40">
        <v>1</v>
      </c>
      <c r="BB2577" s="40">
        <v>428</v>
      </c>
      <c r="BC2577" s="40">
        <v>-2042</v>
      </c>
      <c r="BD2577" s="40">
        <v>0</v>
      </c>
      <c r="BE2577" s="40">
        <v>-1</v>
      </c>
      <c r="BF2577" s="40">
        <v>0</v>
      </c>
      <c r="BH2577" s="2">
        <v>42293.5</v>
      </c>
      <c r="BI2577" s="2">
        <v>42293.5</v>
      </c>
      <c r="BJ2577" s="2">
        <v>42293.5</v>
      </c>
      <c r="BL2577">
        <v>0</v>
      </c>
      <c r="BM2577">
        <v>0</v>
      </c>
      <c r="BN2577">
        <v>0</v>
      </c>
      <c r="BO2577">
        <v>0</v>
      </c>
      <c r="BP2577">
        <v>4</v>
      </c>
      <c r="BQ2577" s="40">
        <v>4</v>
      </c>
      <c r="BR2577" s="40">
        <v>4</v>
      </c>
      <c r="BS2577" s="40">
        <v>4</v>
      </c>
      <c r="BT2577" s="40">
        <v>0</v>
      </c>
      <c r="BU2577">
        <v>0</v>
      </c>
      <c r="BV2577" s="8" t="s">
        <v>488</v>
      </c>
      <c r="BW2577" s="8" t="s">
        <v>489</v>
      </c>
      <c r="BX2577" s="8" t="s">
        <v>490</v>
      </c>
      <c r="BY2577" s="8" t="s">
        <v>383</v>
      </c>
    </row>
    <row r="2578" spans="1:77" hidden="1">
      <c r="A2578" t="s">
        <v>117</v>
      </c>
      <c r="B2578" s="2">
        <v>42293.541666666664</v>
      </c>
      <c r="C2578" s="1">
        <v>42293</v>
      </c>
      <c r="D2578">
        <v>9</v>
      </c>
      <c r="E2578">
        <v>0</v>
      </c>
      <c r="F2578" s="2">
        <v>42293.375</v>
      </c>
      <c r="G2578" s="8" t="s">
        <v>378</v>
      </c>
      <c r="H2578" s="13" t="s">
        <v>379</v>
      </c>
      <c r="I2578" s="40">
        <v>84</v>
      </c>
      <c r="J2578" s="40">
        <v>93</v>
      </c>
      <c r="K2578" s="40">
        <v>1734</v>
      </c>
      <c r="L2578" s="40">
        <v>1641</v>
      </c>
      <c r="M2578" s="101">
        <v>0</v>
      </c>
      <c r="W2578" s="40">
        <v>93</v>
      </c>
      <c r="X2578" s="40">
        <v>1734</v>
      </c>
      <c r="Y2578" s="40">
        <v>1641</v>
      </c>
      <c r="Z2578" s="40">
        <v>0</v>
      </c>
      <c r="AA2578" s="40">
        <v>0</v>
      </c>
      <c r="AW2578" s="40">
        <v>1641</v>
      </c>
      <c r="AX2578" s="40">
        <v>-454</v>
      </c>
      <c r="AY2578" s="40">
        <v>2095</v>
      </c>
      <c r="AZ2578" s="40">
        <v>1</v>
      </c>
      <c r="BA2578" s="40">
        <v>1</v>
      </c>
      <c r="BB2578" s="40">
        <v>454</v>
      </c>
      <c r="BC2578" s="40">
        <v>-2095</v>
      </c>
      <c r="BD2578" s="40">
        <v>0</v>
      </c>
      <c r="BE2578" s="40">
        <v>0</v>
      </c>
      <c r="BF2578" s="40">
        <v>0</v>
      </c>
      <c r="BH2578" s="2">
        <v>42293.541666666664</v>
      </c>
      <c r="BI2578" s="2">
        <v>42293.541666666664</v>
      </c>
      <c r="BJ2578" s="2">
        <v>42293.541666666664</v>
      </c>
      <c r="BL2578">
        <v>0</v>
      </c>
      <c r="BM2578">
        <v>0</v>
      </c>
      <c r="BN2578">
        <v>0</v>
      </c>
      <c r="BO2578">
        <v>0</v>
      </c>
      <c r="BP2578">
        <v>4</v>
      </c>
      <c r="BQ2578" s="40">
        <v>4</v>
      </c>
      <c r="BR2578" s="40">
        <v>4</v>
      </c>
      <c r="BS2578" s="40">
        <v>4</v>
      </c>
      <c r="BT2578" s="40">
        <v>0</v>
      </c>
      <c r="BU2578">
        <v>0</v>
      </c>
      <c r="BV2578" s="8" t="s">
        <v>488</v>
      </c>
      <c r="BW2578" s="8" t="s">
        <v>489</v>
      </c>
      <c r="BX2578" s="8" t="s">
        <v>490</v>
      </c>
      <c r="BY2578" s="8" t="s">
        <v>383</v>
      </c>
    </row>
    <row r="2579" spans="1:77" hidden="1">
      <c r="A2579" t="s">
        <v>117</v>
      </c>
      <c r="B2579" s="2">
        <v>42293.583333333336</v>
      </c>
      <c r="C2579" s="1">
        <v>42293</v>
      </c>
      <c r="D2579">
        <v>10</v>
      </c>
      <c r="E2579">
        <v>0</v>
      </c>
      <c r="F2579" s="2">
        <v>42293.416666666664</v>
      </c>
      <c r="G2579" s="8" t="s">
        <v>378</v>
      </c>
      <c r="H2579" s="13" t="s">
        <v>379</v>
      </c>
      <c r="I2579" s="40">
        <v>84</v>
      </c>
      <c r="J2579" s="40">
        <v>91</v>
      </c>
      <c r="K2579" s="40">
        <v>1737</v>
      </c>
      <c r="L2579" s="40">
        <v>1646</v>
      </c>
      <c r="M2579" s="101">
        <v>0</v>
      </c>
      <c r="W2579" s="40">
        <v>91</v>
      </c>
      <c r="X2579" s="40">
        <v>1737</v>
      </c>
      <c r="Y2579" s="40">
        <v>1646</v>
      </c>
      <c r="Z2579" s="40">
        <v>0</v>
      </c>
      <c r="AA2579" s="40">
        <v>0</v>
      </c>
      <c r="AW2579" s="40">
        <v>1646</v>
      </c>
      <c r="AX2579" s="40">
        <v>-550</v>
      </c>
      <c r="AY2579" s="40">
        <v>2196</v>
      </c>
      <c r="AZ2579" s="40">
        <v>1</v>
      </c>
      <c r="BA2579" s="40">
        <v>1</v>
      </c>
      <c r="BB2579" s="40">
        <v>550</v>
      </c>
      <c r="BC2579" s="40">
        <v>-2192</v>
      </c>
      <c r="BD2579" s="40">
        <v>0</v>
      </c>
      <c r="BE2579" s="40">
        <v>4</v>
      </c>
      <c r="BF2579" s="40">
        <v>0</v>
      </c>
      <c r="BH2579" s="2">
        <v>42293.583333333336</v>
      </c>
      <c r="BI2579" s="2">
        <v>42293.583333333336</v>
      </c>
      <c r="BJ2579" s="2">
        <v>42293.583333333336</v>
      </c>
      <c r="BL2579">
        <v>0</v>
      </c>
      <c r="BM2579">
        <v>0</v>
      </c>
      <c r="BN2579">
        <v>0</v>
      </c>
      <c r="BO2579">
        <v>0</v>
      </c>
      <c r="BP2579">
        <v>4</v>
      </c>
      <c r="BQ2579" s="40">
        <v>4</v>
      </c>
      <c r="BR2579" s="40">
        <v>4</v>
      </c>
      <c r="BS2579" s="40">
        <v>4</v>
      </c>
      <c r="BT2579" s="40">
        <v>0</v>
      </c>
      <c r="BU2579">
        <v>0</v>
      </c>
      <c r="BV2579" s="8" t="s">
        <v>488</v>
      </c>
      <c r="BW2579" s="8" t="s">
        <v>489</v>
      </c>
      <c r="BX2579" s="8" t="s">
        <v>490</v>
      </c>
      <c r="BY2579" s="8" t="s">
        <v>383</v>
      </c>
    </row>
    <row r="2580" spans="1:77" hidden="1">
      <c r="A2580" t="s">
        <v>117</v>
      </c>
      <c r="B2580" s="2">
        <v>42293.625</v>
      </c>
      <c r="C2580" s="1">
        <v>42293</v>
      </c>
      <c r="D2580">
        <v>11</v>
      </c>
      <c r="E2580">
        <v>0</v>
      </c>
      <c r="F2580" s="2">
        <v>42293.458333333336</v>
      </c>
      <c r="G2580" s="8" t="s">
        <v>378</v>
      </c>
      <c r="H2580" s="13" t="s">
        <v>379</v>
      </c>
      <c r="I2580" s="40">
        <v>84</v>
      </c>
      <c r="J2580" s="40">
        <v>95</v>
      </c>
      <c r="K2580" s="40">
        <v>1743</v>
      </c>
      <c r="L2580" s="40">
        <v>1648</v>
      </c>
      <c r="M2580" s="101">
        <v>0</v>
      </c>
      <c r="W2580" s="40">
        <v>95</v>
      </c>
      <c r="X2580" s="40">
        <v>1743</v>
      </c>
      <c r="Y2580" s="40">
        <v>1648</v>
      </c>
      <c r="Z2580" s="40">
        <v>0</v>
      </c>
      <c r="AA2580" s="40">
        <v>0</v>
      </c>
      <c r="AW2580" s="40">
        <v>1648</v>
      </c>
      <c r="AX2580" s="40">
        <v>-510</v>
      </c>
      <c r="AY2580" s="40">
        <v>2158</v>
      </c>
      <c r="AZ2580" s="40">
        <v>1</v>
      </c>
      <c r="BA2580" s="40">
        <v>1</v>
      </c>
      <c r="BB2580" s="40">
        <v>510</v>
      </c>
      <c r="BC2580" s="40">
        <v>-2158</v>
      </c>
      <c r="BD2580" s="40">
        <v>0</v>
      </c>
      <c r="BE2580" s="40">
        <v>0</v>
      </c>
      <c r="BF2580" s="40">
        <v>0</v>
      </c>
      <c r="BH2580" s="2">
        <v>42293.625</v>
      </c>
      <c r="BI2580" s="2">
        <v>42293.625</v>
      </c>
      <c r="BJ2580" s="2">
        <v>42293.625</v>
      </c>
      <c r="BL2580">
        <v>0</v>
      </c>
      <c r="BM2580">
        <v>0</v>
      </c>
      <c r="BN2580">
        <v>0</v>
      </c>
      <c r="BO2580">
        <v>0</v>
      </c>
      <c r="BP2580">
        <v>4</v>
      </c>
      <c r="BQ2580" s="40">
        <v>4</v>
      </c>
      <c r="BR2580" s="40">
        <v>4</v>
      </c>
      <c r="BS2580" s="40">
        <v>4</v>
      </c>
      <c r="BT2580" s="40">
        <v>0</v>
      </c>
      <c r="BU2580">
        <v>0</v>
      </c>
      <c r="BV2580" s="8" t="s">
        <v>488</v>
      </c>
      <c r="BW2580" s="8" t="s">
        <v>489</v>
      </c>
      <c r="BX2580" s="8" t="s">
        <v>490</v>
      </c>
      <c r="BY2580" s="8" t="s">
        <v>383</v>
      </c>
    </row>
    <row r="2581" spans="1:77" hidden="1">
      <c r="A2581" t="s">
        <v>117</v>
      </c>
      <c r="B2581" s="2">
        <v>42293.666666666664</v>
      </c>
      <c r="C2581" s="1">
        <v>42293</v>
      </c>
      <c r="D2581">
        <v>12</v>
      </c>
      <c r="E2581">
        <v>0</v>
      </c>
      <c r="F2581" s="2">
        <v>42293.5</v>
      </c>
      <c r="G2581" s="8" t="s">
        <v>378</v>
      </c>
      <c r="H2581" s="13" t="s">
        <v>379</v>
      </c>
      <c r="I2581" s="40">
        <v>84</v>
      </c>
      <c r="J2581" s="40">
        <v>93</v>
      </c>
      <c r="K2581" s="40">
        <v>1739</v>
      </c>
      <c r="L2581" s="40">
        <v>1646</v>
      </c>
      <c r="M2581" s="101">
        <v>0</v>
      </c>
      <c r="W2581" s="40">
        <v>93</v>
      </c>
      <c r="X2581" s="40">
        <v>1739</v>
      </c>
      <c r="Y2581" s="40">
        <v>1646</v>
      </c>
      <c r="Z2581" s="40">
        <v>0</v>
      </c>
      <c r="AA2581" s="40">
        <v>0</v>
      </c>
      <c r="AW2581" s="40">
        <v>1646</v>
      </c>
      <c r="AX2581" s="40">
        <v>-492</v>
      </c>
      <c r="AY2581" s="40">
        <v>2138</v>
      </c>
      <c r="AZ2581" s="40">
        <v>1</v>
      </c>
      <c r="BA2581" s="40">
        <v>1</v>
      </c>
      <c r="BB2581" s="40">
        <v>492</v>
      </c>
      <c r="BC2581" s="40">
        <v>-2137</v>
      </c>
      <c r="BD2581" s="40">
        <v>0</v>
      </c>
      <c r="BE2581" s="40">
        <v>1</v>
      </c>
      <c r="BF2581" s="40">
        <v>0</v>
      </c>
      <c r="BH2581" s="2">
        <v>42293.666666666664</v>
      </c>
      <c r="BI2581" s="2">
        <v>42293.666666666664</v>
      </c>
      <c r="BJ2581" s="2">
        <v>42293.666666666664</v>
      </c>
      <c r="BL2581">
        <v>0</v>
      </c>
      <c r="BM2581">
        <v>0</v>
      </c>
      <c r="BN2581">
        <v>0</v>
      </c>
      <c r="BO2581">
        <v>0</v>
      </c>
      <c r="BP2581">
        <v>4</v>
      </c>
      <c r="BQ2581" s="40">
        <v>4</v>
      </c>
      <c r="BR2581" s="40">
        <v>4</v>
      </c>
      <c r="BS2581" s="40">
        <v>4</v>
      </c>
      <c r="BT2581" s="40">
        <v>0</v>
      </c>
      <c r="BU2581">
        <v>0</v>
      </c>
      <c r="BV2581" s="8" t="s">
        <v>488</v>
      </c>
      <c r="BW2581" s="8" t="s">
        <v>489</v>
      </c>
      <c r="BX2581" s="8" t="s">
        <v>490</v>
      </c>
      <c r="BY2581" s="8" t="s">
        <v>383</v>
      </c>
    </row>
    <row r="2582" spans="1:77" hidden="1">
      <c r="A2582" t="s">
        <v>117</v>
      </c>
      <c r="B2582" s="2">
        <v>42293.708333333336</v>
      </c>
      <c r="C2582" s="1">
        <v>42293</v>
      </c>
      <c r="D2582">
        <v>13</v>
      </c>
      <c r="E2582">
        <v>0</v>
      </c>
      <c r="F2582" s="2">
        <v>42293.541666666664</v>
      </c>
      <c r="G2582" s="8" t="s">
        <v>378</v>
      </c>
      <c r="H2582" s="13" t="s">
        <v>379</v>
      </c>
      <c r="I2582" s="40">
        <v>84</v>
      </c>
      <c r="J2582" s="40">
        <v>91</v>
      </c>
      <c r="K2582" s="40">
        <v>1734</v>
      </c>
      <c r="L2582" s="40">
        <v>1643</v>
      </c>
      <c r="M2582" s="101">
        <v>0</v>
      </c>
      <c r="W2582" s="40">
        <v>91</v>
      </c>
      <c r="X2582" s="40">
        <v>1734</v>
      </c>
      <c r="Y2582" s="40">
        <v>1643</v>
      </c>
      <c r="Z2582" s="40">
        <v>0</v>
      </c>
      <c r="AA2582" s="40">
        <v>0</v>
      </c>
      <c r="AW2582" s="40">
        <v>1643</v>
      </c>
      <c r="AX2582" s="40">
        <v>-400</v>
      </c>
      <c r="AY2582" s="40">
        <v>2043</v>
      </c>
      <c r="AZ2582" s="40">
        <v>1</v>
      </c>
      <c r="BA2582" s="40">
        <v>1</v>
      </c>
      <c r="BB2582" s="40">
        <v>400</v>
      </c>
      <c r="BC2582" s="40">
        <v>-2041</v>
      </c>
      <c r="BD2582" s="40">
        <v>0</v>
      </c>
      <c r="BE2582" s="40">
        <v>2</v>
      </c>
      <c r="BF2582" s="40">
        <v>0</v>
      </c>
      <c r="BH2582" s="2">
        <v>42293.708333333336</v>
      </c>
      <c r="BI2582" s="2">
        <v>42293.708333333336</v>
      </c>
      <c r="BJ2582" s="2">
        <v>42293.708333333336</v>
      </c>
      <c r="BL2582">
        <v>0</v>
      </c>
      <c r="BM2582">
        <v>0</v>
      </c>
      <c r="BN2582">
        <v>0</v>
      </c>
      <c r="BO2582">
        <v>0</v>
      </c>
      <c r="BP2582">
        <v>4</v>
      </c>
      <c r="BQ2582" s="40">
        <v>4</v>
      </c>
      <c r="BR2582" s="40">
        <v>4</v>
      </c>
      <c r="BS2582" s="40">
        <v>4</v>
      </c>
      <c r="BT2582" s="40">
        <v>0</v>
      </c>
      <c r="BU2582">
        <v>0</v>
      </c>
      <c r="BV2582" s="8" t="s">
        <v>488</v>
      </c>
      <c r="BW2582" s="8" t="s">
        <v>489</v>
      </c>
      <c r="BX2582" s="8" t="s">
        <v>490</v>
      </c>
      <c r="BY2582" s="8" t="s">
        <v>383</v>
      </c>
    </row>
    <row r="2583" spans="1:77" hidden="1">
      <c r="A2583" t="s">
        <v>117</v>
      </c>
      <c r="B2583" s="2">
        <v>42293.75</v>
      </c>
      <c r="C2583" s="1">
        <v>42293</v>
      </c>
      <c r="D2583">
        <v>14</v>
      </c>
      <c r="E2583">
        <v>0</v>
      </c>
      <c r="F2583" s="2">
        <v>42293.583333333336</v>
      </c>
      <c r="G2583" s="8" t="s">
        <v>378</v>
      </c>
      <c r="H2583" s="13" t="s">
        <v>379</v>
      </c>
      <c r="I2583" s="40">
        <v>84</v>
      </c>
      <c r="J2583" s="40">
        <v>90</v>
      </c>
      <c r="K2583" s="40">
        <v>1739</v>
      </c>
      <c r="L2583" s="40">
        <v>1649</v>
      </c>
      <c r="M2583" s="101">
        <v>0</v>
      </c>
      <c r="W2583" s="40">
        <v>90</v>
      </c>
      <c r="X2583" s="40">
        <v>1739</v>
      </c>
      <c r="Y2583" s="40">
        <v>1649</v>
      </c>
      <c r="Z2583" s="40">
        <v>0</v>
      </c>
      <c r="AA2583" s="40">
        <v>0</v>
      </c>
      <c r="AW2583" s="40">
        <v>1649</v>
      </c>
      <c r="AX2583" s="40">
        <v>-324</v>
      </c>
      <c r="AY2583" s="40">
        <v>1973</v>
      </c>
      <c r="AZ2583" s="40">
        <v>1</v>
      </c>
      <c r="BA2583" s="40">
        <v>1</v>
      </c>
      <c r="BB2583" s="40">
        <v>324</v>
      </c>
      <c r="BC2583" s="40">
        <v>-1969</v>
      </c>
      <c r="BD2583" s="40">
        <v>0</v>
      </c>
      <c r="BE2583" s="40">
        <v>4</v>
      </c>
      <c r="BF2583" s="40">
        <v>0</v>
      </c>
      <c r="BH2583" s="2">
        <v>42293.75</v>
      </c>
      <c r="BI2583" s="2">
        <v>42293.75</v>
      </c>
      <c r="BJ2583" s="2">
        <v>42293.75</v>
      </c>
      <c r="BL2583">
        <v>0</v>
      </c>
      <c r="BM2583">
        <v>0</v>
      </c>
      <c r="BN2583">
        <v>0</v>
      </c>
      <c r="BO2583">
        <v>0</v>
      </c>
      <c r="BP2583">
        <v>4</v>
      </c>
      <c r="BQ2583" s="40">
        <v>4</v>
      </c>
      <c r="BR2583" s="40">
        <v>4</v>
      </c>
      <c r="BS2583" s="40">
        <v>4</v>
      </c>
      <c r="BT2583" s="40">
        <v>0</v>
      </c>
      <c r="BU2583">
        <v>0</v>
      </c>
      <c r="BV2583" s="8" t="s">
        <v>488</v>
      </c>
      <c r="BW2583" s="8" t="s">
        <v>489</v>
      </c>
      <c r="BX2583" s="8" t="s">
        <v>490</v>
      </c>
      <c r="BY2583" s="8" t="s">
        <v>383</v>
      </c>
    </row>
    <row r="2584" spans="1:77" hidden="1">
      <c r="A2584" t="s">
        <v>117</v>
      </c>
      <c r="B2584" s="2">
        <v>42293.791666666664</v>
      </c>
      <c r="C2584" s="1">
        <v>42293</v>
      </c>
      <c r="D2584">
        <v>15</v>
      </c>
      <c r="E2584">
        <v>0</v>
      </c>
      <c r="F2584" s="2">
        <v>42293.625</v>
      </c>
      <c r="G2584" s="8" t="s">
        <v>378</v>
      </c>
      <c r="H2584" s="13" t="s">
        <v>379</v>
      </c>
      <c r="I2584" s="40">
        <v>84</v>
      </c>
      <c r="J2584" s="40">
        <v>96</v>
      </c>
      <c r="K2584" s="40">
        <v>1729</v>
      </c>
      <c r="L2584" s="40">
        <v>1633</v>
      </c>
      <c r="M2584" s="101">
        <v>0</v>
      </c>
      <c r="W2584" s="40">
        <v>96</v>
      </c>
      <c r="X2584" s="40">
        <v>1729</v>
      </c>
      <c r="Y2584" s="40">
        <v>1633</v>
      </c>
      <c r="Z2584" s="40">
        <v>0</v>
      </c>
      <c r="AA2584" s="40">
        <v>0</v>
      </c>
      <c r="AW2584" s="40">
        <v>1633</v>
      </c>
      <c r="AX2584" s="40">
        <v>-204</v>
      </c>
      <c r="AY2584" s="40">
        <v>1837</v>
      </c>
      <c r="AZ2584" s="40">
        <v>1</v>
      </c>
      <c r="BA2584" s="40">
        <v>1</v>
      </c>
      <c r="BB2584" s="40">
        <v>204</v>
      </c>
      <c r="BC2584" s="40">
        <v>-1842</v>
      </c>
      <c r="BD2584" s="40">
        <v>0</v>
      </c>
      <c r="BE2584" s="40">
        <v>-5</v>
      </c>
      <c r="BF2584" s="40">
        <v>0</v>
      </c>
      <c r="BH2584" s="2">
        <v>42293.791666666664</v>
      </c>
      <c r="BI2584" s="2">
        <v>42293.791666666664</v>
      </c>
      <c r="BJ2584" s="2">
        <v>42293.791666666664</v>
      </c>
      <c r="BL2584">
        <v>0</v>
      </c>
      <c r="BM2584">
        <v>0</v>
      </c>
      <c r="BN2584">
        <v>0</v>
      </c>
      <c r="BO2584">
        <v>0</v>
      </c>
      <c r="BP2584">
        <v>4</v>
      </c>
      <c r="BQ2584" s="40">
        <v>4</v>
      </c>
      <c r="BR2584" s="40">
        <v>4</v>
      </c>
      <c r="BS2584" s="40">
        <v>4</v>
      </c>
      <c r="BT2584" s="40">
        <v>0</v>
      </c>
      <c r="BU2584">
        <v>0</v>
      </c>
      <c r="BV2584" s="8" t="s">
        <v>488</v>
      </c>
      <c r="BW2584" s="8" t="s">
        <v>489</v>
      </c>
      <c r="BX2584" s="8" t="s">
        <v>490</v>
      </c>
      <c r="BY2584" s="8" t="s">
        <v>383</v>
      </c>
    </row>
    <row r="2585" spans="1:77" hidden="1">
      <c r="A2585" t="s">
        <v>117</v>
      </c>
      <c r="B2585" s="2">
        <v>42293.833333333336</v>
      </c>
      <c r="C2585" s="1">
        <v>42293</v>
      </c>
      <c r="D2585">
        <v>16</v>
      </c>
      <c r="E2585">
        <v>0</v>
      </c>
      <c r="F2585" s="2">
        <v>42293.666666666664</v>
      </c>
      <c r="G2585" s="8" t="s">
        <v>378</v>
      </c>
      <c r="H2585" s="13" t="s">
        <v>379</v>
      </c>
      <c r="I2585" s="40">
        <v>84</v>
      </c>
      <c r="J2585" s="40">
        <v>94</v>
      </c>
      <c r="K2585" s="40">
        <v>1732</v>
      </c>
      <c r="L2585" s="40">
        <v>1638</v>
      </c>
      <c r="M2585" s="101">
        <v>0</v>
      </c>
      <c r="W2585" s="40">
        <v>94</v>
      </c>
      <c r="X2585" s="40">
        <v>1732</v>
      </c>
      <c r="Y2585" s="40">
        <v>1638</v>
      </c>
      <c r="Z2585" s="40">
        <v>0</v>
      </c>
      <c r="AA2585" s="40">
        <v>0</v>
      </c>
      <c r="AW2585" s="40">
        <v>1638</v>
      </c>
      <c r="AX2585" s="40">
        <v>-160</v>
      </c>
      <c r="AY2585" s="40">
        <v>1798</v>
      </c>
      <c r="AZ2585" s="40">
        <v>1</v>
      </c>
      <c r="BA2585" s="40">
        <v>1</v>
      </c>
      <c r="BB2585" s="40">
        <v>160</v>
      </c>
      <c r="BC2585" s="40">
        <v>-1800</v>
      </c>
      <c r="BD2585" s="40">
        <v>0</v>
      </c>
      <c r="BE2585" s="40">
        <v>-2</v>
      </c>
      <c r="BF2585" s="40">
        <v>0</v>
      </c>
      <c r="BH2585" s="2">
        <v>42293.833333333336</v>
      </c>
      <c r="BI2585" s="2">
        <v>42293.833333333336</v>
      </c>
      <c r="BJ2585" s="2">
        <v>42293.833333333336</v>
      </c>
      <c r="BL2585">
        <v>0</v>
      </c>
      <c r="BM2585">
        <v>0</v>
      </c>
      <c r="BN2585">
        <v>0</v>
      </c>
      <c r="BO2585">
        <v>0</v>
      </c>
      <c r="BP2585">
        <v>4</v>
      </c>
      <c r="BQ2585" s="40">
        <v>4</v>
      </c>
      <c r="BR2585" s="40">
        <v>4</v>
      </c>
      <c r="BS2585" s="40">
        <v>4</v>
      </c>
      <c r="BT2585" s="40">
        <v>0</v>
      </c>
      <c r="BU2585">
        <v>0</v>
      </c>
      <c r="BV2585" s="8" t="s">
        <v>488</v>
      </c>
      <c r="BW2585" s="8" t="s">
        <v>489</v>
      </c>
      <c r="BX2585" s="8" t="s">
        <v>490</v>
      </c>
      <c r="BY2585" s="8" t="s">
        <v>383</v>
      </c>
    </row>
    <row r="2586" spans="1:77" hidden="1">
      <c r="A2586" t="s">
        <v>117</v>
      </c>
      <c r="B2586" s="2">
        <v>42293.875</v>
      </c>
      <c r="C2586" s="1">
        <v>42293</v>
      </c>
      <c r="D2586">
        <v>17</v>
      </c>
      <c r="E2586">
        <v>0</v>
      </c>
      <c r="F2586" s="2">
        <v>42293.708333333336</v>
      </c>
      <c r="G2586" s="8" t="s">
        <v>378</v>
      </c>
      <c r="H2586" s="13" t="s">
        <v>379</v>
      </c>
      <c r="I2586" s="40">
        <v>84</v>
      </c>
      <c r="J2586" s="40">
        <v>88</v>
      </c>
      <c r="K2586" s="40">
        <v>1727</v>
      </c>
      <c r="L2586" s="40">
        <v>1639</v>
      </c>
      <c r="M2586" s="101">
        <v>0</v>
      </c>
      <c r="W2586" s="40">
        <v>88</v>
      </c>
      <c r="X2586" s="40">
        <v>1727</v>
      </c>
      <c r="Y2586" s="40">
        <v>1639</v>
      </c>
      <c r="Z2586" s="40">
        <v>0</v>
      </c>
      <c r="AA2586" s="40">
        <v>0</v>
      </c>
      <c r="AW2586" s="40">
        <v>1639</v>
      </c>
      <c r="AX2586" s="40">
        <v>-131</v>
      </c>
      <c r="AY2586" s="40">
        <v>1770</v>
      </c>
      <c r="AZ2586" s="40">
        <v>1</v>
      </c>
      <c r="BA2586" s="40">
        <v>1</v>
      </c>
      <c r="BB2586" s="40">
        <v>131</v>
      </c>
      <c r="BC2586" s="40">
        <v>-1766</v>
      </c>
      <c r="BD2586" s="40">
        <v>0</v>
      </c>
      <c r="BE2586" s="40">
        <v>4</v>
      </c>
      <c r="BF2586" s="40">
        <v>0</v>
      </c>
      <c r="BH2586" s="2">
        <v>42293.875</v>
      </c>
      <c r="BI2586" s="2">
        <v>42293.875</v>
      </c>
      <c r="BJ2586" s="2">
        <v>42293.875</v>
      </c>
      <c r="BL2586">
        <v>0</v>
      </c>
      <c r="BM2586">
        <v>0</v>
      </c>
      <c r="BN2586">
        <v>0</v>
      </c>
      <c r="BO2586">
        <v>0</v>
      </c>
      <c r="BP2586">
        <v>4</v>
      </c>
      <c r="BQ2586" s="40">
        <v>4</v>
      </c>
      <c r="BR2586" s="40">
        <v>4</v>
      </c>
      <c r="BS2586" s="40">
        <v>4</v>
      </c>
      <c r="BT2586" s="40">
        <v>0</v>
      </c>
      <c r="BU2586">
        <v>0</v>
      </c>
      <c r="BV2586" s="8" t="s">
        <v>488</v>
      </c>
      <c r="BW2586" s="8" t="s">
        <v>489</v>
      </c>
      <c r="BX2586" s="8" t="s">
        <v>490</v>
      </c>
      <c r="BY2586" s="8" t="s">
        <v>383</v>
      </c>
    </row>
    <row r="2587" spans="1:77" hidden="1">
      <c r="A2587" t="s">
        <v>117</v>
      </c>
      <c r="B2587" s="2">
        <v>42293.916666666664</v>
      </c>
      <c r="C2587" s="1">
        <v>42293</v>
      </c>
      <c r="D2587">
        <v>18</v>
      </c>
      <c r="E2587">
        <v>0</v>
      </c>
      <c r="F2587" s="2">
        <v>42293.75</v>
      </c>
      <c r="G2587" s="8" t="s">
        <v>378</v>
      </c>
      <c r="H2587" s="13" t="s">
        <v>379</v>
      </c>
      <c r="I2587" s="40">
        <v>84</v>
      </c>
      <c r="J2587" s="40">
        <v>98</v>
      </c>
      <c r="K2587" s="40">
        <v>1728</v>
      </c>
      <c r="L2587" s="40">
        <v>1630</v>
      </c>
      <c r="M2587" s="101">
        <v>0</v>
      </c>
      <c r="W2587" s="40">
        <v>98</v>
      </c>
      <c r="X2587" s="40">
        <v>1728</v>
      </c>
      <c r="Y2587" s="40">
        <v>1630</v>
      </c>
      <c r="Z2587" s="40">
        <v>0</v>
      </c>
      <c r="AA2587" s="40">
        <v>0</v>
      </c>
      <c r="AW2587" s="40">
        <v>1630</v>
      </c>
      <c r="AX2587" s="40">
        <v>-94</v>
      </c>
      <c r="AY2587" s="40">
        <v>1724</v>
      </c>
      <c r="AZ2587" s="40">
        <v>1</v>
      </c>
      <c r="BA2587" s="40">
        <v>1</v>
      </c>
      <c r="BB2587" s="40">
        <v>94</v>
      </c>
      <c r="BC2587" s="40">
        <v>-1728</v>
      </c>
      <c r="BD2587" s="40">
        <v>0</v>
      </c>
      <c r="BE2587" s="40">
        <v>-4</v>
      </c>
      <c r="BF2587" s="40">
        <v>0</v>
      </c>
      <c r="BH2587" s="2">
        <v>42293.916666666664</v>
      </c>
      <c r="BI2587" s="2">
        <v>42293.916666666664</v>
      </c>
      <c r="BJ2587" s="2">
        <v>42293.916666666664</v>
      </c>
      <c r="BL2587">
        <v>0</v>
      </c>
      <c r="BM2587">
        <v>0</v>
      </c>
      <c r="BN2587">
        <v>0</v>
      </c>
      <c r="BO2587">
        <v>0</v>
      </c>
      <c r="BP2587">
        <v>4</v>
      </c>
      <c r="BQ2587" s="40">
        <v>4</v>
      </c>
      <c r="BR2587" s="40">
        <v>4</v>
      </c>
      <c r="BS2587" s="40">
        <v>4</v>
      </c>
      <c r="BT2587" s="40">
        <v>0</v>
      </c>
      <c r="BU2587">
        <v>0</v>
      </c>
      <c r="BV2587" s="8" t="s">
        <v>488</v>
      </c>
      <c r="BW2587" s="8" t="s">
        <v>489</v>
      </c>
      <c r="BX2587" s="8" t="s">
        <v>490</v>
      </c>
      <c r="BY2587" s="8" t="s">
        <v>383</v>
      </c>
    </row>
    <row r="2588" spans="1:77" hidden="1">
      <c r="A2588" t="s">
        <v>117</v>
      </c>
      <c r="B2588" s="2">
        <v>42293.958333333336</v>
      </c>
      <c r="C2588" s="1">
        <v>42293</v>
      </c>
      <c r="D2588">
        <v>19</v>
      </c>
      <c r="E2588">
        <v>0</v>
      </c>
      <c r="F2588" s="2">
        <v>42293.791666666664</v>
      </c>
      <c r="G2588" s="8" t="s">
        <v>378</v>
      </c>
      <c r="H2588" s="13" t="s">
        <v>379</v>
      </c>
      <c r="I2588" s="40">
        <v>84</v>
      </c>
      <c r="J2588" s="40">
        <v>98</v>
      </c>
      <c r="K2588" s="40">
        <v>1733</v>
      </c>
      <c r="L2588" s="40">
        <v>1635</v>
      </c>
      <c r="M2588" s="101">
        <v>0</v>
      </c>
      <c r="W2588" s="40">
        <v>98</v>
      </c>
      <c r="X2588" s="40">
        <v>1733</v>
      </c>
      <c r="Y2588" s="40">
        <v>1635</v>
      </c>
      <c r="Z2588" s="40">
        <v>0</v>
      </c>
      <c r="AA2588" s="40">
        <v>0</v>
      </c>
      <c r="AW2588" s="40">
        <v>1635</v>
      </c>
      <c r="AX2588" s="40">
        <v>-151</v>
      </c>
      <c r="AY2588" s="40">
        <v>1786</v>
      </c>
      <c r="AZ2588" s="40">
        <v>1</v>
      </c>
      <c r="BA2588" s="40">
        <v>1</v>
      </c>
      <c r="BB2588" s="40">
        <v>151</v>
      </c>
      <c r="BC2588" s="40">
        <v>-1793</v>
      </c>
      <c r="BD2588" s="40">
        <v>0</v>
      </c>
      <c r="BE2588" s="40">
        <v>-7</v>
      </c>
      <c r="BF2588" s="40">
        <v>0</v>
      </c>
      <c r="BH2588" s="2">
        <v>42293.958333333336</v>
      </c>
      <c r="BI2588" s="2">
        <v>42293.958333333336</v>
      </c>
      <c r="BJ2588" s="2">
        <v>42293.958333333336</v>
      </c>
      <c r="BL2588">
        <v>0</v>
      </c>
      <c r="BM2588">
        <v>0</v>
      </c>
      <c r="BN2588">
        <v>0</v>
      </c>
      <c r="BO2588">
        <v>0</v>
      </c>
      <c r="BP2588">
        <v>4</v>
      </c>
      <c r="BQ2588" s="40">
        <v>4</v>
      </c>
      <c r="BR2588" s="40">
        <v>4</v>
      </c>
      <c r="BS2588" s="40">
        <v>4</v>
      </c>
      <c r="BT2588" s="40">
        <v>0</v>
      </c>
      <c r="BU2588">
        <v>0</v>
      </c>
      <c r="BV2588" s="8" t="s">
        <v>488</v>
      </c>
      <c r="BW2588" s="8" t="s">
        <v>489</v>
      </c>
      <c r="BX2588" s="8" t="s">
        <v>490</v>
      </c>
      <c r="BY2588" s="8" t="s">
        <v>383</v>
      </c>
    </row>
    <row r="2589" spans="1:77" hidden="1">
      <c r="A2589" t="s">
        <v>117</v>
      </c>
      <c r="B2589" s="2">
        <v>42294</v>
      </c>
      <c r="C2589" s="1">
        <v>42293</v>
      </c>
      <c r="D2589">
        <v>20</v>
      </c>
      <c r="E2589">
        <v>0</v>
      </c>
      <c r="F2589" s="2">
        <v>42293.833333333336</v>
      </c>
      <c r="G2589" s="8" t="s">
        <v>378</v>
      </c>
      <c r="H2589" s="13" t="s">
        <v>379</v>
      </c>
      <c r="I2589" s="40">
        <v>84</v>
      </c>
      <c r="J2589" s="40">
        <v>97</v>
      </c>
      <c r="K2589" s="40">
        <v>1732</v>
      </c>
      <c r="L2589" s="40">
        <v>1635</v>
      </c>
      <c r="M2589" s="101">
        <v>0</v>
      </c>
      <c r="W2589" s="40">
        <v>97</v>
      </c>
      <c r="X2589" s="40">
        <v>1732</v>
      </c>
      <c r="Y2589" s="40">
        <v>1635</v>
      </c>
      <c r="Z2589" s="40">
        <v>0</v>
      </c>
      <c r="AA2589" s="40">
        <v>0</v>
      </c>
      <c r="AW2589" s="40">
        <v>1635</v>
      </c>
      <c r="AX2589" s="40">
        <v>-221</v>
      </c>
      <c r="AY2589" s="40">
        <v>1856</v>
      </c>
      <c r="AZ2589" s="40">
        <v>1</v>
      </c>
      <c r="BA2589" s="40">
        <v>1</v>
      </c>
      <c r="BB2589" s="40">
        <v>221</v>
      </c>
      <c r="BC2589" s="40">
        <v>-1863</v>
      </c>
      <c r="BD2589" s="40">
        <v>0</v>
      </c>
      <c r="BE2589" s="40">
        <v>-7</v>
      </c>
      <c r="BF2589" s="40">
        <v>0</v>
      </c>
      <c r="BH2589" s="2">
        <v>42294</v>
      </c>
      <c r="BI2589" s="2">
        <v>42294</v>
      </c>
      <c r="BJ2589" s="2">
        <v>42294</v>
      </c>
      <c r="BL2589">
        <v>0</v>
      </c>
      <c r="BM2589">
        <v>0</v>
      </c>
      <c r="BN2589">
        <v>0</v>
      </c>
      <c r="BO2589">
        <v>0</v>
      </c>
      <c r="BP2589">
        <v>4</v>
      </c>
      <c r="BQ2589" s="40">
        <v>4</v>
      </c>
      <c r="BR2589" s="40">
        <v>4</v>
      </c>
      <c r="BS2589" s="40">
        <v>4</v>
      </c>
      <c r="BT2589" s="40">
        <v>0</v>
      </c>
      <c r="BU2589">
        <v>0</v>
      </c>
      <c r="BV2589" s="8" t="s">
        <v>488</v>
      </c>
      <c r="BW2589" s="8" t="s">
        <v>489</v>
      </c>
      <c r="BX2589" s="8" t="s">
        <v>490</v>
      </c>
      <c r="BY2589" s="8" t="s">
        <v>383</v>
      </c>
    </row>
    <row r="2590" spans="1:77" hidden="1">
      <c r="A2590" t="s">
        <v>117</v>
      </c>
      <c r="B2590" s="2">
        <v>42294.041666666664</v>
      </c>
      <c r="C2590" s="1">
        <v>42293</v>
      </c>
      <c r="D2590">
        <v>21</v>
      </c>
      <c r="E2590">
        <v>0</v>
      </c>
      <c r="F2590" s="2">
        <v>42293.875</v>
      </c>
      <c r="G2590" s="8" t="s">
        <v>378</v>
      </c>
      <c r="H2590" s="13" t="s">
        <v>379</v>
      </c>
      <c r="I2590" s="40">
        <v>84</v>
      </c>
      <c r="J2590" s="40">
        <v>97</v>
      </c>
      <c r="K2590" s="40">
        <v>1731</v>
      </c>
      <c r="L2590" s="40">
        <v>1634</v>
      </c>
      <c r="M2590" s="101">
        <v>0</v>
      </c>
      <c r="W2590" s="40">
        <v>97</v>
      </c>
      <c r="X2590" s="40">
        <v>1731</v>
      </c>
      <c r="Y2590" s="40">
        <v>1634</v>
      </c>
      <c r="Z2590" s="40">
        <v>0</v>
      </c>
      <c r="AA2590" s="40">
        <v>0</v>
      </c>
      <c r="AW2590" s="40">
        <v>1634</v>
      </c>
      <c r="AX2590" s="40">
        <v>-240</v>
      </c>
      <c r="AY2590" s="40">
        <v>1874</v>
      </c>
      <c r="AZ2590" s="40">
        <v>1</v>
      </c>
      <c r="BA2590" s="40">
        <v>1</v>
      </c>
      <c r="BB2590" s="40">
        <v>240</v>
      </c>
      <c r="BC2590" s="40">
        <v>-1879</v>
      </c>
      <c r="BD2590" s="40">
        <v>0</v>
      </c>
      <c r="BE2590" s="40">
        <v>-5</v>
      </c>
      <c r="BF2590" s="40">
        <v>0</v>
      </c>
      <c r="BH2590" s="2">
        <v>42294.041666666664</v>
      </c>
      <c r="BI2590" s="2">
        <v>42294.041666666664</v>
      </c>
      <c r="BJ2590" s="2">
        <v>42294.041666666664</v>
      </c>
      <c r="BL2590">
        <v>0</v>
      </c>
      <c r="BM2590">
        <v>0</v>
      </c>
      <c r="BN2590">
        <v>0</v>
      </c>
      <c r="BO2590">
        <v>0</v>
      </c>
      <c r="BP2590">
        <v>4</v>
      </c>
      <c r="BQ2590" s="40">
        <v>4</v>
      </c>
      <c r="BR2590" s="40">
        <v>4</v>
      </c>
      <c r="BS2590" s="40">
        <v>4</v>
      </c>
      <c r="BT2590" s="40">
        <v>0</v>
      </c>
      <c r="BU2590">
        <v>0</v>
      </c>
      <c r="BV2590" s="8" t="s">
        <v>488</v>
      </c>
      <c r="BW2590" s="8" t="s">
        <v>489</v>
      </c>
      <c r="BX2590" s="8" t="s">
        <v>490</v>
      </c>
      <c r="BY2590" s="8" t="s">
        <v>383</v>
      </c>
    </row>
    <row r="2591" spans="1:77" hidden="1">
      <c r="A2591" t="s">
        <v>117</v>
      </c>
      <c r="B2591" s="2">
        <v>42294.083333333336</v>
      </c>
      <c r="C2591" s="1">
        <v>42293</v>
      </c>
      <c r="D2591">
        <v>22</v>
      </c>
      <c r="E2591">
        <v>0</v>
      </c>
      <c r="F2591" s="2">
        <v>42293.916666666664</v>
      </c>
      <c r="G2591" s="8" t="s">
        <v>378</v>
      </c>
      <c r="H2591" s="13" t="s">
        <v>379</v>
      </c>
      <c r="I2591" s="40">
        <v>84</v>
      </c>
      <c r="J2591" s="40">
        <v>86</v>
      </c>
      <c r="K2591" s="40">
        <v>1450</v>
      </c>
      <c r="L2591" s="40">
        <v>1364</v>
      </c>
      <c r="M2591" s="101">
        <v>0</v>
      </c>
      <c r="W2591" s="40">
        <v>86</v>
      </c>
      <c r="X2591" s="40">
        <v>1450</v>
      </c>
      <c r="Y2591" s="40">
        <v>1364</v>
      </c>
      <c r="Z2591" s="40">
        <v>0</v>
      </c>
      <c r="AA2591" s="40">
        <v>0</v>
      </c>
      <c r="AW2591" s="40">
        <v>1364</v>
      </c>
      <c r="AX2591" s="40">
        <v>-267</v>
      </c>
      <c r="AY2591" s="40">
        <v>1631</v>
      </c>
      <c r="AZ2591" s="40">
        <v>1</v>
      </c>
      <c r="BA2591" s="40">
        <v>1</v>
      </c>
      <c r="BB2591" s="40">
        <v>267</v>
      </c>
      <c r="BC2591" s="40">
        <v>-1635</v>
      </c>
      <c r="BD2591" s="40">
        <v>0</v>
      </c>
      <c r="BE2591" s="40">
        <v>-4</v>
      </c>
      <c r="BF2591" s="40">
        <v>0</v>
      </c>
      <c r="BH2591" s="2">
        <v>42294.083333333336</v>
      </c>
      <c r="BI2591" s="2">
        <v>42294.083333333336</v>
      </c>
      <c r="BJ2591" s="2">
        <v>42294.083333333336</v>
      </c>
      <c r="BL2591">
        <v>0</v>
      </c>
      <c r="BM2591">
        <v>0</v>
      </c>
      <c r="BN2591">
        <v>0</v>
      </c>
      <c r="BO2591">
        <v>0</v>
      </c>
      <c r="BP2591">
        <v>4</v>
      </c>
      <c r="BQ2591" s="40">
        <v>4</v>
      </c>
      <c r="BR2591" s="40">
        <v>4</v>
      </c>
      <c r="BS2591" s="40">
        <v>4</v>
      </c>
      <c r="BT2591" s="40">
        <v>0</v>
      </c>
      <c r="BU2591">
        <v>0</v>
      </c>
      <c r="BV2591" s="8" t="s">
        <v>488</v>
      </c>
      <c r="BW2591" s="8" t="s">
        <v>489</v>
      </c>
      <c r="BX2591" s="8" t="s">
        <v>490</v>
      </c>
      <c r="BY2591" s="8" t="s">
        <v>383</v>
      </c>
    </row>
    <row r="2592" spans="1:77" hidden="1">
      <c r="A2592" t="s">
        <v>117</v>
      </c>
      <c r="B2592" s="2">
        <v>42294.125</v>
      </c>
      <c r="C2592" s="1">
        <v>42293</v>
      </c>
      <c r="D2592">
        <v>23</v>
      </c>
      <c r="E2592">
        <v>0</v>
      </c>
      <c r="F2592" s="2">
        <v>42293.958333333336</v>
      </c>
      <c r="G2592" s="8" t="s">
        <v>378</v>
      </c>
      <c r="H2592" s="13" t="s">
        <v>379</v>
      </c>
      <c r="I2592" s="40">
        <v>84</v>
      </c>
      <c r="J2592" s="40">
        <v>82</v>
      </c>
      <c r="K2592" s="40">
        <v>930</v>
      </c>
      <c r="L2592" s="40">
        <v>848</v>
      </c>
      <c r="M2592" s="101">
        <v>0</v>
      </c>
      <c r="W2592" s="40">
        <v>82</v>
      </c>
      <c r="X2592" s="40">
        <v>930</v>
      </c>
      <c r="Y2592" s="40">
        <v>848</v>
      </c>
      <c r="Z2592" s="40">
        <v>0</v>
      </c>
      <c r="AA2592" s="40">
        <v>0</v>
      </c>
      <c r="AW2592" s="40">
        <v>848</v>
      </c>
      <c r="AX2592" s="40">
        <v>-330</v>
      </c>
      <c r="AY2592" s="40">
        <v>1178</v>
      </c>
      <c r="AZ2592" s="40">
        <v>1</v>
      </c>
      <c r="BA2592" s="40">
        <v>1</v>
      </c>
      <c r="BB2592" s="40">
        <v>330</v>
      </c>
      <c r="BC2592" s="40">
        <v>-1184</v>
      </c>
      <c r="BD2592" s="40">
        <v>0</v>
      </c>
      <c r="BE2592" s="40">
        <v>-6</v>
      </c>
      <c r="BF2592" s="40">
        <v>0</v>
      </c>
      <c r="BH2592" s="2">
        <v>42294.125</v>
      </c>
      <c r="BI2592" s="2">
        <v>42294.125</v>
      </c>
      <c r="BJ2592" s="2">
        <v>42294.125</v>
      </c>
      <c r="BL2592">
        <v>0</v>
      </c>
      <c r="BM2592">
        <v>0</v>
      </c>
      <c r="BN2592">
        <v>0</v>
      </c>
      <c r="BO2592">
        <v>0</v>
      </c>
      <c r="BP2592">
        <v>4</v>
      </c>
      <c r="BQ2592" s="40">
        <v>4</v>
      </c>
      <c r="BR2592" s="40">
        <v>4</v>
      </c>
      <c r="BS2592" s="40">
        <v>4</v>
      </c>
      <c r="BT2592" s="40">
        <v>0</v>
      </c>
      <c r="BU2592">
        <v>0</v>
      </c>
      <c r="BV2592" s="8" t="s">
        <v>488</v>
      </c>
      <c r="BW2592" s="8" t="s">
        <v>489</v>
      </c>
      <c r="BX2592" s="8" t="s">
        <v>490</v>
      </c>
      <c r="BY2592" s="8" t="s">
        <v>383</v>
      </c>
    </row>
    <row r="2593" spans="1:77" hidden="1">
      <c r="A2593" t="s">
        <v>117</v>
      </c>
      <c r="B2593" s="2">
        <v>42294.166666666664</v>
      </c>
      <c r="C2593" s="1">
        <v>42293</v>
      </c>
      <c r="D2593">
        <v>24</v>
      </c>
      <c r="E2593">
        <v>0</v>
      </c>
      <c r="F2593" s="2">
        <v>42294</v>
      </c>
      <c r="G2593" s="8" t="s">
        <v>378</v>
      </c>
      <c r="H2593" s="13" t="s">
        <v>379</v>
      </c>
      <c r="I2593" s="40">
        <v>84</v>
      </c>
      <c r="J2593" s="40">
        <v>77</v>
      </c>
      <c r="K2593" s="40">
        <v>794</v>
      </c>
      <c r="L2593" s="40">
        <v>717</v>
      </c>
      <c r="M2593" s="101">
        <v>0</v>
      </c>
      <c r="W2593" s="40">
        <v>77</v>
      </c>
      <c r="X2593" s="40">
        <v>794</v>
      </c>
      <c r="Y2593" s="40">
        <v>717</v>
      </c>
      <c r="Z2593" s="40">
        <v>0</v>
      </c>
      <c r="AA2593" s="40">
        <v>0</v>
      </c>
      <c r="AW2593" s="40">
        <v>717</v>
      </c>
      <c r="AX2593" s="40">
        <v>-272</v>
      </c>
      <c r="AY2593" s="40">
        <v>989</v>
      </c>
      <c r="AZ2593" s="40">
        <v>1</v>
      </c>
      <c r="BA2593" s="40">
        <v>1</v>
      </c>
      <c r="BB2593" s="40">
        <v>272</v>
      </c>
      <c r="BC2593" s="40">
        <v>-989</v>
      </c>
      <c r="BD2593" s="40">
        <v>0</v>
      </c>
      <c r="BE2593" s="40">
        <v>0</v>
      </c>
      <c r="BF2593" s="40">
        <v>0</v>
      </c>
      <c r="BH2593" s="2">
        <v>42294.166666666664</v>
      </c>
      <c r="BI2593" s="2">
        <v>42294.166666666664</v>
      </c>
      <c r="BJ2593" s="2">
        <v>42294.166666666664</v>
      </c>
      <c r="BL2593">
        <v>0</v>
      </c>
      <c r="BM2593">
        <v>0</v>
      </c>
      <c r="BN2593">
        <v>0</v>
      </c>
      <c r="BO2593">
        <v>0</v>
      </c>
      <c r="BP2593">
        <v>4</v>
      </c>
      <c r="BQ2593" s="40">
        <v>4</v>
      </c>
      <c r="BR2593" s="40">
        <v>4</v>
      </c>
      <c r="BS2593" s="40">
        <v>4</v>
      </c>
      <c r="BT2593" s="40">
        <v>0</v>
      </c>
      <c r="BU2593">
        <v>0</v>
      </c>
      <c r="BV2593" s="8" t="s">
        <v>488</v>
      </c>
      <c r="BW2593" s="8" t="s">
        <v>489</v>
      </c>
      <c r="BX2593" s="8" t="s">
        <v>490</v>
      </c>
      <c r="BY2593" s="8" t="s">
        <v>383</v>
      </c>
    </row>
    <row r="2594" spans="1:77" hidden="1">
      <c r="A2594" t="s">
        <v>117</v>
      </c>
      <c r="B2594" s="2">
        <v>42294.208333333336</v>
      </c>
      <c r="C2594" s="1">
        <v>42294</v>
      </c>
      <c r="D2594">
        <v>1</v>
      </c>
      <c r="E2594">
        <v>0</v>
      </c>
      <c r="F2594" s="2">
        <v>42294.041666666664</v>
      </c>
      <c r="G2594" s="8" t="s">
        <v>378</v>
      </c>
      <c r="H2594" s="13" t="s">
        <v>379</v>
      </c>
      <c r="I2594" s="40">
        <v>89</v>
      </c>
      <c r="J2594" s="40">
        <v>77</v>
      </c>
      <c r="K2594" s="40">
        <v>658</v>
      </c>
      <c r="L2594" s="40">
        <v>581</v>
      </c>
      <c r="M2594" s="101">
        <v>0</v>
      </c>
      <c r="W2594" s="40">
        <v>77</v>
      </c>
      <c r="X2594" s="40">
        <v>658</v>
      </c>
      <c r="Y2594" s="40">
        <v>581</v>
      </c>
      <c r="Z2594" s="40">
        <v>0</v>
      </c>
      <c r="AA2594" s="40">
        <v>0</v>
      </c>
      <c r="AW2594" s="40">
        <v>581</v>
      </c>
      <c r="AX2594" s="40">
        <v>-244</v>
      </c>
      <c r="AY2594" s="40">
        <v>825</v>
      </c>
      <c r="AZ2594" s="40">
        <v>1</v>
      </c>
      <c r="BA2594" s="40">
        <v>1</v>
      </c>
      <c r="BB2594" s="40">
        <v>244</v>
      </c>
      <c r="BC2594" s="40">
        <v>-835</v>
      </c>
      <c r="BD2594" s="40">
        <v>0</v>
      </c>
      <c r="BE2594" s="40">
        <v>-10</v>
      </c>
      <c r="BF2594" s="40">
        <v>0</v>
      </c>
      <c r="BH2594" s="2">
        <v>42294.208333333336</v>
      </c>
      <c r="BI2594" s="2">
        <v>42294.208333333336</v>
      </c>
      <c r="BJ2594" s="2">
        <v>42294.208333333336</v>
      </c>
      <c r="BL2594">
        <v>0</v>
      </c>
      <c r="BM2594">
        <v>0</v>
      </c>
      <c r="BN2594">
        <v>0</v>
      </c>
      <c r="BO2594">
        <v>0</v>
      </c>
      <c r="BP2594">
        <v>4</v>
      </c>
      <c r="BQ2594" s="40">
        <v>4</v>
      </c>
      <c r="BR2594" s="40">
        <v>4</v>
      </c>
      <c r="BS2594" s="40">
        <v>4</v>
      </c>
      <c r="BT2594" s="40">
        <v>0</v>
      </c>
      <c r="BU2594">
        <v>0</v>
      </c>
      <c r="BV2594" s="8" t="s">
        <v>489</v>
      </c>
      <c r="BW2594" s="8" t="s">
        <v>490</v>
      </c>
      <c r="BX2594" s="8" t="s">
        <v>491</v>
      </c>
      <c r="BY2594" s="8" t="s">
        <v>383</v>
      </c>
    </row>
    <row r="2595" spans="1:77" hidden="1">
      <c r="A2595" t="s">
        <v>117</v>
      </c>
      <c r="B2595" s="2">
        <v>42294.25</v>
      </c>
      <c r="C2595" s="1">
        <v>42294</v>
      </c>
      <c r="D2595">
        <v>2</v>
      </c>
      <c r="E2595">
        <v>0</v>
      </c>
      <c r="F2595" s="2">
        <v>42294.083333333336</v>
      </c>
      <c r="G2595" s="8" t="s">
        <v>378</v>
      </c>
      <c r="H2595" s="13" t="s">
        <v>379</v>
      </c>
      <c r="I2595" s="40">
        <v>89</v>
      </c>
      <c r="J2595" s="40">
        <v>73</v>
      </c>
      <c r="K2595" s="40">
        <v>625</v>
      </c>
      <c r="L2595" s="40">
        <v>552</v>
      </c>
      <c r="M2595" s="101">
        <v>0</v>
      </c>
      <c r="W2595" s="40">
        <v>73</v>
      </c>
      <c r="X2595" s="40">
        <v>625</v>
      </c>
      <c r="Y2595" s="40">
        <v>552</v>
      </c>
      <c r="Z2595" s="40">
        <v>0</v>
      </c>
      <c r="AA2595" s="40">
        <v>0</v>
      </c>
      <c r="AW2595" s="40">
        <v>552</v>
      </c>
      <c r="AX2595" s="40">
        <v>-185</v>
      </c>
      <c r="AY2595" s="40">
        <v>737</v>
      </c>
      <c r="AZ2595" s="40">
        <v>1</v>
      </c>
      <c r="BA2595" s="40">
        <v>1</v>
      </c>
      <c r="BB2595" s="40">
        <v>185</v>
      </c>
      <c r="BC2595" s="40">
        <v>-743</v>
      </c>
      <c r="BD2595" s="40">
        <v>0</v>
      </c>
      <c r="BE2595" s="40">
        <v>-6</v>
      </c>
      <c r="BF2595" s="40">
        <v>0</v>
      </c>
      <c r="BH2595" s="2">
        <v>42294.25</v>
      </c>
      <c r="BI2595" s="2">
        <v>42294.25</v>
      </c>
      <c r="BJ2595" s="2">
        <v>42294.25</v>
      </c>
      <c r="BL2595">
        <v>0</v>
      </c>
      <c r="BM2595">
        <v>0</v>
      </c>
      <c r="BN2595">
        <v>0</v>
      </c>
      <c r="BO2595">
        <v>0</v>
      </c>
      <c r="BP2595">
        <v>4</v>
      </c>
      <c r="BQ2595" s="40">
        <v>4</v>
      </c>
      <c r="BR2595" s="40">
        <v>4</v>
      </c>
      <c r="BS2595" s="40">
        <v>4</v>
      </c>
      <c r="BT2595" s="40">
        <v>0</v>
      </c>
      <c r="BU2595">
        <v>0</v>
      </c>
      <c r="BV2595" s="8" t="s">
        <v>489</v>
      </c>
      <c r="BW2595" s="8" t="s">
        <v>490</v>
      </c>
      <c r="BX2595" s="8" t="s">
        <v>491</v>
      </c>
      <c r="BY2595" s="8" t="s">
        <v>383</v>
      </c>
    </row>
    <row r="2596" spans="1:77" hidden="1">
      <c r="A2596" t="s">
        <v>117</v>
      </c>
      <c r="B2596" s="2">
        <v>42294.291666666664</v>
      </c>
      <c r="C2596" s="1">
        <v>42294</v>
      </c>
      <c r="D2596">
        <v>3</v>
      </c>
      <c r="E2596">
        <v>0</v>
      </c>
      <c r="F2596" s="2">
        <v>42294.125</v>
      </c>
      <c r="G2596" s="8" t="s">
        <v>378</v>
      </c>
      <c r="H2596" s="13" t="s">
        <v>379</v>
      </c>
      <c r="I2596" s="40">
        <v>89</v>
      </c>
      <c r="J2596" s="40">
        <v>76</v>
      </c>
      <c r="K2596" s="40">
        <v>623</v>
      </c>
      <c r="L2596" s="40">
        <v>547</v>
      </c>
      <c r="M2596" s="101">
        <v>0</v>
      </c>
      <c r="W2596" s="40">
        <v>76</v>
      </c>
      <c r="X2596" s="40">
        <v>623</v>
      </c>
      <c r="Y2596" s="40">
        <v>547</v>
      </c>
      <c r="Z2596" s="40">
        <v>0</v>
      </c>
      <c r="AA2596" s="40">
        <v>0</v>
      </c>
      <c r="AW2596" s="40">
        <v>547</v>
      </c>
      <c r="AX2596" s="40">
        <v>-136</v>
      </c>
      <c r="AY2596" s="40">
        <v>683</v>
      </c>
      <c r="AZ2596" s="40">
        <v>1</v>
      </c>
      <c r="BA2596" s="40">
        <v>1</v>
      </c>
      <c r="BB2596" s="40">
        <v>136</v>
      </c>
      <c r="BC2596" s="40">
        <v>-692</v>
      </c>
      <c r="BD2596" s="40">
        <v>0</v>
      </c>
      <c r="BE2596" s="40">
        <v>-9</v>
      </c>
      <c r="BF2596" s="40">
        <v>0</v>
      </c>
      <c r="BH2596" s="2">
        <v>42294.291666666664</v>
      </c>
      <c r="BI2596" s="2">
        <v>42294.291666666664</v>
      </c>
      <c r="BJ2596" s="2">
        <v>42294.291666666664</v>
      </c>
      <c r="BL2596">
        <v>0</v>
      </c>
      <c r="BM2596">
        <v>0</v>
      </c>
      <c r="BN2596">
        <v>0</v>
      </c>
      <c r="BO2596">
        <v>0</v>
      </c>
      <c r="BP2596">
        <v>4</v>
      </c>
      <c r="BQ2596" s="40">
        <v>4</v>
      </c>
      <c r="BR2596" s="40">
        <v>4</v>
      </c>
      <c r="BS2596" s="40">
        <v>4</v>
      </c>
      <c r="BT2596" s="40">
        <v>0</v>
      </c>
      <c r="BU2596">
        <v>0</v>
      </c>
      <c r="BV2596" s="8" t="s">
        <v>489</v>
      </c>
      <c r="BW2596" s="8" t="s">
        <v>490</v>
      </c>
      <c r="BX2596" s="8" t="s">
        <v>491</v>
      </c>
      <c r="BY2596" s="8" t="s">
        <v>383</v>
      </c>
    </row>
    <row r="2597" spans="1:77" hidden="1">
      <c r="A2597" t="s">
        <v>117</v>
      </c>
      <c r="B2597" s="2">
        <v>42294.333333333336</v>
      </c>
      <c r="C2597" s="1">
        <v>42294</v>
      </c>
      <c r="D2597">
        <v>4</v>
      </c>
      <c r="E2597">
        <v>0</v>
      </c>
      <c r="F2597" s="2">
        <v>42294.166666666664</v>
      </c>
      <c r="G2597" s="8" t="s">
        <v>378</v>
      </c>
      <c r="H2597" s="13" t="s">
        <v>379</v>
      </c>
      <c r="I2597" s="40">
        <v>89</v>
      </c>
      <c r="J2597" s="40">
        <v>64</v>
      </c>
      <c r="K2597" s="40">
        <v>621</v>
      </c>
      <c r="L2597" s="40">
        <v>557</v>
      </c>
      <c r="M2597" s="101">
        <v>0</v>
      </c>
      <c r="W2597" s="40">
        <v>64</v>
      </c>
      <c r="X2597" s="40">
        <v>621</v>
      </c>
      <c r="Y2597" s="40">
        <v>557</v>
      </c>
      <c r="Z2597" s="40">
        <v>0</v>
      </c>
      <c r="AA2597" s="40">
        <v>0</v>
      </c>
      <c r="AW2597" s="40">
        <v>557</v>
      </c>
      <c r="AX2597" s="40">
        <v>-72</v>
      </c>
      <c r="AY2597" s="40">
        <v>629</v>
      </c>
      <c r="AZ2597" s="40">
        <v>1</v>
      </c>
      <c r="BA2597" s="40">
        <v>1</v>
      </c>
      <c r="BB2597" s="40">
        <v>72</v>
      </c>
      <c r="BC2597" s="40">
        <v>-627</v>
      </c>
      <c r="BD2597" s="40">
        <v>0</v>
      </c>
      <c r="BE2597" s="40">
        <v>2</v>
      </c>
      <c r="BF2597" s="40">
        <v>0</v>
      </c>
      <c r="BH2597" s="2">
        <v>42294.333333333336</v>
      </c>
      <c r="BI2597" s="2">
        <v>42294.333333333336</v>
      </c>
      <c r="BJ2597" s="2">
        <v>42294.333333333336</v>
      </c>
      <c r="BL2597">
        <v>0</v>
      </c>
      <c r="BM2597">
        <v>0</v>
      </c>
      <c r="BN2597">
        <v>0</v>
      </c>
      <c r="BO2597">
        <v>0</v>
      </c>
      <c r="BP2597">
        <v>4</v>
      </c>
      <c r="BQ2597" s="40">
        <v>4</v>
      </c>
      <c r="BR2597" s="40">
        <v>4</v>
      </c>
      <c r="BS2597" s="40">
        <v>4</v>
      </c>
      <c r="BT2597" s="40">
        <v>0</v>
      </c>
      <c r="BU2597">
        <v>0</v>
      </c>
      <c r="BV2597" s="8" t="s">
        <v>489</v>
      </c>
      <c r="BW2597" s="8" t="s">
        <v>490</v>
      </c>
      <c r="BX2597" s="8" t="s">
        <v>491</v>
      </c>
      <c r="BY2597" s="8" t="s">
        <v>383</v>
      </c>
    </row>
    <row r="2598" spans="1:77" hidden="1">
      <c r="A2598" t="s">
        <v>117</v>
      </c>
      <c r="B2598" s="2">
        <v>42294.375</v>
      </c>
      <c r="C2598" s="1">
        <v>42294</v>
      </c>
      <c r="D2598">
        <v>5</v>
      </c>
      <c r="E2598">
        <v>0</v>
      </c>
      <c r="F2598" s="2">
        <v>42294.208333333336</v>
      </c>
      <c r="G2598" s="8" t="s">
        <v>378</v>
      </c>
      <c r="H2598" s="13" t="s">
        <v>379</v>
      </c>
      <c r="I2598" s="40">
        <v>89</v>
      </c>
      <c r="J2598" s="40">
        <v>74</v>
      </c>
      <c r="K2598" s="40">
        <v>623</v>
      </c>
      <c r="L2598" s="40">
        <v>549</v>
      </c>
      <c r="M2598" s="101">
        <v>0</v>
      </c>
      <c r="W2598" s="40">
        <v>74</v>
      </c>
      <c r="X2598" s="40">
        <v>623</v>
      </c>
      <c r="Y2598" s="40">
        <v>549</v>
      </c>
      <c r="Z2598" s="40">
        <v>0</v>
      </c>
      <c r="AA2598" s="40">
        <v>0</v>
      </c>
      <c r="AW2598" s="40">
        <v>549</v>
      </c>
      <c r="AX2598" s="40">
        <v>-93</v>
      </c>
      <c r="AY2598" s="40">
        <v>642</v>
      </c>
      <c r="AZ2598" s="40">
        <v>1</v>
      </c>
      <c r="BA2598" s="40">
        <v>1</v>
      </c>
      <c r="BB2598" s="40">
        <v>93</v>
      </c>
      <c r="BC2598" s="40">
        <v>-648</v>
      </c>
      <c r="BD2598" s="40">
        <v>0</v>
      </c>
      <c r="BE2598" s="40">
        <v>-6</v>
      </c>
      <c r="BF2598" s="40">
        <v>0</v>
      </c>
      <c r="BH2598" s="2">
        <v>42294.375</v>
      </c>
      <c r="BI2598" s="2">
        <v>42294.375</v>
      </c>
      <c r="BJ2598" s="2">
        <v>42294.375</v>
      </c>
      <c r="BL2598">
        <v>0</v>
      </c>
      <c r="BM2598">
        <v>0</v>
      </c>
      <c r="BN2598">
        <v>0</v>
      </c>
      <c r="BO2598">
        <v>0</v>
      </c>
      <c r="BP2598">
        <v>4</v>
      </c>
      <c r="BQ2598" s="40">
        <v>4</v>
      </c>
      <c r="BR2598" s="40">
        <v>4</v>
      </c>
      <c r="BS2598" s="40">
        <v>4</v>
      </c>
      <c r="BT2598" s="40">
        <v>0</v>
      </c>
      <c r="BU2598">
        <v>0</v>
      </c>
      <c r="BV2598" s="8" t="s">
        <v>489</v>
      </c>
      <c r="BW2598" s="8" t="s">
        <v>490</v>
      </c>
      <c r="BX2598" s="8" t="s">
        <v>491</v>
      </c>
      <c r="BY2598" s="8" t="s">
        <v>383</v>
      </c>
    </row>
    <row r="2599" spans="1:77" hidden="1">
      <c r="A2599" t="s">
        <v>117</v>
      </c>
      <c r="B2599" s="2">
        <v>42294.416666666664</v>
      </c>
      <c r="C2599" s="1">
        <v>42294</v>
      </c>
      <c r="D2599">
        <v>6</v>
      </c>
      <c r="E2599">
        <v>0</v>
      </c>
      <c r="F2599" s="2">
        <v>42294.25</v>
      </c>
      <c r="G2599" s="8" t="s">
        <v>378</v>
      </c>
      <c r="H2599" s="13" t="s">
        <v>379</v>
      </c>
      <c r="I2599" s="40">
        <v>89</v>
      </c>
      <c r="J2599" s="40">
        <v>68</v>
      </c>
      <c r="K2599" s="40">
        <v>631</v>
      </c>
      <c r="L2599" s="40">
        <v>563</v>
      </c>
      <c r="M2599" s="101">
        <v>0</v>
      </c>
      <c r="W2599" s="40">
        <v>68</v>
      </c>
      <c r="X2599" s="40">
        <v>631</v>
      </c>
      <c r="Y2599" s="40">
        <v>563</v>
      </c>
      <c r="Z2599" s="40">
        <v>0</v>
      </c>
      <c r="AA2599" s="40">
        <v>0</v>
      </c>
      <c r="AW2599" s="40">
        <v>563</v>
      </c>
      <c r="AX2599" s="40">
        <v>-68</v>
      </c>
      <c r="AY2599" s="40">
        <v>631</v>
      </c>
      <c r="AZ2599" s="40">
        <v>1</v>
      </c>
      <c r="BA2599" s="40">
        <v>1</v>
      </c>
      <c r="BB2599" s="40">
        <v>68</v>
      </c>
      <c r="BC2599" s="40">
        <v>-636</v>
      </c>
      <c r="BD2599" s="40">
        <v>0</v>
      </c>
      <c r="BE2599" s="40">
        <v>-5</v>
      </c>
      <c r="BF2599" s="40">
        <v>0</v>
      </c>
      <c r="BH2599" s="2">
        <v>42294.416666666664</v>
      </c>
      <c r="BI2599" s="2">
        <v>42294.416666666664</v>
      </c>
      <c r="BJ2599" s="2">
        <v>42294.416666666664</v>
      </c>
      <c r="BL2599">
        <v>0</v>
      </c>
      <c r="BM2599">
        <v>0</v>
      </c>
      <c r="BN2599">
        <v>0</v>
      </c>
      <c r="BO2599">
        <v>0</v>
      </c>
      <c r="BP2599">
        <v>4</v>
      </c>
      <c r="BQ2599" s="40">
        <v>4</v>
      </c>
      <c r="BR2599" s="40">
        <v>4</v>
      </c>
      <c r="BS2599" s="40">
        <v>4</v>
      </c>
      <c r="BT2599" s="40">
        <v>0</v>
      </c>
      <c r="BU2599">
        <v>0</v>
      </c>
      <c r="BV2599" s="8" t="s">
        <v>489</v>
      </c>
      <c r="BW2599" s="8" t="s">
        <v>490</v>
      </c>
      <c r="BX2599" s="8" t="s">
        <v>491</v>
      </c>
      <c r="BY2599" s="8" t="s">
        <v>383</v>
      </c>
    </row>
    <row r="2600" spans="1:77" hidden="1">
      <c r="A2600" t="s">
        <v>117</v>
      </c>
      <c r="B2600" s="2">
        <v>42294.458333333336</v>
      </c>
      <c r="C2600" s="1">
        <v>42294</v>
      </c>
      <c r="D2600">
        <v>7</v>
      </c>
      <c r="E2600">
        <v>0</v>
      </c>
      <c r="F2600" s="2">
        <v>42294.291666666664</v>
      </c>
      <c r="G2600" s="8" t="s">
        <v>378</v>
      </c>
      <c r="H2600" s="13" t="s">
        <v>379</v>
      </c>
      <c r="I2600" s="40">
        <v>89</v>
      </c>
      <c r="J2600" s="40">
        <v>77</v>
      </c>
      <c r="K2600" s="40">
        <v>757</v>
      </c>
      <c r="L2600" s="40">
        <v>680</v>
      </c>
      <c r="M2600" s="101">
        <v>0</v>
      </c>
      <c r="W2600" s="40">
        <v>77</v>
      </c>
      <c r="X2600" s="40">
        <v>757</v>
      </c>
      <c r="Y2600" s="40">
        <v>680</v>
      </c>
      <c r="Z2600" s="40">
        <v>0</v>
      </c>
      <c r="AA2600" s="40">
        <v>0</v>
      </c>
      <c r="AW2600" s="40">
        <v>680</v>
      </c>
      <c r="AX2600" s="40">
        <v>-90</v>
      </c>
      <c r="AY2600" s="40">
        <v>770</v>
      </c>
      <c r="AZ2600" s="40">
        <v>1</v>
      </c>
      <c r="BA2600" s="40">
        <v>1</v>
      </c>
      <c r="BB2600" s="40">
        <v>90</v>
      </c>
      <c r="BC2600" s="40">
        <v>-780</v>
      </c>
      <c r="BD2600" s="40">
        <v>0</v>
      </c>
      <c r="BE2600" s="40">
        <v>-10</v>
      </c>
      <c r="BF2600" s="40">
        <v>0</v>
      </c>
      <c r="BH2600" s="2">
        <v>42294.458333333336</v>
      </c>
      <c r="BI2600" s="2">
        <v>42294.458333333336</v>
      </c>
      <c r="BJ2600" s="2">
        <v>42294.458333333336</v>
      </c>
      <c r="BL2600">
        <v>0</v>
      </c>
      <c r="BM2600">
        <v>0</v>
      </c>
      <c r="BN2600">
        <v>0</v>
      </c>
      <c r="BO2600">
        <v>0</v>
      </c>
      <c r="BP2600">
        <v>4</v>
      </c>
      <c r="BQ2600" s="40">
        <v>4</v>
      </c>
      <c r="BR2600" s="40">
        <v>4</v>
      </c>
      <c r="BS2600" s="40">
        <v>4</v>
      </c>
      <c r="BT2600" s="40">
        <v>0</v>
      </c>
      <c r="BU2600">
        <v>0</v>
      </c>
      <c r="BV2600" s="8" t="s">
        <v>489</v>
      </c>
      <c r="BW2600" s="8" t="s">
        <v>490</v>
      </c>
      <c r="BX2600" s="8" t="s">
        <v>491</v>
      </c>
      <c r="BY2600" s="8" t="s">
        <v>383</v>
      </c>
    </row>
    <row r="2601" spans="1:77" hidden="1">
      <c r="A2601" t="s">
        <v>117</v>
      </c>
      <c r="B2601" s="2">
        <v>42294.5</v>
      </c>
      <c r="C2601" s="1">
        <v>42294</v>
      </c>
      <c r="D2601">
        <v>8</v>
      </c>
      <c r="E2601">
        <v>0</v>
      </c>
      <c r="F2601" s="2">
        <v>42294.333333333336</v>
      </c>
      <c r="G2601" s="8" t="s">
        <v>378</v>
      </c>
      <c r="H2601" s="13" t="s">
        <v>379</v>
      </c>
      <c r="I2601" s="40">
        <v>89</v>
      </c>
      <c r="J2601" s="40">
        <v>83</v>
      </c>
      <c r="K2601" s="40">
        <v>999</v>
      </c>
      <c r="L2601" s="40">
        <v>916</v>
      </c>
      <c r="M2601" s="101">
        <v>0</v>
      </c>
      <c r="W2601" s="40">
        <v>83</v>
      </c>
      <c r="X2601" s="40">
        <v>999</v>
      </c>
      <c r="Y2601" s="40">
        <v>916</v>
      </c>
      <c r="Z2601" s="40">
        <v>0</v>
      </c>
      <c r="AA2601" s="40">
        <v>0</v>
      </c>
      <c r="AW2601" s="40">
        <v>916</v>
      </c>
      <c r="AX2601" s="40">
        <v>-140</v>
      </c>
      <c r="AY2601" s="40">
        <v>1056</v>
      </c>
      <c r="AZ2601" s="40">
        <v>1</v>
      </c>
      <c r="BA2601" s="40">
        <v>1</v>
      </c>
      <c r="BB2601" s="40">
        <v>140</v>
      </c>
      <c r="BC2601" s="40">
        <v>-1066</v>
      </c>
      <c r="BD2601" s="40">
        <v>0</v>
      </c>
      <c r="BE2601" s="40">
        <v>-10</v>
      </c>
      <c r="BF2601" s="40">
        <v>0</v>
      </c>
      <c r="BH2601" s="2">
        <v>42294.5</v>
      </c>
      <c r="BI2601" s="2">
        <v>42294.5</v>
      </c>
      <c r="BJ2601" s="2">
        <v>42294.5</v>
      </c>
      <c r="BL2601">
        <v>0</v>
      </c>
      <c r="BM2601">
        <v>0</v>
      </c>
      <c r="BN2601">
        <v>0</v>
      </c>
      <c r="BO2601">
        <v>0</v>
      </c>
      <c r="BP2601">
        <v>4</v>
      </c>
      <c r="BQ2601" s="40">
        <v>4</v>
      </c>
      <c r="BR2601" s="40">
        <v>4</v>
      </c>
      <c r="BS2601" s="40">
        <v>4</v>
      </c>
      <c r="BT2601" s="40">
        <v>0</v>
      </c>
      <c r="BU2601">
        <v>0</v>
      </c>
      <c r="BV2601" s="8" t="s">
        <v>489</v>
      </c>
      <c r="BW2601" s="8" t="s">
        <v>490</v>
      </c>
      <c r="BX2601" s="8" t="s">
        <v>491</v>
      </c>
      <c r="BY2601" s="8" t="s">
        <v>383</v>
      </c>
    </row>
    <row r="2602" spans="1:77" hidden="1">
      <c r="A2602" t="s">
        <v>117</v>
      </c>
      <c r="B2602" s="2">
        <v>42294.541666666664</v>
      </c>
      <c r="C2602" s="1">
        <v>42294</v>
      </c>
      <c r="D2602">
        <v>9</v>
      </c>
      <c r="E2602">
        <v>0</v>
      </c>
      <c r="F2602" s="2">
        <v>42294.375</v>
      </c>
      <c r="G2602" s="8" t="s">
        <v>378</v>
      </c>
      <c r="H2602" s="13" t="s">
        <v>379</v>
      </c>
      <c r="I2602" s="40">
        <v>89</v>
      </c>
      <c r="J2602" s="40">
        <v>80</v>
      </c>
      <c r="K2602" s="40">
        <v>1039</v>
      </c>
      <c r="L2602" s="40">
        <v>959</v>
      </c>
      <c r="M2602" s="101">
        <v>0</v>
      </c>
      <c r="W2602" s="40">
        <v>80</v>
      </c>
      <c r="X2602" s="40">
        <v>1039</v>
      </c>
      <c r="Y2602" s="40">
        <v>959</v>
      </c>
      <c r="Z2602" s="40">
        <v>0</v>
      </c>
      <c r="AA2602" s="40">
        <v>0</v>
      </c>
      <c r="AW2602" s="40">
        <v>959</v>
      </c>
      <c r="AX2602" s="40">
        <v>-238</v>
      </c>
      <c r="AY2602" s="40">
        <v>1197</v>
      </c>
      <c r="AZ2602" s="40">
        <v>1</v>
      </c>
      <c r="BA2602" s="40">
        <v>1</v>
      </c>
      <c r="BB2602" s="40">
        <v>238</v>
      </c>
      <c r="BC2602" s="40">
        <v>-1203</v>
      </c>
      <c r="BD2602" s="40">
        <v>0</v>
      </c>
      <c r="BE2602" s="40">
        <v>-6</v>
      </c>
      <c r="BF2602" s="40">
        <v>0</v>
      </c>
      <c r="BH2602" s="2">
        <v>42294.541666666664</v>
      </c>
      <c r="BI2602" s="2">
        <v>42294.541666666664</v>
      </c>
      <c r="BJ2602" s="2">
        <v>42294.541666666664</v>
      </c>
      <c r="BL2602">
        <v>0</v>
      </c>
      <c r="BM2602">
        <v>0</v>
      </c>
      <c r="BN2602">
        <v>0</v>
      </c>
      <c r="BO2602">
        <v>0</v>
      </c>
      <c r="BP2602">
        <v>4</v>
      </c>
      <c r="BQ2602" s="40">
        <v>4</v>
      </c>
      <c r="BR2602" s="40">
        <v>4</v>
      </c>
      <c r="BS2602" s="40">
        <v>4</v>
      </c>
      <c r="BT2602" s="40">
        <v>0</v>
      </c>
      <c r="BU2602">
        <v>0</v>
      </c>
      <c r="BV2602" s="8" t="s">
        <v>489</v>
      </c>
      <c r="BW2602" s="8" t="s">
        <v>490</v>
      </c>
      <c r="BX2602" s="8" t="s">
        <v>491</v>
      </c>
      <c r="BY2602" s="8" t="s">
        <v>383</v>
      </c>
    </row>
    <row r="2603" spans="1:77" hidden="1">
      <c r="A2603" t="s">
        <v>117</v>
      </c>
      <c r="B2603" s="2">
        <v>42294.583333333336</v>
      </c>
      <c r="C2603" s="1">
        <v>42294</v>
      </c>
      <c r="D2603">
        <v>10</v>
      </c>
      <c r="E2603">
        <v>0</v>
      </c>
      <c r="F2603" s="2">
        <v>42294.416666666664</v>
      </c>
      <c r="G2603" s="8" t="s">
        <v>378</v>
      </c>
      <c r="H2603" s="13" t="s">
        <v>379</v>
      </c>
      <c r="I2603" s="40">
        <v>89</v>
      </c>
      <c r="J2603" s="40">
        <v>82</v>
      </c>
      <c r="K2603" s="40">
        <v>1043</v>
      </c>
      <c r="L2603" s="40">
        <v>961</v>
      </c>
      <c r="M2603" s="101">
        <v>0</v>
      </c>
      <c r="W2603" s="40">
        <v>82</v>
      </c>
      <c r="X2603" s="40">
        <v>1043</v>
      </c>
      <c r="Y2603" s="40">
        <v>961</v>
      </c>
      <c r="Z2603" s="40">
        <v>0</v>
      </c>
      <c r="AA2603" s="40">
        <v>0</v>
      </c>
      <c r="AW2603" s="40">
        <v>961</v>
      </c>
      <c r="AX2603" s="40">
        <v>-297</v>
      </c>
      <c r="AY2603" s="40">
        <v>1258</v>
      </c>
      <c r="AZ2603" s="40">
        <v>1</v>
      </c>
      <c r="BA2603" s="40">
        <v>1</v>
      </c>
      <c r="BB2603" s="40">
        <v>297</v>
      </c>
      <c r="BC2603" s="40">
        <v>-1267</v>
      </c>
      <c r="BD2603" s="40">
        <v>0</v>
      </c>
      <c r="BE2603" s="40">
        <v>-9</v>
      </c>
      <c r="BF2603" s="40">
        <v>0</v>
      </c>
      <c r="BH2603" s="2">
        <v>42294.583333333336</v>
      </c>
      <c r="BI2603" s="2">
        <v>42294.583333333336</v>
      </c>
      <c r="BJ2603" s="2">
        <v>42294.583333333336</v>
      </c>
      <c r="BL2603">
        <v>0</v>
      </c>
      <c r="BM2603">
        <v>0</v>
      </c>
      <c r="BN2603">
        <v>0</v>
      </c>
      <c r="BO2603">
        <v>0</v>
      </c>
      <c r="BP2603">
        <v>4</v>
      </c>
      <c r="BQ2603" s="40">
        <v>4</v>
      </c>
      <c r="BR2603" s="40">
        <v>4</v>
      </c>
      <c r="BS2603" s="40">
        <v>4</v>
      </c>
      <c r="BT2603" s="40">
        <v>0</v>
      </c>
      <c r="BU2603">
        <v>0</v>
      </c>
      <c r="BV2603" s="8" t="s">
        <v>489</v>
      </c>
      <c r="BW2603" s="8" t="s">
        <v>490</v>
      </c>
      <c r="BX2603" s="8" t="s">
        <v>491</v>
      </c>
      <c r="BY2603" s="8" t="s">
        <v>383</v>
      </c>
    </row>
    <row r="2604" spans="1:77" hidden="1">
      <c r="A2604" t="s">
        <v>117</v>
      </c>
      <c r="B2604" s="2">
        <v>42294.625</v>
      </c>
      <c r="C2604" s="1">
        <v>42294</v>
      </c>
      <c r="D2604">
        <v>11</v>
      </c>
      <c r="E2604">
        <v>0</v>
      </c>
      <c r="F2604" s="2">
        <v>42294.458333333336</v>
      </c>
      <c r="G2604" s="8" t="s">
        <v>378</v>
      </c>
      <c r="H2604" s="13" t="s">
        <v>379</v>
      </c>
      <c r="I2604" s="40">
        <v>89</v>
      </c>
      <c r="J2604" s="40">
        <v>84</v>
      </c>
      <c r="K2604" s="40">
        <v>1137</v>
      </c>
      <c r="L2604" s="40">
        <v>1053</v>
      </c>
      <c r="M2604" s="101">
        <v>0</v>
      </c>
      <c r="W2604" s="40">
        <v>84</v>
      </c>
      <c r="X2604" s="40">
        <v>1137</v>
      </c>
      <c r="Y2604" s="40">
        <v>1053</v>
      </c>
      <c r="Z2604" s="40">
        <v>0</v>
      </c>
      <c r="AA2604" s="40">
        <v>0</v>
      </c>
      <c r="AW2604" s="40">
        <v>1053</v>
      </c>
      <c r="AX2604" s="40">
        <v>-323</v>
      </c>
      <c r="AY2604" s="40">
        <v>1376</v>
      </c>
      <c r="AZ2604" s="40">
        <v>1</v>
      </c>
      <c r="BA2604" s="40">
        <v>1</v>
      </c>
      <c r="BB2604" s="40">
        <v>323</v>
      </c>
      <c r="BC2604" s="40">
        <v>-1384</v>
      </c>
      <c r="BD2604" s="40">
        <v>0</v>
      </c>
      <c r="BE2604" s="40">
        <v>-8</v>
      </c>
      <c r="BF2604" s="40">
        <v>0</v>
      </c>
      <c r="BH2604" s="2">
        <v>42294.625</v>
      </c>
      <c r="BI2604" s="2">
        <v>42294.625</v>
      </c>
      <c r="BJ2604" s="2">
        <v>42294.625</v>
      </c>
      <c r="BL2604">
        <v>0</v>
      </c>
      <c r="BM2604">
        <v>0</v>
      </c>
      <c r="BN2604">
        <v>0</v>
      </c>
      <c r="BO2604">
        <v>0</v>
      </c>
      <c r="BP2604">
        <v>4</v>
      </c>
      <c r="BQ2604" s="40">
        <v>4</v>
      </c>
      <c r="BR2604" s="40">
        <v>4</v>
      </c>
      <c r="BS2604" s="40">
        <v>4</v>
      </c>
      <c r="BT2604" s="40">
        <v>0</v>
      </c>
      <c r="BU2604">
        <v>0</v>
      </c>
      <c r="BV2604" s="8" t="s">
        <v>489</v>
      </c>
      <c r="BW2604" s="8" t="s">
        <v>490</v>
      </c>
      <c r="BX2604" s="8" t="s">
        <v>491</v>
      </c>
      <c r="BY2604" s="8" t="s">
        <v>383</v>
      </c>
    </row>
    <row r="2605" spans="1:77" hidden="1">
      <c r="A2605" t="s">
        <v>117</v>
      </c>
      <c r="B2605" s="2">
        <v>42294.666666666664</v>
      </c>
      <c r="C2605" s="1">
        <v>42294</v>
      </c>
      <c r="D2605">
        <v>12</v>
      </c>
      <c r="E2605">
        <v>0</v>
      </c>
      <c r="F2605" s="2">
        <v>42294.5</v>
      </c>
      <c r="G2605" s="8" t="s">
        <v>378</v>
      </c>
      <c r="H2605" s="13" t="s">
        <v>379</v>
      </c>
      <c r="I2605" s="40">
        <v>89</v>
      </c>
      <c r="J2605" s="40">
        <v>85</v>
      </c>
      <c r="K2605" s="40">
        <v>1172</v>
      </c>
      <c r="L2605" s="40">
        <v>1087</v>
      </c>
      <c r="M2605" s="101">
        <v>0</v>
      </c>
      <c r="W2605" s="40">
        <v>85</v>
      </c>
      <c r="X2605" s="40">
        <v>1172</v>
      </c>
      <c r="Y2605" s="40">
        <v>1087</v>
      </c>
      <c r="Z2605" s="40">
        <v>0</v>
      </c>
      <c r="AA2605" s="40">
        <v>0</v>
      </c>
      <c r="AW2605" s="40">
        <v>1087</v>
      </c>
      <c r="AX2605" s="40">
        <v>-336</v>
      </c>
      <c r="AY2605" s="40">
        <v>1423</v>
      </c>
      <c r="AZ2605" s="40">
        <v>1</v>
      </c>
      <c r="BA2605" s="40">
        <v>1</v>
      </c>
      <c r="BB2605" s="40">
        <v>336</v>
      </c>
      <c r="BC2605" s="40">
        <v>-1431</v>
      </c>
      <c r="BD2605" s="40">
        <v>0</v>
      </c>
      <c r="BE2605" s="40">
        <v>-8</v>
      </c>
      <c r="BF2605" s="40">
        <v>0</v>
      </c>
      <c r="BH2605" s="2">
        <v>42294.666666666664</v>
      </c>
      <c r="BI2605" s="2">
        <v>42294.666666666664</v>
      </c>
      <c r="BJ2605" s="2">
        <v>42294.666666666664</v>
      </c>
      <c r="BL2605">
        <v>0</v>
      </c>
      <c r="BM2605">
        <v>0</v>
      </c>
      <c r="BN2605">
        <v>0</v>
      </c>
      <c r="BO2605">
        <v>0</v>
      </c>
      <c r="BP2605">
        <v>4</v>
      </c>
      <c r="BQ2605" s="40">
        <v>4</v>
      </c>
      <c r="BR2605" s="40">
        <v>4</v>
      </c>
      <c r="BS2605" s="40">
        <v>4</v>
      </c>
      <c r="BT2605" s="40">
        <v>0</v>
      </c>
      <c r="BU2605">
        <v>0</v>
      </c>
      <c r="BV2605" s="8" t="s">
        <v>489</v>
      </c>
      <c r="BW2605" s="8" t="s">
        <v>490</v>
      </c>
      <c r="BX2605" s="8" t="s">
        <v>491</v>
      </c>
      <c r="BY2605" s="8" t="s">
        <v>383</v>
      </c>
    </row>
    <row r="2606" spans="1:77" hidden="1">
      <c r="A2606" t="s">
        <v>117</v>
      </c>
      <c r="B2606" s="2">
        <v>42294.708333333336</v>
      </c>
      <c r="C2606" s="1">
        <v>42294</v>
      </c>
      <c r="D2606">
        <v>13</v>
      </c>
      <c r="E2606">
        <v>0</v>
      </c>
      <c r="F2606" s="2">
        <v>42294.541666666664</v>
      </c>
      <c r="G2606" s="8" t="s">
        <v>378</v>
      </c>
      <c r="H2606" s="13" t="s">
        <v>379</v>
      </c>
      <c r="I2606" s="40">
        <v>89</v>
      </c>
      <c r="J2606" s="40">
        <v>85</v>
      </c>
      <c r="K2606" s="40">
        <v>1173</v>
      </c>
      <c r="L2606" s="40">
        <v>1088</v>
      </c>
      <c r="M2606" s="101">
        <v>0</v>
      </c>
      <c r="W2606" s="40">
        <v>85</v>
      </c>
      <c r="X2606" s="40">
        <v>1173</v>
      </c>
      <c r="Y2606" s="40">
        <v>1088</v>
      </c>
      <c r="Z2606" s="40">
        <v>0</v>
      </c>
      <c r="AA2606" s="40">
        <v>0</v>
      </c>
      <c r="AW2606" s="40">
        <v>1088</v>
      </c>
      <c r="AX2606" s="40">
        <v>-262</v>
      </c>
      <c r="AY2606" s="40">
        <v>1350</v>
      </c>
      <c r="AZ2606" s="40">
        <v>1</v>
      </c>
      <c r="BA2606" s="40">
        <v>1</v>
      </c>
      <c r="BB2606" s="40">
        <v>262</v>
      </c>
      <c r="BC2606" s="40">
        <v>-1358</v>
      </c>
      <c r="BD2606" s="40">
        <v>0</v>
      </c>
      <c r="BE2606" s="40">
        <v>-8</v>
      </c>
      <c r="BF2606" s="40">
        <v>0</v>
      </c>
      <c r="BH2606" s="2">
        <v>42294.708333333336</v>
      </c>
      <c r="BI2606" s="2">
        <v>42294.708333333336</v>
      </c>
      <c r="BJ2606" s="2">
        <v>42294.708333333336</v>
      </c>
      <c r="BL2606">
        <v>0</v>
      </c>
      <c r="BM2606">
        <v>0</v>
      </c>
      <c r="BN2606">
        <v>0</v>
      </c>
      <c r="BO2606">
        <v>0</v>
      </c>
      <c r="BP2606">
        <v>4</v>
      </c>
      <c r="BQ2606" s="40">
        <v>4</v>
      </c>
      <c r="BR2606" s="40">
        <v>4</v>
      </c>
      <c r="BS2606" s="40">
        <v>4</v>
      </c>
      <c r="BT2606" s="40">
        <v>0</v>
      </c>
      <c r="BU2606">
        <v>0</v>
      </c>
      <c r="BV2606" s="8" t="s">
        <v>489</v>
      </c>
      <c r="BW2606" s="8" t="s">
        <v>490</v>
      </c>
      <c r="BX2606" s="8" t="s">
        <v>491</v>
      </c>
      <c r="BY2606" s="8" t="s">
        <v>383</v>
      </c>
    </row>
    <row r="2607" spans="1:77" hidden="1">
      <c r="A2607" t="s">
        <v>117</v>
      </c>
      <c r="B2607" s="2">
        <v>42294.75</v>
      </c>
      <c r="C2607" s="1">
        <v>42294</v>
      </c>
      <c r="D2607">
        <v>14</v>
      </c>
      <c r="E2607">
        <v>0</v>
      </c>
      <c r="F2607" s="2">
        <v>42294.583333333336</v>
      </c>
      <c r="G2607" s="8" t="s">
        <v>378</v>
      </c>
      <c r="H2607" s="13" t="s">
        <v>379</v>
      </c>
      <c r="I2607" s="40">
        <v>89</v>
      </c>
      <c r="J2607" s="40">
        <v>85</v>
      </c>
      <c r="K2607" s="40">
        <v>1165</v>
      </c>
      <c r="L2607" s="40">
        <v>1080</v>
      </c>
      <c r="M2607" s="101">
        <v>0</v>
      </c>
      <c r="W2607" s="40">
        <v>85</v>
      </c>
      <c r="X2607" s="40">
        <v>1165</v>
      </c>
      <c r="Y2607" s="40">
        <v>1080</v>
      </c>
      <c r="Z2607" s="40">
        <v>0</v>
      </c>
      <c r="AA2607" s="40">
        <v>0</v>
      </c>
      <c r="AW2607" s="40">
        <v>1080</v>
      </c>
      <c r="AX2607" s="40">
        <v>-239</v>
      </c>
      <c r="AY2607" s="40">
        <v>1319</v>
      </c>
      <c r="AZ2607" s="40">
        <v>1</v>
      </c>
      <c r="BA2607" s="40">
        <v>1</v>
      </c>
      <c r="BB2607" s="40">
        <v>239</v>
      </c>
      <c r="BC2607" s="40">
        <v>-1325</v>
      </c>
      <c r="BD2607" s="40">
        <v>0</v>
      </c>
      <c r="BE2607" s="40">
        <v>-6</v>
      </c>
      <c r="BF2607" s="40">
        <v>0</v>
      </c>
      <c r="BH2607" s="2">
        <v>42294.75</v>
      </c>
      <c r="BI2607" s="2">
        <v>42294.75</v>
      </c>
      <c r="BJ2607" s="2">
        <v>42294.75</v>
      </c>
      <c r="BL2607">
        <v>0</v>
      </c>
      <c r="BM2607">
        <v>0</v>
      </c>
      <c r="BN2607">
        <v>0</v>
      </c>
      <c r="BO2607">
        <v>0</v>
      </c>
      <c r="BP2607">
        <v>4</v>
      </c>
      <c r="BQ2607" s="40">
        <v>4</v>
      </c>
      <c r="BR2607" s="40">
        <v>4</v>
      </c>
      <c r="BS2607" s="40">
        <v>4</v>
      </c>
      <c r="BT2607" s="40">
        <v>0</v>
      </c>
      <c r="BU2607">
        <v>0</v>
      </c>
      <c r="BV2607" s="8" t="s">
        <v>489</v>
      </c>
      <c r="BW2607" s="8" t="s">
        <v>490</v>
      </c>
      <c r="BX2607" s="8" t="s">
        <v>491</v>
      </c>
      <c r="BY2607" s="8" t="s">
        <v>383</v>
      </c>
    </row>
    <row r="2608" spans="1:77" hidden="1">
      <c r="A2608" t="s">
        <v>117</v>
      </c>
      <c r="B2608" s="2">
        <v>42294.791666666664</v>
      </c>
      <c r="C2608" s="1">
        <v>42294</v>
      </c>
      <c r="D2608">
        <v>15</v>
      </c>
      <c r="E2608">
        <v>0</v>
      </c>
      <c r="F2608" s="2">
        <v>42294.625</v>
      </c>
      <c r="G2608" s="8" t="s">
        <v>378</v>
      </c>
      <c r="H2608" s="13" t="s">
        <v>379</v>
      </c>
      <c r="I2608" s="40">
        <v>89</v>
      </c>
      <c r="J2608" s="40">
        <v>87</v>
      </c>
      <c r="K2608" s="40">
        <v>1166</v>
      </c>
      <c r="L2608" s="40">
        <v>1079</v>
      </c>
      <c r="M2608" s="101">
        <v>0</v>
      </c>
      <c r="W2608" s="40">
        <v>87</v>
      </c>
      <c r="X2608" s="40">
        <v>1166</v>
      </c>
      <c r="Y2608" s="40">
        <v>1079</v>
      </c>
      <c r="Z2608" s="40">
        <v>0</v>
      </c>
      <c r="AA2608" s="40">
        <v>0</v>
      </c>
      <c r="AW2608" s="40">
        <v>1079</v>
      </c>
      <c r="AX2608" s="40">
        <v>-199</v>
      </c>
      <c r="AY2608" s="40">
        <v>1278</v>
      </c>
      <c r="AZ2608" s="40">
        <v>1</v>
      </c>
      <c r="BA2608" s="40">
        <v>1</v>
      </c>
      <c r="BB2608" s="40">
        <v>199</v>
      </c>
      <c r="BC2608" s="40">
        <v>-1288</v>
      </c>
      <c r="BD2608" s="40">
        <v>0</v>
      </c>
      <c r="BE2608" s="40">
        <v>-10</v>
      </c>
      <c r="BF2608" s="40">
        <v>0</v>
      </c>
      <c r="BH2608" s="2">
        <v>42294.791666666664</v>
      </c>
      <c r="BI2608" s="2">
        <v>42294.791666666664</v>
      </c>
      <c r="BJ2608" s="2">
        <v>42294.791666666664</v>
      </c>
      <c r="BL2608">
        <v>0</v>
      </c>
      <c r="BM2608">
        <v>0</v>
      </c>
      <c r="BN2608">
        <v>0</v>
      </c>
      <c r="BO2608">
        <v>0</v>
      </c>
      <c r="BP2608">
        <v>4</v>
      </c>
      <c r="BQ2608" s="40">
        <v>4</v>
      </c>
      <c r="BR2608" s="40">
        <v>4</v>
      </c>
      <c r="BS2608" s="40">
        <v>4</v>
      </c>
      <c r="BT2608" s="40">
        <v>0</v>
      </c>
      <c r="BU2608">
        <v>0</v>
      </c>
      <c r="BV2608" s="8" t="s">
        <v>489</v>
      </c>
      <c r="BW2608" s="8" t="s">
        <v>490</v>
      </c>
      <c r="BX2608" s="8" t="s">
        <v>491</v>
      </c>
      <c r="BY2608" s="8" t="s">
        <v>383</v>
      </c>
    </row>
    <row r="2609" spans="1:77" hidden="1">
      <c r="A2609" t="s">
        <v>117</v>
      </c>
      <c r="B2609" s="2">
        <v>42294.833333333336</v>
      </c>
      <c r="C2609" s="1">
        <v>42294</v>
      </c>
      <c r="D2609">
        <v>16</v>
      </c>
      <c r="E2609">
        <v>0</v>
      </c>
      <c r="F2609" s="2">
        <v>42294.666666666664</v>
      </c>
      <c r="G2609" s="8" t="s">
        <v>378</v>
      </c>
      <c r="H2609" s="13" t="s">
        <v>379</v>
      </c>
      <c r="I2609" s="40">
        <v>89</v>
      </c>
      <c r="J2609" s="40">
        <v>73</v>
      </c>
      <c r="K2609" s="40">
        <v>1079</v>
      </c>
      <c r="L2609" s="40">
        <v>1006</v>
      </c>
      <c r="M2609" s="101">
        <v>0</v>
      </c>
      <c r="W2609" s="40">
        <v>73</v>
      </c>
      <c r="X2609" s="40">
        <v>1079</v>
      </c>
      <c r="Y2609" s="40">
        <v>1006</v>
      </c>
      <c r="Z2609" s="40">
        <v>0</v>
      </c>
      <c r="AA2609" s="40">
        <v>0</v>
      </c>
      <c r="AW2609" s="40">
        <v>1006</v>
      </c>
      <c r="AX2609" s="40">
        <v>-144</v>
      </c>
      <c r="AY2609" s="40">
        <v>1150</v>
      </c>
      <c r="AZ2609" s="40">
        <v>1</v>
      </c>
      <c r="BA2609" s="40">
        <v>1</v>
      </c>
      <c r="BB2609" s="40">
        <v>144</v>
      </c>
      <c r="BC2609" s="40">
        <v>-1148</v>
      </c>
      <c r="BD2609" s="40">
        <v>0</v>
      </c>
      <c r="BE2609" s="40">
        <v>2</v>
      </c>
      <c r="BF2609" s="40">
        <v>0</v>
      </c>
      <c r="BH2609" s="2">
        <v>42294.833333333336</v>
      </c>
      <c r="BI2609" s="2">
        <v>42294.833333333336</v>
      </c>
      <c r="BJ2609" s="2">
        <v>42294.833333333336</v>
      </c>
      <c r="BL2609">
        <v>0</v>
      </c>
      <c r="BM2609">
        <v>0</v>
      </c>
      <c r="BN2609">
        <v>0</v>
      </c>
      <c r="BO2609">
        <v>0</v>
      </c>
      <c r="BP2609">
        <v>4</v>
      </c>
      <c r="BQ2609" s="40">
        <v>4</v>
      </c>
      <c r="BR2609" s="40">
        <v>4</v>
      </c>
      <c r="BS2609" s="40">
        <v>4</v>
      </c>
      <c r="BT2609" s="40">
        <v>0</v>
      </c>
      <c r="BU2609">
        <v>0</v>
      </c>
      <c r="BV2609" s="8" t="s">
        <v>489</v>
      </c>
      <c r="BW2609" s="8" t="s">
        <v>490</v>
      </c>
      <c r="BX2609" s="8" t="s">
        <v>491</v>
      </c>
      <c r="BY2609" s="8" t="s">
        <v>383</v>
      </c>
    </row>
    <row r="2610" spans="1:77" hidden="1">
      <c r="A2610" t="s">
        <v>117</v>
      </c>
      <c r="B2610" s="2">
        <v>42294.875</v>
      </c>
      <c r="C2610" s="1">
        <v>42294</v>
      </c>
      <c r="D2610">
        <v>17</v>
      </c>
      <c r="E2610">
        <v>0</v>
      </c>
      <c r="F2610" s="2">
        <v>42294.708333333336</v>
      </c>
      <c r="G2610" s="8" t="s">
        <v>378</v>
      </c>
      <c r="H2610" s="13" t="s">
        <v>379</v>
      </c>
      <c r="I2610" s="40">
        <v>89</v>
      </c>
      <c r="J2610" s="40">
        <v>82</v>
      </c>
      <c r="K2610" s="40">
        <v>1060</v>
      </c>
      <c r="L2610" s="40">
        <v>978</v>
      </c>
      <c r="M2610" s="101">
        <v>0</v>
      </c>
      <c r="W2610" s="40">
        <v>82</v>
      </c>
      <c r="X2610" s="40">
        <v>1060</v>
      </c>
      <c r="Y2610" s="40">
        <v>978</v>
      </c>
      <c r="Z2610" s="40">
        <v>0</v>
      </c>
      <c r="AA2610" s="40">
        <v>0</v>
      </c>
      <c r="AW2610" s="40">
        <v>978</v>
      </c>
      <c r="AX2610" s="40">
        <v>-131</v>
      </c>
      <c r="AY2610" s="40">
        <v>1109</v>
      </c>
      <c r="AZ2610" s="40">
        <v>1</v>
      </c>
      <c r="BA2610" s="40">
        <v>1</v>
      </c>
      <c r="BB2610" s="40">
        <v>131</v>
      </c>
      <c r="BC2610" s="40">
        <v>-1116</v>
      </c>
      <c r="BD2610" s="40">
        <v>0</v>
      </c>
      <c r="BE2610" s="40">
        <v>-7</v>
      </c>
      <c r="BF2610" s="40">
        <v>0</v>
      </c>
      <c r="BH2610" s="2">
        <v>42294.875</v>
      </c>
      <c r="BI2610" s="2">
        <v>42294.875</v>
      </c>
      <c r="BJ2610" s="2">
        <v>42294.875</v>
      </c>
      <c r="BL2610">
        <v>0</v>
      </c>
      <c r="BM2610">
        <v>0</v>
      </c>
      <c r="BN2610">
        <v>0</v>
      </c>
      <c r="BO2610">
        <v>0</v>
      </c>
      <c r="BP2610">
        <v>4</v>
      </c>
      <c r="BQ2610" s="40">
        <v>4</v>
      </c>
      <c r="BR2610" s="40">
        <v>4</v>
      </c>
      <c r="BS2610" s="40">
        <v>4</v>
      </c>
      <c r="BT2610" s="40">
        <v>0</v>
      </c>
      <c r="BU2610">
        <v>0</v>
      </c>
      <c r="BV2610" s="8" t="s">
        <v>489</v>
      </c>
      <c r="BW2610" s="8" t="s">
        <v>490</v>
      </c>
      <c r="BX2610" s="8" t="s">
        <v>491</v>
      </c>
      <c r="BY2610" s="8" t="s">
        <v>383</v>
      </c>
    </row>
    <row r="2611" spans="1:77" hidden="1">
      <c r="A2611" t="s">
        <v>117</v>
      </c>
      <c r="B2611" s="2">
        <v>42294.916666666664</v>
      </c>
      <c r="C2611" s="1">
        <v>42294</v>
      </c>
      <c r="D2611">
        <v>18</v>
      </c>
      <c r="E2611">
        <v>0</v>
      </c>
      <c r="F2611" s="2">
        <v>42294.75</v>
      </c>
      <c r="G2611" s="8" t="s">
        <v>378</v>
      </c>
      <c r="H2611" s="13" t="s">
        <v>379</v>
      </c>
      <c r="I2611" s="40">
        <v>89</v>
      </c>
      <c r="J2611" s="40">
        <v>88</v>
      </c>
      <c r="K2611" s="40">
        <v>1145</v>
      </c>
      <c r="L2611" s="40">
        <v>1057</v>
      </c>
      <c r="M2611" s="101">
        <v>0</v>
      </c>
      <c r="W2611" s="40">
        <v>88</v>
      </c>
      <c r="X2611" s="40">
        <v>1145</v>
      </c>
      <c r="Y2611" s="40">
        <v>1057</v>
      </c>
      <c r="Z2611" s="40">
        <v>0</v>
      </c>
      <c r="AA2611" s="40">
        <v>0</v>
      </c>
      <c r="AW2611" s="40">
        <v>1057</v>
      </c>
      <c r="AX2611" s="40">
        <v>-123</v>
      </c>
      <c r="AY2611" s="40">
        <v>1180</v>
      </c>
      <c r="AZ2611" s="40">
        <v>1</v>
      </c>
      <c r="BA2611" s="40">
        <v>1</v>
      </c>
      <c r="BB2611" s="40">
        <v>123</v>
      </c>
      <c r="BC2611" s="40">
        <v>-1188</v>
      </c>
      <c r="BD2611" s="40">
        <v>0</v>
      </c>
      <c r="BE2611" s="40">
        <v>-8</v>
      </c>
      <c r="BF2611" s="40">
        <v>0</v>
      </c>
      <c r="BH2611" s="2">
        <v>42294.916666666664</v>
      </c>
      <c r="BI2611" s="2">
        <v>42294.916666666664</v>
      </c>
      <c r="BJ2611" s="2">
        <v>42294.916666666664</v>
      </c>
      <c r="BL2611">
        <v>0</v>
      </c>
      <c r="BM2611">
        <v>0</v>
      </c>
      <c r="BN2611">
        <v>0</v>
      </c>
      <c r="BO2611">
        <v>0</v>
      </c>
      <c r="BP2611">
        <v>4</v>
      </c>
      <c r="BQ2611" s="40">
        <v>4</v>
      </c>
      <c r="BR2611" s="40">
        <v>4</v>
      </c>
      <c r="BS2611" s="40">
        <v>4</v>
      </c>
      <c r="BT2611" s="40">
        <v>0</v>
      </c>
      <c r="BU2611">
        <v>0</v>
      </c>
      <c r="BV2611" s="8" t="s">
        <v>489</v>
      </c>
      <c r="BW2611" s="8" t="s">
        <v>490</v>
      </c>
      <c r="BX2611" s="8" t="s">
        <v>491</v>
      </c>
      <c r="BY2611" s="8" t="s">
        <v>383</v>
      </c>
    </row>
    <row r="2612" spans="1:77" hidden="1">
      <c r="A2612" t="s">
        <v>117</v>
      </c>
      <c r="B2612" s="2">
        <v>42294.958333333336</v>
      </c>
      <c r="C2612" s="1">
        <v>42294</v>
      </c>
      <c r="D2612">
        <v>19</v>
      </c>
      <c r="E2612">
        <v>0</v>
      </c>
      <c r="F2612" s="2">
        <v>42294.791666666664</v>
      </c>
      <c r="G2612" s="8" t="s">
        <v>378</v>
      </c>
      <c r="H2612" s="13" t="s">
        <v>379</v>
      </c>
      <c r="I2612" s="40">
        <v>89</v>
      </c>
      <c r="J2612" s="40">
        <v>90</v>
      </c>
      <c r="K2612" s="40">
        <v>1174</v>
      </c>
      <c r="L2612" s="40">
        <v>1084</v>
      </c>
      <c r="M2612" s="101">
        <v>0</v>
      </c>
      <c r="W2612" s="40">
        <v>90</v>
      </c>
      <c r="X2612" s="40">
        <v>1174</v>
      </c>
      <c r="Y2612" s="40">
        <v>1084</v>
      </c>
      <c r="Z2612" s="40">
        <v>0</v>
      </c>
      <c r="AA2612" s="40">
        <v>0</v>
      </c>
      <c r="AW2612" s="40">
        <v>1084</v>
      </c>
      <c r="AX2612" s="40">
        <v>-260</v>
      </c>
      <c r="AY2612" s="40">
        <v>1344</v>
      </c>
      <c r="AZ2612" s="40">
        <v>1</v>
      </c>
      <c r="BA2612" s="40">
        <v>1</v>
      </c>
      <c r="BB2612" s="40">
        <v>260</v>
      </c>
      <c r="BC2612" s="40">
        <v>-1355</v>
      </c>
      <c r="BD2612" s="40">
        <v>0</v>
      </c>
      <c r="BE2612" s="40">
        <v>-11</v>
      </c>
      <c r="BF2612" s="40">
        <v>1</v>
      </c>
      <c r="BH2612" s="2">
        <v>42294.958333333336</v>
      </c>
      <c r="BI2612" s="2">
        <v>42294.958333333336</v>
      </c>
      <c r="BJ2612" s="2">
        <v>42294.958333333336</v>
      </c>
      <c r="BL2612">
        <v>0</v>
      </c>
      <c r="BM2612">
        <v>0</v>
      </c>
      <c r="BN2612">
        <v>0</v>
      </c>
      <c r="BO2612">
        <v>0</v>
      </c>
      <c r="BP2612">
        <v>4</v>
      </c>
      <c r="BQ2612" s="40">
        <v>4</v>
      </c>
      <c r="BR2612" s="40">
        <v>4</v>
      </c>
      <c r="BS2612" s="40">
        <v>4</v>
      </c>
      <c r="BT2612" s="40">
        <v>0</v>
      </c>
      <c r="BU2612">
        <v>0</v>
      </c>
      <c r="BV2612" s="8" t="s">
        <v>489</v>
      </c>
      <c r="BW2612" s="8" t="s">
        <v>490</v>
      </c>
      <c r="BX2612" s="8" t="s">
        <v>491</v>
      </c>
      <c r="BY2612" s="8" t="s">
        <v>383</v>
      </c>
    </row>
    <row r="2613" spans="1:77" hidden="1">
      <c r="A2613" t="s">
        <v>117</v>
      </c>
      <c r="B2613" s="2">
        <v>42295</v>
      </c>
      <c r="C2613" s="1">
        <v>42294</v>
      </c>
      <c r="D2613">
        <v>20</v>
      </c>
      <c r="E2613">
        <v>0</v>
      </c>
      <c r="F2613" s="2">
        <v>42294.833333333336</v>
      </c>
      <c r="G2613" s="8" t="s">
        <v>378</v>
      </c>
      <c r="H2613" s="13" t="s">
        <v>379</v>
      </c>
      <c r="I2613" s="40">
        <v>89</v>
      </c>
      <c r="J2613" s="40">
        <v>86</v>
      </c>
      <c r="K2613" s="40">
        <v>1175</v>
      </c>
      <c r="L2613" s="40">
        <v>1089</v>
      </c>
      <c r="M2613" s="101">
        <v>0</v>
      </c>
      <c r="W2613" s="40">
        <v>86</v>
      </c>
      <c r="X2613" s="40">
        <v>1175</v>
      </c>
      <c r="Y2613" s="40">
        <v>1089</v>
      </c>
      <c r="Z2613" s="40">
        <v>0</v>
      </c>
      <c r="AA2613" s="40">
        <v>0</v>
      </c>
      <c r="AW2613" s="40">
        <v>1089</v>
      </c>
      <c r="AX2613" s="40">
        <v>-306</v>
      </c>
      <c r="AY2613" s="40">
        <v>1395</v>
      </c>
      <c r="AZ2613" s="40">
        <v>1</v>
      </c>
      <c r="BA2613" s="40">
        <v>1</v>
      </c>
      <c r="BB2613" s="40">
        <v>306</v>
      </c>
      <c r="BC2613" s="40">
        <v>-1401</v>
      </c>
      <c r="BD2613" s="40">
        <v>0</v>
      </c>
      <c r="BE2613" s="40">
        <v>-6</v>
      </c>
      <c r="BF2613" s="40">
        <v>0</v>
      </c>
      <c r="BH2613" s="2">
        <v>42295</v>
      </c>
      <c r="BI2613" s="2">
        <v>42295</v>
      </c>
      <c r="BJ2613" s="2">
        <v>42295</v>
      </c>
      <c r="BL2613">
        <v>0</v>
      </c>
      <c r="BM2613">
        <v>0</v>
      </c>
      <c r="BN2613">
        <v>0</v>
      </c>
      <c r="BO2613">
        <v>0</v>
      </c>
      <c r="BP2613">
        <v>4</v>
      </c>
      <c r="BQ2613" s="40">
        <v>4</v>
      </c>
      <c r="BR2613" s="40">
        <v>4</v>
      </c>
      <c r="BS2613" s="40">
        <v>4</v>
      </c>
      <c r="BT2613" s="40">
        <v>0</v>
      </c>
      <c r="BU2613">
        <v>0</v>
      </c>
      <c r="BV2613" s="8" t="s">
        <v>489</v>
      </c>
      <c r="BW2613" s="8" t="s">
        <v>490</v>
      </c>
      <c r="BX2613" s="8" t="s">
        <v>491</v>
      </c>
      <c r="BY2613" s="8" t="s">
        <v>383</v>
      </c>
    </row>
    <row r="2614" spans="1:77" hidden="1">
      <c r="A2614" t="s">
        <v>117</v>
      </c>
      <c r="B2614" s="2">
        <v>42295.041666666664</v>
      </c>
      <c r="C2614" s="1">
        <v>42294</v>
      </c>
      <c r="D2614">
        <v>21</v>
      </c>
      <c r="E2614">
        <v>0</v>
      </c>
      <c r="F2614" s="2">
        <v>42294.875</v>
      </c>
      <c r="G2614" s="8" t="s">
        <v>378</v>
      </c>
      <c r="H2614" s="13" t="s">
        <v>379</v>
      </c>
      <c r="I2614" s="40">
        <v>89</v>
      </c>
      <c r="J2614" s="40">
        <v>87</v>
      </c>
      <c r="K2614" s="40">
        <v>1170</v>
      </c>
      <c r="L2614" s="40">
        <v>1083</v>
      </c>
      <c r="M2614" s="101">
        <v>0</v>
      </c>
      <c r="W2614" s="40">
        <v>87</v>
      </c>
      <c r="X2614" s="40">
        <v>1170</v>
      </c>
      <c r="Y2614" s="40">
        <v>1083</v>
      </c>
      <c r="Z2614" s="40">
        <v>0</v>
      </c>
      <c r="AA2614" s="40">
        <v>0</v>
      </c>
      <c r="AW2614" s="40">
        <v>1083</v>
      </c>
      <c r="AX2614" s="40">
        <v>-320</v>
      </c>
      <c r="AY2614" s="40">
        <v>1403</v>
      </c>
      <c r="AZ2614" s="40">
        <v>1</v>
      </c>
      <c r="BA2614" s="40">
        <v>1</v>
      </c>
      <c r="BB2614" s="40">
        <v>320</v>
      </c>
      <c r="BC2614" s="40">
        <v>-1411</v>
      </c>
      <c r="BD2614" s="40">
        <v>0</v>
      </c>
      <c r="BE2614" s="40">
        <v>-8</v>
      </c>
      <c r="BF2614" s="40">
        <v>0</v>
      </c>
      <c r="BH2614" s="2">
        <v>42295.041666666664</v>
      </c>
      <c r="BI2614" s="2">
        <v>42295.041666666664</v>
      </c>
      <c r="BJ2614" s="2">
        <v>42295.041666666664</v>
      </c>
      <c r="BL2614">
        <v>0</v>
      </c>
      <c r="BM2614">
        <v>0</v>
      </c>
      <c r="BN2614">
        <v>0</v>
      </c>
      <c r="BO2614">
        <v>0</v>
      </c>
      <c r="BP2614">
        <v>4</v>
      </c>
      <c r="BQ2614" s="40">
        <v>4</v>
      </c>
      <c r="BR2614" s="40">
        <v>4</v>
      </c>
      <c r="BS2614" s="40">
        <v>4</v>
      </c>
      <c r="BT2614" s="40">
        <v>0</v>
      </c>
      <c r="BU2614">
        <v>0</v>
      </c>
      <c r="BV2614" s="8" t="s">
        <v>489</v>
      </c>
      <c r="BW2614" s="8" t="s">
        <v>490</v>
      </c>
      <c r="BX2614" s="8" t="s">
        <v>491</v>
      </c>
      <c r="BY2614" s="8" t="s">
        <v>383</v>
      </c>
    </row>
    <row r="2615" spans="1:77" hidden="1">
      <c r="A2615" t="s">
        <v>117</v>
      </c>
      <c r="B2615" s="2">
        <v>42295.083333333336</v>
      </c>
      <c r="C2615" s="1">
        <v>42294</v>
      </c>
      <c r="D2615">
        <v>22</v>
      </c>
      <c r="E2615">
        <v>0</v>
      </c>
      <c r="F2615" s="2">
        <v>42294.916666666664</v>
      </c>
      <c r="G2615" s="8" t="s">
        <v>378</v>
      </c>
      <c r="H2615" s="13" t="s">
        <v>379</v>
      </c>
      <c r="I2615" s="40">
        <v>89</v>
      </c>
      <c r="J2615" s="40">
        <v>84</v>
      </c>
      <c r="K2615" s="40">
        <v>1148</v>
      </c>
      <c r="L2615" s="40">
        <v>1064</v>
      </c>
      <c r="M2615" s="101">
        <v>0</v>
      </c>
      <c r="W2615" s="40">
        <v>84</v>
      </c>
      <c r="X2615" s="40">
        <v>1148</v>
      </c>
      <c r="Y2615" s="40">
        <v>1064</v>
      </c>
      <c r="Z2615" s="40">
        <v>0</v>
      </c>
      <c r="AA2615" s="40">
        <v>0</v>
      </c>
      <c r="AW2615" s="40">
        <v>1064</v>
      </c>
      <c r="AX2615" s="40">
        <v>-264</v>
      </c>
      <c r="AY2615" s="40">
        <v>1328</v>
      </c>
      <c r="AZ2615" s="40">
        <v>1</v>
      </c>
      <c r="BA2615" s="40">
        <v>1</v>
      </c>
      <c r="BB2615" s="40">
        <v>264</v>
      </c>
      <c r="BC2615" s="40">
        <v>-1337</v>
      </c>
      <c r="BD2615" s="40">
        <v>0</v>
      </c>
      <c r="BE2615" s="40">
        <v>-9</v>
      </c>
      <c r="BF2615" s="40">
        <v>0</v>
      </c>
      <c r="BH2615" s="2">
        <v>42295.083333333336</v>
      </c>
      <c r="BI2615" s="2">
        <v>42295.083333333336</v>
      </c>
      <c r="BJ2615" s="2">
        <v>42295.083333333336</v>
      </c>
      <c r="BL2615">
        <v>0</v>
      </c>
      <c r="BM2615">
        <v>0</v>
      </c>
      <c r="BN2615">
        <v>0</v>
      </c>
      <c r="BO2615">
        <v>0</v>
      </c>
      <c r="BP2615">
        <v>4</v>
      </c>
      <c r="BQ2615" s="40">
        <v>4</v>
      </c>
      <c r="BR2615" s="40">
        <v>4</v>
      </c>
      <c r="BS2615" s="40">
        <v>4</v>
      </c>
      <c r="BT2615" s="40">
        <v>0</v>
      </c>
      <c r="BU2615">
        <v>0</v>
      </c>
      <c r="BV2615" s="8" t="s">
        <v>489</v>
      </c>
      <c r="BW2615" s="8" t="s">
        <v>490</v>
      </c>
      <c r="BX2615" s="8" t="s">
        <v>491</v>
      </c>
      <c r="BY2615" s="8" t="s">
        <v>383</v>
      </c>
    </row>
    <row r="2616" spans="1:77" hidden="1">
      <c r="A2616" t="s">
        <v>117</v>
      </c>
      <c r="B2616" s="2">
        <v>42295.125</v>
      </c>
      <c r="C2616" s="1">
        <v>42294</v>
      </c>
      <c r="D2616">
        <v>23</v>
      </c>
      <c r="E2616">
        <v>0</v>
      </c>
      <c r="F2616" s="2">
        <v>42294.958333333336</v>
      </c>
      <c r="G2616" s="8" t="s">
        <v>378</v>
      </c>
      <c r="H2616" s="13" t="s">
        <v>379</v>
      </c>
      <c r="I2616" s="40">
        <v>89</v>
      </c>
      <c r="J2616" s="40">
        <v>74</v>
      </c>
      <c r="K2616" s="40">
        <v>960</v>
      </c>
      <c r="L2616" s="40">
        <v>886</v>
      </c>
      <c r="M2616" s="101">
        <v>0</v>
      </c>
      <c r="W2616" s="40">
        <v>74</v>
      </c>
      <c r="X2616" s="40">
        <v>960</v>
      </c>
      <c r="Y2616" s="40">
        <v>886</v>
      </c>
      <c r="Z2616" s="40">
        <v>0</v>
      </c>
      <c r="AA2616" s="40">
        <v>0</v>
      </c>
      <c r="AW2616" s="40">
        <v>886</v>
      </c>
      <c r="AX2616" s="40">
        <v>-191</v>
      </c>
      <c r="AY2616" s="40">
        <v>1077</v>
      </c>
      <c r="AZ2616" s="40">
        <v>1</v>
      </c>
      <c r="BA2616" s="40">
        <v>1</v>
      </c>
      <c r="BB2616" s="40">
        <v>191</v>
      </c>
      <c r="BC2616" s="40">
        <v>-1084</v>
      </c>
      <c r="BD2616" s="40">
        <v>0</v>
      </c>
      <c r="BE2616" s="40">
        <v>-7</v>
      </c>
      <c r="BF2616" s="40">
        <v>0</v>
      </c>
      <c r="BH2616" s="2">
        <v>42295.125</v>
      </c>
      <c r="BI2616" s="2">
        <v>42295.125</v>
      </c>
      <c r="BJ2616" s="2">
        <v>42295.125</v>
      </c>
      <c r="BL2616">
        <v>0</v>
      </c>
      <c r="BM2616">
        <v>0</v>
      </c>
      <c r="BN2616">
        <v>0</v>
      </c>
      <c r="BO2616">
        <v>0</v>
      </c>
      <c r="BP2616">
        <v>4</v>
      </c>
      <c r="BQ2616" s="40">
        <v>4</v>
      </c>
      <c r="BR2616" s="40">
        <v>4</v>
      </c>
      <c r="BS2616" s="40">
        <v>4</v>
      </c>
      <c r="BT2616" s="40">
        <v>0</v>
      </c>
      <c r="BU2616">
        <v>0</v>
      </c>
      <c r="BV2616" s="8" t="s">
        <v>489</v>
      </c>
      <c r="BW2616" s="8" t="s">
        <v>490</v>
      </c>
      <c r="BX2616" s="8" t="s">
        <v>491</v>
      </c>
      <c r="BY2616" s="8" t="s">
        <v>383</v>
      </c>
    </row>
    <row r="2617" spans="1:77" hidden="1">
      <c r="A2617" t="s">
        <v>117</v>
      </c>
      <c r="B2617" s="2">
        <v>42295.166666666664</v>
      </c>
      <c r="C2617" s="1">
        <v>42294</v>
      </c>
      <c r="D2617">
        <v>24</v>
      </c>
      <c r="E2617">
        <v>0</v>
      </c>
      <c r="F2617" s="2">
        <v>42295</v>
      </c>
      <c r="G2617" s="8" t="s">
        <v>378</v>
      </c>
      <c r="H2617" s="13" t="s">
        <v>379</v>
      </c>
      <c r="I2617" s="40">
        <v>89</v>
      </c>
      <c r="J2617" s="40">
        <v>71</v>
      </c>
      <c r="K2617" s="40">
        <v>709</v>
      </c>
      <c r="L2617" s="40">
        <v>638</v>
      </c>
      <c r="M2617" s="101">
        <v>0</v>
      </c>
      <c r="W2617" s="40">
        <v>71</v>
      </c>
      <c r="X2617" s="40">
        <v>709</v>
      </c>
      <c r="Y2617" s="40">
        <v>638</v>
      </c>
      <c r="Z2617" s="40">
        <v>0</v>
      </c>
      <c r="AA2617" s="40">
        <v>0</v>
      </c>
      <c r="AW2617" s="40">
        <v>638</v>
      </c>
      <c r="AX2617" s="40">
        <v>-123</v>
      </c>
      <c r="AY2617" s="40">
        <v>761</v>
      </c>
      <c r="AZ2617" s="40">
        <v>1</v>
      </c>
      <c r="BA2617" s="40">
        <v>1</v>
      </c>
      <c r="BB2617" s="40">
        <v>123</v>
      </c>
      <c r="BC2617" s="40">
        <v>-770</v>
      </c>
      <c r="BD2617" s="40">
        <v>0</v>
      </c>
      <c r="BE2617" s="40">
        <v>-9</v>
      </c>
      <c r="BF2617" s="40">
        <v>0</v>
      </c>
      <c r="BH2617" s="2">
        <v>42295.166666666664</v>
      </c>
      <c r="BI2617" s="2">
        <v>42295.166666666664</v>
      </c>
      <c r="BJ2617" s="2">
        <v>42295.166666666664</v>
      </c>
      <c r="BL2617">
        <v>0</v>
      </c>
      <c r="BM2617">
        <v>0</v>
      </c>
      <c r="BN2617">
        <v>0</v>
      </c>
      <c r="BO2617">
        <v>0</v>
      </c>
      <c r="BP2617">
        <v>4</v>
      </c>
      <c r="BQ2617" s="40">
        <v>4</v>
      </c>
      <c r="BR2617" s="40">
        <v>4</v>
      </c>
      <c r="BS2617" s="40">
        <v>4</v>
      </c>
      <c r="BT2617" s="40">
        <v>0</v>
      </c>
      <c r="BU2617">
        <v>0</v>
      </c>
      <c r="BV2617" s="8" t="s">
        <v>489</v>
      </c>
      <c r="BW2617" s="8" t="s">
        <v>490</v>
      </c>
      <c r="BX2617" s="8" t="s">
        <v>491</v>
      </c>
      <c r="BY2617" s="8" t="s">
        <v>383</v>
      </c>
    </row>
    <row r="2618" spans="1:77" hidden="1">
      <c r="A2618" t="s">
        <v>117</v>
      </c>
      <c r="B2618" s="2">
        <v>42295.208333333336</v>
      </c>
      <c r="C2618" s="1">
        <v>42295</v>
      </c>
      <c r="D2618">
        <v>1</v>
      </c>
      <c r="E2618">
        <v>0</v>
      </c>
      <c r="F2618" s="2">
        <v>42295.041666666664</v>
      </c>
      <c r="G2618" s="8" t="s">
        <v>378</v>
      </c>
      <c r="H2618" s="13" t="s">
        <v>379</v>
      </c>
      <c r="I2618" s="40">
        <v>83</v>
      </c>
      <c r="J2618" s="40">
        <v>71</v>
      </c>
      <c r="K2618" s="40">
        <v>653</v>
      </c>
      <c r="L2618" s="40">
        <v>582</v>
      </c>
      <c r="M2618" s="101">
        <v>0</v>
      </c>
      <c r="W2618" s="40">
        <v>71</v>
      </c>
      <c r="X2618" s="40">
        <v>653</v>
      </c>
      <c r="Y2618" s="40">
        <v>582</v>
      </c>
      <c r="Z2618" s="40">
        <v>0</v>
      </c>
      <c r="AA2618" s="40">
        <v>0</v>
      </c>
      <c r="AW2618" s="40">
        <v>582</v>
      </c>
      <c r="AX2618" s="40">
        <v>75</v>
      </c>
      <c r="AY2618" s="40">
        <v>507</v>
      </c>
      <c r="AZ2618" s="40">
        <v>1</v>
      </c>
      <c r="BA2618" s="40">
        <v>1</v>
      </c>
      <c r="BB2618" s="40">
        <v>-75</v>
      </c>
      <c r="BC2618" s="40">
        <v>-516</v>
      </c>
      <c r="BD2618" s="40">
        <v>0</v>
      </c>
      <c r="BE2618" s="40">
        <v>-9</v>
      </c>
      <c r="BF2618" s="40">
        <v>0</v>
      </c>
      <c r="BH2618" s="2">
        <v>42295.208333333336</v>
      </c>
      <c r="BI2618" s="2">
        <v>42295.208333333336</v>
      </c>
      <c r="BJ2618" s="2">
        <v>42295.208333333336</v>
      </c>
      <c r="BL2618">
        <v>0</v>
      </c>
      <c r="BM2618">
        <v>0</v>
      </c>
      <c r="BN2618">
        <v>0</v>
      </c>
      <c r="BO2618">
        <v>0</v>
      </c>
      <c r="BP2618">
        <v>4</v>
      </c>
      <c r="BQ2618" s="40">
        <v>4</v>
      </c>
      <c r="BR2618" s="40">
        <v>4</v>
      </c>
      <c r="BS2618" s="40">
        <v>4</v>
      </c>
      <c r="BT2618" s="40">
        <v>0</v>
      </c>
      <c r="BU2618">
        <v>0</v>
      </c>
      <c r="BV2618" s="8" t="s">
        <v>490</v>
      </c>
      <c r="BW2618" s="8" t="s">
        <v>491</v>
      </c>
      <c r="BX2618" s="8" t="s">
        <v>492</v>
      </c>
      <c r="BY2618" s="8" t="s">
        <v>383</v>
      </c>
    </row>
    <row r="2619" spans="1:77" hidden="1">
      <c r="A2619" t="s">
        <v>117</v>
      </c>
      <c r="B2619" s="2">
        <v>42295.25</v>
      </c>
      <c r="C2619" s="1">
        <v>42295</v>
      </c>
      <c r="D2619">
        <v>2</v>
      </c>
      <c r="E2619">
        <v>0</v>
      </c>
      <c r="F2619" s="2">
        <v>42295.083333333336</v>
      </c>
      <c r="G2619" s="8" t="s">
        <v>378</v>
      </c>
      <c r="H2619" s="13" t="s">
        <v>379</v>
      </c>
      <c r="I2619" s="40">
        <v>83</v>
      </c>
      <c r="J2619" s="40">
        <v>67</v>
      </c>
      <c r="K2619" s="40">
        <v>624</v>
      </c>
      <c r="L2619" s="40">
        <v>557</v>
      </c>
      <c r="M2619" s="101">
        <v>0</v>
      </c>
      <c r="W2619" s="40">
        <v>67</v>
      </c>
      <c r="X2619" s="40">
        <v>624</v>
      </c>
      <c r="Y2619" s="40">
        <v>557</v>
      </c>
      <c r="Z2619" s="40">
        <v>0</v>
      </c>
      <c r="AA2619" s="40">
        <v>0</v>
      </c>
      <c r="AW2619" s="40">
        <v>557</v>
      </c>
      <c r="AX2619" s="40">
        <v>104</v>
      </c>
      <c r="AY2619" s="40">
        <v>453</v>
      </c>
      <c r="AZ2619" s="40">
        <v>1</v>
      </c>
      <c r="BA2619" s="40">
        <v>1</v>
      </c>
      <c r="BB2619" s="40">
        <v>-104</v>
      </c>
      <c r="BC2619" s="40">
        <v>-459</v>
      </c>
      <c r="BD2619" s="40">
        <v>0</v>
      </c>
      <c r="BE2619" s="40">
        <v>-6</v>
      </c>
      <c r="BF2619" s="40">
        <v>0</v>
      </c>
      <c r="BH2619" s="2">
        <v>42295.25</v>
      </c>
      <c r="BI2619" s="2">
        <v>42295.25</v>
      </c>
      <c r="BJ2619" s="2">
        <v>42295.25</v>
      </c>
      <c r="BL2619">
        <v>0</v>
      </c>
      <c r="BM2619">
        <v>0</v>
      </c>
      <c r="BN2619">
        <v>0</v>
      </c>
      <c r="BO2619">
        <v>0</v>
      </c>
      <c r="BP2619">
        <v>4</v>
      </c>
      <c r="BQ2619" s="40">
        <v>4</v>
      </c>
      <c r="BR2619" s="40">
        <v>4</v>
      </c>
      <c r="BS2619" s="40">
        <v>4</v>
      </c>
      <c r="BT2619" s="40">
        <v>0</v>
      </c>
      <c r="BU2619">
        <v>0</v>
      </c>
      <c r="BV2619" s="8" t="s">
        <v>490</v>
      </c>
      <c r="BW2619" s="8" t="s">
        <v>491</v>
      </c>
      <c r="BX2619" s="8" t="s">
        <v>492</v>
      </c>
      <c r="BY2619" s="8" t="s">
        <v>383</v>
      </c>
    </row>
    <row r="2620" spans="1:77" hidden="1">
      <c r="A2620" t="s">
        <v>117</v>
      </c>
      <c r="B2620" s="2">
        <v>42295.291666666664</v>
      </c>
      <c r="C2620" s="1">
        <v>42295</v>
      </c>
      <c r="D2620">
        <v>3</v>
      </c>
      <c r="E2620">
        <v>0</v>
      </c>
      <c r="F2620" s="2">
        <v>42295.125</v>
      </c>
      <c r="G2620" s="8" t="s">
        <v>378</v>
      </c>
      <c r="H2620" s="13" t="s">
        <v>379</v>
      </c>
      <c r="I2620" s="40">
        <v>83</v>
      </c>
      <c r="J2620" s="40">
        <v>56</v>
      </c>
      <c r="K2620" s="40">
        <v>608</v>
      </c>
      <c r="L2620" s="40">
        <v>552</v>
      </c>
      <c r="M2620" s="101">
        <v>0</v>
      </c>
      <c r="W2620" s="40">
        <v>56</v>
      </c>
      <c r="X2620" s="40">
        <v>608</v>
      </c>
      <c r="Y2620" s="40">
        <v>552</v>
      </c>
      <c r="Z2620" s="40">
        <v>0</v>
      </c>
      <c r="AA2620" s="40">
        <v>0</v>
      </c>
      <c r="AW2620" s="40">
        <v>552</v>
      </c>
      <c r="AX2620" s="40">
        <v>68</v>
      </c>
      <c r="AY2620" s="40">
        <v>484</v>
      </c>
      <c r="AZ2620" s="40">
        <v>1</v>
      </c>
      <c r="BA2620" s="40">
        <v>1</v>
      </c>
      <c r="BB2620" s="40">
        <v>-68</v>
      </c>
      <c r="BC2620" s="40">
        <v>-478</v>
      </c>
      <c r="BD2620" s="40">
        <v>0</v>
      </c>
      <c r="BE2620" s="40">
        <v>6</v>
      </c>
      <c r="BF2620" s="40">
        <v>0</v>
      </c>
      <c r="BH2620" s="2">
        <v>42295.291666666664</v>
      </c>
      <c r="BI2620" s="2">
        <v>42295.291666666664</v>
      </c>
      <c r="BJ2620" s="2">
        <v>42295.291666666664</v>
      </c>
      <c r="BL2620">
        <v>0</v>
      </c>
      <c r="BM2620">
        <v>0</v>
      </c>
      <c r="BN2620">
        <v>0</v>
      </c>
      <c r="BO2620">
        <v>0</v>
      </c>
      <c r="BP2620">
        <v>4</v>
      </c>
      <c r="BQ2620" s="40">
        <v>4</v>
      </c>
      <c r="BR2620" s="40">
        <v>4</v>
      </c>
      <c r="BS2620" s="40">
        <v>4</v>
      </c>
      <c r="BT2620" s="40">
        <v>0</v>
      </c>
      <c r="BU2620">
        <v>0</v>
      </c>
      <c r="BV2620" s="8" t="s">
        <v>490</v>
      </c>
      <c r="BW2620" s="8" t="s">
        <v>491</v>
      </c>
      <c r="BX2620" s="8" t="s">
        <v>492</v>
      </c>
      <c r="BY2620" s="8" t="s">
        <v>383</v>
      </c>
    </row>
    <row r="2621" spans="1:77" hidden="1">
      <c r="A2621" t="s">
        <v>117</v>
      </c>
      <c r="B2621" s="2">
        <v>42295.333333333336</v>
      </c>
      <c r="C2621" s="1">
        <v>42295</v>
      </c>
      <c r="D2621">
        <v>4</v>
      </c>
      <c r="E2621">
        <v>0</v>
      </c>
      <c r="F2621" s="2">
        <v>42295.166666666664</v>
      </c>
      <c r="G2621" s="8" t="s">
        <v>378</v>
      </c>
      <c r="H2621" s="13" t="s">
        <v>379</v>
      </c>
      <c r="I2621" s="40">
        <v>83</v>
      </c>
      <c r="J2621" s="40">
        <v>71</v>
      </c>
      <c r="K2621" s="40">
        <v>609</v>
      </c>
      <c r="L2621" s="40">
        <v>538</v>
      </c>
      <c r="M2621" s="101">
        <v>0</v>
      </c>
      <c r="W2621" s="40">
        <v>71</v>
      </c>
      <c r="X2621" s="40">
        <v>609</v>
      </c>
      <c r="Y2621" s="40">
        <v>538</v>
      </c>
      <c r="Z2621" s="40">
        <v>0</v>
      </c>
      <c r="AA2621" s="40">
        <v>0</v>
      </c>
      <c r="AW2621" s="40">
        <v>538</v>
      </c>
      <c r="AX2621" s="40">
        <v>84</v>
      </c>
      <c r="AY2621" s="40">
        <v>454</v>
      </c>
      <c r="AZ2621" s="40">
        <v>1</v>
      </c>
      <c r="BA2621" s="40">
        <v>1</v>
      </c>
      <c r="BB2621" s="40">
        <v>-84</v>
      </c>
      <c r="BC2621" s="40">
        <v>-463</v>
      </c>
      <c r="BD2621" s="40">
        <v>0</v>
      </c>
      <c r="BE2621" s="40">
        <v>-9</v>
      </c>
      <c r="BF2621" s="40">
        <v>0</v>
      </c>
      <c r="BH2621" s="2">
        <v>42295.333333333336</v>
      </c>
      <c r="BI2621" s="2">
        <v>42295.333333333336</v>
      </c>
      <c r="BJ2621" s="2">
        <v>42295.333333333336</v>
      </c>
      <c r="BL2621">
        <v>0</v>
      </c>
      <c r="BM2621">
        <v>0</v>
      </c>
      <c r="BN2621">
        <v>0</v>
      </c>
      <c r="BO2621">
        <v>0</v>
      </c>
      <c r="BP2621">
        <v>4</v>
      </c>
      <c r="BQ2621" s="40">
        <v>4</v>
      </c>
      <c r="BR2621" s="40">
        <v>4</v>
      </c>
      <c r="BS2621" s="40">
        <v>4</v>
      </c>
      <c r="BT2621" s="40">
        <v>0</v>
      </c>
      <c r="BU2621">
        <v>0</v>
      </c>
      <c r="BV2621" s="8" t="s">
        <v>490</v>
      </c>
      <c r="BW2621" s="8" t="s">
        <v>491</v>
      </c>
      <c r="BX2621" s="8" t="s">
        <v>492</v>
      </c>
      <c r="BY2621" s="8" t="s">
        <v>383</v>
      </c>
    </row>
    <row r="2622" spans="1:77" hidden="1">
      <c r="A2622" t="s">
        <v>117</v>
      </c>
      <c r="B2622" s="2">
        <v>42295.375</v>
      </c>
      <c r="C2622" s="1">
        <v>42295</v>
      </c>
      <c r="D2622">
        <v>5</v>
      </c>
      <c r="E2622">
        <v>0</v>
      </c>
      <c r="F2622" s="2">
        <v>42295.208333333336</v>
      </c>
      <c r="G2622" s="8" t="s">
        <v>378</v>
      </c>
      <c r="H2622" s="13" t="s">
        <v>379</v>
      </c>
      <c r="I2622" s="40">
        <v>83</v>
      </c>
      <c r="J2622" s="40">
        <v>74</v>
      </c>
      <c r="K2622" s="40">
        <v>612</v>
      </c>
      <c r="L2622" s="40">
        <v>538</v>
      </c>
      <c r="M2622" s="101">
        <v>0</v>
      </c>
      <c r="W2622" s="40">
        <v>74</v>
      </c>
      <c r="X2622" s="40">
        <v>612</v>
      </c>
      <c r="Y2622" s="40">
        <v>538</v>
      </c>
      <c r="Z2622" s="40">
        <v>0</v>
      </c>
      <c r="AA2622" s="40">
        <v>0</v>
      </c>
      <c r="AW2622" s="40">
        <v>538</v>
      </c>
      <c r="AX2622" s="40">
        <v>124</v>
      </c>
      <c r="AY2622" s="40">
        <v>414</v>
      </c>
      <c r="AZ2622" s="40">
        <v>1</v>
      </c>
      <c r="BA2622" s="40">
        <v>1</v>
      </c>
      <c r="BB2622" s="40">
        <v>-124</v>
      </c>
      <c r="BC2622" s="40">
        <v>-425</v>
      </c>
      <c r="BD2622" s="40">
        <v>0</v>
      </c>
      <c r="BE2622" s="40">
        <v>-11</v>
      </c>
      <c r="BF2622" s="40">
        <v>1</v>
      </c>
      <c r="BH2622" s="2">
        <v>42295.375</v>
      </c>
      <c r="BI2622" s="2">
        <v>42295.375</v>
      </c>
      <c r="BJ2622" s="2">
        <v>42295.375</v>
      </c>
      <c r="BL2622">
        <v>0</v>
      </c>
      <c r="BM2622">
        <v>0</v>
      </c>
      <c r="BN2622">
        <v>0</v>
      </c>
      <c r="BO2622">
        <v>0</v>
      </c>
      <c r="BP2622">
        <v>4</v>
      </c>
      <c r="BQ2622" s="40">
        <v>4</v>
      </c>
      <c r="BR2622" s="40">
        <v>4</v>
      </c>
      <c r="BS2622" s="40">
        <v>4</v>
      </c>
      <c r="BT2622" s="40">
        <v>0</v>
      </c>
      <c r="BU2622">
        <v>0</v>
      </c>
      <c r="BV2622" s="8" t="s">
        <v>490</v>
      </c>
      <c r="BW2622" s="8" t="s">
        <v>491</v>
      </c>
      <c r="BX2622" s="8" t="s">
        <v>492</v>
      </c>
      <c r="BY2622" s="8" t="s">
        <v>383</v>
      </c>
    </row>
    <row r="2623" spans="1:77" hidden="1">
      <c r="A2623" t="s">
        <v>117</v>
      </c>
      <c r="B2623" s="2">
        <v>42295.416666666664</v>
      </c>
      <c r="C2623" s="1">
        <v>42295</v>
      </c>
      <c r="D2623">
        <v>6</v>
      </c>
      <c r="E2623">
        <v>0</v>
      </c>
      <c r="F2623" s="2">
        <v>42295.25</v>
      </c>
      <c r="G2623" s="8" t="s">
        <v>378</v>
      </c>
      <c r="H2623" s="13" t="s">
        <v>379</v>
      </c>
      <c r="I2623" s="40">
        <v>83</v>
      </c>
      <c r="J2623" s="40">
        <v>72</v>
      </c>
      <c r="K2623" s="40">
        <v>641</v>
      </c>
      <c r="L2623" s="40">
        <v>569</v>
      </c>
      <c r="M2623" s="101">
        <v>0</v>
      </c>
      <c r="W2623" s="40">
        <v>72</v>
      </c>
      <c r="X2623" s="40">
        <v>641</v>
      </c>
      <c r="Y2623" s="40">
        <v>569</v>
      </c>
      <c r="Z2623" s="40">
        <v>0</v>
      </c>
      <c r="AA2623" s="40">
        <v>0</v>
      </c>
      <c r="AW2623" s="40">
        <v>569</v>
      </c>
      <c r="AX2623" s="40">
        <v>130</v>
      </c>
      <c r="AY2623" s="40">
        <v>439</v>
      </c>
      <c r="AZ2623" s="40">
        <v>1</v>
      </c>
      <c r="BA2623" s="40">
        <v>1</v>
      </c>
      <c r="BB2623" s="40">
        <v>-130</v>
      </c>
      <c r="BC2623" s="40">
        <v>-445</v>
      </c>
      <c r="BD2623" s="40">
        <v>0</v>
      </c>
      <c r="BE2623" s="40">
        <v>-6</v>
      </c>
      <c r="BF2623" s="40">
        <v>0</v>
      </c>
      <c r="BH2623" s="2">
        <v>42295.416666666664</v>
      </c>
      <c r="BI2623" s="2">
        <v>42295.416666666664</v>
      </c>
      <c r="BJ2623" s="2">
        <v>42295.416666666664</v>
      </c>
      <c r="BL2623">
        <v>0</v>
      </c>
      <c r="BM2623">
        <v>0</v>
      </c>
      <c r="BN2623">
        <v>0</v>
      </c>
      <c r="BO2623">
        <v>0</v>
      </c>
      <c r="BP2623">
        <v>4</v>
      </c>
      <c r="BQ2623" s="40">
        <v>4</v>
      </c>
      <c r="BR2623" s="40">
        <v>4</v>
      </c>
      <c r="BS2623" s="40">
        <v>4</v>
      </c>
      <c r="BT2623" s="40">
        <v>0</v>
      </c>
      <c r="BU2623">
        <v>0</v>
      </c>
      <c r="BV2623" s="8" t="s">
        <v>490</v>
      </c>
      <c r="BW2623" s="8" t="s">
        <v>491</v>
      </c>
      <c r="BX2623" s="8" t="s">
        <v>492</v>
      </c>
      <c r="BY2623" s="8" t="s">
        <v>383</v>
      </c>
    </row>
    <row r="2624" spans="1:77" hidden="1">
      <c r="A2624" t="s">
        <v>117</v>
      </c>
      <c r="B2624" s="2">
        <v>42295.458333333336</v>
      </c>
      <c r="C2624" s="1">
        <v>42295</v>
      </c>
      <c r="D2624">
        <v>7</v>
      </c>
      <c r="E2624">
        <v>0</v>
      </c>
      <c r="F2624" s="2">
        <v>42295.291666666664</v>
      </c>
      <c r="G2624" s="8" t="s">
        <v>378</v>
      </c>
      <c r="H2624" s="13" t="s">
        <v>379</v>
      </c>
      <c r="I2624" s="40">
        <v>83</v>
      </c>
      <c r="J2624" s="40">
        <v>74</v>
      </c>
      <c r="K2624" s="40">
        <v>815</v>
      </c>
      <c r="L2624" s="40">
        <v>741</v>
      </c>
      <c r="M2624" s="101">
        <v>0</v>
      </c>
      <c r="W2624" s="40">
        <v>74</v>
      </c>
      <c r="X2624" s="40">
        <v>815</v>
      </c>
      <c r="Y2624" s="40">
        <v>741</v>
      </c>
      <c r="Z2624" s="40">
        <v>0</v>
      </c>
      <c r="AA2624" s="40">
        <v>0</v>
      </c>
      <c r="AW2624" s="40">
        <v>741</v>
      </c>
      <c r="AX2624" s="40">
        <v>111</v>
      </c>
      <c r="AY2624" s="40">
        <v>630</v>
      </c>
      <c r="AZ2624" s="40">
        <v>1</v>
      </c>
      <c r="BA2624" s="40">
        <v>1</v>
      </c>
      <c r="BB2624" s="40">
        <v>-111</v>
      </c>
      <c r="BC2624" s="40">
        <v>-635</v>
      </c>
      <c r="BD2624" s="40">
        <v>0</v>
      </c>
      <c r="BE2624" s="40">
        <v>-5</v>
      </c>
      <c r="BF2624" s="40">
        <v>0</v>
      </c>
      <c r="BH2624" s="2">
        <v>42295.458333333336</v>
      </c>
      <c r="BI2624" s="2">
        <v>42295.458333333336</v>
      </c>
      <c r="BJ2624" s="2">
        <v>42295.458333333336</v>
      </c>
      <c r="BL2624">
        <v>0</v>
      </c>
      <c r="BM2624">
        <v>0</v>
      </c>
      <c r="BN2624">
        <v>0</v>
      </c>
      <c r="BO2624">
        <v>0</v>
      </c>
      <c r="BP2624">
        <v>4</v>
      </c>
      <c r="BQ2624" s="40">
        <v>4</v>
      </c>
      <c r="BR2624" s="40">
        <v>4</v>
      </c>
      <c r="BS2624" s="40">
        <v>4</v>
      </c>
      <c r="BT2624" s="40">
        <v>0</v>
      </c>
      <c r="BU2624">
        <v>0</v>
      </c>
      <c r="BV2624" s="8" t="s">
        <v>490</v>
      </c>
      <c r="BW2624" s="8" t="s">
        <v>491</v>
      </c>
      <c r="BX2624" s="8" t="s">
        <v>492</v>
      </c>
      <c r="BY2624" s="8" t="s">
        <v>383</v>
      </c>
    </row>
    <row r="2625" spans="1:77" hidden="1">
      <c r="A2625" t="s">
        <v>117</v>
      </c>
      <c r="B2625" s="2">
        <v>42295.5</v>
      </c>
      <c r="C2625" s="1">
        <v>42295</v>
      </c>
      <c r="D2625">
        <v>8</v>
      </c>
      <c r="E2625">
        <v>0</v>
      </c>
      <c r="F2625" s="2">
        <v>42295.333333333336</v>
      </c>
      <c r="G2625" s="8" t="s">
        <v>378</v>
      </c>
      <c r="H2625" s="13" t="s">
        <v>379</v>
      </c>
      <c r="I2625" s="40">
        <v>83</v>
      </c>
      <c r="J2625" s="40">
        <v>83</v>
      </c>
      <c r="K2625" s="40">
        <v>896</v>
      </c>
      <c r="L2625" s="40">
        <v>813</v>
      </c>
      <c r="M2625" s="101">
        <v>0</v>
      </c>
      <c r="W2625" s="40">
        <v>83</v>
      </c>
      <c r="X2625" s="40">
        <v>896</v>
      </c>
      <c r="Y2625" s="40">
        <v>813</v>
      </c>
      <c r="Z2625" s="40">
        <v>0</v>
      </c>
      <c r="AA2625" s="40">
        <v>0</v>
      </c>
      <c r="AW2625" s="40">
        <v>813</v>
      </c>
      <c r="AX2625" s="40">
        <v>73</v>
      </c>
      <c r="AY2625" s="40">
        <v>740</v>
      </c>
      <c r="AZ2625" s="40">
        <v>1</v>
      </c>
      <c r="BA2625" s="40">
        <v>1</v>
      </c>
      <c r="BB2625" s="40">
        <v>-73</v>
      </c>
      <c r="BC2625" s="40">
        <v>-748</v>
      </c>
      <c r="BD2625" s="40">
        <v>0</v>
      </c>
      <c r="BE2625" s="40">
        <v>-8</v>
      </c>
      <c r="BF2625" s="40">
        <v>0</v>
      </c>
      <c r="BH2625" s="2">
        <v>42295.5</v>
      </c>
      <c r="BI2625" s="2">
        <v>42295.5</v>
      </c>
      <c r="BJ2625" s="2">
        <v>42295.5</v>
      </c>
      <c r="BL2625">
        <v>0</v>
      </c>
      <c r="BM2625">
        <v>0</v>
      </c>
      <c r="BN2625">
        <v>0</v>
      </c>
      <c r="BO2625">
        <v>0</v>
      </c>
      <c r="BP2625">
        <v>4</v>
      </c>
      <c r="BQ2625" s="40">
        <v>4</v>
      </c>
      <c r="BR2625" s="40">
        <v>4</v>
      </c>
      <c r="BS2625" s="40">
        <v>4</v>
      </c>
      <c r="BT2625" s="40">
        <v>0</v>
      </c>
      <c r="BU2625">
        <v>0</v>
      </c>
      <c r="BV2625" s="8" t="s">
        <v>490</v>
      </c>
      <c r="BW2625" s="8" t="s">
        <v>491</v>
      </c>
      <c r="BX2625" s="8" t="s">
        <v>492</v>
      </c>
      <c r="BY2625" s="8" t="s">
        <v>383</v>
      </c>
    </row>
    <row r="2626" spans="1:77" hidden="1">
      <c r="A2626" t="s">
        <v>117</v>
      </c>
      <c r="B2626" s="2">
        <v>42295.541666666664</v>
      </c>
      <c r="C2626" s="1">
        <v>42295</v>
      </c>
      <c r="D2626">
        <v>9</v>
      </c>
      <c r="E2626">
        <v>0</v>
      </c>
      <c r="F2626" s="2">
        <v>42295.375</v>
      </c>
      <c r="G2626" s="8" t="s">
        <v>378</v>
      </c>
      <c r="H2626" s="13" t="s">
        <v>379</v>
      </c>
      <c r="I2626" s="40">
        <v>83</v>
      </c>
      <c r="J2626" s="40">
        <v>90</v>
      </c>
      <c r="K2626" s="40">
        <v>975</v>
      </c>
      <c r="L2626" s="40">
        <v>885</v>
      </c>
      <c r="M2626" s="101">
        <v>0</v>
      </c>
      <c r="W2626" s="40">
        <v>90</v>
      </c>
      <c r="X2626" s="40">
        <v>975</v>
      </c>
      <c r="Y2626" s="40">
        <v>885</v>
      </c>
      <c r="Z2626" s="40">
        <v>0</v>
      </c>
      <c r="AA2626" s="40">
        <v>0</v>
      </c>
      <c r="AW2626" s="40">
        <v>885</v>
      </c>
      <c r="AX2626" s="40">
        <v>-53</v>
      </c>
      <c r="AY2626" s="40">
        <v>938</v>
      </c>
      <c r="AZ2626" s="40">
        <v>1</v>
      </c>
      <c r="BA2626" s="40">
        <v>1</v>
      </c>
      <c r="BB2626" s="40">
        <v>53</v>
      </c>
      <c r="BC2626" s="40">
        <v>-949</v>
      </c>
      <c r="BD2626" s="40">
        <v>0</v>
      </c>
      <c r="BE2626" s="40">
        <v>-11</v>
      </c>
      <c r="BF2626" s="40">
        <v>1</v>
      </c>
      <c r="BH2626" s="2">
        <v>42295.541666666664</v>
      </c>
      <c r="BI2626" s="2">
        <v>42295.541666666664</v>
      </c>
      <c r="BJ2626" s="2">
        <v>42295.541666666664</v>
      </c>
      <c r="BL2626">
        <v>0</v>
      </c>
      <c r="BM2626">
        <v>0</v>
      </c>
      <c r="BN2626">
        <v>0</v>
      </c>
      <c r="BO2626">
        <v>0</v>
      </c>
      <c r="BP2626">
        <v>4</v>
      </c>
      <c r="BQ2626" s="40">
        <v>4</v>
      </c>
      <c r="BR2626" s="40">
        <v>4</v>
      </c>
      <c r="BS2626" s="40">
        <v>4</v>
      </c>
      <c r="BT2626" s="40">
        <v>0</v>
      </c>
      <c r="BU2626">
        <v>0</v>
      </c>
      <c r="BV2626" s="8" t="s">
        <v>490</v>
      </c>
      <c r="BW2626" s="8" t="s">
        <v>491</v>
      </c>
      <c r="BX2626" s="8" t="s">
        <v>492</v>
      </c>
      <c r="BY2626" s="8" t="s">
        <v>383</v>
      </c>
    </row>
    <row r="2627" spans="1:77" hidden="1">
      <c r="A2627" t="s">
        <v>117</v>
      </c>
      <c r="B2627" s="2">
        <v>42295.583333333336</v>
      </c>
      <c r="C2627" s="1">
        <v>42295</v>
      </c>
      <c r="D2627">
        <v>10</v>
      </c>
      <c r="E2627">
        <v>0</v>
      </c>
      <c r="F2627" s="2">
        <v>42295.416666666664</v>
      </c>
      <c r="G2627" s="8" t="s">
        <v>378</v>
      </c>
      <c r="H2627" s="13" t="s">
        <v>379</v>
      </c>
      <c r="I2627" s="40">
        <v>83</v>
      </c>
      <c r="J2627" s="40">
        <v>92</v>
      </c>
      <c r="K2627" s="40">
        <v>978</v>
      </c>
      <c r="L2627" s="40">
        <v>886</v>
      </c>
      <c r="M2627" s="101">
        <v>0</v>
      </c>
      <c r="W2627" s="40">
        <v>92</v>
      </c>
      <c r="X2627" s="40">
        <v>978</v>
      </c>
      <c r="Y2627" s="40">
        <v>886</v>
      </c>
      <c r="Z2627" s="40">
        <v>0</v>
      </c>
      <c r="AA2627" s="40">
        <v>0</v>
      </c>
      <c r="AW2627" s="40">
        <v>886</v>
      </c>
      <c r="AX2627" s="40">
        <v>-89</v>
      </c>
      <c r="AY2627" s="40">
        <v>975</v>
      </c>
      <c r="AZ2627" s="40">
        <v>1</v>
      </c>
      <c r="BA2627" s="40">
        <v>1</v>
      </c>
      <c r="BB2627" s="40">
        <v>89</v>
      </c>
      <c r="BC2627" s="40">
        <v>-987</v>
      </c>
      <c r="BD2627" s="40">
        <v>0</v>
      </c>
      <c r="BE2627" s="40">
        <v>-12</v>
      </c>
      <c r="BF2627" s="40">
        <v>1</v>
      </c>
      <c r="BH2627" s="2">
        <v>42295.583333333336</v>
      </c>
      <c r="BI2627" s="2">
        <v>42295.583333333336</v>
      </c>
      <c r="BJ2627" s="2">
        <v>42295.583333333336</v>
      </c>
      <c r="BL2627">
        <v>0</v>
      </c>
      <c r="BM2627">
        <v>0</v>
      </c>
      <c r="BN2627">
        <v>0</v>
      </c>
      <c r="BO2627">
        <v>0</v>
      </c>
      <c r="BP2627">
        <v>4</v>
      </c>
      <c r="BQ2627" s="40">
        <v>4</v>
      </c>
      <c r="BR2627" s="40">
        <v>4</v>
      </c>
      <c r="BS2627" s="40">
        <v>4</v>
      </c>
      <c r="BT2627" s="40">
        <v>0</v>
      </c>
      <c r="BU2627">
        <v>0</v>
      </c>
      <c r="BV2627" s="8" t="s">
        <v>490</v>
      </c>
      <c r="BW2627" s="8" t="s">
        <v>491</v>
      </c>
      <c r="BX2627" s="8" t="s">
        <v>492</v>
      </c>
      <c r="BY2627" s="8" t="s">
        <v>383</v>
      </c>
    </row>
    <row r="2628" spans="1:77" hidden="1">
      <c r="A2628" t="s">
        <v>117</v>
      </c>
      <c r="B2628" s="2">
        <v>42295.625</v>
      </c>
      <c r="C2628" s="1">
        <v>42295</v>
      </c>
      <c r="D2628">
        <v>11</v>
      </c>
      <c r="E2628">
        <v>0</v>
      </c>
      <c r="F2628" s="2">
        <v>42295.458333333336</v>
      </c>
      <c r="G2628" s="8" t="s">
        <v>378</v>
      </c>
      <c r="H2628" s="13" t="s">
        <v>379</v>
      </c>
      <c r="I2628" s="40">
        <v>83</v>
      </c>
      <c r="J2628" s="40">
        <v>84</v>
      </c>
      <c r="K2628" s="40">
        <v>980</v>
      </c>
      <c r="L2628" s="40">
        <v>896</v>
      </c>
      <c r="M2628" s="101">
        <v>0</v>
      </c>
      <c r="W2628" s="40">
        <v>84</v>
      </c>
      <c r="X2628" s="40">
        <v>980</v>
      </c>
      <c r="Y2628" s="40">
        <v>896</v>
      </c>
      <c r="Z2628" s="40">
        <v>0</v>
      </c>
      <c r="AA2628" s="40">
        <v>0</v>
      </c>
      <c r="AW2628" s="40">
        <v>896</v>
      </c>
      <c r="AX2628" s="40">
        <v>-115</v>
      </c>
      <c r="AY2628" s="40">
        <v>1011</v>
      </c>
      <c r="AZ2628" s="40">
        <v>1</v>
      </c>
      <c r="BA2628" s="40">
        <v>1</v>
      </c>
      <c r="BB2628" s="40">
        <v>115</v>
      </c>
      <c r="BC2628" s="40">
        <v>-1019</v>
      </c>
      <c r="BD2628" s="40">
        <v>0</v>
      </c>
      <c r="BE2628" s="40">
        <v>-8</v>
      </c>
      <c r="BF2628" s="40">
        <v>0</v>
      </c>
      <c r="BH2628" s="2">
        <v>42295.625</v>
      </c>
      <c r="BI2628" s="2">
        <v>42295.625</v>
      </c>
      <c r="BJ2628" s="2">
        <v>42295.625</v>
      </c>
      <c r="BL2628">
        <v>0</v>
      </c>
      <c r="BM2628">
        <v>0</v>
      </c>
      <c r="BN2628">
        <v>0</v>
      </c>
      <c r="BO2628">
        <v>0</v>
      </c>
      <c r="BP2628">
        <v>4</v>
      </c>
      <c r="BQ2628" s="40">
        <v>4</v>
      </c>
      <c r="BR2628" s="40">
        <v>4</v>
      </c>
      <c r="BS2628" s="40">
        <v>4</v>
      </c>
      <c r="BT2628" s="40">
        <v>0</v>
      </c>
      <c r="BU2628">
        <v>0</v>
      </c>
      <c r="BV2628" s="8" t="s">
        <v>490</v>
      </c>
      <c r="BW2628" s="8" t="s">
        <v>491</v>
      </c>
      <c r="BX2628" s="8" t="s">
        <v>492</v>
      </c>
      <c r="BY2628" s="8" t="s">
        <v>383</v>
      </c>
    </row>
    <row r="2629" spans="1:77" hidden="1">
      <c r="A2629" t="s">
        <v>117</v>
      </c>
      <c r="B2629" s="2">
        <v>42295.666666666664</v>
      </c>
      <c r="C2629" s="1">
        <v>42295</v>
      </c>
      <c r="D2629">
        <v>12</v>
      </c>
      <c r="E2629">
        <v>0</v>
      </c>
      <c r="F2629" s="2">
        <v>42295.5</v>
      </c>
      <c r="G2629" s="8" t="s">
        <v>378</v>
      </c>
      <c r="H2629" s="13" t="s">
        <v>379</v>
      </c>
      <c r="I2629" s="40">
        <v>83</v>
      </c>
      <c r="J2629" s="40">
        <v>80</v>
      </c>
      <c r="K2629" s="40">
        <v>980</v>
      </c>
      <c r="L2629" s="40">
        <v>900</v>
      </c>
      <c r="M2629" s="101">
        <v>0</v>
      </c>
      <c r="W2629" s="40">
        <v>80</v>
      </c>
      <c r="X2629" s="40">
        <v>980</v>
      </c>
      <c r="Y2629" s="40">
        <v>900</v>
      </c>
      <c r="Z2629" s="40">
        <v>0</v>
      </c>
      <c r="AA2629" s="40">
        <v>0</v>
      </c>
      <c r="AW2629" s="40">
        <v>900</v>
      </c>
      <c r="AX2629" s="40">
        <v>-173</v>
      </c>
      <c r="AY2629" s="40">
        <v>1073</v>
      </c>
      <c r="AZ2629" s="40">
        <v>1</v>
      </c>
      <c r="BA2629" s="40">
        <v>1</v>
      </c>
      <c r="BB2629" s="40">
        <v>173</v>
      </c>
      <c r="BC2629" s="40">
        <v>-1080</v>
      </c>
      <c r="BD2629" s="40">
        <v>0</v>
      </c>
      <c r="BE2629" s="40">
        <v>-7</v>
      </c>
      <c r="BF2629" s="40">
        <v>0</v>
      </c>
      <c r="BH2629" s="2">
        <v>42295.666666666664</v>
      </c>
      <c r="BI2629" s="2">
        <v>42295.666666666664</v>
      </c>
      <c r="BJ2629" s="2">
        <v>42295.666666666664</v>
      </c>
      <c r="BL2629">
        <v>0</v>
      </c>
      <c r="BM2629">
        <v>0</v>
      </c>
      <c r="BN2629">
        <v>0</v>
      </c>
      <c r="BO2629">
        <v>0</v>
      </c>
      <c r="BP2629">
        <v>4</v>
      </c>
      <c r="BQ2629" s="40">
        <v>4</v>
      </c>
      <c r="BR2629" s="40">
        <v>4</v>
      </c>
      <c r="BS2629" s="40">
        <v>4</v>
      </c>
      <c r="BT2629" s="40">
        <v>0</v>
      </c>
      <c r="BU2629">
        <v>0</v>
      </c>
      <c r="BV2629" s="8" t="s">
        <v>490</v>
      </c>
      <c r="BW2629" s="8" t="s">
        <v>491</v>
      </c>
      <c r="BX2629" s="8" t="s">
        <v>492</v>
      </c>
      <c r="BY2629" s="8" t="s">
        <v>383</v>
      </c>
    </row>
    <row r="2630" spans="1:77" hidden="1">
      <c r="A2630" t="s">
        <v>117</v>
      </c>
      <c r="B2630" s="2">
        <v>42295.708333333336</v>
      </c>
      <c r="C2630" s="1">
        <v>42295</v>
      </c>
      <c r="D2630">
        <v>13</v>
      </c>
      <c r="E2630">
        <v>0</v>
      </c>
      <c r="F2630" s="2">
        <v>42295.541666666664</v>
      </c>
      <c r="G2630" s="8" t="s">
        <v>378</v>
      </c>
      <c r="H2630" s="13" t="s">
        <v>379</v>
      </c>
      <c r="I2630" s="40">
        <v>83</v>
      </c>
      <c r="J2630" s="40">
        <v>79</v>
      </c>
      <c r="K2630" s="40">
        <v>817</v>
      </c>
      <c r="L2630" s="40">
        <v>738</v>
      </c>
      <c r="M2630" s="101">
        <v>0</v>
      </c>
      <c r="W2630" s="40">
        <v>79</v>
      </c>
      <c r="X2630" s="40">
        <v>817</v>
      </c>
      <c r="Y2630" s="40">
        <v>738</v>
      </c>
      <c r="Z2630" s="40">
        <v>0</v>
      </c>
      <c r="AA2630" s="40">
        <v>0</v>
      </c>
      <c r="AW2630" s="40">
        <v>738</v>
      </c>
      <c r="AX2630" s="40">
        <v>-248</v>
      </c>
      <c r="AY2630" s="40">
        <v>986</v>
      </c>
      <c r="AZ2630" s="40">
        <v>1</v>
      </c>
      <c r="BA2630" s="40">
        <v>1</v>
      </c>
      <c r="BB2630" s="40">
        <v>248</v>
      </c>
      <c r="BC2630" s="40">
        <v>-996</v>
      </c>
      <c r="BD2630" s="40">
        <v>0</v>
      </c>
      <c r="BE2630" s="40">
        <v>-10</v>
      </c>
      <c r="BF2630" s="40">
        <v>0</v>
      </c>
      <c r="BH2630" s="2">
        <v>42295.708333333336</v>
      </c>
      <c r="BI2630" s="2">
        <v>42295.708333333336</v>
      </c>
      <c r="BJ2630" s="2">
        <v>42295.708333333336</v>
      </c>
      <c r="BL2630">
        <v>0</v>
      </c>
      <c r="BM2630">
        <v>0</v>
      </c>
      <c r="BN2630">
        <v>0</v>
      </c>
      <c r="BO2630">
        <v>0</v>
      </c>
      <c r="BP2630">
        <v>4</v>
      </c>
      <c r="BQ2630" s="40">
        <v>4</v>
      </c>
      <c r="BR2630" s="40">
        <v>4</v>
      </c>
      <c r="BS2630" s="40">
        <v>4</v>
      </c>
      <c r="BT2630" s="40">
        <v>0</v>
      </c>
      <c r="BU2630">
        <v>0</v>
      </c>
      <c r="BV2630" s="8" t="s">
        <v>490</v>
      </c>
      <c r="BW2630" s="8" t="s">
        <v>491</v>
      </c>
      <c r="BX2630" s="8" t="s">
        <v>492</v>
      </c>
      <c r="BY2630" s="8" t="s">
        <v>383</v>
      </c>
    </row>
    <row r="2631" spans="1:77" hidden="1">
      <c r="A2631" t="s">
        <v>117</v>
      </c>
      <c r="B2631" s="2">
        <v>42295.75</v>
      </c>
      <c r="C2631" s="1">
        <v>42295</v>
      </c>
      <c r="D2631">
        <v>14</v>
      </c>
      <c r="E2631">
        <v>0</v>
      </c>
      <c r="F2631" s="2">
        <v>42295.583333333336</v>
      </c>
      <c r="G2631" s="8" t="s">
        <v>378</v>
      </c>
      <c r="H2631" s="13" t="s">
        <v>379</v>
      </c>
      <c r="I2631" s="40">
        <v>83</v>
      </c>
      <c r="J2631" s="40">
        <v>60</v>
      </c>
      <c r="K2631" s="40">
        <v>694</v>
      </c>
      <c r="L2631" s="40">
        <v>634</v>
      </c>
      <c r="M2631" s="101">
        <v>0</v>
      </c>
      <c r="W2631" s="40">
        <v>60</v>
      </c>
      <c r="X2631" s="40">
        <v>694</v>
      </c>
      <c r="Y2631" s="40">
        <v>634</v>
      </c>
      <c r="Z2631" s="40">
        <v>0</v>
      </c>
      <c r="AA2631" s="40">
        <v>0</v>
      </c>
      <c r="AW2631" s="40">
        <v>634</v>
      </c>
      <c r="AX2631" s="40">
        <v>-216</v>
      </c>
      <c r="AY2631" s="40">
        <v>850</v>
      </c>
      <c r="AZ2631" s="40">
        <v>1</v>
      </c>
      <c r="BA2631" s="40">
        <v>1</v>
      </c>
      <c r="BB2631" s="40">
        <v>216</v>
      </c>
      <c r="BC2631" s="40">
        <v>-844</v>
      </c>
      <c r="BD2631" s="40">
        <v>0</v>
      </c>
      <c r="BE2631" s="40">
        <v>6</v>
      </c>
      <c r="BF2631" s="40">
        <v>0</v>
      </c>
      <c r="BH2631" s="2">
        <v>42295.75</v>
      </c>
      <c r="BI2631" s="2">
        <v>42295.75</v>
      </c>
      <c r="BJ2631" s="2">
        <v>42295.75</v>
      </c>
      <c r="BL2631">
        <v>0</v>
      </c>
      <c r="BM2631">
        <v>0</v>
      </c>
      <c r="BN2631">
        <v>0</v>
      </c>
      <c r="BO2631">
        <v>0</v>
      </c>
      <c r="BP2631">
        <v>4</v>
      </c>
      <c r="BQ2631" s="40">
        <v>4</v>
      </c>
      <c r="BR2631" s="40">
        <v>4</v>
      </c>
      <c r="BS2631" s="40">
        <v>4</v>
      </c>
      <c r="BT2631" s="40">
        <v>0</v>
      </c>
      <c r="BU2631">
        <v>0</v>
      </c>
      <c r="BV2631" s="8" t="s">
        <v>490</v>
      </c>
      <c r="BW2631" s="8" t="s">
        <v>491</v>
      </c>
      <c r="BX2631" s="8" t="s">
        <v>492</v>
      </c>
      <c r="BY2631" s="8" t="s">
        <v>383</v>
      </c>
    </row>
    <row r="2632" spans="1:77" hidden="1">
      <c r="A2632" t="s">
        <v>117</v>
      </c>
      <c r="B2632" s="2">
        <v>42295.791666666664</v>
      </c>
      <c r="C2632" s="1">
        <v>42295</v>
      </c>
      <c r="D2632">
        <v>15</v>
      </c>
      <c r="E2632">
        <v>0</v>
      </c>
      <c r="F2632" s="2">
        <v>42295.625</v>
      </c>
      <c r="G2632" s="8" t="s">
        <v>378</v>
      </c>
      <c r="H2632" s="13" t="s">
        <v>379</v>
      </c>
      <c r="I2632" s="40">
        <v>83</v>
      </c>
      <c r="J2632" s="40">
        <v>71</v>
      </c>
      <c r="K2632" s="40">
        <v>690</v>
      </c>
      <c r="L2632" s="40">
        <v>619</v>
      </c>
      <c r="M2632" s="101">
        <v>0</v>
      </c>
      <c r="W2632" s="40">
        <v>71</v>
      </c>
      <c r="X2632" s="40">
        <v>690</v>
      </c>
      <c r="Y2632" s="40">
        <v>619</v>
      </c>
      <c r="Z2632" s="40">
        <v>0</v>
      </c>
      <c r="AA2632" s="40">
        <v>0</v>
      </c>
      <c r="AW2632" s="40">
        <v>619</v>
      </c>
      <c r="AX2632" s="40">
        <v>-198</v>
      </c>
      <c r="AY2632" s="40">
        <v>817</v>
      </c>
      <c r="AZ2632" s="40">
        <v>1</v>
      </c>
      <c r="BA2632" s="40">
        <v>1</v>
      </c>
      <c r="BB2632" s="40">
        <v>198</v>
      </c>
      <c r="BC2632" s="40">
        <v>-822</v>
      </c>
      <c r="BD2632" s="40">
        <v>0</v>
      </c>
      <c r="BE2632" s="40">
        <v>-5</v>
      </c>
      <c r="BF2632" s="40">
        <v>0</v>
      </c>
      <c r="BH2632" s="2">
        <v>42295.791666666664</v>
      </c>
      <c r="BI2632" s="2">
        <v>42295.791666666664</v>
      </c>
      <c r="BJ2632" s="2">
        <v>42295.791666666664</v>
      </c>
      <c r="BL2632">
        <v>0</v>
      </c>
      <c r="BM2632">
        <v>0</v>
      </c>
      <c r="BN2632">
        <v>0</v>
      </c>
      <c r="BO2632">
        <v>0</v>
      </c>
      <c r="BP2632">
        <v>4</v>
      </c>
      <c r="BQ2632" s="40">
        <v>4</v>
      </c>
      <c r="BR2632" s="40">
        <v>4</v>
      </c>
      <c r="BS2632" s="40">
        <v>4</v>
      </c>
      <c r="BT2632" s="40">
        <v>0</v>
      </c>
      <c r="BU2632">
        <v>0</v>
      </c>
      <c r="BV2632" s="8" t="s">
        <v>490</v>
      </c>
      <c r="BW2632" s="8" t="s">
        <v>491</v>
      </c>
      <c r="BX2632" s="8" t="s">
        <v>492</v>
      </c>
      <c r="BY2632" s="8" t="s">
        <v>383</v>
      </c>
    </row>
    <row r="2633" spans="1:77" hidden="1">
      <c r="A2633" t="s">
        <v>117</v>
      </c>
      <c r="B2633" s="2">
        <v>42295.833333333336</v>
      </c>
      <c r="C2633" s="1">
        <v>42295</v>
      </c>
      <c r="D2633">
        <v>16</v>
      </c>
      <c r="E2633">
        <v>0</v>
      </c>
      <c r="F2633" s="2">
        <v>42295.666666666664</v>
      </c>
      <c r="G2633" s="8" t="s">
        <v>378</v>
      </c>
      <c r="H2633" s="13" t="s">
        <v>379</v>
      </c>
      <c r="I2633" s="40">
        <v>83</v>
      </c>
      <c r="J2633" s="40">
        <v>73</v>
      </c>
      <c r="K2633" s="40">
        <v>691</v>
      </c>
      <c r="L2633" s="40">
        <v>618</v>
      </c>
      <c r="M2633" s="101">
        <v>0</v>
      </c>
      <c r="W2633" s="40">
        <v>73</v>
      </c>
      <c r="X2633" s="40">
        <v>691</v>
      </c>
      <c r="Y2633" s="40">
        <v>618</v>
      </c>
      <c r="Z2633" s="40">
        <v>0</v>
      </c>
      <c r="AA2633" s="40">
        <v>0</v>
      </c>
      <c r="AW2633" s="40">
        <v>618</v>
      </c>
      <c r="AX2633" s="40">
        <v>-207</v>
      </c>
      <c r="AY2633" s="40">
        <v>825</v>
      </c>
      <c r="AZ2633" s="40">
        <v>1</v>
      </c>
      <c r="BA2633" s="40">
        <v>1</v>
      </c>
      <c r="BB2633" s="40">
        <v>207</v>
      </c>
      <c r="BC2633" s="40">
        <v>-833</v>
      </c>
      <c r="BD2633" s="40">
        <v>0</v>
      </c>
      <c r="BE2633" s="40">
        <v>-8</v>
      </c>
      <c r="BF2633" s="40">
        <v>0</v>
      </c>
      <c r="BH2633" s="2">
        <v>42295.833333333336</v>
      </c>
      <c r="BI2633" s="2">
        <v>42295.833333333336</v>
      </c>
      <c r="BJ2633" s="2">
        <v>42295.833333333336</v>
      </c>
      <c r="BL2633">
        <v>0</v>
      </c>
      <c r="BM2633">
        <v>0</v>
      </c>
      <c r="BN2633">
        <v>0</v>
      </c>
      <c r="BO2633">
        <v>0</v>
      </c>
      <c r="BP2633">
        <v>4</v>
      </c>
      <c r="BQ2633" s="40">
        <v>4</v>
      </c>
      <c r="BR2633" s="40">
        <v>4</v>
      </c>
      <c r="BS2633" s="40">
        <v>4</v>
      </c>
      <c r="BT2633" s="40">
        <v>0</v>
      </c>
      <c r="BU2633">
        <v>0</v>
      </c>
      <c r="BV2633" s="8" t="s">
        <v>490</v>
      </c>
      <c r="BW2633" s="8" t="s">
        <v>491</v>
      </c>
      <c r="BX2633" s="8" t="s">
        <v>492</v>
      </c>
      <c r="BY2633" s="8" t="s">
        <v>383</v>
      </c>
    </row>
    <row r="2634" spans="1:77" hidden="1">
      <c r="A2634" t="s">
        <v>117</v>
      </c>
      <c r="B2634" s="2">
        <v>42295.875</v>
      </c>
      <c r="C2634" s="1">
        <v>42295</v>
      </c>
      <c r="D2634">
        <v>17</v>
      </c>
      <c r="E2634">
        <v>0</v>
      </c>
      <c r="F2634" s="2">
        <v>42295.708333333336</v>
      </c>
      <c r="G2634" s="8" t="s">
        <v>378</v>
      </c>
      <c r="H2634" s="13" t="s">
        <v>379</v>
      </c>
      <c r="I2634" s="40">
        <v>83</v>
      </c>
      <c r="J2634" s="40">
        <v>75</v>
      </c>
      <c r="K2634" s="40">
        <v>737</v>
      </c>
      <c r="L2634" s="40">
        <v>662</v>
      </c>
      <c r="M2634" s="101">
        <v>0</v>
      </c>
      <c r="W2634" s="40">
        <v>75</v>
      </c>
      <c r="X2634" s="40">
        <v>737</v>
      </c>
      <c r="Y2634" s="40">
        <v>662</v>
      </c>
      <c r="Z2634" s="40">
        <v>0</v>
      </c>
      <c r="AA2634" s="40">
        <v>0</v>
      </c>
      <c r="AW2634" s="40">
        <v>662</v>
      </c>
      <c r="AX2634" s="40">
        <v>-219</v>
      </c>
      <c r="AY2634" s="40">
        <v>881</v>
      </c>
      <c r="AZ2634" s="40">
        <v>1</v>
      </c>
      <c r="BA2634" s="40">
        <v>1</v>
      </c>
      <c r="BB2634" s="40">
        <v>219</v>
      </c>
      <c r="BC2634" s="40">
        <v>-888</v>
      </c>
      <c r="BD2634" s="40">
        <v>0</v>
      </c>
      <c r="BE2634" s="40">
        <v>-7</v>
      </c>
      <c r="BF2634" s="40">
        <v>0</v>
      </c>
      <c r="BH2634" s="2">
        <v>42295.875</v>
      </c>
      <c r="BI2634" s="2">
        <v>42295.875</v>
      </c>
      <c r="BJ2634" s="2">
        <v>42295.875</v>
      </c>
      <c r="BL2634">
        <v>0</v>
      </c>
      <c r="BM2634">
        <v>0</v>
      </c>
      <c r="BN2634">
        <v>0</v>
      </c>
      <c r="BO2634">
        <v>0</v>
      </c>
      <c r="BP2634">
        <v>4</v>
      </c>
      <c r="BQ2634" s="40">
        <v>4</v>
      </c>
      <c r="BR2634" s="40">
        <v>4</v>
      </c>
      <c r="BS2634" s="40">
        <v>4</v>
      </c>
      <c r="BT2634" s="40">
        <v>0</v>
      </c>
      <c r="BU2634">
        <v>0</v>
      </c>
      <c r="BV2634" s="8" t="s">
        <v>490</v>
      </c>
      <c r="BW2634" s="8" t="s">
        <v>491</v>
      </c>
      <c r="BX2634" s="8" t="s">
        <v>492</v>
      </c>
      <c r="BY2634" s="8" t="s">
        <v>383</v>
      </c>
    </row>
    <row r="2635" spans="1:77" hidden="1">
      <c r="A2635" t="s">
        <v>117</v>
      </c>
      <c r="B2635" s="2">
        <v>42295.916666666664</v>
      </c>
      <c r="C2635" s="1">
        <v>42295</v>
      </c>
      <c r="D2635">
        <v>18</v>
      </c>
      <c r="E2635">
        <v>0</v>
      </c>
      <c r="F2635" s="2">
        <v>42295.75</v>
      </c>
      <c r="G2635" s="8" t="s">
        <v>378</v>
      </c>
      <c r="H2635" s="13" t="s">
        <v>379</v>
      </c>
      <c r="I2635" s="40">
        <v>83</v>
      </c>
      <c r="J2635" s="40">
        <v>76</v>
      </c>
      <c r="K2635" s="40">
        <v>813</v>
      </c>
      <c r="L2635" s="40">
        <v>737</v>
      </c>
      <c r="M2635" s="101">
        <v>0</v>
      </c>
      <c r="W2635" s="40">
        <v>76</v>
      </c>
      <c r="X2635" s="40">
        <v>813</v>
      </c>
      <c r="Y2635" s="40">
        <v>737</v>
      </c>
      <c r="Z2635" s="40">
        <v>0</v>
      </c>
      <c r="AA2635" s="40">
        <v>0</v>
      </c>
      <c r="AW2635" s="40">
        <v>737</v>
      </c>
      <c r="AX2635" s="40">
        <v>-246</v>
      </c>
      <c r="AY2635" s="40">
        <v>983</v>
      </c>
      <c r="AZ2635" s="40">
        <v>1</v>
      </c>
      <c r="BA2635" s="40">
        <v>1</v>
      </c>
      <c r="BB2635" s="40">
        <v>246</v>
      </c>
      <c r="BC2635" s="40">
        <v>-989</v>
      </c>
      <c r="BD2635" s="40">
        <v>0</v>
      </c>
      <c r="BE2635" s="40">
        <v>-6</v>
      </c>
      <c r="BF2635" s="40">
        <v>0</v>
      </c>
      <c r="BH2635" s="2">
        <v>42295.916666666664</v>
      </c>
      <c r="BI2635" s="2">
        <v>42295.916666666664</v>
      </c>
      <c r="BJ2635" s="2">
        <v>42295.916666666664</v>
      </c>
      <c r="BL2635">
        <v>0</v>
      </c>
      <c r="BM2635">
        <v>0</v>
      </c>
      <c r="BN2635">
        <v>0</v>
      </c>
      <c r="BO2635">
        <v>0</v>
      </c>
      <c r="BP2635">
        <v>4</v>
      </c>
      <c r="BQ2635" s="40">
        <v>4</v>
      </c>
      <c r="BR2635" s="40">
        <v>4</v>
      </c>
      <c r="BS2635" s="40">
        <v>4</v>
      </c>
      <c r="BT2635" s="40">
        <v>0</v>
      </c>
      <c r="BU2635">
        <v>0</v>
      </c>
      <c r="BV2635" s="8" t="s">
        <v>490</v>
      </c>
      <c r="BW2635" s="8" t="s">
        <v>491</v>
      </c>
      <c r="BX2635" s="8" t="s">
        <v>492</v>
      </c>
      <c r="BY2635" s="8" t="s">
        <v>383</v>
      </c>
    </row>
    <row r="2636" spans="1:77" hidden="1">
      <c r="A2636" t="s">
        <v>117</v>
      </c>
      <c r="B2636" s="2">
        <v>42295.958333333336</v>
      </c>
      <c r="C2636" s="1">
        <v>42295</v>
      </c>
      <c r="D2636">
        <v>19</v>
      </c>
      <c r="E2636">
        <v>0</v>
      </c>
      <c r="F2636" s="2">
        <v>42295.791666666664</v>
      </c>
      <c r="G2636" s="8" t="s">
        <v>378</v>
      </c>
      <c r="H2636" s="13" t="s">
        <v>379</v>
      </c>
      <c r="I2636" s="40">
        <v>83</v>
      </c>
      <c r="J2636" s="40">
        <v>82</v>
      </c>
      <c r="K2636" s="40">
        <v>919</v>
      </c>
      <c r="L2636" s="40">
        <v>837</v>
      </c>
      <c r="M2636" s="101">
        <v>0</v>
      </c>
      <c r="W2636" s="40">
        <v>82</v>
      </c>
      <c r="X2636" s="40">
        <v>919</v>
      </c>
      <c r="Y2636" s="40">
        <v>837</v>
      </c>
      <c r="Z2636" s="40">
        <v>0</v>
      </c>
      <c r="AA2636" s="40">
        <v>0</v>
      </c>
      <c r="AW2636" s="40">
        <v>837</v>
      </c>
      <c r="AX2636" s="40">
        <v>-366</v>
      </c>
      <c r="AY2636" s="40">
        <v>1203</v>
      </c>
      <c r="AZ2636" s="40">
        <v>1</v>
      </c>
      <c r="BA2636" s="40">
        <v>1</v>
      </c>
      <c r="BB2636" s="40">
        <v>366</v>
      </c>
      <c r="BC2636" s="40">
        <v>-1209</v>
      </c>
      <c r="BD2636" s="40">
        <v>0</v>
      </c>
      <c r="BE2636" s="40">
        <v>-6</v>
      </c>
      <c r="BF2636" s="40">
        <v>0</v>
      </c>
      <c r="BH2636" s="2">
        <v>42295.958333333336</v>
      </c>
      <c r="BI2636" s="2">
        <v>42295.958333333336</v>
      </c>
      <c r="BJ2636" s="2">
        <v>42295.958333333336</v>
      </c>
      <c r="BL2636">
        <v>0</v>
      </c>
      <c r="BM2636">
        <v>0</v>
      </c>
      <c r="BN2636">
        <v>0</v>
      </c>
      <c r="BO2636">
        <v>0</v>
      </c>
      <c r="BP2636">
        <v>4</v>
      </c>
      <c r="BQ2636" s="40">
        <v>4</v>
      </c>
      <c r="BR2636" s="40">
        <v>4</v>
      </c>
      <c r="BS2636" s="40">
        <v>4</v>
      </c>
      <c r="BT2636" s="40">
        <v>0</v>
      </c>
      <c r="BU2636">
        <v>0</v>
      </c>
      <c r="BV2636" s="8" t="s">
        <v>490</v>
      </c>
      <c r="BW2636" s="8" t="s">
        <v>491</v>
      </c>
      <c r="BX2636" s="8" t="s">
        <v>492</v>
      </c>
      <c r="BY2636" s="8" t="s">
        <v>383</v>
      </c>
    </row>
    <row r="2637" spans="1:77" hidden="1">
      <c r="A2637" t="s">
        <v>117</v>
      </c>
      <c r="B2637" s="2">
        <v>42296</v>
      </c>
      <c r="C2637" s="1">
        <v>42295</v>
      </c>
      <c r="D2637">
        <v>20</v>
      </c>
      <c r="E2637">
        <v>0</v>
      </c>
      <c r="F2637" s="2">
        <v>42295.833333333336</v>
      </c>
      <c r="G2637" s="8" t="s">
        <v>378</v>
      </c>
      <c r="H2637" s="13" t="s">
        <v>379</v>
      </c>
      <c r="I2637" s="40">
        <v>83</v>
      </c>
      <c r="J2637" s="40">
        <v>88</v>
      </c>
      <c r="K2637" s="40">
        <v>954</v>
      </c>
      <c r="L2637" s="40">
        <v>866</v>
      </c>
      <c r="M2637" s="101">
        <v>0</v>
      </c>
      <c r="W2637" s="40">
        <v>88</v>
      </c>
      <c r="X2637" s="40">
        <v>954</v>
      </c>
      <c r="Y2637" s="40">
        <v>866</v>
      </c>
      <c r="Z2637" s="40">
        <v>0</v>
      </c>
      <c r="AA2637" s="40">
        <v>0</v>
      </c>
      <c r="AW2637" s="40">
        <v>866</v>
      </c>
      <c r="AX2637" s="40">
        <v>-330</v>
      </c>
      <c r="AY2637" s="40">
        <v>1196</v>
      </c>
      <c r="AZ2637" s="40">
        <v>1</v>
      </c>
      <c r="BA2637" s="40">
        <v>1</v>
      </c>
      <c r="BB2637" s="40">
        <v>330</v>
      </c>
      <c r="BC2637" s="40">
        <v>-1204</v>
      </c>
      <c r="BD2637" s="40">
        <v>0</v>
      </c>
      <c r="BE2637" s="40">
        <v>-8</v>
      </c>
      <c r="BF2637" s="40">
        <v>0</v>
      </c>
      <c r="BH2637" s="2">
        <v>42296</v>
      </c>
      <c r="BI2637" s="2">
        <v>42296</v>
      </c>
      <c r="BJ2637" s="2">
        <v>42296</v>
      </c>
      <c r="BL2637">
        <v>0</v>
      </c>
      <c r="BM2637">
        <v>0</v>
      </c>
      <c r="BN2637">
        <v>0</v>
      </c>
      <c r="BO2637">
        <v>0</v>
      </c>
      <c r="BP2637">
        <v>4</v>
      </c>
      <c r="BQ2637" s="40">
        <v>4</v>
      </c>
      <c r="BR2637" s="40">
        <v>4</v>
      </c>
      <c r="BS2637" s="40">
        <v>4</v>
      </c>
      <c r="BT2637" s="40">
        <v>0</v>
      </c>
      <c r="BU2637">
        <v>0</v>
      </c>
      <c r="BV2637" s="8" t="s">
        <v>490</v>
      </c>
      <c r="BW2637" s="8" t="s">
        <v>491</v>
      </c>
      <c r="BX2637" s="8" t="s">
        <v>492</v>
      </c>
      <c r="BY2637" s="8" t="s">
        <v>383</v>
      </c>
    </row>
    <row r="2638" spans="1:77" hidden="1">
      <c r="A2638" t="s">
        <v>117</v>
      </c>
      <c r="B2638" s="2">
        <v>42296.041666666664</v>
      </c>
      <c r="C2638" s="1">
        <v>42295</v>
      </c>
      <c r="D2638">
        <v>21</v>
      </c>
      <c r="E2638">
        <v>0</v>
      </c>
      <c r="F2638" s="2">
        <v>42295.875</v>
      </c>
      <c r="G2638" s="8" t="s">
        <v>378</v>
      </c>
      <c r="H2638" s="13" t="s">
        <v>379</v>
      </c>
      <c r="I2638" s="40">
        <v>83</v>
      </c>
      <c r="J2638" s="40">
        <v>89</v>
      </c>
      <c r="K2638" s="40">
        <v>953</v>
      </c>
      <c r="L2638" s="40">
        <v>864</v>
      </c>
      <c r="M2638" s="101">
        <v>0</v>
      </c>
      <c r="W2638" s="40">
        <v>89</v>
      </c>
      <c r="X2638" s="40">
        <v>953</v>
      </c>
      <c r="Y2638" s="40">
        <v>864</v>
      </c>
      <c r="Z2638" s="40">
        <v>0</v>
      </c>
      <c r="AA2638" s="40">
        <v>0</v>
      </c>
      <c r="AW2638" s="40">
        <v>864</v>
      </c>
      <c r="AX2638" s="40">
        <v>-340</v>
      </c>
      <c r="AY2638" s="40">
        <v>1204</v>
      </c>
      <c r="AZ2638" s="40">
        <v>1</v>
      </c>
      <c r="BA2638" s="40">
        <v>1</v>
      </c>
      <c r="BB2638" s="40">
        <v>340</v>
      </c>
      <c r="BC2638" s="40">
        <v>-1212</v>
      </c>
      <c r="BD2638" s="40">
        <v>0</v>
      </c>
      <c r="BE2638" s="40">
        <v>-8</v>
      </c>
      <c r="BF2638" s="40">
        <v>0</v>
      </c>
      <c r="BH2638" s="2">
        <v>42296.041666666664</v>
      </c>
      <c r="BI2638" s="2">
        <v>42296.041666666664</v>
      </c>
      <c r="BJ2638" s="2">
        <v>42296.041666666664</v>
      </c>
      <c r="BL2638">
        <v>0</v>
      </c>
      <c r="BM2638">
        <v>0</v>
      </c>
      <c r="BN2638">
        <v>0</v>
      </c>
      <c r="BO2638">
        <v>0</v>
      </c>
      <c r="BP2638">
        <v>4</v>
      </c>
      <c r="BQ2638" s="40">
        <v>4</v>
      </c>
      <c r="BR2638" s="40">
        <v>4</v>
      </c>
      <c r="BS2638" s="40">
        <v>4</v>
      </c>
      <c r="BT2638" s="40">
        <v>0</v>
      </c>
      <c r="BU2638">
        <v>0</v>
      </c>
      <c r="BV2638" s="8" t="s">
        <v>490</v>
      </c>
      <c r="BW2638" s="8" t="s">
        <v>491</v>
      </c>
      <c r="BX2638" s="8" t="s">
        <v>492</v>
      </c>
      <c r="BY2638" s="8" t="s">
        <v>383</v>
      </c>
    </row>
    <row r="2639" spans="1:77" hidden="1">
      <c r="A2639" t="s">
        <v>117</v>
      </c>
      <c r="B2639" s="2">
        <v>42296.083333333336</v>
      </c>
      <c r="C2639" s="1">
        <v>42295</v>
      </c>
      <c r="D2639">
        <v>22</v>
      </c>
      <c r="E2639">
        <v>0</v>
      </c>
      <c r="F2639" s="2">
        <v>42295.916666666664</v>
      </c>
      <c r="G2639" s="8" t="s">
        <v>378</v>
      </c>
      <c r="H2639" s="13" t="s">
        <v>379</v>
      </c>
      <c r="I2639" s="40">
        <v>83</v>
      </c>
      <c r="J2639" s="40">
        <v>88</v>
      </c>
      <c r="K2639" s="40">
        <v>951</v>
      </c>
      <c r="L2639" s="40">
        <v>863</v>
      </c>
      <c r="M2639" s="101">
        <v>0</v>
      </c>
      <c r="W2639" s="40">
        <v>88</v>
      </c>
      <c r="X2639" s="40">
        <v>951</v>
      </c>
      <c r="Y2639" s="40">
        <v>863</v>
      </c>
      <c r="Z2639" s="40">
        <v>0</v>
      </c>
      <c r="AA2639" s="40">
        <v>0</v>
      </c>
      <c r="AW2639" s="40">
        <v>863</v>
      </c>
      <c r="AX2639" s="40">
        <v>-310</v>
      </c>
      <c r="AY2639" s="40">
        <v>1173</v>
      </c>
      <c r="AZ2639" s="40">
        <v>1</v>
      </c>
      <c r="BA2639" s="40">
        <v>1</v>
      </c>
      <c r="BB2639" s="40">
        <v>310</v>
      </c>
      <c r="BC2639" s="40">
        <v>-1181</v>
      </c>
      <c r="BD2639" s="40">
        <v>0</v>
      </c>
      <c r="BE2639" s="40">
        <v>-8</v>
      </c>
      <c r="BF2639" s="40">
        <v>0</v>
      </c>
      <c r="BH2639" s="2">
        <v>42296.083333333336</v>
      </c>
      <c r="BI2639" s="2">
        <v>42296.083333333336</v>
      </c>
      <c r="BJ2639" s="2">
        <v>42296.083333333336</v>
      </c>
      <c r="BL2639">
        <v>0</v>
      </c>
      <c r="BM2639">
        <v>0</v>
      </c>
      <c r="BN2639">
        <v>0</v>
      </c>
      <c r="BO2639">
        <v>0</v>
      </c>
      <c r="BP2639">
        <v>4</v>
      </c>
      <c r="BQ2639" s="40">
        <v>4</v>
      </c>
      <c r="BR2639" s="40">
        <v>4</v>
      </c>
      <c r="BS2639" s="40">
        <v>4</v>
      </c>
      <c r="BT2639" s="40">
        <v>0</v>
      </c>
      <c r="BU2639">
        <v>0</v>
      </c>
      <c r="BV2639" s="8" t="s">
        <v>490</v>
      </c>
      <c r="BW2639" s="8" t="s">
        <v>491</v>
      </c>
      <c r="BX2639" s="8" t="s">
        <v>492</v>
      </c>
      <c r="BY2639" s="8" t="s">
        <v>383</v>
      </c>
    </row>
    <row r="2640" spans="1:77" hidden="1">
      <c r="A2640" t="s">
        <v>117</v>
      </c>
      <c r="B2640" s="2">
        <v>42296.125</v>
      </c>
      <c r="C2640" s="1">
        <v>42295</v>
      </c>
      <c r="D2640">
        <v>23</v>
      </c>
      <c r="E2640">
        <v>0</v>
      </c>
      <c r="F2640" s="2">
        <v>42295.958333333336</v>
      </c>
      <c r="G2640" s="8" t="s">
        <v>378</v>
      </c>
      <c r="H2640" s="13" t="s">
        <v>379</v>
      </c>
      <c r="I2640" s="40">
        <v>83</v>
      </c>
      <c r="J2640" s="40">
        <v>79</v>
      </c>
      <c r="K2640" s="40">
        <v>787</v>
      </c>
      <c r="L2640" s="40">
        <v>708</v>
      </c>
      <c r="M2640" s="101">
        <v>0</v>
      </c>
      <c r="W2640" s="40">
        <v>79</v>
      </c>
      <c r="X2640" s="40">
        <v>787</v>
      </c>
      <c r="Y2640" s="40">
        <v>708</v>
      </c>
      <c r="Z2640" s="40">
        <v>0</v>
      </c>
      <c r="AA2640" s="40">
        <v>0</v>
      </c>
      <c r="AW2640" s="40">
        <v>708</v>
      </c>
      <c r="AX2640" s="40">
        <v>-213</v>
      </c>
      <c r="AY2640" s="40">
        <v>921</v>
      </c>
      <c r="AZ2640" s="40">
        <v>1</v>
      </c>
      <c r="BA2640" s="40">
        <v>1</v>
      </c>
      <c r="BB2640" s="40">
        <v>213</v>
      </c>
      <c r="BC2640" s="40">
        <v>-928</v>
      </c>
      <c r="BD2640" s="40">
        <v>0</v>
      </c>
      <c r="BE2640" s="40">
        <v>-7</v>
      </c>
      <c r="BF2640" s="40">
        <v>0</v>
      </c>
      <c r="BH2640" s="2">
        <v>42296.125</v>
      </c>
      <c r="BI2640" s="2">
        <v>42296.125</v>
      </c>
      <c r="BJ2640" s="2">
        <v>42296.125</v>
      </c>
      <c r="BL2640">
        <v>0</v>
      </c>
      <c r="BM2640">
        <v>0</v>
      </c>
      <c r="BN2640">
        <v>0</v>
      </c>
      <c r="BO2640">
        <v>0</v>
      </c>
      <c r="BP2640">
        <v>4</v>
      </c>
      <c r="BQ2640" s="40">
        <v>4</v>
      </c>
      <c r="BR2640" s="40">
        <v>4</v>
      </c>
      <c r="BS2640" s="40">
        <v>4</v>
      </c>
      <c r="BT2640" s="40">
        <v>0</v>
      </c>
      <c r="BU2640">
        <v>0</v>
      </c>
      <c r="BV2640" s="8" t="s">
        <v>490</v>
      </c>
      <c r="BW2640" s="8" t="s">
        <v>491</v>
      </c>
      <c r="BX2640" s="8" t="s">
        <v>492</v>
      </c>
      <c r="BY2640" s="8" t="s">
        <v>383</v>
      </c>
    </row>
    <row r="2641" spans="1:77" hidden="1">
      <c r="A2641" t="s">
        <v>117</v>
      </c>
      <c r="B2641" s="2">
        <v>42296.166666666664</v>
      </c>
      <c r="C2641" s="1">
        <v>42295</v>
      </c>
      <c r="D2641">
        <v>24</v>
      </c>
      <c r="E2641">
        <v>0</v>
      </c>
      <c r="F2641" s="2">
        <v>42296</v>
      </c>
      <c r="G2641" s="8" t="s">
        <v>378</v>
      </c>
      <c r="H2641" s="13" t="s">
        <v>379</v>
      </c>
      <c r="I2641" s="40">
        <v>83</v>
      </c>
      <c r="J2641" s="40">
        <v>77</v>
      </c>
      <c r="K2641" s="40">
        <v>627</v>
      </c>
      <c r="L2641" s="40">
        <v>550</v>
      </c>
      <c r="M2641" s="101">
        <v>0</v>
      </c>
      <c r="W2641" s="40">
        <v>77</v>
      </c>
      <c r="X2641" s="40">
        <v>627</v>
      </c>
      <c r="Y2641" s="40">
        <v>550</v>
      </c>
      <c r="Z2641" s="40">
        <v>0</v>
      </c>
      <c r="AA2641" s="40">
        <v>0</v>
      </c>
      <c r="AW2641" s="40">
        <v>550</v>
      </c>
      <c r="AX2641" s="40">
        <v>-94</v>
      </c>
      <c r="AY2641" s="40">
        <v>644</v>
      </c>
      <c r="AZ2641" s="40">
        <v>1</v>
      </c>
      <c r="BA2641" s="40">
        <v>1</v>
      </c>
      <c r="BB2641" s="40">
        <v>94</v>
      </c>
      <c r="BC2641" s="40">
        <v>-653</v>
      </c>
      <c r="BD2641" s="40">
        <v>0</v>
      </c>
      <c r="BE2641" s="40">
        <v>-9</v>
      </c>
      <c r="BF2641" s="40">
        <v>0</v>
      </c>
      <c r="BH2641" s="2">
        <v>42296.166666666664</v>
      </c>
      <c r="BI2641" s="2">
        <v>42296.166666666664</v>
      </c>
      <c r="BJ2641" s="2">
        <v>42296.166666666664</v>
      </c>
      <c r="BL2641">
        <v>0</v>
      </c>
      <c r="BM2641">
        <v>0</v>
      </c>
      <c r="BN2641">
        <v>0</v>
      </c>
      <c r="BO2641">
        <v>0</v>
      </c>
      <c r="BP2641">
        <v>4</v>
      </c>
      <c r="BQ2641" s="40">
        <v>4</v>
      </c>
      <c r="BR2641" s="40">
        <v>4</v>
      </c>
      <c r="BS2641" s="40">
        <v>4</v>
      </c>
      <c r="BT2641" s="40">
        <v>0</v>
      </c>
      <c r="BU2641">
        <v>0</v>
      </c>
      <c r="BV2641" s="8" t="s">
        <v>490</v>
      </c>
      <c r="BW2641" s="8" t="s">
        <v>491</v>
      </c>
      <c r="BX2641" s="8" t="s">
        <v>492</v>
      </c>
      <c r="BY2641" s="8" t="s">
        <v>383</v>
      </c>
    </row>
    <row r="2642" spans="1:77" hidden="1">
      <c r="A2642" t="s">
        <v>117</v>
      </c>
      <c r="B2642" s="2">
        <v>42296.208333333336</v>
      </c>
      <c r="C2642" s="1">
        <v>42296</v>
      </c>
      <c r="D2642">
        <v>1</v>
      </c>
      <c r="E2642">
        <v>0</v>
      </c>
      <c r="F2642" s="2">
        <v>42296.041666666664</v>
      </c>
      <c r="G2642" s="8" t="s">
        <v>378</v>
      </c>
      <c r="H2642" s="13" t="s">
        <v>379</v>
      </c>
      <c r="I2642" s="40">
        <v>80</v>
      </c>
      <c r="J2642" s="40">
        <v>72</v>
      </c>
      <c r="K2642" s="40">
        <v>579</v>
      </c>
      <c r="L2642" s="40">
        <v>507</v>
      </c>
      <c r="M2642" s="101">
        <v>0</v>
      </c>
      <c r="W2642" s="40">
        <v>72</v>
      </c>
      <c r="X2642" s="40">
        <v>579</v>
      </c>
      <c r="Y2642" s="40">
        <v>507</v>
      </c>
      <c r="Z2642" s="40">
        <v>0</v>
      </c>
      <c r="AA2642" s="40">
        <v>0</v>
      </c>
      <c r="AW2642" s="40">
        <v>507</v>
      </c>
      <c r="AX2642" s="40">
        <v>-8</v>
      </c>
      <c r="AY2642" s="40">
        <v>515</v>
      </c>
      <c r="AZ2642" s="40">
        <v>1</v>
      </c>
      <c r="BA2642" s="40">
        <v>1</v>
      </c>
      <c r="BB2642" s="40">
        <v>8</v>
      </c>
      <c r="BC2642" s="40">
        <v>-521</v>
      </c>
      <c r="BD2642" s="40">
        <v>0</v>
      </c>
      <c r="BE2642" s="40">
        <v>-6</v>
      </c>
      <c r="BF2642" s="40">
        <v>0</v>
      </c>
      <c r="BH2642" s="2">
        <v>42296.208333333336</v>
      </c>
      <c r="BI2642" s="2">
        <v>42296.208333333336</v>
      </c>
      <c r="BJ2642" s="2">
        <v>42296.208333333336</v>
      </c>
      <c r="BL2642">
        <v>0</v>
      </c>
      <c r="BM2642">
        <v>0</v>
      </c>
      <c r="BN2642">
        <v>0</v>
      </c>
      <c r="BO2642">
        <v>0</v>
      </c>
      <c r="BP2642">
        <v>4</v>
      </c>
      <c r="BQ2642" s="40">
        <v>4</v>
      </c>
      <c r="BR2642" s="40">
        <v>4</v>
      </c>
      <c r="BS2642" s="40">
        <v>4</v>
      </c>
      <c r="BT2642" s="40">
        <v>0</v>
      </c>
      <c r="BU2642">
        <v>0</v>
      </c>
      <c r="BV2642" s="8" t="s">
        <v>491</v>
      </c>
      <c r="BW2642" s="8" t="s">
        <v>492</v>
      </c>
      <c r="BX2642" s="8" t="s">
        <v>493</v>
      </c>
      <c r="BY2642" s="8" t="s">
        <v>383</v>
      </c>
    </row>
    <row r="2643" spans="1:77" hidden="1">
      <c r="A2643" t="s">
        <v>117</v>
      </c>
      <c r="B2643" s="2">
        <v>42296.25</v>
      </c>
      <c r="C2643" s="1">
        <v>42296</v>
      </c>
      <c r="D2643">
        <v>2</v>
      </c>
      <c r="E2643">
        <v>0</v>
      </c>
      <c r="F2643" s="2">
        <v>42296.083333333336</v>
      </c>
      <c r="G2643" s="8" t="s">
        <v>378</v>
      </c>
      <c r="H2643" s="13" t="s">
        <v>379</v>
      </c>
      <c r="I2643" s="40">
        <v>80</v>
      </c>
      <c r="J2643" s="40">
        <v>53</v>
      </c>
      <c r="K2643" s="40">
        <v>503</v>
      </c>
      <c r="L2643" s="40">
        <v>450</v>
      </c>
      <c r="M2643" s="101">
        <v>0</v>
      </c>
      <c r="W2643" s="40">
        <v>53</v>
      </c>
      <c r="X2643" s="40">
        <v>503</v>
      </c>
      <c r="Y2643" s="40">
        <v>450</v>
      </c>
      <c r="Z2643" s="40">
        <v>0</v>
      </c>
      <c r="AA2643" s="40">
        <v>0</v>
      </c>
      <c r="AW2643" s="40">
        <v>450</v>
      </c>
      <c r="AX2643" s="40">
        <v>-28</v>
      </c>
      <c r="AY2643" s="40">
        <v>478</v>
      </c>
      <c r="AZ2643" s="40">
        <v>1</v>
      </c>
      <c r="BA2643" s="40">
        <v>1</v>
      </c>
      <c r="BB2643" s="40">
        <v>28</v>
      </c>
      <c r="BC2643" s="40">
        <v>-470</v>
      </c>
      <c r="BD2643" s="40">
        <v>0</v>
      </c>
      <c r="BE2643" s="40">
        <v>8</v>
      </c>
      <c r="BF2643" s="40">
        <v>0</v>
      </c>
      <c r="BH2643" s="2">
        <v>42296.25</v>
      </c>
      <c r="BI2643" s="2">
        <v>42296.25</v>
      </c>
      <c r="BJ2643" s="2">
        <v>42296.25</v>
      </c>
      <c r="BL2643">
        <v>0</v>
      </c>
      <c r="BM2643">
        <v>0</v>
      </c>
      <c r="BN2643">
        <v>0</v>
      </c>
      <c r="BO2643">
        <v>0</v>
      </c>
      <c r="BP2643">
        <v>4</v>
      </c>
      <c r="BQ2643" s="40">
        <v>4</v>
      </c>
      <c r="BR2643" s="40">
        <v>4</v>
      </c>
      <c r="BS2643" s="40">
        <v>4</v>
      </c>
      <c r="BT2643" s="40">
        <v>0</v>
      </c>
      <c r="BU2643">
        <v>0</v>
      </c>
      <c r="BV2643" s="8" t="s">
        <v>491</v>
      </c>
      <c r="BW2643" s="8" t="s">
        <v>492</v>
      </c>
      <c r="BX2643" s="8" t="s">
        <v>493</v>
      </c>
      <c r="BY2643" s="8" t="s">
        <v>383</v>
      </c>
    </row>
    <row r="2644" spans="1:77" hidden="1">
      <c r="A2644" t="s">
        <v>117</v>
      </c>
      <c r="B2644" s="2">
        <v>42296.291666666664</v>
      </c>
      <c r="C2644" s="1">
        <v>42296</v>
      </c>
      <c r="D2644">
        <v>3</v>
      </c>
      <c r="E2644">
        <v>0</v>
      </c>
      <c r="F2644" s="2">
        <v>42296.125</v>
      </c>
      <c r="G2644" s="8" t="s">
        <v>378</v>
      </c>
      <c r="H2644" s="13" t="s">
        <v>379</v>
      </c>
      <c r="I2644" s="40">
        <v>80</v>
      </c>
      <c r="J2644" s="40">
        <v>61</v>
      </c>
      <c r="K2644" s="40">
        <v>499</v>
      </c>
      <c r="L2644" s="40">
        <v>438</v>
      </c>
      <c r="M2644" s="101">
        <v>0</v>
      </c>
      <c r="W2644" s="40">
        <v>61</v>
      </c>
      <c r="X2644" s="40">
        <v>499</v>
      </c>
      <c r="Y2644" s="40">
        <v>438</v>
      </c>
      <c r="Z2644" s="40">
        <v>0</v>
      </c>
      <c r="AA2644" s="40">
        <v>0</v>
      </c>
      <c r="AW2644" s="40">
        <v>438</v>
      </c>
      <c r="AX2644" s="40">
        <v>16</v>
      </c>
      <c r="AY2644" s="40">
        <v>422</v>
      </c>
      <c r="AZ2644" s="40">
        <v>1</v>
      </c>
      <c r="BA2644" s="40">
        <v>1</v>
      </c>
      <c r="BB2644" s="40">
        <v>-16</v>
      </c>
      <c r="BC2644" s="40">
        <v>-424</v>
      </c>
      <c r="BD2644" s="40">
        <v>0</v>
      </c>
      <c r="BE2644" s="40">
        <v>-2</v>
      </c>
      <c r="BF2644" s="40">
        <v>0</v>
      </c>
      <c r="BH2644" s="2">
        <v>42296.291666666664</v>
      </c>
      <c r="BI2644" s="2">
        <v>42296.291666666664</v>
      </c>
      <c r="BJ2644" s="2">
        <v>42296.291666666664</v>
      </c>
      <c r="BL2644">
        <v>0</v>
      </c>
      <c r="BM2644">
        <v>0</v>
      </c>
      <c r="BN2644">
        <v>0</v>
      </c>
      <c r="BO2644">
        <v>0</v>
      </c>
      <c r="BP2644">
        <v>4</v>
      </c>
      <c r="BQ2644" s="40">
        <v>4</v>
      </c>
      <c r="BR2644" s="40">
        <v>4</v>
      </c>
      <c r="BS2644" s="40">
        <v>4</v>
      </c>
      <c r="BT2644" s="40">
        <v>0</v>
      </c>
      <c r="BU2644">
        <v>0</v>
      </c>
      <c r="BV2644" s="8" t="s">
        <v>491</v>
      </c>
      <c r="BW2644" s="8" t="s">
        <v>492</v>
      </c>
      <c r="BX2644" s="8" t="s">
        <v>493</v>
      </c>
      <c r="BY2644" s="8" t="s">
        <v>383</v>
      </c>
    </row>
    <row r="2645" spans="1:77" hidden="1">
      <c r="A2645" t="s">
        <v>117</v>
      </c>
      <c r="B2645" s="2">
        <v>42296.333333333336</v>
      </c>
      <c r="C2645" s="1">
        <v>42296</v>
      </c>
      <c r="D2645">
        <v>4</v>
      </c>
      <c r="E2645">
        <v>0</v>
      </c>
      <c r="F2645" s="2">
        <v>42296.166666666664</v>
      </c>
      <c r="G2645" s="8" t="s">
        <v>378</v>
      </c>
      <c r="H2645" s="13" t="s">
        <v>379</v>
      </c>
      <c r="I2645" s="40">
        <v>80</v>
      </c>
      <c r="J2645" s="40">
        <v>66</v>
      </c>
      <c r="K2645" s="40">
        <v>496</v>
      </c>
      <c r="L2645" s="40">
        <v>430</v>
      </c>
      <c r="M2645" s="101">
        <v>0</v>
      </c>
      <c r="W2645" s="40">
        <v>66</v>
      </c>
      <c r="X2645" s="40">
        <v>496</v>
      </c>
      <c r="Y2645" s="40">
        <v>430</v>
      </c>
      <c r="Z2645" s="40">
        <v>0</v>
      </c>
      <c r="AA2645" s="40">
        <v>0</v>
      </c>
      <c r="AW2645" s="40">
        <v>430</v>
      </c>
      <c r="AX2645" s="40">
        <v>63</v>
      </c>
      <c r="AY2645" s="40">
        <v>367</v>
      </c>
      <c r="AZ2645" s="40">
        <v>1</v>
      </c>
      <c r="BA2645" s="40">
        <v>1</v>
      </c>
      <c r="BB2645" s="40">
        <v>-63</v>
      </c>
      <c r="BC2645" s="40">
        <v>-374</v>
      </c>
      <c r="BD2645" s="40">
        <v>0</v>
      </c>
      <c r="BE2645" s="40">
        <v>-7</v>
      </c>
      <c r="BF2645" s="40">
        <v>0</v>
      </c>
      <c r="BH2645" s="2">
        <v>42296.333333333336</v>
      </c>
      <c r="BI2645" s="2">
        <v>42296.333333333336</v>
      </c>
      <c r="BJ2645" s="2">
        <v>42296.333333333336</v>
      </c>
      <c r="BL2645">
        <v>0</v>
      </c>
      <c r="BM2645">
        <v>0</v>
      </c>
      <c r="BN2645">
        <v>0</v>
      </c>
      <c r="BO2645">
        <v>0</v>
      </c>
      <c r="BP2645">
        <v>4</v>
      </c>
      <c r="BQ2645" s="40">
        <v>4</v>
      </c>
      <c r="BR2645" s="40">
        <v>4</v>
      </c>
      <c r="BS2645" s="40">
        <v>4</v>
      </c>
      <c r="BT2645" s="40">
        <v>0</v>
      </c>
      <c r="BU2645">
        <v>0</v>
      </c>
      <c r="BV2645" s="8" t="s">
        <v>491</v>
      </c>
      <c r="BW2645" s="8" t="s">
        <v>492</v>
      </c>
      <c r="BX2645" s="8" t="s">
        <v>493</v>
      </c>
      <c r="BY2645" s="8" t="s">
        <v>383</v>
      </c>
    </row>
    <row r="2646" spans="1:77" hidden="1">
      <c r="A2646" t="s">
        <v>117</v>
      </c>
      <c r="B2646" s="2">
        <v>42296.375</v>
      </c>
      <c r="C2646" s="1">
        <v>42296</v>
      </c>
      <c r="D2646">
        <v>5</v>
      </c>
      <c r="E2646">
        <v>0</v>
      </c>
      <c r="F2646" s="2">
        <v>42296.208333333336</v>
      </c>
      <c r="G2646" s="8" t="s">
        <v>378</v>
      </c>
      <c r="H2646" s="13" t="s">
        <v>379</v>
      </c>
      <c r="I2646" s="40">
        <v>80</v>
      </c>
      <c r="J2646" s="40">
        <v>67</v>
      </c>
      <c r="K2646" s="40">
        <v>521</v>
      </c>
      <c r="L2646" s="40">
        <v>454</v>
      </c>
      <c r="M2646" s="101">
        <v>0</v>
      </c>
      <c r="W2646" s="40">
        <v>67</v>
      </c>
      <c r="X2646" s="40">
        <v>521</v>
      </c>
      <c r="Y2646" s="40">
        <v>454</v>
      </c>
      <c r="Z2646" s="40">
        <v>0</v>
      </c>
      <c r="AA2646" s="40">
        <v>0</v>
      </c>
      <c r="AW2646" s="40">
        <v>454</v>
      </c>
      <c r="AX2646" s="40">
        <v>29</v>
      </c>
      <c r="AY2646" s="40">
        <v>425</v>
      </c>
      <c r="AZ2646" s="40">
        <v>1</v>
      </c>
      <c r="BA2646" s="40">
        <v>1</v>
      </c>
      <c r="BB2646" s="40">
        <v>-29</v>
      </c>
      <c r="BC2646" s="40">
        <v>-432</v>
      </c>
      <c r="BD2646" s="40">
        <v>0</v>
      </c>
      <c r="BE2646" s="40">
        <v>-7</v>
      </c>
      <c r="BF2646" s="40">
        <v>0</v>
      </c>
      <c r="BH2646" s="2">
        <v>42296.375</v>
      </c>
      <c r="BI2646" s="2">
        <v>42296.375</v>
      </c>
      <c r="BJ2646" s="2">
        <v>42296.375</v>
      </c>
      <c r="BL2646">
        <v>0</v>
      </c>
      <c r="BM2646">
        <v>0</v>
      </c>
      <c r="BN2646">
        <v>0</v>
      </c>
      <c r="BO2646">
        <v>0</v>
      </c>
      <c r="BP2646">
        <v>4</v>
      </c>
      <c r="BQ2646" s="40">
        <v>4</v>
      </c>
      <c r="BR2646" s="40">
        <v>4</v>
      </c>
      <c r="BS2646" s="40">
        <v>4</v>
      </c>
      <c r="BT2646" s="40">
        <v>0</v>
      </c>
      <c r="BU2646">
        <v>0</v>
      </c>
      <c r="BV2646" s="8" t="s">
        <v>491</v>
      </c>
      <c r="BW2646" s="8" t="s">
        <v>492</v>
      </c>
      <c r="BX2646" s="8" t="s">
        <v>493</v>
      </c>
      <c r="BY2646" s="8" t="s">
        <v>383</v>
      </c>
    </row>
    <row r="2647" spans="1:77" hidden="1">
      <c r="A2647" t="s">
        <v>117</v>
      </c>
      <c r="B2647" s="2">
        <v>42296.416666666664</v>
      </c>
      <c r="C2647" s="1">
        <v>42296</v>
      </c>
      <c r="D2647">
        <v>6</v>
      </c>
      <c r="E2647">
        <v>0</v>
      </c>
      <c r="F2647" s="2">
        <v>42296.25</v>
      </c>
      <c r="G2647" s="8" t="s">
        <v>378</v>
      </c>
      <c r="H2647" s="13" t="s">
        <v>379</v>
      </c>
      <c r="I2647" s="40">
        <v>80</v>
      </c>
      <c r="J2647" s="40">
        <v>77</v>
      </c>
      <c r="K2647" s="40">
        <v>751</v>
      </c>
      <c r="L2647" s="40">
        <v>674</v>
      </c>
      <c r="M2647" s="101">
        <v>0</v>
      </c>
      <c r="W2647" s="40">
        <v>77</v>
      </c>
      <c r="X2647" s="40">
        <v>751</v>
      </c>
      <c r="Y2647" s="40">
        <v>674</v>
      </c>
      <c r="Z2647" s="40">
        <v>0</v>
      </c>
      <c r="AA2647" s="40">
        <v>0</v>
      </c>
      <c r="AW2647" s="40">
        <v>674</v>
      </c>
      <c r="AX2647" s="40">
        <v>-113</v>
      </c>
      <c r="AY2647" s="40">
        <v>787</v>
      </c>
      <c r="AZ2647" s="40">
        <v>1</v>
      </c>
      <c r="BA2647" s="40">
        <v>1</v>
      </c>
      <c r="BB2647" s="40">
        <v>113</v>
      </c>
      <c r="BC2647" s="40">
        <v>-794</v>
      </c>
      <c r="BD2647" s="40">
        <v>0</v>
      </c>
      <c r="BE2647" s="40">
        <v>-7</v>
      </c>
      <c r="BF2647" s="40">
        <v>0</v>
      </c>
      <c r="BH2647" s="2">
        <v>42296.416666666664</v>
      </c>
      <c r="BI2647" s="2">
        <v>42296.416666666664</v>
      </c>
      <c r="BJ2647" s="2">
        <v>42296.416666666664</v>
      </c>
      <c r="BL2647">
        <v>0</v>
      </c>
      <c r="BM2647">
        <v>0</v>
      </c>
      <c r="BN2647">
        <v>0</v>
      </c>
      <c r="BO2647">
        <v>0</v>
      </c>
      <c r="BP2647">
        <v>4</v>
      </c>
      <c r="BQ2647" s="40">
        <v>4</v>
      </c>
      <c r="BR2647" s="40">
        <v>4</v>
      </c>
      <c r="BS2647" s="40">
        <v>4</v>
      </c>
      <c r="BT2647" s="40">
        <v>0</v>
      </c>
      <c r="BU2647">
        <v>0</v>
      </c>
      <c r="BV2647" s="8" t="s">
        <v>491</v>
      </c>
      <c r="BW2647" s="8" t="s">
        <v>492</v>
      </c>
      <c r="BX2647" s="8" t="s">
        <v>493</v>
      </c>
      <c r="BY2647" s="8" t="s">
        <v>383</v>
      </c>
    </row>
    <row r="2648" spans="1:77" hidden="1">
      <c r="A2648" t="s">
        <v>117</v>
      </c>
      <c r="B2648" s="2">
        <v>42296.458333333336</v>
      </c>
      <c r="C2648" s="1">
        <v>42296</v>
      </c>
      <c r="D2648">
        <v>7</v>
      </c>
      <c r="E2648">
        <v>0</v>
      </c>
      <c r="F2648" s="2">
        <v>42296.291666666664</v>
      </c>
      <c r="G2648" s="8" t="s">
        <v>378</v>
      </c>
      <c r="H2648" s="13" t="s">
        <v>379</v>
      </c>
      <c r="I2648" s="40">
        <v>80</v>
      </c>
      <c r="J2648" s="40">
        <v>92</v>
      </c>
      <c r="K2648" s="40">
        <v>908</v>
      </c>
      <c r="L2648" s="40">
        <v>816</v>
      </c>
      <c r="M2648" s="101">
        <v>0</v>
      </c>
      <c r="W2648" s="40">
        <v>92</v>
      </c>
      <c r="X2648" s="40">
        <v>908</v>
      </c>
      <c r="Y2648" s="40">
        <v>816</v>
      </c>
      <c r="Z2648" s="40">
        <v>0</v>
      </c>
      <c r="AA2648" s="40">
        <v>0</v>
      </c>
      <c r="AW2648" s="40">
        <v>816</v>
      </c>
      <c r="AX2648" s="40">
        <v>-324</v>
      </c>
      <c r="AY2648" s="40">
        <v>1140</v>
      </c>
      <c r="AZ2648" s="40">
        <v>1</v>
      </c>
      <c r="BA2648" s="40">
        <v>1</v>
      </c>
      <c r="BB2648" s="40">
        <v>324</v>
      </c>
      <c r="BC2648" s="40">
        <v>-1149</v>
      </c>
      <c r="BD2648" s="40">
        <v>0</v>
      </c>
      <c r="BE2648" s="40">
        <v>-9</v>
      </c>
      <c r="BF2648" s="40">
        <v>0</v>
      </c>
      <c r="BH2648" s="2">
        <v>42296.458333333336</v>
      </c>
      <c r="BI2648" s="2">
        <v>42296.458333333336</v>
      </c>
      <c r="BJ2648" s="2">
        <v>42296.458333333336</v>
      </c>
      <c r="BL2648">
        <v>0</v>
      </c>
      <c r="BM2648">
        <v>0</v>
      </c>
      <c r="BN2648">
        <v>0</v>
      </c>
      <c r="BO2648">
        <v>0</v>
      </c>
      <c r="BP2648">
        <v>4</v>
      </c>
      <c r="BQ2648" s="40">
        <v>4</v>
      </c>
      <c r="BR2648" s="40">
        <v>4</v>
      </c>
      <c r="BS2648" s="40">
        <v>4</v>
      </c>
      <c r="BT2648" s="40">
        <v>0</v>
      </c>
      <c r="BU2648">
        <v>0</v>
      </c>
      <c r="BV2648" s="8" t="s">
        <v>491</v>
      </c>
      <c r="BW2648" s="8" t="s">
        <v>492</v>
      </c>
      <c r="BX2648" s="8" t="s">
        <v>493</v>
      </c>
      <c r="BY2648" s="8" t="s">
        <v>383</v>
      </c>
    </row>
    <row r="2649" spans="1:77" hidden="1">
      <c r="A2649" t="s">
        <v>117</v>
      </c>
      <c r="B2649" s="2">
        <v>42296.5</v>
      </c>
      <c r="C2649" s="1">
        <v>42296</v>
      </c>
      <c r="D2649">
        <v>8</v>
      </c>
      <c r="E2649">
        <v>0</v>
      </c>
      <c r="F2649" s="2">
        <v>42296.333333333336</v>
      </c>
      <c r="G2649" s="8" t="s">
        <v>378</v>
      </c>
      <c r="H2649" s="13" t="s">
        <v>379</v>
      </c>
      <c r="I2649" s="40">
        <v>80</v>
      </c>
      <c r="J2649" s="40">
        <v>100</v>
      </c>
      <c r="K2649" s="40">
        <v>963</v>
      </c>
      <c r="L2649" s="40">
        <v>863</v>
      </c>
      <c r="M2649" s="101">
        <v>0</v>
      </c>
      <c r="W2649" s="40">
        <v>100</v>
      </c>
      <c r="X2649" s="40">
        <v>963</v>
      </c>
      <c r="Y2649" s="40">
        <v>863</v>
      </c>
      <c r="Z2649" s="40">
        <v>0</v>
      </c>
      <c r="AA2649" s="40">
        <v>0</v>
      </c>
      <c r="AW2649" s="40">
        <v>863</v>
      </c>
      <c r="AX2649" s="40">
        <v>-568</v>
      </c>
      <c r="AY2649" s="40">
        <v>1431</v>
      </c>
      <c r="AZ2649" s="40">
        <v>1</v>
      </c>
      <c r="BA2649" s="40">
        <v>1</v>
      </c>
      <c r="BB2649" s="40">
        <v>568</v>
      </c>
      <c r="BC2649" s="40">
        <v>-1435</v>
      </c>
      <c r="BD2649" s="40">
        <v>0</v>
      </c>
      <c r="BE2649" s="40">
        <v>-4</v>
      </c>
      <c r="BF2649" s="40">
        <v>0</v>
      </c>
      <c r="BH2649" s="2">
        <v>42296.5</v>
      </c>
      <c r="BI2649" s="2">
        <v>42296.5</v>
      </c>
      <c r="BJ2649" s="2">
        <v>42296.5</v>
      </c>
      <c r="BL2649">
        <v>0</v>
      </c>
      <c r="BM2649">
        <v>0</v>
      </c>
      <c r="BN2649">
        <v>0</v>
      </c>
      <c r="BO2649">
        <v>0</v>
      </c>
      <c r="BP2649">
        <v>4</v>
      </c>
      <c r="BQ2649" s="40">
        <v>4</v>
      </c>
      <c r="BR2649" s="40">
        <v>4</v>
      </c>
      <c r="BS2649" s="40">
        <v>4</v>
      </c>
      <c r="BT2649" s="40">
        <v>0</v>
      </c>
      <c r="BU2649">
        <v>0</v>
      </c>
      <c r="BV2649" s="8" t="s">
        <v>491</v>
      </c>
      <c r="BW2649" s="8" t="s">
        <v>492</v>
      </c>
      <c r="BX2649" s="8" t="s">
        <v>493</v>
      </c>
      <c r="BY2649" s="8" t="s">
        <v>383</v>
      </c>
    </row>
    <row r="2650" spans="1:77" hidden="1">
      <c r="A2650" t="s">
        <v>117</v>
      </c>
      <c r="B2650" s="2">
        <v>42296.541666666664</v>
      </c>
      <c r="C2650" s="1">
        <v>42296</v>
      </c>
      <c r="D2650">
        <v>9</v>
      </c>
      <c r="E2650">
        <v>0</v>
      </c>
      <c r="F2650" s="2">
        <v>42296.375</v>
      </c>
      <c r="G2650" s="8" t="s">
        <v>378</v>
      </c>
      <c r="H2650" s="13" t="s">
        <v>379</v>
      </c>
      <c r="I2650" s="40">
        <v>80</v>
      </c>
      <c r="J2650" s="40">
        <v>104</v>
      </c>
      <c r="K2650" s="40">
        <v>971</v>
      </c>
      <c r="L2650" s="40">
        <v>867</v>
      </c>
      <c r="M2650" s="101">
        <v>0</v>
      </c>
      <c r="W2650" s="40">
        <v>104</v>
      </c>
      <c r="X2650" s="40">
        <v>971</v>
      </c>
      <c r="Y2650" s="40">
        <v>867</v>
      </c>
      <c r="Z2650" s="40">
        <v>0</v>
      </c>
      <c r="AA2650" s="40">
        <v>0</v>
      </c>
      <c r="AW2650" s="40">
        <v>867</v>
      </c>
      <c r="AX2650" s="40">
        <v>-482</v>
      </c>
      <c r="AY2650" s="40">
        <v>1349</v>
      </c>
      <c r="AZ2650" s="40">
        <v>1</v>
      </c>
      <c r="BA2650" s="40">
        <v>1</v>
      </c>
      <c r="BB2650" s="40">
        <v>482</v>
      </c>
      <c r="BC2650" s="40">
        <v>-1356</v>
      </c>
      <c r="BD2650" s="40">
        <v>0</v>
      </c>
      <c r="BE2650" s="40">
        <v>-7</v>
      </c>
      <c r="BF2650" s="40">
        <v>0</v>
      </c>
      <c r="BH2650" s="2">
        <v>42296.541666666664</v>
      </c>
      <c r="BI2650" s="2">
        <v>42296.541666666664</v>
      </c>
      <c r="BJ2650" s="2">
        <v>42296.541666666664</v>
      </c>
      <c r="BL2650">
        <v>0</v>
      </c>
      <c r="BM2650">
        <v>0</v>
      </c>
      <c r="BN2650">
        <v>0</v>
      </c>
      <c r="BO2650">
        <v>0</v>
      </c>
      <c r="BP2650">
        <v>4</v>
      </c>
      <c r="BQ2650" s="40">
        <v>4</v>
      </c>
      <c r="BR2650" s="40">
        <v>4</v>
      </c>
      <c r="BS2650" s="40">
        <v>4</v>
      </c>
      <c r="BT2650" s="40">
        <v>0</v>
      </c>
      <c r="BU2650">
        <v>0</v>
      </c>
      <c r="BV2650" s="8" t="s">
        <v>491</v>
      </c>
      <c r="BW2650" s="8" t="s">
        <v>492</v>
      </c>
      <c r="BX2650" s="8" t="s">
        <v>493</v>
      </c>
      <c r="BY2650" s="8" t="s">
        <v>383</v>
      </c>
    </row>
    <row r="2651" spans="1:77" hidden="1">
      <c r="A2651" t="s">
        <v>117</v>
      </c>
      <c r="B2651" s="2">
        <v>42296.583333333336</v>
      </c>
      <c r="C2651" s="1">
        <v>42296</v>
      </c>
      <c r="D2651">
        <v>10</v>
      </c>
      <c r="E2651">
        <v>0</v>
      </c>
      <c r="F2651" s="2">
        <v>42296.416666666664</v>
      </c>
      <c r="G2651" s="8" t="s">
        <v>378</v>
      </c>
      <c r="H2651" s="13" t="s">
        <v>379</v>
      </c>
      <c r="I2651" s="40">
        <v>80</v>
      </c>
      <c r="J2651" s="40">
        <v>100</v>
      </c>
      <c r="K2651" s="40">
        <v>973</v>
      </c>
      <c r="L2651" s="40">
        <v>873</v>
      </c>
      <c r="M2651" s="101">
        <v>0</v>
      </c>
      <c r="W2651" s="40">
        <v>100</v>
      </c>
      <c r="X2651" s="40">
        <v>973</v>
      </c>
      <c r="Y2651" s="40">
        <v>873</v>
      </c>
      <c r="Z2651" s="40">
        <v>0</v>
      </c>
      <c r="AA2651" s="40">
        <v>0</v>
      </c>
      <c r="AW2651" s="40">
        <v>873</v>
      </c>
      <c r="AX2651" s="40">
        <v>-420</v>
      </c>
      <c r="AY2651" s="40">
        <v>1293</v>
      </c>
      <c r="AZ2651" s="40">
        <v>1</v>
      </c>
      <c r="BA2651" s="40">
        <v>1</v>
      </c>
      <c r="BB2651" s="40">
        <v>420</v>
      </c>
      <c r="BC2651" s="40">
        <v>-1299</v>
      </c>
      <c r="BD2651" s="40">
        <v>0</v>
      </c>
      <c r="BE2651" s="40">
        <v>-6</v>
      </c>
      <c r="BF2651" s="40">
        <v>0</v>
      </c>
      <c r="BH2651" s="2">
        <v>42296.583333333336</v>
      </c>
      <c r="BI2651" s="2">
        <v>42296.583333333336</v>
      </c>
      <c r="BJ2651" s="2">
        <v>42296.583333333336</v>
      </c>
      <c r="BL2651">
        <v>0</v>
      </c>
      <c r="BM2651">
        <v>0</v>
      </c>
      <c r="BN2651">
        <v>0</v>
      </c>
      <c r="BO2651">
        <v>0</v>
      </c>
      <c r="BP2651">
        <v>4</v>
      </c>
      <c r="BQ2651" s="40">
        <v>4</v>
      </c>
      <c r="BR2651" s="40">
        <v>4</v>
      </c>
      <c r="BS2651" s="40">
        <v>4</v>
      </c>
      <c r="BT2651" s="40">
        <v>0</v>
      </c>
      <c r="BU2651">
        <v>0</v>
      </c>
      <c r="BV2651" s="8" t="s">
        <v>491</v>
      </c>
      <c r="BW2651" s="8" t="s">
        <v>492</v>
      </c>
      <c r="BX2651" s="8" t="s">
        <v>493</v>
      </c>
      <c r="BY2651" s="8" t="s">
        <v>383</v>
      </c>
    </row>
    <row r="2652" spans="1:77" hidden="1">
      <c r="A2652" t="s">
        <v>117</v>
      </c>
      <c r="B2652" s="2">
        <v>42296.625</v>
      </c>
      <c r="C2652" s="1">
        <v>42296</v>
      </c>
      <c r="D2652">
        <v>11</v>
      </c>
      <c r="E2652">
        <v>0</v>
      </c>
      <c r="F2652" s="2">
        <v>42296.458333333336</v>
      </c>
      <c r="G2652" s="8" t="s">
        <v>378</v>
      </c>
      <c r="H2652" s="13" t="s">
        <v>379</v>
      </c>
      <c r="I2652" s="40">
        <v>80</v>
      </c>
      <c r="J2652" s="40">
        <v>92</v>
      </c>
      <c r="K2652" s="40">
        <v>964</v>
      </c>
      <c r="L2652" s="40">
        <v>872</v>
      </c>
      <c r="M2652" s="101">
        <v>0</v>
      </c>
      <c r="W2652" s="40">
        <v>92</v>
      </c>
      <c r="X2652" s="40">
        <v>964</v>
      </c>
      <c r="Y2652" s="40">
        <v>872</v>
      </c>
      <c r="Z2652" s="40">
        <v>0</v>
      </c>
      <c r="AA2652" s="40">
        <v>0</v>
      </c>
      <c r="AW2652" s="40">
        <v>872</v>
      </c>
      <c r="AX2652" s="40">
        <v>-417</v>
      </c>
      <c r="AY2652" s="40">
        <v>1289</v>
      </c>
      <c r="AZ2652" s="40">
        <v>1</v>
      </c>
      <c r="BA2652" s="40">
        <v>1</v>
      </c>
      <c r="BB2652" s="40">
        <v>417</v>
      </c>
      <c r="BC2652" s="40">
        <v>-1288</v>
      </c>
      <c r="BD2652" s="40">
        <v>0</v>
      </c>
      <c r="BE2652" s="40">
        <v>1</v>
      </c>
      <c r="BF2652" s="40">
        <v>0</v>
      </c>
      <c r="BH2652" s="2">
        <v>42296.625</v>
      </c>
      <c r="BI2652" s="2">
        <v>42296.625</v>
      </c>
      <c r="BJ2652" s="2">
        <v>42296.625</v>
      </c>
      <c r="BL2652">
        <v>0</v>
      </c>
      <c r="BM2652">
        <v>0</v>
      </c>
      <c r="BN2652">
        <v>0</v>
      </c>
      <c r="BO2652">
        <v>0</v>
      </c>
      <c r="BP2652">
        <v>4</v>
      </c>
      <c r="BQ2652" s="40">
        <v>4</v>
      </c>
      <c r="BR2652" s="40">
        <v>4</v>
      </c>
      <c r="BS2652" s="40">
        <v>4</v>
      </c>
      <c r="BT2652" s="40">
        <v>0</v>
      </c>
      <c r="BU2652">
        <v>0</v>
      </c>
      <c r="BV2652" s="8" t="s">
        <v>491</v>
      </c>
      <c r="BW2652" s="8" t="s">
        <v>492</v>
      </c>
      <c r="BX2652" s="8" t="s">
        <v>493</v>
      </c>
      <c r="BY2652" s="8" t="s">
        <v>383</v>
      </c>
    </row>
    <row r="2653" spans="1:77" hidden="1">
      <c r="A2653" t="s">
        <v>117</v>
      </c>
      <c r="B2653" s="2">
        <v>42296.666666666664</v>
      </c>
      <c r="C2653" s="1">
        <v>42296</v>
      </c>
      <c r="D2653">
        <v>12</v>
      </c>
      <c r="E2653">
        <v>0</v>
      </c>
      <c r="F2653" s="2">
        <v>42296.5</v>
      </c>
      <c r="G2653" s="8" t="s">
        <v>378</v>
      </c>
      <c r="H2653" s="13" t="s">
        <v>379</v>
      </c>
      <c r="I2653" s="40">
        <v>80</v>
      </c>
      <c r="J2653" s="40">
        <v>94</v>
      </c>
      <c r="K2653" s="40">
        <v>965</v>
      </c>
      <c r="L2653" s="40">
        <v>871</v>
      </c>
      <c r="M2653" s="101">
        <v>0</v>
      </c>
      <c r="W2653" s="40">
        <v>94</v>
      </c>
      <c r="X2653" s="40">
        <v>965</v>
      </c>
      <c r="Y2653" s="40">
        <v>871</v>
      </c>
      <c r="Z2653" s="40">
        <v>0</v>
      </c>
      <c r="AA2653" s="40">
        <v>0</v>
      </c>
      <c r="AW2653" s="40">
        <v>871</v>
      </c>
      <c r="AX2653" s="40">
        <v>-275</v>
      </c>
      <c r="AY2653" s="40">
        <v>1146</v>
      </c>
      <c r="AZ2653" s="40">
        <v>1</v>
      </c>
      <c r="BA2653" s="40">
        <v>1</v>
      </c>
      <c r="BB2653" s="40">
        <v>275</v>
      </c>
      <c r="BC2653" s="40">
        <v>-1155</v>
      </c>
      <c r="BD2653" s="40">
        <v>0</v>
      </c>
      <c r="BE2653" s="40">
        <v>-9</v>
      </c>
      <c r="BF2653" s="40">
        <v>0</v>
      </c>
      <c r="BH2653" s="2">
        <v>42296.666666666664</v>
      </c>
      <c r="BI2653" s="2">
        <v>42296.666666666664</v>
      </c>
      <c r="BJ2653" s="2">
        <v>42296.666666666664</v>
      </c>
      <c r="BL2653">
        <v>0</v>
      </c>
      <c r="BM2653">
        <v>0</v>
      </c>
      <c r="BN2653">
        <v>0</v>
      </c>
      <c r="BO2653">
        <v>0</v>
      </c>
      <c r="BP2653">
        <v>4</v>
      </c>
      <c r="BQ2653" s="40">
        <v>4</v>
      </c>
      <c r="BR2653" s="40">
        <v>4</v>
      </c>
      <c r="BS2653" s="40">
        <v>4</v>
      </c>
      <c r="BT2653" s="40">
        <v>0</v>
      </c>
      <c r="BU2653">
        <v>0</v>
      </c>
      <c r="BV2653" s="8" t="s">
        <v>491</v>
      </c>
      <c r="BW2653" s="8" t="s">
        <v>492</v>
      </c>
      <c r="BX2653" s="8" t="s">
        <v>493</v>
      </c>
      <c r="BY2653" s="8" t="s">
        <v>383</v>
      </c>
    </row>
    <row r="2654" spans="1:77" hidden="1">
      <c r="A2654" t="s">
        <v>117</v>
      </c>
      <c r="B2654" s="2">
        <v>42296.708333333336</v>
      </c>
      <c r="C2654" s="1">
        <v>42296</v>
      </c>
      <c r="D2654">
        <v>13</v>
      </c>
      <c r="E2654">
        <v>0</v>
      </c>
      <c r="F2654" s="2">
        <v>42296.541666666664</v>
      </c>
      <c r="G2654" s="8" t="s">
        <v>378</v>
      </c>
      <c r="H2654" s="13" t="s">
        <v>379</v>
      </c>
      <c r="I2654" s="40">
        <v>80</v>
      </c>
      <c r="J2654" s="40">
        <v>95</v>
      </c>
      <c r="K2654" s="40">
        <v>967</v>
      </c>
      <c r="L2654" s="40">
        <v>872</v>
      </c>
      <c r="M2654" s="101">
        <v>0</v>
      </c>
      <c r="W2654" s="40">
        <v>95</v>
      </c>
      <c r="X2654" s="40">
        <v>967</v>
      </c>
      <c r="Y2654" s="40">
        <v>872</v>
      </c>
      <c r="Z2654" s="40">
        <v>0</v>
      </c>
      <c r="AA2654" s="40">
        <v>0</v>
      </c>
      <c r="AW2654" s="40">
        <v>872</v>
      </c>
      <c r="AX2654" s="40">
        <v>-245</v>
      </c>
      <c r="AY2654" s="40">
        <v>1117</v>
      </c>
      <c r="AZ2654" s="40">
        <v>1</v>
      </c>
      <c r="BA2654" s="40">
        <v>1</v>
      </c>
      <c r="BB2654" s="40">
        <v>245</v>
      </c>
      <c r="BC2654" s="40">
        <v>-1126</v>
      </c>
      <c r="BD2654" s="40">
        <v>0</v>
      </c>
      <c r="BE2654" s="40">
        <v>-9</v>
      </c>
      <c r="BF2654" s="40">
        <v>0</v>
      </c>
      <c r="BH2654" s="2">
        <v>42296.708333333336</v>
      </c>
      <c r="BI2654" s="2">
        <v>42296.708333333336</v>
      </c>
      <c r="BJ2654" s="2">
        <v>42296.708333333336</v>
      </c>
      <c r="BL2654">
        <v>0</v>
      </c>
      <c r="BM2654">
        <v>0</v>
      </c>
      <c r="BN2654">
        <v>0</v>
      </c>
      <c r="BO2654">
        <v>0</v>
      </c>
      <c r="BP2654">
        <v>4</v>
      </c>
      <c r="BQ2654" s="40">
        <v>4</v>
      </c>
      <c r="BR2654" s="40">
        <v>4</v>
      </c>
      <c r="BS2654" s="40">
        <v>4</v>
      </c>
      <c r="BT2654" s="40">
        <v>0</v>
      </c>
      <c r="BU2654">
        <v>0</v>
      </c>
      <c r="BV2654" s="8" t="s">
        <v>491</v>
      </c>
      <c r="BW2654" s="8" t="s">
        <v>492</v>
      </c>
      <c r="BX2654" s="8" t="s">
        <v>493</v>
      </c>
      <c r="BY2654" s="8" t="s">
        <v>383</v>
      </c>
    </row>
    <row r="2655" spans="1:77" hidden="1">
      <c r="A2655" t="s">
        <v>117</v>
      </c>
      <c r="B2655" s="2">
        <v>42296.75</v>
      </c>
      <c r="C2655" s="1">
        <v>42296</v>
      </c>
      <c r="D2655">
        <v>14</v>
      </c>
      <c r="E2655">
        <v>0</v>
      </c>
      <c r="F2655" s="2">
        <v>42296.583333333336</v>
      </c>
      <c r="G2655" s="8" t="s">
        <v>378</v>
      </c>
      <c r="H2655" s="13" t="s">
        <v>379</v>
      </c>
      <c r="I2655" s="40">
        <v>80</v>
      </c>
      <c r="J2655" s="40">
        <v>96</v>
      </c>
      <c r="K2655" s="40">
        <v>967</v>
      </c>
      <c r="L2655" s="40">
        <v>871</v>
      </c>
      <c r="M2655" s="101">
        <v>0</v>
      </c>
      <c r="W2655" s="40">
        <v>96</v>
      </c>
      <c r="X2655" s="40">
        <v>967</v>
      </c>
      <c r="Y2655" s="40">
        <v>871</v>
      </c>
      <c r="Z2655" s="40">
        <v>0</v>
      </c>
      <c r="AA2655" s="40">
        <v>0</v>
      </c>
      <c r="AW2655" s="40">
        <v>871</v>
      </c>
      <c r="AX2655" s="40">
        <v>-225</v>
      </c>
      <c r="AY2655" s="40">
        <v>1096</v>
      </c>
      <c r="AZ2655" s="40">
        <v>1</v>
      </c>
      <c r="BA2655" s="40">
        <v>1</v>
      </c>
      <c r="BB2655" s="40">
        <v>225</v>
      </c>
      <c r="BC2655" s="40">
        <v>-1106</v>
      </c>
      <c r="BD2655" s="40">
        <v>0</v>
      </c>
      <c r="BE2655" s="40">
        <v>-10</v>
      </c>
      <c r="BF2655" s="40">
        <v>0</v>
      </c>
      <c r="BH2655" s="2">
        <v>42296.75</v>
      </c>
      <c r="BI2655" s="2">
        <v>42296.75</v>
      </c>
      <c r="BJ2655" s="2">
        <v>42296.75</v>
      </c>
      <c r="BL2655">
        <v>0</v>
      </c>
      <c r="BM2655">
        <v>0</v>
      </c>
      <c r="BN2655">
        <v>0</v>
      </c>
      <c r="BO2655">
        <v>0</v>
      </c>
      <c r="BP2655">
        <v>4</v>
      </c>
      <c r="BQ2655" s="40">
        <v>4</v>
      </c>
      <c r="BR2655" s="40">
        <v>4</v>
      </c>
      <c r="BS2655" s="40">
        <v>4</v>
      </c>
      <c r="BT2655" s="40">
        <v>0</v>
      </c>
      <c r="BU2655">
        <v>0</v>
      </c>
      <c r="BV2655" s="8" t="s">
        <v>491</v>
      </c>
      <c r="BW2655" s="8" t="s">
        <v>492</v>
      </c>
      <c r="BX2655" s="8" t="s">
        <v>493</v>
      </c>
      <c r="BY2655" s="8" t="s">
        <v>383</v>
      </c>
    </row>
    <row r="2656" spans="1:77" hidden="1">
      <c r="A2656" t="s">
        <v>117</v>
      </c>
      <c r="B2656" s="2">
        <v>42296.791666666664</v>
      </c>
      <c r="C2656" s="1">
        <v>42296</v>
      </c>
      <c r="D2656">
        <v>15</v>
      </c>
      <c r="E2656">
        <v>0</v>
      </c>
      <c r="F2656" s="2">
        <v>42296.625</v>
      </c>
      <c r="G2656" s="8" t="s">
        <v>378</v>
      </c>
      <c r="H2656" s="13" t="s">
        <v>379</v>
      </c>
      <c r="I2656" s="40">
        <v>80</v>
      </c>
      <c r="J2656" s="40">
        <v>93</v>
      </c>
      <c r="K2656" s="40">
        <v>969</v>
      </c>
      <c r="L2656" s="40">
        <v>876</v>
      </c>
      <c r="M2656" s="101">
        <v>0</v>
      </c>
      <c r="W2656" s="40">
        <v>93</v>
      </c>
      <c r="X2656" s="40">
        <v>969</v>
      </c>
      <c r="Y2656" s="40">
        <v>876</v>
      </c>
      <c r="Z2656" s="40">
        <v>0</v>
      </c>
      <c r="AA2656" s="40">
        <v>0</v>
      </c>
      <c r="AW2656" s="40">
        <v>876</v>
      </c>
      <c r="AX2656" s="40">
        <v>-288</v>
      </c>
      <c r="AY2656" s="40">
        <v>1164</v>
      </c>
      <c r="AZ2656" s="40">
        <v>1</v>
      </c>
      <c r="BA2656" s="40">
        <v>1</v>
      </c>
      <c r="BB2656" s="40">
        <v>288</v>
      </c>
      <c r="BC2656" s="40">
        <v>-1173</v>
      </c>
      <c r="BD2656" s="40">
        <v>0</v>
      </c>
      <c r="BE2656" s="40">
        <v>-9</v>
      </c>
      <c r="BF2656" s="40">
        <v>0</v>
      </c>
      <c r="BH2656" s="2">
        <v>42296.791666666664</v>
      </c>
      <c r="BI2656" s="2">
        <v>42296.791666666664</v>
      </c>
      <c r="BJ2656" s="2">
        <v>42296.791666666664</v>
      </c>
      <c r="BL2656">
        <v>0</v>
      </c>
      <c r="BM2656">
        <v>0</v>
      </c>
      <c r="BN2656">
        <v>0</v>
      </c>
      <c r="BO2656">
        <v>0</v>
      </c>
      <c r="BP2656">
        <v>4</v>
      </c>
      <c r="BQ2656" s="40">
        <v>4</v>
      </c>
      <c r="BR2656" s="40">
        <v>4</v>
      </c>
      <c r="BS2656" s="40">
        <v>4</v>
      </c>
      <c r="BT2656" s="40">
        <v>0</v>
      </c>
      <c r="BU2656">
        <v>0</v>
      </c>
      <c r="BV2656" s="8" t="s">
        <v>491</v>
      </c>
      <c r="BW2656" s="8" t="s">
        <v>492</v>
      </c>
      <c r="BX2656" s="8" t="s">
        <v>493</v>
      </c>
      <c r="BY2656" s="8" t="s">
        <v>383</v>
      </c>
    </row>
    <row r="2657" spans="1:77" hidden="1">
      <c r="A2657" t="s">
        <v>117</v>
      </c>
      <c r="B2657" s="2">
        <v>42296.833333333336</v>
      </c>
      <c r="C2657" s="1">
        <v>42296</v>
      </c>
      <c r="D2657">
        <v>16</v>
      </c>
      <c r="E2657">
        <v>0</v>
      </c>
      <c r="F2657" s="2">
        <v>42296.666666666664</v>
      </c>
      <c r="G2657" s="8" t="s">
        <v>378</v>
      </c>
      <c r="H2657" s="13" t="s">
        <v>379</v>
      </c>
      <c r="I2657" s="40">
        <v>80</v>
      </c>
      <c r="J2657" s="40">
        <v>88</v>
      </c>
      <c r="K2657" s="40">
        <v>968</v>
      </c>
      <c r="L2657" s="40">
        <v>880</v>
      </c>
      <c r="M2657" s="101">
        <v>0</v>
      </c>
      <c r="W2657" s="40">
        <v>88</v>
      </c>
      <c r="X2657" s="40">
        <v>968</v>
      </c>
      <c r="Y2657" s="40">
        <v>880</v>
      </c>
      <c r="Z2657" s="40">
        <v>0</v>
      </c>
      <c r="AA2657" s="40">
        <v>0</v>
      </c>
      <c r="AW2657" s="40">
        <v>880</v>
      </c>
      <c r="AX2657" s="40">
        <v>-302</v>
      </c>
      <c r="AY2657" s="40">
        <v>1182</v>
      </c>
      <c r="AZ2657" s="40">
        <v>1</v>
      </c>
      <c r="BA2657" s="40">
        <v>1</v>
      </c>
      <c r="BB2657" s="40">
        <v>302</v>
      </c>
      <c r="BC2657" s="40">
        <v>-1185</v>
      </c>
      <c r="BD2657" s="40">
        <v>0</v>
      </c>
      <c r="BE2657" s="40">
        <v>-3</v>
      </c>
      <c r="BF2657" s="40">
        <v>0</v>
      </c>
      <c r="BH2657" s="2">
        <v>42296.833333333336</v>
      </c>
      <c r="BI2657" s="2">
        <v>42296.833333333336</v>
      </c>
      <c r="BJ2657" s="2">
        <v>42296.833333333336</v>
      </c>
      <c r="BL2657">
        <v>0</v>
      </c>
      <c r="BM2657">
        <v>0</v>
      </c>
      <c r="BN2657">
        <v>0</v>
      </c>
      <c r="BO2657">
        <v>0</v>
      </c>
      <c r="BP2657">
        <v>4</v>
      </c>
      <c r="BQ2657" s="40">
        <v>4</v>
      </c>
      <c r="BR2657" s="40">
        <v>4</v>
      </c>
      <c r="BS2657" s="40">
        <v>4</v>
      </c>
      <c r="BT2657" s="40">
        <v>0</v>
      </c>
      <c r="BU2657">
        <v>0</v>
      </c>
      <c r="BV2657" s="8" t="s">
        <v>491</v>
      </c>
      <c r="BW2657" s="8" t="s">
        <v>492</v>
      </c>
      <c r="BX2657" s="8" t="s">
        <v>493</v>
      </c>
      <c r="BY2657" s="8" t="s">
        <v>383</v>
      </c>
    </row>
    <row r="2658" spans="1:77" hidden="1">
      <c r="A2658" t="s">
        <v>117</v>
      </c>
      <c r="B2658" s="2">
        <v>42296.875</v>
      </c>
      <c r="C2658" s="1">
        <v>42296</v>
      </c>
      <c r="D2658">
        <v>17</v>
      </c>
      <c r="E2658">
        <v>0</v>
      </c>
      <c r="F2658" s="2">
        <v>42296.708333333336</v>
      </c>
      <c r="G2658" s="8" t="s">
        <v>378</v>
      </c>
      <c r="H2658" s="13" t="s">
        <v>379</v>
      </c>
      <c r="I2658" s="40">
        <v>80</v>
      </c>
      <c r="J2658" s="40">
        <v>89</v>
      </c>
      <c r="K2658" s="40">
        <v>966</v>
      </c>
      <c r="L2658" s="40">
        <v>877</v>
      </c>
      <c r="M2658" s="101">
        <v>0</v>
      </c>
      <c r="W2658" s="40">
        <v>89</v>
      </c>
      <c r="X2658" s="40">
        <v>966</v>
      </c>
      <c r="Y2658" s="40">
        <v>877</v>
      </c>
      <c r="Z2658" s="40">
        <v>0</v>
      </c>
      <c r="AA2658" s="40">
        <v>0</v>
      </c>
      <c r="AW2658" s="40">
        <v>877</v>
      </c>
      <c r="AX2658" s="40">
        <v>-278</v>
      </c>
      <c r="AY2658" s="40">
        <v>1155</v>
      </c>
      <c r="AZ2658" s="40">
        <v>1</v>
      </c>
      <c r="BA2658" s="40">
        <v>1</v>
      </c>
      <c r="BB2658" s="40">
        <v>278</v>
      </c>
      <c r="BC2658" s="40">
        <v>-1167</v>
      </c>
      <c r="BD2658" s="40">
        <v>0</v>
      </c>
      <c r="BE2658" s="40">
        <v>-12</v>
      </c>
      <c r="BF2658" s="40">
        <v>1</v>
      </c>
      <c r="BH2658" s="2">
        <v>42296.875</v>
      </c>
      <c r="BI2658" s="2">
        <v>42296.875</v>
      </c>
      <c r="BJ2658" s="2">
        <v>42296.875</v>
      </c>
      <c r="BL2658">
        <v>0</v>
      </c>
      <c r="BM2658">
        <v>0</v>
      </c>
      <c r="BN2658">
        <v>0</v>
      </c>
      <c r="BO2658">
        <v>0</v>
      </c>
      <c r="BP2658">
        <v>4</v>
      </c>
      <c r="BQ2658" s="40">
        <v>4</v>
      </c>
      <c r="BR2658" s="40">
        <v>4</v>
      </c>
      <c r="BS2658" s="40">
        <v>4</v>
      </c>
      <c r="BT2658" s="40">
        <v>0</v>
      </c>
      <c r="BU2658">
        <v>0</v>
      </c>
      <c r="BV2658" s="8" t="s">
        <v>491</v>
      </c>
      <c r="BW2658" s="8" t="s">
        <v>492</v>
      </c>
      <c r="BX2658" s="8" t="s">
        <v>493</v>
      </c>
      <c r="BY2658" s="8" t="s">
        <v>383</v>
      </c>
    </row>
    <row r="2659" spans="1:77" hidden="1">
      <c r="A2659" t="s">
        <v>117</v>
      </c>
      <c r="B2659" s="2">
        <v>42296.916666666664</v>
      </c>
      <c r="C2659" s="1">
        <v>42296</v>
      </c>
      <c r="D2659">
        <v>18</v>
      </c>
      <c r="E2659">
        <v>0</v>
      </c>
      <c r="F2659" s="2">
        <v>42296.75</v>
      </c>
      <c r="G2659" s="8" t="s">
        <v>378</v>
      </c>
      <c r="H2659" s="13" t="s">
        <v>379</v>
      </c>
      <c r="I2659" s="40">
        <v>80</v>
      </c>
      <c r="J2659" s="40">
        <v>89</v>
      </c>
      <c r="K2659" s="40">
        <v>969</v>
      </c>
      <c r="L2659" s="40">
        <v>880</v>
      </c>
      <c r="M2659" s="101">
        <v>0</v>
      </c>
      <c r="W2659" s="40">
        <v>89</v>
      </c>
      <c r="X2659" s="40">
        <v>969</v>
      </c>
      <c r="Y2659" s="40">
        <v>880</v>
      </c>
      <c r="Z2659" s="40">
        <v>0</v>
      </c>
      <c r="AA2659" s="40">
        <v>0</v>
      </c>
      <c r="AW2659" s="40">
        <v>880</v>
      </c>
      <c r="AX2659" s="40">
        <v>-243</v>
      </c>
      <c r="AY2659" s="40">
        <v>1123</v>
      </c>
      <c r="AZ2659" s="40">
        <v>1</v>
      </c>
      <c r="BA2659" s="40">
        <v>1</v>
      </c>
      <c r="BB2659" s="40">
        <v>243</v>
      </c>
      <c r="BC2659" s="40">
        <v>-1129</v>
      </c>
      <c r="BD2659" s="40">
        <v>0</v>
      </c>
      <c r="BE2659" s="40">
        <v>-6</v>
      </c>
      <c r="BF2659" s="40">
        <v>0</v>
      </c>
      <c r="BH2659" s="2">
        <v>42296.916666666664</v>
      </c>
      <c r="BI2659" s="2">
        <v>42296.916666666664</v>
      </c>
      <c r="BJ2659" s="2">
        <v>42296.916666666664</v>
      </c>
      <c r="BL2659">
        <v>0</v>
      </c>
      <c r="BM2659">
        <v>0</v>
      </c>
      <c r="BN2659">
        <v>0</v>
      </c>
      <c r="BO2659">
        <v>0</v>
      </c>
      <c r="BP2659">
        <v>4</v>
      </c>
      <c r="BQ2659" s="40">
        <v>4</v>
      </c>
      <c r="BR2659" s="40">
        <v>4</v>
      </c>
      <c r="BS2659" s="40">
        <v>4</v>
      </c>
      <c r="BT2659" s="40">
        <v>0</v>
      </c>
      <c r="BU2659">
        <v>0</v>
      </c>
      <c r="BV2659" s="8" t="s">
        <v>491</v>
      </c>
      <c r="BW2659" s="8" t="s">
        <v>492</v>
      </c>
      <c r="BX2659" s="8" t="s">
        <v>493</v>
      </c>
      <c r="BY2659" s="8" t="s">
        <v>383</v>
      </c>
    </row>
    <row r="2660" spans="1:77" hidden="1">
      <c r="A2660" t="s">
        <v>117</v>
      </c>
      <c r="B2660" s="2">
        <v>42296.958333333336</v>
      </c>
      <c r="C2660" s="1">
        <v>42296</v>
      </c>
      <c r="D2660">
        <v>19</v>
      </c>
      <c r="E2660">
        <v>0</v>
      </c>
      <c r="F2660" s="2">
        <v>42296.791666666664</v>
      </c>
      <c r="G2660" s="8" t="s">
        <v>378</v>
      </c>
      <c r="H2660" s="13" t="s">
        <v>379</v>
      </c>
      <c r="I2660" s="40">
        <v>80</v>
      </c>
      <c r="J2660" s="40">
        <v>95</v>
      </c>
      <c r="K2660" s="40">
        <v>974</v>
      </c>
      <c r="L2660" s="40">
        <v>879</v>
      </c>
      <c r="M2660" s="101">
        <v>0</v>
      </c>
      <c r="W2660" s="40">
        <v>95</v>
      </c>
      <c r="X2660" s="40">
        <v>974</v>
      </c>
      <c r="Y2660" s="40">
        <v>879</v>
      </c>
      <c r="Z2660" s="40">
        <v>0</v>
      </c>
      <c r="AA2660" s="40">
        <v>0</v>
      </c>
      <c r="AW2660" s="40">
        <v>879</v>
      </c>
      <c r="AX2660" s="40">
        <v>-362</v>
      </c>
      <c r="AY2660" s="40">
        <v>1241</v>
      </c>
      <c r="AZ2660" s="40">
        <v>1</v>
      </c>
      <c r="BA2660" s="40">
        <v>1</v>
      </c>
      <c r="BB2660" s="40">
        <v>362</v>
      </c>
      <c r="BC2660" s="40">
        <v>-1250</v>
      </c>
      <c r="BD2660" s="40">
        <v>0</v>
      </c>
      <c r="BE2660" s="40">
        <v>-9</v>
      </c>
      <c r="BF2660" s="40">
        <v>0</v>
      </c>
      <c r="BH2660" s="2">
        <v>42296.958333333336</v>
      </c>
      <c r="BI2660" s="2">
        <v>42296.958333333336</v>
      </c>
      <c r="BJ2660" s="2">
        <v>42296.958333333336</v>
      </c>
      <c r="BL2660">
        <v>0</v>
      </c>
      <c r="BM2660">
        <v>0</v>
      </c>
      <c r="BN2660">
        <v>0</v>
      </c>
      <c r="BO2660">
        <v>0</v>
      </c>
      <c r="BP2660">
        <v>4</v>
      </c>
      <c r="BQ2660" s="40">
        <v>4</v>
      </c>
      <c r="BR2660" s="40">
        <v>4</v>
      </c>
      <c r="BS2660" s="40">
        <v>4</v>
      </c>
      <c r="BT2660" s="40">
        <v>0</v>
      </c>
      <c r="BU2660">
        <v>0</v>
      </c>
      <c r="BV2660" s="8" t="s">
        <v>491</v>
      </c>
      <c r="BW2660" s="8" t="s">
        <v>492</v>
      </c>
      <c r="BX2660" s="8" t="s">
        <v>493</v>
      </c>
      <c r="BY2660" s="8" t="s">
        <v>383</v>
      </c>
    </row>
    <row r="2661" spans="1:77" hidden="1">
      <c r="A2661" t="s">
        <v>117</v>
      </c>
      <c r="B2661" s="2">
        <v>42297</v>
      </c>
      <c r="C2661" s="1">
        <v>42296</v>
      </c>
      <c r="D2661">
        <v>20</v>
      </c>
      <c r="E2661">
        <v>0</v>
      </c>
      <c r="F2661" s="2">
        <v>42296.833333333336</v>
      </c>
      <c r="G2661" s="8" t="s">
        <v>378</v>
      </c>
      <c r="H2661" s="13" t="s">
        <v>379</v>
      </c>
      <c r="I2661" s="40">
        <v>80</v>
      </c>
      <c r="J2661" s="40">
        <v>97</v>
      </c>
      <c r="K2661" s="40">
        <v>975</v>
      </c>
      <c r="L2661" s="40">
        <v>878</v>
      </c>
      <c r="M2661" s="101">
        <v>0</v>
      </c>
      <c r="W2661" s="40">
        <v>97</v>
      </c>
      <c r="X2661" s="40">
        <v>975</v>
      </c>
      <c r="Y2661" s="40">
        <v>878</v>
      </c>
      <c r="Z2661" s="40">
        <v>0</v>
      </c>
      <c r="AA2661" s="40">
        <v>0</v>
      </c>
      <c r="AW2661" s="40">
        <v>878</v>
      </c>
      <c r="AX2661" s="40">
        <v>-369</v>
      </c>
      <c r="AY2661" s="40">
        <v>1247</v>
      </c>
      <c r="AZ2661" s="40">
        <v>1</v>
      </c>
      <c r="BA2661" s="40">
        <v>1</v>
      </c>
      <c r="BB2661" s="40">
        <v>369</v>
      </c>
      <c r="BC2661" s="40">
        <v>-1253</v>
      </c>
      <c r="BD2661" s="40">
        <v>0</v>
      </c>
      <c r="BE2661" s="40">
        <v>-6</v>
      </c>
      <c r="BF2661" s="40">
        <v>0</v>
      </c>
      <c r="BH2661" s="2">
        <v>42297</v>
      </c>
      <c r="BI2661" s="2">
        <v>42297</v>
      </c>
      <c r="BJ2661" s="2">
        <v>42297</v>
      </c>
      <c r="BL2661">
        <v>0</v>
      </c>
      <c r="BM2661">
        <v>0</v>
      </c>
      <c r="BN2661">
        <v>0</v>
      </c>
      <c r="BO2661">
        <v>0</v>
      </c>
      <c r="BP2661">
        <v>4</v>
      </c>
      <c r="BQ2661" s="40">
        <v>4</v>
      </c>
      <c r="BR2661" s="40">
        <v>4</v>
      </c>
      <c r="BS2661" s="40">
        <v>4</v>
      </c>
      <c r="BT2661" s="40">
        <v>0</v>
      </c>
      <c r="BU2661">
        <v>0</v>
      </c>
      <c r="BV2661" s="8" t="s">
        <v>491</v>
      </c>
      <c r="BW2661" s="8" t="s">
        <v>492</v>
      </c>
      <c r="BX2661" s="8" t="s">
        <v>493</v>
      </c>
      <c r="BY2661" s="8" t="s">
        <v>383</v>
      </c>
    </row>
    <row r="2662" spans="1:77" hidden="1">
      <c r="A2662" t="s">
        <v>117</v>
      </c>
      <c r="B2662" s="2">
        <v>42297.041666666664</v>
      </c>
      <c r="C2662" s="1">
        <v>42296</v>
      </c>
      <c r="D2662">
        <v>21</v>
      </c>
      <c r="E2662">
        <v>0</v>
      </c>
      <c r="F2662" s="2">
        <v>42296.875</v>
      </c>
      <c r="G2662" s="8" t="s">
        <v>378</v>
      </c>
      <c r="H2662" s="13" t="s">
        <v>379</v>
      </c>
      <c r="I2662" s="40">
        <v>80</v>
      </c>
      <c r="J2662" s="40">
        <v>98</v>
      </c>
      <c r="K2662" s="40">
        <v>978</v>
      </c>
      <c r="L2662" s="40">
        <v>880</v>
      </c>
      <c r="M2662" s="101">
        <v>0</v>
      </c>
      <c r="W2662" s="40">
        <v>98</v>
      </c>
      <c r="X2662" s="40">
        <v>978</v>
      </c>
      <c r="Y2662" s="40">
        <v>880</v>
      </c>
      <c r="Z2662" s="40">
        <v>0</v>
      </c>
      <c r="AA2662" s="40">
        <v>0</v>
      </c>
      <c r="AW2662" s="40">
        <v>880</v>
      </c>
      <c r="AX2662" s="40">
        <v>-350</v>
      </c>
      <c r="AY2662" s="40">
        <v>1230</v>
      </c>
      <c r="AZ2662" s="40">
        <v>1</v>
      </c>
      <c r="BA2662" s="40">
        <v>1</v>
      </c>
      <c r="BB2662" s="40">
        <v>350</v>
      </c>
      <c r="BC2662" s="40">
        <v>-1236</v>
      </c>
      <c r="BD2662" s="40">
        <v>0</v>
      </c>
      <c r="BE2662" s="40">
        <v>-6</v>
      </c>
      <c r="BF2662" s="40">
        <v>0</v>
      </c>
      <c r="BH2662" s="2">
        <v>42297.041666666664</v>
      </c>
      <c r="BI2662" s="2">
        <v>42297.041666666664</v>
      </c>
      <c r="BJ2662" s="2">
        <v>42297.041666666664</v>
      </c>
      <c r="BL2662">
        <v>0</v>
      </c>
      <c r="BM2662">
        <v>0</v>
      </c>
      <c r="BN2662">
        <v>0</v>
      </c>
      <c r="BO2662">
        <v>0</v>
      </c>
      <c r="BP2662">
        <v>4</v>
      </c>
      <c r="BQ2662" s="40">
        <v>4</v>
      </c>
      <c r="BR2662" s="40">
        <v>4</v>
      </c>
      <c r="BS2662" s="40">
        <v>4</v>
      </c>
      <c r="BT2662" s="40">
        <v>0</v>
      </c>
      <c r="BU2662">
        <v>0</v>
      </c>
      <c r="BV2662" s="8" t="s">
        <v>491</v>
      </c>
      <c r="BW2662" s="8" t="s">
        <v>492</v>
      </c>
      <c r="BX2662" s="8" t="s">
        <v>493</v>
      </c>
      <c r="BY2662" s="8" t="s">
        <v>383</v>
      </c>
    </row>
    <row r="2663" spans="1:77" hidden="1">
      <c r="A2663" t="s">
        <v>117</v>
      </c>
      <c r="B2663" s="2">
        <v>42297.083333333336</v>
      </c>
      <c r="C2663" s="1">
        <v>42296</v>
      </c>
      <c r="D2663">
        <v>22</v>
      </c>
      <c r="E2663">
        <v>0</v>
      </c>
      <c r="F2663" s="2">
        <v>42296.916666666664</v>
      </c>
      <c r="G2663" s="8" t="s">
        <v>378</v>
      </c>
      <c r="H2663" s="13" t="s">
        <v>379</v>
      </c>
      <c r="I2663" s="40">
        <v>80</v>
      </c>
      <c r="J2663" s="40">
        <v>94</v>
      </c>
      <c r="K2663" s="40">
        <v>971</v>
      </c>
      <c r="L2663" s="40">
        <v>877</v>
      </c>
      <c r="M2663" s="101">
        <v>0</v>
      </c>
      <c r="W2663" s="40">
        <v>94</v>
      </c>
      <c r="X2663" s="40">
        <v>971</v>
      </c>
      <c r="Y2663" s="40">
        <v>877</v>
      </c>
      <c r="Z2663" s="40">
        <v>0</v>
      </c>
      <c r="AA2663" s="40">
        <v>0</v>
      </c>
      <c r="AW2663" s="40">
        <v>877</v>
      </c>
      <c r="AX2663" s="40">
        <v>-284</v>
      </c>
      <c r="AY2663" s="40">
        <v>1161</v>
      </c>
      <c r="AZ2663" s="40">
        <v>1</v>
      </c>
      <c r="BA2663" s="40">
        <v>1</v>
      </c>
      <c r="BB2663" s="40">
        <v>284</v>
      </c>
      <c r="BC2663" s="40">
        <v>-1166</v>
      </c>
      <c r="BD2663" s="40">
        <v>0</v>
      </c>
      <c r="BE2663" s="40">
        <v>-5</v>
      </c>
      <c r="BF2663" s="40">
        <v>0</v>
      </c>
      <c r="BH2663" s="2">
        <v>42297.083333333336</v>
      </c>
      <c r="BI2663" s="2">
        <v>42297.083333333336</v>
      </c>
      <c r="BJ2663" s="2">
        <v>42297.083333333336</v>
      </c>
      <c r="BL2663">
        <v>0</v>
      </c>
      <c r="BM2663">
        <v>0</v>
      </c>
      <c r="BN2663">
        <v>0</v>
      </c>
      <c r="BO2663">
        <v>0</v>
      </c>
      <c r="BP2663">
        <v>4</v>
      </c>
      <c r="BQ2663" s="40">
        <v>4</v>
      </c>
      <c r="BR2663" s="40">
        <v>4</v>
      </c>
      <c r="BS2663" s="40">
        <v>4</v>
      </c>
      <c r="BT2663" s="40">
        <v>0</v>
      </c>
      <c r="BU2663">
        <v>0</v>
      </c>
      <c r="BV2663" s="8" t="s">
        <v>491</v>
      </c>
      <c r="BW2663" s="8" t="s">
        <v>492</v>
      </c>
      <c r="BX2663" s="8" t="s">
        <v>493</v>
      </c>
      <c r="BY2663" s="8" t="s">
        <v>383</v>
      </c>
    </row>
    <row r="2664" spans="1:77" hidden="1">
      <c r="A2664" t="s">
        <v>117</v>
      </c>
      <c r="B2664" s="2">
        <v>42297.125</v>
      </c>
      <c r="C2664" s="1">
        <v>42296</v>
      </c>
      <c r="D2664">
        <v>23</v>
      </c>
      <c r="E2664">
        <v>0</v>
      </c>
      <c r="F2664" s="2">
        <v>42296.958333333336</v>
      </c>
      <c r="G2664" s="8" t="s">
        <v>378</v>
      </c>
      <c r="H2664" s="13" t="s">
        <v>379</v>
      </c>
      <c r="I2664" s="40">
        <v>80</v>
      </c>
      <c r="J2664" s="40">
        <v>89</v>
      </c>
      <c r="K2664" s="40">
        <v>843</v>
      </c>
      <c r="L2664" s="40">
        <v>754</v>
      </c>
      <c r="M2664" s="101">
        <v>0</v>
      </c>
      <c r="W2664" s="40">
        <v>89</v>
      </c>
      <c r="X2664" s="40">
        <v>843</v>
      </c>
      <c r="Y2664" s="40">
        <v>754</v>
      </c>
      <c r="Z2664" s="40">
        <v>0</v>
      </c>
      <c r="AA2664" s="40">
        <v>0</v>
      </c>
      <c r="AW2664" s="40">
        <v>754</v>
      </c>
      <c r="AX2664" s="40">
        <v>-299</v>
      </c>
      <c r="AY2664" s="40">
        <v>1053</v>
      </c>
      <c r="AZ2664" s="40">
        <v>1</v>
      </c>
      <c r="BA2664" s="40">
        <v>1</v>
      </c>
      <c r="BB2664" s="40">
        <v>299</v>
      </c>
      <c r="BC2664" s="40">
        <v>-1059</v>
      </c>
      <c r="BD2664" s="40">
        <v>0</v>
      </c>
      <c r="BE2664" s="40">
        <v>-6</v>
      </c>
      <c r="BF2664" s="40">
        <v>0</v>
      </c>
      <c r="BH2664" s="2">
        <v>42297.125</v>
      </c>
      <c r="BI2664" s="2">
        <v>42297.125</v>
      </c>
      <c r="BJ2664" s="2">
        <v>42297.125</v>
      </c>
      <c r="BL2664">
        <v>0</v>
      </c>
      <c r="BM2664">
        <v>0</v>
      </c>
      <c r="BN2664">
        <v>0</v>
      </c>
      <c r="BO2664">
        <v>0</v>
      </c>
      <c r="BP2664">
        <v>4</v>
      </c>
      <c r="BQ2664" s="40">
        <v>4</v>
      </c>
      <c r="BR2664" s="40">
        <v>4</v>
      </c>
      <c r="BS2664" s="40">
        <v>4</v>
      </c>
      <c r="BT2664" s="40">
        <v>0</v>
      </c>
      <c r="BU2664">
        <v>0</v>
      </c>
      <c r="BV2664" s="8" t="s">
        <v>491</v>
      </c>
      <c r="BW2664" s="8" t="s">
        <v>492</v>
      </c>
      <c r="BX2664" s="8" t="s">
        <v>493</v>
      </c>
      <c r="BY2664" s="8" t="s">
        <v>383</v>
      </c>
    </row>
    <row r="2665" spans="1:77" hidden="1">
      <c r="A2665" t="s">
        <v>117</v>
      </c>
      <c r="B2665" s="2">
        <v>42297.166666666664</v>
      </c>
      <c r="C2665" s="1">
        <v>42296</v>
      </c>
      <c r="D2665">
        <v>24</v>
      </c>
      <c r="E2665">
        <v>0</v>
      </c>
      <c r="F2665" s="2">
        <v>42297</v>
      </c>
      <c r="G2665" s="8" t="s">
        <v>378</v>
      </c>
      <c r="H2665" s="13" t="s">
        <v>379</v>
      </c>
      <c r="I2665" s="40">
        <v>80</v>
      </c>
      <c r="J2665" s="40">
        <v>70</v>
      </c>
      <c r="K2665" s="40">
        <v>570</v>
      </c>
      <c r="L2665" s="40">
        <v>500</v>
      </c>
      <c r="M2665" s="101">
        <v>0</v>
      </c>
      <c r="W2665" s="40">
        <v>70</v>
      </c>
      <c r="X2665" s="40">
        <v>570</v>
      </c>
      <c r="Y2665" s="40">
        <v>500</v>
      </c>
      <c r="Z2665" s="40">
        <v>0</v>
      </c>
      <c r="AA2665" s="40">
        <v>0</v>
      </c>
      <c r="AW2665" s="40">
        <v>500</v>
      </c>
      <c r="AX2665" s="40">
        <v>-210</v>
      </c>
      <c r="AY2665" s="40">
        <v>710</v>
      </c>
      <c r="AZ2665" s="40">
        <v>1</v>
      </c>
      <c r="BA2665" s="40">
        <v>1</v>
      </c>
      <c r="BB2665" s="40">
        <v>210</v>
      </c>
      <c r="BC2665" s="40">
        <v>-708</v>
      </c>
      <c r="BD2665" s="40">
        <v>0</v>
      </c>
      <c r="BE2665" s="40">
        <v>2</v>
      </c>
      <c r="BF2665" s="40">
        <v>0</v>
      </c>
      <c r="BH2665" s="2">
        <v>42297.166666666664</v>
      </c>
      <c r="BI2665" s="2">
        <v>42297.166666666664</v>
      </c>
      <c r="BJ2665" s="2">
        <v>42297.166666666664</v>
      </c>
      <c r="BL2665">
        <v>0</v>
      </c>
      <c r="BM2665">
        <v>0</v>
      </c>
      <c r="BN2665">
        <v>0</v>
      </c>
      <c r="BO2665">
        <v>0</v>
      </c>
      <c r="BP2665">
        <v>4</v>
      </c>
      <c r="BQ2665" s="40">
        <v>4</v>
      </c>
      <c r="BR2665" s="40">
        <v>4</v>
      </c>
      <c r="BS2665" s="40">
        <v>4</v>
      </c>
      <c r="BT2665" s="40">
        <v>0</v>
      </c>
      <c r="BU2665">
        <v>0</v>
      </c>
      <c r="BV2665" s="8" t="s">
        <v>491</v>
      </c>
      <c r="BW2665" s="8" t="s">
        <v>492</v>
      </c>
      <c r="BX2665" s="8" t="s">
        <v>493</v>
      </c>
      <c r="BY2665" s="8" t="s">
        <v>383</v>
      </c>
    </row>
    <row r="2666" spans="1:77" hidden="1">
      <c r="A2666" t="s">
        <v>117</v>
      </c>
      <c r="B2666" s="2">
        <v>42297.208333333336</v>
      </c>
      <c r="C2666" s="1">
        <v>42297</v>
      </c>
      <c r="D2666">
        <v>1</v>
      </c>
      <c r="E2666">
        <v>0</v>
      </c>
      <c r="F2666" s="2">
        <v>42297.041666666664</v>
      </c>
      <c r="G2666" s="8" t="s">
        <v>378</v>
      </c>
      <c r="H2666" s="13" t="s">
        <v>379</v>
      </c>
      <c r="I2666" s="40">
        <v>89</v>
      </c>
      <c r="J2666" s="40">
        <v>70</v>
      </c>
      <c r="K2666" s="40">
        <v>471</v>
      </c>
      <c r="L2666" s="40">
        <v>401</v>
      </c>
      <c r="M2666" s="101">
        <v>0</v>
      </c>
      <c r="W2666" s="40">
        <v>70</v>
      </c>
      <c r="X2666" s="40">
        <v>471</v>
      </c>
      <c r="Y2666" s="40">
        <v>401</v>
      </c>
      <c r="Z2666" s="40">
        <v>0</v>
      </c>
      <c r="AA2666" s="40">
        <v>0</v>
      </c>
      <c r="AW2666" s="40">
        <v>401</v>
      </c>
      <c r="AX2666" s="40">
        <v>-187</v>
      </c>
      <c r="AY2666" s="40">
        <v>588</v>
      </c>
      <c r="AZ2666" s="40">
        <v>1</v>
      </c>
      <c r="BA2666" s="40">
        <v>1</v>
      </c>
      <c r="BB2666" s="40">
        <v>187</v>
      </c>
      <c r="BC2666" s="40">
        <v>-597</v>
      </c>
      <c r="BD2666" s="40">
        <v>0</v>
      </c>
      <c r="BE2666" s="40">
        <v>-9</v>
      </c>
      <c r="BF2666" s="40">
        <v>0</v>
      </c>
      <c r="BH2666" s="2">
        <v>42297.208333333336</v>
      </c>
      <c r="BI2666" s="2">
        <v>42297.208333333336</v>
      </c>
      <c r="BJ2666" s="2">
        <v>42297.208333333336</v>
      </c>
      <c r="BL2666">
        <v>0</v>
      </c>
      <c r="BM2666">
        <v>0</v>
      </c>
      <c r="BN2666">
        <v>0</v>
      </c>
      <c r="BO2666">
        <v>0</v>
      </c>
      <c r="BP2666">
        <v>4</v>
      </c>
      <c r="BQ2666" s="40">
        <v>4</v>
      </c>
      <c r="BR2666" s="40">
        <v>4</v>
      </c>
      <c r="BS2666" s="40">
        <v>4</v>
      </c>
      <c r="BT2666" s="40">
        <v>0</v>
      </c>
      <c r="BU2666">
        <v>0</v>
      </c>
      <c r="BV2666" s="8" t="s">
        <v>492</v>
      </c>
      <c r="BW2666" s="8" t="s">
        <v>493</v>
      </c>
      <c r="BX2666" s="8" t="s">
        <v>494</v>
      </c>
      <c r="BY2666" s="8" t="s">
        <v>383</v>
      </c>
    </row>
    <row r="2667" spans="1:77" hidden="1">
      <c r="A2667" t="s">
        <v>117</v>
      </c>
      <c r="B2667" s="2">
        <v>42297.25</v>
      </c>
      <c r="C2667" s="1">
        <v>42297</v>
      </c>
      <c r="D2667">
        <v>2</v>
      </c>
      <c r="E2667">
        <v>0</v>
      </c>
      <c r="F2667" s="2">
        <v>42297.083333333336</v>
      </c>
      <c r="G2667" s="8" t="s">
        <v>378</v>
      </c>
      <c r="H2667" s="13" t="s">
        <v>379</v>
      </c>
      <c r="I2667" s="40">
        <v>89</v>
      </c>
      <c r="J2667" s="40">
        <v>63</v>
      </c>
      <c r="K2667" s="40">
        <v>476</v>
      </c>
      <c r="L2667" s="40">
        <v>413</v>
      </c>
      <c r="M2667" s="101">
        <v>0</v>
      </c>
      <c r="W2667" s="40">
        <v>63</v>
      </c>
      <c r="X2667" s="40">
        <v>476</v>
      </c>
      <c r="Y2667" s="40">
        <v>413</v>
      </c>
      <c r="Z2667" s="40">
        <v>0</v>
      </c>
      <c r="AA2667" s="40">
        <v>0</v>
      </c>
      <c r="AW2667" s="40">
        <v>413</v>
      </c>
      <c r="AX2667" s="40">
        <v>-104</v>
      </c>
      <c r="AY2667" s="40">
        <v>517</v>
      </c>
      <c r="AZ2667" s="40">
        <v>1</v>
      </c>
      <c r="BA2667" s="40">
        <v>1</v>
      </c>
      <c r="BB2667" s="40">
        <v>104</v>
      </c>
      <c r="BC2667" s="40">
        <v>-521</v>
      </c>
      <c r="BD2667" s="40">
        <v>0</v>
      </c>
      <c r="BE2667" s="40">
        <v>-4</v>
      </c>
      <c r="BF2667" s="40">
        <v>0</v>
      </c>
      <c r="BH2667" s="2">
        <v>42297.25</v>
      </c>
      <c r="BI2667" s="2">
        <v>42297.25</v>
      </c>
      <c r="BJ2667" s="2">
        <v>42297.25</v>
      </c>
      <c r="BL2667">
        <v>0</v>
      </c>
      <c r="BM2667">
        <v>0</v>
      </c>
      <c r="BN2667">
        <v>0</v>
      </c>
      <c r="BO2667">
        <v>0</v>
      </c>
      <c r="BP2667">
        <v>4</v>
      </c>
      <c r="BQ2667" s="40">
        <v>4</v>
      </c>
      <c r="BR2667" s="40">
        <v>4</v>
      </c>
      <c r="BS2667" s="40">
        <v>4</v>
      </c>
      <c r="BT2667" s="40">
        <v>0</v>
      </c>
      <c r="BU2667">
        <v>0</v>
      </c>
      <c r="BV2667" s="8" t="s">
        <v>492</v>
      </c>
      <c r="BW2667" s="8" t="s">
        <v>493</v>
      </c>
      <c r="BX2667" s="8" t="s">
        <v>494</v>
      </c>
      <c r="BY2667" s="8" t="s">
        <v>383</v>
      </c>
    </row>
    <row r="2668" spans="1:77" hidden="1">
      <c r="A2668" t="s">
        <v>117</v>
      </c>
      <c r="B2668" s="2">
        <v>42297.291666666664</v>
      </c>
      <c r="C2668" s="1">
        <v>42297</v>
      </c>
      <c r="D2668">
        <v>3</v>
      </c>
      <c r="E2668">
        <v>0</v>
      </c>
      <c r="F2668" s="2">
        <v>42297.125</v>
      </c>
      <c r="G2668" s="8" t="s">
        <v>378</v>
      </c>
      <c r="H2668" s="13" t="s">
        <v>379</v>
      </c>
      <c r="I2668" s="40">
        <v>89</v>
      </c>
      <c r="J2668" s="40">
        <v>66</v>
      </c>
      <c r="K2668" s="40">
        <v>476</v>
      </c>
      <c r="L2668" s="40">
        <v>410</v>
      </c>
      <c r="M2668" s="101">
        <v>0</v>
      </c>
      <c r="W2668" s="40">
        <v>66</v>
      </c>
      <c r="X2668" s="40">
        <v>476</v>
      </c>
      <c r="Y2668" s="40">
        <v>410</v>
      </c>
      <c r="Z2668" s="40">
        <v>0</v>
      </c>
      <c r="AA2668" s="40">
        <v>0</v>
      </c>
      <c r="AW2668" s="40">
        <v>410</v>
      </c>
      <c r="AX2668" s="40">
        <v>-40</v>
      </c>
      <c r="AY2668" s="40">
        <v>450</v>
      </c>
      <c r="AZ2668" s="40">
        <v>1</v>
      </c>
      <c r="BA2668" s="40">
        <v>1</v>
      </c>
      <c r="BB2668" s="40">
        <v>40</v>
      </c>
      <c r="BC2668" s="40">
        <v>-457</v>
      </c>
      <c r="BD2668" s="40">
        <v>0</v>
      </c>
      <c r="BE2668" s="40">
        <v>-7</v>
      </c>
      <c r="BF2668" s="40">
        <v>0</v>
      </c>
      <c r="BH2668" s="2">
        <v>42297.291666666664</v>
      </c>
      <c r="BI2668" s="2">
        <v>42297.291666666664</v>
      </c>
      <c r="BJ2668" s="2">
        <v>42297.291666666664</v>
      </c>
      <c r="BL2668">
        <v>0</v>
      </c>
      <c r="BM2668">
        <v>0</v>
      </c>
      <c r="BN2668">
        <v>0</v>
      </c>
      <c r="BO2668">
        <v>0</v>
      </c>
      <c r="BP2668">
        <v>4</v>
      </c>
      <c r="BQ2668" s="40">
        <v>4</v>
      </c>
      <c r="BR2668" s="40">
        <v>4</v>
      </c>
      <c r="BS2668" s="40">
        <v>4</v>
      </c>
      <c r="BT2668" s="40">
        <v>0</v>
      </c>
      <c r="BU2668">
        <v>0</v>
      </c>
      <c r="BV2668" s="8" t="s">
        <v>492</v>
      </c>
      <c r="BW2668" s="8" t="s">
        <v>493</v>
      </c>
      <c r="BX2668" s="8" t="s">
        <v>494</v>
      </c>
      <c r="BY2668" s="8" t="s">
        <v>383</v>
      </c>
    </row>
    <row r="2669" spans="1:77" hidden="1">
      <c r="A2669" t="s">
        <v>117</v>
      </c>
      <c r="B2669" s="2">
        <v>42297.333333333336</v>
      </c>
      <c r="C2669" s="1">
        <v>42297</v>
      </c>
      <c r="D2669">
        <v>4</v>
      </c>
      <c r="E2669">
        <v>0</v>
      </c>
      <c r="F2669" s="2">
        <v>42297.166666666664</v>
      </c>
      <c r="G2669" s="8" t="s">
        <v>378</v>
      </c>
      <c r="H2669" s="13" t="s">
        <v>379</v>
      </c>
      <c r="I2669" s="40">
        <v>89</v>
      </c>
      <c r="J2669" s="40">
        <v>65</v>
      </c>
      <c r="K2669" s="40">
        <v>479</v>
      </c>
      <c r="L2669" s="40">
        <v>414</v>
      </c>
      <c r="M2669" s="101">
        <v>0</v>
      </c>
      <c r="W2669" s="40">
        <v>65</v>
      </c>
      <c r="X2669" s="40">
        <v>479</v>
      </c>
      <c r="Y2669" s="40">
        <v>414</v>
      </c>
      <c r="Z2669" s="40">
        <v>0</v>
      </c>
      <c r="AA2669" s="40">
        <v>0</v>
      </c>
      <c r="AW2669" s="40">
        <v>414</v>
      </c>
      <c r="AX2669" s="40">
        <v>-10</v>
      </c>
      <c r="AY2669" s="40">
        <v>424</v>
      </c>
      <c r="AZ2669" s="40">
        <v>1</v>
      </c>
      <c r="BA2669" s="40">
        <v>1</v>
      </c>
      <c r="BB2669" s="40">
        <v>10</v>
      </c>
      <c r="BC2669" s="40">
        <v>-433</v>
      </c>
      <c r="BD2669" s="40">
        <v>0</v>
      </c>
      <c r="BE2669" s="40">
        <v>-9</v>
      </c>
      <c r="BF2669" s="40">
        <v>0</v>
      </c>
      <c r="BH2669" s="2">
        <v>42297.333333333336</v>
      </c>
      <c r="BI2669" s="2">
        <v>42297.333333333336</v>
      </c>
      <c r="BJ2669" s="2">
        <v>42297.333333333336</v>
      </c>
      <c r="BL2669">
        <v>0</v>
      </c>
      <c r="BM2669">
        <v>0</v>
      </c>
      <c r="BN2669">
        <v>0</v>
      </c>
      <c r="BO2669">
        <v>0</v>
      </c>
      <c r="BP2669">
        <v>4</v>
      </c>
      <c r="BQ2669" s="40">
        <v>4</v>
      </c>
      <c r="BR2669" s="40">
        <v>4</v>
      </c>
      <c r="BS2669" s="40">
        <v>4</v>
      </c>
      <c r="BT2669" s="40">
        <v>0</v>
      </c>
      <c r="BU2669">
        <v>0</v>
      </c>
      <c r="BV2669" s="8" t="s">
        <v>492</v>
      </c>
      <c r="BW2669" s="8" t="s">
        <v>493</v>
      </c>
      <c r="BX2669" s="8" t="s">
        <v>494</v>
      </c>
      <c r="BY2669" s="8" t="s">
        <v>383</v>
      </c>
    </row>
    <row r="2670" spans="1:77" hidden="1">
      <c r="A2670" t="s">
        <v>117</v>
      </c>
      <c r="B2670" s="2">
        <v>42297.375</v>
      </c>
      <c r="C2670" s="1">
        <v>42297</v>
      </c>
      <c r="D2670">
        <v>5</v>
      </c>
      <c r="E2670">
        <v>0</v>
      </c>
      <c r="F2670" s="2">
        <v>42297.208333333336</v>
      </c>
      <c r="G2670" s="8" t="s">
        <v>378</v>
      </c>
      <c r="H2670" s="13" t="s">
        <v>379</v>
      </c>
      <c r="I2670" s="40">
        <v>89</v>
      </c>
      <c r="J2670" s="40">
        <v>68</v>
      </c>
      <c r="K2670" s="40">
        <v>496</v>
      </c>
      <c r="L2670" s="40">
        <v>428</v>
      </c>
      <c r="M2670" s="101">
        <v>0</v>
      </c>
      <c r="W2670" s="40">
        <v>68</v>
      </c>
      <c r="X2670" s="40">
        <v>496</v>
      </c>
      <c r="Y2670" s="40">
        <v>428</v>
      </c>
      <c r="Z2670" s="40">
        <v>0</v>
      </c>
      <c r="AA2670" s="40">
        <v>0</v>
      </c>
      <c r="AW2670" s="40">
        <v>428</v>
      </c>
      <c r="AX2670" s="40">
        <v>8</v>
      </c>
      <c r="AY2670" s="40">
        <v>420</v>
      </c>
      <c r="AZ2670" s="40">
        <v>1</v>
      </c>
      <c r="BA2670" s="40">
        <v>1</v>
      </c>
      <c r="BB2670" s="40">
        <v>-8</v>
      </c>
      <c r="BC2670" s="40">
        <v>-427</v>
      </c>
      <c r="BD2670" s="40">
        <v>0</v>
      </c>
      <c r="BE2670" s="40">
        <v>-7</v>
      </c>
      <c r="BF2670" s="40">
        <v>0</v>
      </c>
      <c r="BH2670" s="2">
        <v>42297.375</v>
      </c>
      <c r="BI2670" s="2">
        <v>42297.375</v>
      </c>
      <c r="BJ2670" s="2">
        <v>42297.375</v>
      </c>
      <c r="BL2670">
        <v>0</v>
      </c>
      <c r="BM2670">
        <v>0</v>
      </c>
      <c r="BN2670">
        <v>0</v>
      </c>
      <c r="BO2670">
        <v>0</v>
      </c>
      <c r="BP2670">
        <v>4</v>
      </c>
      <c r="BQ2670" s="40">
        <v>4</v>
      </c>
      <c r="BR2670" s="40">
        <v>4</v>
      </c>
      <c r="BS2670" s="40">
        <v>4</v>
      </c>
      <c r="BT2670" s="40">
        <v>0</v>
      </c>
      <c r="BU2670">
        <v>0</v>
      </c>
      <c r="BV2670" s="8" t="s">
        <v>492</v>
      </c>
      <c r="BW2670" s="8" t="s">
        <v>493</v>
      </c>
      <c r="BX2670" s="8" t="s">
        <v>494</v>
      </c>
      <c r="BY2670" s="8" t="s">
        <v>383</v>
      </c>
    </row>
    <row r="2671" spans="1:77" hidden="1">
      <c r="A2671" t="s">
        <v>117</v>
      </c>
      <c r="B2671" s="2">
        <v>42297.416666666664</v>
      </c>
      <c r="C2671" s="1">
        <v>42297</v>
      </c>
      <c r="D2671">
        <v>6</v>
      </c>
      <c r="E2671">
        <v>0</v>
      </c>
      <c r="F2671" s="2">
        <v>42297.25</v>
      </c>
      <c r="G2671" s="8" t="s">
        <v>378</v>
      </c>
      <c r="H2671" s="13" t="s">
        <v>379</v>
      </c>
      <c r="I2671" s="40">
        <v>89</v>
      </c>
      <c r="J2671" s="40">
        <v>75</v>
      </c>
      <c r="K2671" s="40">
        <v>692</v>
      </c>
      <c r="L2671" s="40">
        <v>617</v>
      </c>
      <c r="M2671" s="101">
        <v>0</v>
      </c>
      <c r="W2671" s="40">
        <v>75</v>
      </c>
      <c r="X2671" s="40">
        <v>692</v>
      </c>
      <c r="Y2671" s="40">
        <v>617</v>
      </c>
      <c r="Z2671" s="40">
        <v>0</v>
      </c>
      <c r="AA2671" s="40">
        <v>0</v>
      </c>
      <c r="AW2671" s="40">
        <v>617</v>
      </c>
      <c r="AX2671" s="40">
        <v>-37</v>
      </c>
      <c r="AY2671" s="40">
        <v>654</v>
      </c>
      <c r="AZ2671" s="40">
        <v>1</v>
      </c>
      <c r="BA2671" s="40">
        <v>1</v>
      </c>
      <c r="BB2671" s="40">
        <v>37</v>
      </c>
      <c r="BC2671" s="40">
        <v>-662</v>
      </c>
      <c r="BD2671" s="40">
        <v>0</v>
      </c>
      <c r="BE2671" s="40">
        <v>-8</v>
      </c>
      <c r="BF2671" s="40">
        <v>0</v>
      </c>
      <c r="BH2671" s="2">
        <v>42297.416666666664</v>
      </c>
      <c r="BI2671" s="2">
        <v>42297.416666666664</v>
      </c>
      <c r="BJ2671" s="2">
        <v>42297.416666666664</v>
      </c>
      <c r="BL2671">
        <v>0</v>
      </c>
      <c r="BM2671">
        <v>0</v>
      </c>
      <c r="BN2671">
        <v>0</v>
      </c>
      <c r="BO2671">
        <v>0</v>
      </c>
      <c r="BP2671">
        <v>4</v>
      </c>
      <c r="BQ2671" s="40">
        <v>4</v>
      </c>
      <c r="BR2671" s="40">
        <v>4</v>
      </c>
      <c r="BS2671" s="40">
        <v>4</v>
      </c>
      <c r="BT2671" s="40">
        <v>0</v>
      </c>
      <c r="BU2671">
        <v>0</v>
      </c>
      <c r="BV2671" s="8" t="s">
        <v>492</v>
      </c>
      <c r="BW2671" s="8" t="s">
        <v>493</v>
      </c>
      <c r="BX2671" s="8" t="s">
        <v>494</v>
      </c>
      <c r="BY2671" s="8" t="s">
        <v>383</v>
      </c>
    </row>
    <row r="2672" spans="1:77" hidden="1">
      <c r="A2672" t="s">
        <v>117</v>
      </c>
      <c r="B2672" s="2">
        <v>42297.458333333336</v>
      </c>
      <c r="C2672" s="1">
        <v>42297</v>
      </c>
      <c r="D2672">
        <v>7</v>
      </c>
      <c r="E2672">
        <v>0</v>
      </c>
      <c r="F2672" s="2">
        <v>42297.291666666664</v>
      </c>
      <c r="G2672" s="8" t="s">
        <v>378</v>
      </c>
      <c r="H2672" s="13" t="s">
        <v>379</v>
      </c>
      <c r="I2672" s="40">
        <v>89</v>
      </c>
      <c r="J2672" s="40">
        <v>89</v>
      </c>
      <c r="K2672" s="40">
        <v>915</v>
      </c>
      <c r="L2672" s="40">
        <v>826</v>
      </c>
      <c r="M2672" s="101">
        <v>0</v>
      </c>
      <c r="W2672" s="40">
        <v>89</v>
      </c>
      <c r="X2672" s="40">
        <v>915</v>
      </c>
      <c r="Y2672" s="40">
        <v>826</v>
      </c>
      <c r="Z2672" s="40">
        <v>0</v>
      </c>
      <c r="AA2672" s="40">
        <v>0</v>
      </c>
      <c r="AW2672" s="40">
        <v>826</v>
      </c>
      <c r="AX2672" s="40">
        <v>-270</v>
      </c>
      <c r="AY2672" s="40">
        <v>1096</v>
      </c>
      <c r="AZ2672" s="40">
        <v>1</v>
      </c>
      <c r="BA2672" s="40">
        <v>1</v>
      </c>
      <c r="BB2672" s="40">
        <v>270</v>
      </c>
      <c r="BC2672" s="40">
        <v>-1104</v>
      </c>
      <c r="BD2672" s="40">
        <v>0</v>
      </c>
      <c r="BE2672" s="40">
        <v>-8</v>
      </c>
      <c r="BF2672" s="40">
        <v>0</v>
      </c>
      <c r="BH2672" s="2">
        <v>42297.458333333336</v>
      </c>
      <c r="BI2672" s="2">
        <v>42297.458333333336</v>
      </c>
      <c r="BJ2672" s="2">
        <v>42297.458333333336</v>
      </c>
      <c r="BL2672">
        <v>0</v>
      </c>
      <c r="BM2672">
        <v>0</v>
      </c>
      <c r="BN2672">
        <v>0</v>
      </c>
      <c r="BO2672">
        <v>0</v>
      </c>
      <c r="BP2672">
        <v>4</v>
      </c>
      <c r="BQ2672" s="40">
        <v>4</v>
      </c>
      <c r="BR2672" s="40">
        <v>4</v>
      </c>
      <c r="BS2672" s="40">
        <v>4</v>
      </c>
      <c r="BT2672" s="40">
        <v>0</v>
      </c>
      <c r="BU2672">
        <v>0</v>
      </c>
      <c r="BV2672" s="8" t="s">
        <v>492</v>
      </c>
      <c r="BW2672" s="8" t="s">
        <v>493</v>
      </c>
      <c r="BX2672" s="8" t="s">
        <v>494</v>
      </c>
      <c r="BY2672" s="8" t="s">
        <v>383</v>
      </c>
    </row>
    <row r="2673" spans="1:77" hidden="1">
      <c r="A2673" t="s">
        <v>117</v>
      </c>
      <c r="B2673" s="2">
        <v>42297.5</v>
      </c>
      <c r="C2673" s="1">
        <v>42297</v>
      </c>
      <c r="D2673">
        <v>8</v>
      </c>
      <c r="E2673">
        <v>0</v>
      </c>
      <c r="F2673" s="2">
        <v>42297.333333333336</v>
      </c>
      <c r="G2673" s="8" t="s">
        <v>378</v>
      </c>
      <c r="H2673" s="13" t="s">
        <v>379</v>
      </c>
      <c r="I2673" s="40">
        <v>89</v>
      </c>
      <c r="J2673" s="40">
        <v>98</v>
      </c>
      <c r="K2673" s="40">
        <v>953</v>
      </c>
      <c r="L2673" s="40">
        <v>855</v>
      </c>
      <c r="M2673" s="101">
        <v>0</v>
      </c>
      <c r="W2673" s="40">
        <v>98</v>
      </c>
      <c r="X2673" s="40">
        <v>953</v>
      </c>
      <c r="Y2673" s="40">
        <v>855</v>
      </c>
      <c r="Z2673" s="40">
        <v>0</v>
      </c>
      <c r="AA2673" s="40">
        <v>0</v>
      </c>
      <c r="AW2673" s="40">
        <v>855</v>
      </c>
      <c r="AX2673" s="40">
        <v>-364</v>
      </c>
      <c r="AY2673" s="40">
        <v>1219</v>
      </c>
      <c r="AZ2673" s="40">
        <v>1</v>
      </c>
      <c r="BA2673" s="40">
        <v>1</v>
      </c>
      <c r="BB2673" s="40">
        <v>364</v>
      </c>
      <c r="BC2673" s="40">
        <v>-1232</v>
      </c>
      <c r="BD2673" s="40">
        <v>0</v>
      </c>
      <c r="BE2673" s="40">
        <v>-13</v>
      </c>
      <c r="BF2673" s="40">
        <v>1</v>
      </c>
      <c r="BH2673" s="2">
        <v>42297.5</v>
      </c>
      <c r="BI2673" s="2">
        <v>42297.5</v>
      </c>
      <c r="BJ2673" s="2">
        <v>42297.5</v>
      </c>
      <c r="BL2673">
        <v>0</v>
      </c>
      <c r="BM2673">
        <v>0</v>
      </c>
      <c r="BN2673">
        <v>0</v>
      </c>
      <c r="BO2673">
        <v>0</v>
      </c>
      <c r="BP2673">
        <v>4</v>
      </c>
      <c r="BQ2673" s="40">
        <v>4</v>
      </c>
      <c r="BR2673" s="40">
        <v>4</v>
      </c>
      <c r="BS2673" s="40">
        <v>4</v>
      </c>
      <c r="BT2673" s="40">
        <v>0</v>
      </c>
      <c r="BU2673">
        <v>0</v>
      </c>
      <c r="BV2673" s="8" t="s">
        <v>492</v>
      </c>
      <c r="BW2673" s="8" t="s">
        <v>493</v>
      </c>
      <c r="BX2673" s="8" t="s">
        <v>494</v>
      </c>
      <c r="BY2673" s="8" t="s">
        <v>383</v>
      </c>
    </row>
    <row r="2674" spans="1:77" hidden="1">
      <c r="A2674" t="s">
        <v>117</v>
      </c>
      <c r="B2674" s="2">
        <v>42297.541666666664</v>
      </c>
      <c r="C2674" s="1">
        <v>42297</v>
      </c>
      <c r="D2674">
        <v>9</v>
      </c>
      <c r="E2674">
        <v>0</v>
      </c>
      <c r="F2674" s="2">
        <v>42297.375</v>
      </c>
      <c r="G2674" s="8" t="s">
        <v>378</v>
      </c>
      <c r="H2674" s="13" t="s">
        <v>379</v>
      </c>
      <c r="I2674" s="40">
        <v>89</v>
      </c>
      <c r="J2674" s="40">
        <v>86</v>
      </c>
      <c r="K2674" s="40">
        <v>868</v>
      </c>
      <c r="L2674" s="40">
        <v>782</v>
      </c>
      <c r="M2674" s="101">
        <v>0</v>
      </c>
      <c r="W2674" s="40">
        <v>86</v>
      </c>
      <c r="X2674" s="40">
        <v>868</v>
      </c>
      <c r="Y2674" s="40">
        <v>782</v>
      </c>
      <c r="Z2674" s="40">
        <v>0</v>
      </c>
      <c r="AA2674" s="40">
        <v>0</v>
      </c>
      <c r="AW2674" s="40">
        <v>782</v>
      </c>
      <c r="AX2674" s="40">
        <v>-361</v>
      </c>
      <c r="AY2674" s="40">
        <v>1143</v>
      </c>
      <c r="AZ2674" s="40">
        <v>1</v>
      </c>
      <c r="BA2674" s="40">
        <v>1</v>
      </c>
      <c r="BB2674" s="40">
        <v>361</v>
      </c>
      <c r="BC2674" s="40">
        <v>-1149</v>
      </c>
      <c r="BD2674" s="40">
        <v>0</v>
      </c>
      <c r="BE2674" s="40">
        <v>-6</v>
      </c>
      <c r="BF2674" s="40">
        <v>0</v>
      </c>
      <c r="BH2674" s="2">
        <v>42297.541666666664</v>
      </c>
      <c r="BI2674" s="2">
        <v>42297.541666666664</v>
      </c>
      <c r="BJ2674" s="2">
        <v>42297.541666666664</v>
      </c>
      <c r="BL2674">
        <v>0</v>
      </c>
      <c r="BM2674">
        <v>0</v>
      </c>
      <c r="BN2674">
        <v>0</v>
      </c>
      <c r="BO2674">
        <v>0</v>
      </c>
      <c r="BP2674">
        <v>4</v>
      </c>
      <c r="BQ2674" s="40">
        <v>4</v>
      </c>
      <c r="BR2674" s="40">
        <v>4</v>
      </c>
      <c r="BS2674" s="40">
        <v>4</v>
      </c>
      <c r="BT2674" s="40">
        <v>0</v>
      </c>
      <c r="BU2674">
        <v>0</v>
      </c>
      <c r="BV2674" s="8" t="s">
        <v>492</v>
      </c>
      <c r="BW2674" s="8" t="s">
        <v>493</v>
      </c>
      <c r="BX2674" s="8" t="s">
        <v>494</v>
      </c>
      <c r="BY2674" s="8" t="s">
        <v>383</v>
      </c>
    </row>
    <row r="2675" spans="1:77" hidden="1">
      <c r="A2675" t="s">
        <v>117</v>
      </c>
      <c r="B2675" s="2">
        <v>42297.583333333336</v>
      </c>
      <c r="C2675" s="1">
        <v>42297</v>
      </c>
      <c r="D2675">
        <v>10</v>
      </c>
      <c r="E2675">
        <v>0</v>
      </c>
      <c r="F2675" s="2">
        <v>42297.416666666664</v>
      </c>
      <c r="G2675" s="8" t="s">
        <v>378</v>
      </c>
      <c r="H2675" s="13" t="s">
        <v>379</v>
      </c>
      <c r="I2675" s="40">
        <v>89</v>
      </c>
      <c r="J2675" s="40">
        <v>91</v>
      </c>
      <c r="K2675" s="40">
        <v>925</v>
      </c>
      <c r="L2675" s="40">
        <v>834</v>
      </c>
      <c r="M2675" s="101">
        <v>0</v>
      </c>
      <c r="W2675" s="40">
        <v>91</v>
      </c>
      <c r="X2675" s="40">
        <v>925</v>
      </c>
      <c r="Y2675" s="40">
        <v>834</v>
      </c>
      <c r="Z2675" s="40">
        <v>0</v>
      </c>
      <c r="AA2675" s="40">
        <v>0</v>
      </c>
      <c r="AW2675" s="40">
        <v>834</v>
      </c>
      <c r="AX2675" s="40">
        <v>-282</v>
      </c>
      <c r="AY2675" s="40">
        <v>1116</v>
      </c>
      <c r="AZ2675" s="40">
        <v>1</v>
      </c>
      <c r="BA2675" s="40">
        <v>1</v>
      </c>
      <c r="BB2675" s="40">
        <v>282</v>
      </c>
      <c r="BC2675" s="40">
        <v>-1126</v>
      </c>
      <c r="BD2675" s="40">
        <v>0</v>
      </c>
      <c r="BE2675" s="40">
        <v>-10</v>
      </c>
      <c r="BF2675" s="40">
        <v>0</v>
      </c>
      <c r="BH2675" s="2">
        <v>42297.583333333336</v>
      </c>
      <c r="BI2675" s="2">
        <v>42297.583333333336</v>
      </c>
      <c r="BJ2675" s="2">
        <v>42297.583333333336</v>
      </c>
      <c r="BL2675">
        <v>0</v>
      </c>
      <c r="BM2675">
        <v>0</v>
      </c>
      <c r="BN2675">
        <v>0</v>
      </c>
      <c r="BO2675">
        <v>0</v>
      </c>
      <c r="BP2675">
        <v>4</v>
      </c>
      <c r="BQ2675" s="40">
        <v>4</v>
      </c>
      <c r="BR2675" s="40">
        <v>4</v>
      </c>
      <c r="BS2675" s="40">
        <v>4</v>
      </c>
      <c r="BT2675" s="40">
        <v>0</v>
      </c>
      <c r="BU2675">
        <v>0</v>
      </c>
      <c r="BV2675" s="8" t="s">
        <v>492</v>
      </c>
      <c r="BW2675" s="8" t="s">
        <v>493</v>
      </c>
      <c r="BX2675" s="8" t="s">
        <v>494</v>
      </c>
      <c r="BY2675" s="8" t="s">
        <v>383</v>
      </c>
    </row>
    <row r="2676" spans="1:77" hidden="1">
      <c r="A2676" t="s">
        <v>117</v>
      </c>
      <c r="B2676" s="2">
        <v>42297.625</v>
      </c>
      <c r="C2676" s="1">
        <v>42297</v>
      </c>
      <c r="D2676">
        <v>11</v>
      </c>
      <c r="E2676">
        <v>0</v>
      </c>
      <c r="F2676" s="2">
        <v>42297.458333333336</v>
      </c>
      <c r="G2676" s="8" t="s">
        <v>378</v>
      </c>
      <c r="H2676" s="13" t="s">
        <v>379</v>
      </c>
      <c r="I2676" s="40">
        <v>89</v>
      </c>
      <c r="J2676" s="40">
        <v>78</v>
      </c>
      <c r="K2676" s="40">
        <v>961</v>
      </c>
      <c r="L2676" s="40">
        <v>883</v>
      </c>
      <c r="M2676" s="101">
        <v>0</v>
      </c>
      <c r="W2676" s="40">
        <v>78</v>
      </c>
      <c r="X2676" s="40">
        <v>961</v>
      </c>
      <c r="Y2676" s="40">
        <v>883</v>
      </c>
      <c r="Z2676" s="40">
        <v>0</v>
      </c>
      <c r="AA2676" s="40">
        <v>0</v>
      </c>
      <c r="AW2676" s="40">
        <v>883</v>
      </c>
      <c r="AX2676" s="40">
        <v>-314</v>
      </c>
      <c r="AY2676" s="40">
        <v>1197</v>
      </c>
      <c r="AZ2676" s="40">
        <v>1</v>
      </c>
      <c r="BA2676" s="40">
        <v>1</v>
      </c>
      <c r="BB2676" s="40">
        <v>314</v>
      </c>
      <c r="BC2676" s="40">
        <v>-1195</v>
      </c>
      <c r="BD2676" s="40">
        <v>0</v>
      </c>
      <c r="BE2676" s="40">
        <v>2</v>
      </c>
      <c r="BF2676" s="40">
        <v>0</v>
      </c>
      <c r="BH2676" s="2">
        <v>42297.625</v>
      </c>
      <c r="BI2676" s="2">
        <v>42297.625</v>
      </c>
      <c r="BJ2676" s="2">
        <v>42297.625</v>
      </c>
      <c r="BL2676">
        <v>0</v>
      </c>
      <c r="BM2676">
        <v>0</v>
      </c>
      <c r="BN2676">
        <v>0</v>
      </c>
      <c r="BO2676">
        <v>0</v>
      </c>
      <c r="BP2676">
        <v>4</v>
      </c>
      <c r="BQ2676" s="40">
        <v>4</v>
      </c>
      <c r="BR2676" s="40">
        <v>4</v>
      </c>
      <c r="BS2676" s="40">
        <v>4</v>
      </c>
      <c r="BT2676" s="40">
        <v>0</v>
      </c>
      <c r="BU2676">
        <v>0</v>
      </c>
      <c r="BV2676" s="8" t="s">
        <v>492</v>
      </c>
      <c r="BW2676" s="8" t="s">
        <v>493</v>
      </c>
      <c r="BX2676" s="8" t="s">
        <v>494</v>
      </c>
      <c r="BY2676" s="8" t="s">
        <v>383</v>
      </c>
    </row>
    <row r="2677" spans="1:77" hidden="1">
      <c r="A2677" t="s">
        <v>117</v>
      </c>
      <c r="B2677" s="2">
        <v>42297.666666666664</v>
      </c>
      <c r="C2677" s="1">
        <v>42297</v>
      </c>
      <c r="D2677">
        <v>12</v>
      </c>
      <c r="E2677">
        <v>0</v>
      </c>
      <c r="F2677" s="2">
        <v>42297.5</v>
      </c>
      <c r="G2677" s="8" t="s">
        <v>378</v>
      </c>
      <c r="H2677" s="13" t="s">
        <v>379</v>
      </c>
      <c r="I2677" s="40">
        <v>89</v>
      </c>
      <c r="J2677" s="40">
        <v>95</v>
      </c>
      <c r="K2677" s="40">
        <v>963</v>
      </c>
      <c r="L2677" s="40">
        <v>868</v>
      </c>
      <c r="M2677" s="101">
        <v>0</v>
      </c>
      <c r="W2677" s="40">
        <v>95</v>
      </c>
      <c r="X2677" s="40">
        <v>963</v>
      </c>
      <c r="Y2677" s="40">
        <v>868</v>
      </c>
      <c r="Z2677" s="40">
        <v>0</v>
      </c>
      <c r="AA2677" s="40">
        <v>0</v>
      </c>
      <c r="AW2677" s="40">
        <v>868</v>
      </c>
      <c r="AX2677" s="40">
        <v>-348</v>
      </c>
      <c r="AY2677" s="40">
        <v>1216</v>
      </c>
      <c r="AZ2677" s="40">
        <v>1</v>
      </c>
      <c r="BA2677" s="40">
        <v>1</v>
      </c>
      <c r="BB2677" s="40">
        <v>348</v>
      </c>
      <c r="BC2677" s="40">
        <v>-1225</v>
      </c>
      <c r="BD2677" s="40">
        <v>0</v>
      </c>
      <c r="BE2677" s="40">
        <v>-9</v>
      </c>
      <c r="BF2677" s="40">
        <v>0</v>
      </c>
      <c r="BH2677" s="2">
        <v>42297.666666666664</v>
      </c>
      <c r="BI2677" s="2">
        <v>42297.666666666664</v>
      </c>
      <c r="BJ2677" s="2">
        <v>42297.666666666664</v>
      </c>
      <c r="BL2677">
        <v>0</v>
      </c>
      <c r="BM2677">
        <v>0</v>
      </c>
      <c r="BN2677">
        <v>0</v>
      </c>
      <c r="BO2677">
        <v>0</v>
      </c>
      <c r="BP2677">
        <v>4</v>
      </c>
      <c r="BQ2677" s="40">
        <v>4</v>
      </c>
      <c r="BR2677" s="40">
        <v>4</v>
      </c>
      <c r="BS2677" s="40">
        <v>4</v>
      </c>
      <c r="BT2677" s="40">
        <v>0</v>
      </c>
      <c r="BU2677">
        <v>0</v>
      </c>
      <c r="BV2677" s="8" t="s">
        <v>492</v>
      </c>
      <c r="BW2677" s="8" t="s">
        <v>493</v>
      </c>
      <c r="BX2677" s="8" t="s">
        <v>494</v>
      </c>
      <c r="BY2677" s="8" t="s">
        <v>383</v>
      </c>
    </row>
    <row r="2678" spans="1:77" hidden="1">
      <c r="A2678" t="s">
        <v>117</v>
      </c>
      <c r="B2678" s="2">
        <v>42297.708333333336</v>
      </c>
      <c r="C2678" s="1">
        <v>42297</v>
      </c>
      <c r="D2678">
        <v>13</v>
      </c>
      <c r="E2678">
        <v>0</v>
      </c>
      <c r="F2678" s="2">
        <v>42297.541666666664</v>
      </c>
      <c r="G2678" s="8" t="s">
        <v>378</v>
      </c>
      <c r="H2678" s="13" t="s">
        <v>379</v>
      </c>
      <c r="I2678" s="40">
        <v>89</v>
      </c>
      <c r="J2678" s="40">
        <v>99</v>
      </c>
      <c r="K2678" s="40">
        <v>964</v>
      </c>
      <c r="L2678" s="40">
        <v>865</v>
      </c>
      <c r="M2678" s="101">
        <v>0</v>
      </c>
      <c r="W2678" s="40">
        <v>99</v>
      </c>
      <c r="X2678" s="40">
        <v>964</v>
      </c>
      <c r="Y2678" s="40">
        <v>865</v>
      </c>
      <c r="Z2678" s="40">
        <v>0</v>
      </c>
      <c r="AA2678" s="40">
        <v>0</v>
      </c>
      <c r="AW2678" s="40">
        <v>865</v>
      </c>
      <c r="AX2678" s="40">
        <v>-375</v>
      </c>
      <c r="AY2678" s="40">
        <v>1240</v>
      </c>
      <c r="AZ2678" s="40">
        <v>1</v>
      </c>
      <c r="BA2678" s="40">
        <v>1</v>
      </c>
      <c r="BB2678" s="40">
        <v>375</v>
      </c>
      <c r="BC2678" s="40">
        <v>-1252</v>
      </c>
      <c r="BD2678" s="40">
        <v>0</v>
      </c>
      <c r="BE2678" s="40">
        <v>-12</v>
      </c>
      <c r="BF2678" s="40">
        <v>1</v>
      </c>
      <c r="BH2678" s="2">
        <v>42297.708333333336</v>
      </c>
      <c r="BI2678" s="2">
        <v>42297.708333333336</v>
      </c>
      <c r="BJ2678" s="2">
        <v>42297.708333333336</v>
      </c>
      <c r="BL2678">
        <v>0</v>
      </c>
      <c r="BM2678">
        <v>0</v>
      </c>
      <c r="BN2678">
        <v>0</v>
      </c>
      <c r="BO2678">
        <v>0</v>
      </c>
      <c r="BP2678">
        <v>4</v>
      </c>
      <c r="BQ2678" s="40">
        <v>4</v>
      </c>
      <c r="BR2678" s="40">
        <v>4</v>
      </c>
      <c r="BS2678" s="40">
        <v>4</v>
      </c>
      <c r="BT2678" s="40">
        <v>0</v>
      </c>
      <c r="BU2678">
        <v>0</v>
      </c>
      <c r="BV2678" s="8" t="s">
        <v>492</v>
      </c>
      <c r="BW2678" s="8" t="s">
        <v>493</v>
      </c>
      <c r="BX2678" s="8" t="s">
        <v>494</v>
      </c>
      <c r="BY2678" s="8" t="s">
        <v>383</v>
      </c>
    </row>
    <row r="2679" spans="1:77" hidden="1">
      <c r="A2679" t="s">
        <v>117</v>
      </c>
      <c r="B2679" s="2">
        <v>42297.75</v>
      </c>
      <c r="C2679" s="1">
        <v>42297</v>
      </c>
      <c r="D2679">
        <v>14</v>
      </c>
      <c r="E2679">
        <v>0</v>
      </c>
      <c r="F2679" s="2">
        <v>42297.583333333336</v>
      </c>
      <c r="G2679" s="8" t="s">
        <v>378</v>
      </c>
      <c r="H2679" s="13" t="s">
        <v>379</v>
      </c>
      <c r="I2679" s="40">
        <v>89</v>
      </c>
      <c r="J2679" s="40">
        <v>94</v>
      </c>
      <c r="K2679" s="40">
        <v>962</v>
      </c>
      <c r="L2679" s="40">
        <v>868</v>
      </c>
      <c r="M2679" s="101">
        <v>0</v>
      </c>
      <c r="W2679" s="40">
        <v>94</v>
      </c>
      <c r="X2679" s="40">
        <v>962</v>
      </c>
      <c r="Y2679" s="40">
        <v>868</v>
      </c>
      <c r="Z2679" s="40">
        <v>0</v>
      </c>
      <c r="AA2679" s="40">
        <v>0</v>
      </c>
      <c r="AW2679" s="40">
        <v>868</v>
      </c>
      <c r="AX2679" s="40">
        <v>-388</v>
      </c>
      <c r="AY2679" s="40">
        <v>1256</v>
      </c>
      <c r="AZ2679" s="40">
        <v>1</v>
      </c>
      <c r="BA2679" s="40">
        <v>1</v>
      </c>
      <c r="BB2679" s="40">
        <v>388</v>
      </c>
      <c r="BC2679" s="40">
        <v>-1264</v>
      </c>
      <c r="BD2679" s="40">
        <v>0</v>
      </c>
      <c r="BE2679" s="40">
        <v>-8</v>
      </c>
      <c r="BF2679" s="40">
        <v>0</v>
      </c>
      <c r="BH2679" s="2">
        <v>42297.75</v>
      </c>
      <c r="BI2679" s="2">
        <v>42297.75</v>
      </c>
      <c r="BJ2679" s="2">
        <v>42297.75</v>
      </c>
      <c r="BL2679">
        <v>0</v>
      </c>
      <c r="BM2679">
        <v>0</v>
      </c>
      <c r="BN2679">
        <v>0</v>
      </c>
      <c r="BO2679">
        <v>0</v>
      </c>
      <c r="BP2679">
        <v>4</v>
      </c>
      <c r="BQ2679" s="40">
        <v>4</v>
      </c>
      <c r="BR2679" s="40">
        <v>4</v>
      </c>
      <c r="BS2679" s="40">
        <v>4</v>
      </c>
      <c r="BT2679" s="40">
        <v>0</v>
      </c>
      <c r="BU2679">
        <v>0</v>
      </c>
      <c r="BV2679" s="8" t="s">
        <v>492</v>
      </c>
      <c r="BW2679" s="8" t="s">
        <v>493</v>
      </c>
      <c r="BX2679" s="8" t="s">
        <v>494</v>
      </c>
      <c r="BY2679" s="8" t="s">
        <v>383</v>
      </c>
    </row>
    <row r="2680" spans="1:77" hidden="1">
      <c r="A2680" t="s">
        <v>117</v>
      </c>
      <c r="B2680" s="2">
        <v>42297.791666666664</v>
      </c>
      <c r="C2680" s="1">
        <v>42297</v>
      </c>
      <c r="D2680">
        <v>15</v>
      </c>
      <c r="E2680">
        <v>0</v>
      </c>
      <c r="F2680" s="2">
        <v>42297.625</v>
      </c>
      <c r="G2680" s="8" t="s">
        <v>378</v>
      </c>
      <c r="H2680" s="13" t="s">
        <v>379</v>
      </c>
      <c r="I2680" s="40">
        <v>89</v>
      </c>
      <c r="J2680" s="40">
        <v>91</v>
      </c>
      <c r="K2680" s="40">
        <v>962</v>
      </c>
      <c r="L2680" s="40">
        <v>871</v>
      </c>
      <c r="M2680" s="101">
        <v>0</v>
      </c>
      <c r="W2680" s="40">
        <v>91</v>
      </c>
      <c r="X2680" s="40">
        <v>962</v>
      </c>
      <c r="Y2680" s="40">
        <v>871</v>
      </c>
      <c r="Z2680" s="40">
        <v>0</v>
      </c>
      <c r="AA2680" s="40">
        <v>0</v>
      </c>
      <c r="AW2680" s="40">
        <v>871</v>
      </c>
      <c r="AX2680" s="40">
        <v>-375</v>
      </c>
      <c r="AY2680" s="40">
        <v>1246</v>
      </c>
      <c r="AZ2680" s="40">
        <v>1</v>
      </c>
      <c r="BA2680" s="40">
        <v>1</v>
      </c>
      <c r="BB2680" s="40">
        <v>375</v>
      </c>
      <c r="BC2680" s="40">
        <v>-1251</v>
      </c>
      <c r="BD2680" s="40">
        <v>0</v>
      </c>
      <c r="BE2680" s="40">
        <v>-5</v>
      </c>
      <c r="BF2680" s="40">
        <v>0</v>
      </c>
      <c r="BH2680" s="2">
        <v>42297.791666666664</v>
      </c>
      <c r="BI2680" s="2">
        <v>42297.791666666664</v>
      </c>
      <c r="BJ2680" s="2">
        <v>42297.791666666664</v>
      </c>
      <c r="BL2680">
        <v>0</v>
      </c>
      <c r="BM2680">
        <v>0</v>
      </c>
      <c r="BN2680">
        <v>0</v>
      </c>
      <c r="BO2680">
        <v>0</v>
      </c>
      <c r="BP2680">
        <v>4</v>
      </c>
      <c r="BQ2680" s="40">
        <v>4</v>
      </c>
      <c r="BR2680" s="40">
        <v>4</v>
      </c>
      <c r="BS2680" s="40">
        <v>4</v>
      </c>
      <c r="BT2680" s="40">
        <v>0</v>
      </c>
      <c r="BU2680">
        <v>0</v>
      </c>
      <c r="BV2680" s="8" t="s">
        <v>492</v>
      </c>
      <c r="BW2680" s="8" t="s">
        <v>493</v>
      </c>
      <c r="BX2680" s="8" t="s">
        <v>494</v>
      </c>
      <c r="BY2680" s="8" t="s">
        <v>383</v>
      </c>
    </row>
    <row r="2681" spans="1:77" hidden="1">
      <c r="A2681" t="s">
        <v>117</v>
      </c>
      <c r="B2681" s="2">
        <v>42297.833333333336</v>
      </c>
      <c r="C2681" s="1">
        <v>42297</v>
      </c>
      <c r="D2681">
        <v>16</v>
      </c>
      <c r="E2681">
        <v>0</v>
      </c>
      <c r="F2681" s="2">
        <v>42297.666666666664</v>
      </c>
      <c r="G2681" s="8" t="s">
        <v>378</v>
      </c>
      <c r="H2681" s="13" t="s">
        <v>379</v>
      </c>
      <c r="I2681" s="40">
        <v>89</v>
      </c>
      <c r="J2681" s="40">
        <v>97</v>
      </c>
      <c r="K2681" s="40">
        <v>963</v>
      </c>
      <c r="L2681" s="40">
        <v>866</v>
      </c>
      <c r="M2681" s="101">
        <v>0</v>
      </c>
      <c r="W2681" s="40">
        <v>97</v>
      </c>
      <c r="X2681" s="40">
        <v>963</v>
      </c>
      <c r="Y2681" s="40">
        <v>866</v>
      </c>
      <c r="Z2681" s="40">
        <v>0</v>
      </c>
      <c r="AA2681" s="40">
        <v>0</v>
      </c>
      <c r="AW2681" s="40">
        <v>866</v>
      </c>
      <c r="AX2681" s="40">
        <v>-334</v>
      </c>
      <c r="AY2681" s="40">
        <v>1200</v>
      </c>
      <c r="AZ2681" s="40">
        <v>1</v>
      </c>
      <c r="BA2681" s="40">
        <v>1</v>
      </c>
      <c r="BB2681" s="40">
        <v>334</v>
      </c>
      <c r="BC2681" s="40">
        <v>-1211</v>
      </c>
      <c r="BD2681" s="40">
        <v>0</v>
      </c>
      <c r="BE2681" s="40">
        <v>-11</v>
      </c>
      <c r="BF2681" s="40">
        <v>1</v>
      </c>
      <c r="BH2681" s="2">
        <v>42297.833333333336</v>
      </c>
      <c r="BI2681" s="2">
        <v>42297.833333333336</v>
      </c>
      <c r="BJ2681" s="2">
        <v>42297.833333333336</v>
      </c>
      <c r="BL2681">
        <v>0</v>
      </c>
      <c r="BM2681">
        <v>0</v>
      </c>
      <c r="BN2681">
        <v>0</v>
      </c>
      <c r="BO2681">
        <v>0</v>
      </c>
      <c r="BP2681">
        <v>4</v>
      </c>
      <c r="BQ2681" s="40">
        <v>4</v>
      </c>
      <c r="BR2681" s="40">
        <v>4</v>
      </c>
      <c r="BS2681" s="40">
        <v>4</v>
      </c>
      <c r="BT2681" s="40">
        <v>0</v>
      </c>
      <c r="BU2681">
        <v>0</v>
      </c>
      <c r="BV2681" s="8" t="s">
        <v>492</v>
      </c>
      <c r="BW2681" s="8" t="s">
        <v>493</v>
      </c>
      <c r="BX2681" s="8" t="s">
        <v>494</v>
      </c>
      <c r="BY2681" s="8" t="s">
        <v>383</v>
      </c>
    </row>
    <row r="2682" spans="1:77" hidden="1">
      <c r="A2682" t="s">
        <v>117</v>
      </c>
      <c r="B2682" s="2">
        <v>42297.875</v>
      </c>
      <c r="C2682" s="1">
        <v>42297</v>
      </c>
      <c r="D2682">
        <v>17</v>
      </c>
      <c r="E2682">
        <v>0</v>
      </c>
      <c r="F2682" s="2">
        <v>42297.708333333336</v>
      </c>
      <c r="G2682" s="8" t="s">
        <v>378</v>
      </c>
      <c r="H2682" s="13" t="s">
        <v>379</v>
      </c>
      <c r="I2682" s="40">
        <v>89</v>
      </c>
      <c r="J2682" s="40">
        <v>94</v>
      </c>
      <c r="K2682" s="40">
        <v>966</v>
      </c>
      <c r="L2682" s="40">
        <v>872</v>
      </c>
      <c r="M2682" s="101">
        <v>0</v>
      </c>
      <c r="W2682" s="40">
        <v>94</v>
      </c>
      <c r="X2682" s="40">
        <v>966</v>
      </c>
      <c r="Y2682" s="40">
        <v>872</v>
      </c>
      <c r="Z2682" s="40">
        <v>0</v>
      </c>
      <c r="AA2682" s="40">
        <v>0</v>
      </c>
      <c r="AW2682" s="40">
        <v>872</v>
      </c>
      <c r="AX2682" s="40">
        <v>-332</v>
      </c>
      <c r="AY2682" s="40">
        <v>1204</v>
      </c>
      <c r="AZ2682" s="40">
        <v>1</v>
      </c>
      <c r="BA2682" s="40">
        <v>1</v>
      </c>
      <c r="BB2682" s="40">
        <v>332</v>
      </c>
      <c r="BC2682" s="40">
        <v>-1213</v>
      </c>
      <c r="BD2682" s="40">
        <v>0</v>
      </c>
      <c r="BE2682" s="40">
        <v>-9</v>
      </c>
      <c r="BF2682" s="40">
        <v>0</v>
      </c>
      <c r="BH2682" s="2">
        <v>42297.875</v>
      </c>
      <c r="BI2682" s="2">
        <v>42297.875</v>
      </c>
      <c r="BJ2682" s="2">
        <v>42297.875</v>
      </c>
      <c r="BL2682">
        <v>0</v>
      </c>
      <c r="BM2682">
        <v>0</v>
      </c>
      <c r="BN2682">
        <v>0</v>
      </c>
      <c r="BO2682">
        <v>0</v>
      </c>
      <c r="BP2682">
        <v>4</v>
      </c>
      <c r="BQ2682" s="40">
        <v>4</v>
      </c>
      <c r="BR2682" s="40">
        <v>4</v>
      </c>
      <c r="BS2682" s="40">
        <v>4</v>
      </c>
      <c r="BT2682" s="40">
        <v>0</v>
      </c>
      <c r="BU2682">
        <v>0</v>
      </c>
      <c r="BV2682" s="8" t="s">
        <v>492</v>
      </c>
      <c r="BW2682" s="8" t="s">
        <v>493</v>
      </c>
      <c r="BX2682" s="8" t="s">
        <v>494</v>
      </c>
      <c r="BY2682" s="8" t="s">
        <v>383</v>
      </c>
    </row>
    <row r="2683" spans="1:77" hidden="1">
      <c r="A2683" t="s">
        <v>117</v>
      </c>
      <c r="B2683" s="2">
        <v>42297.916666666664</v>
      </c>
      <c r="C2683" s="1">
        <v>42297</v>
      </c>
      <c r="D2683">
        <v>18</v>
      </c>
      <c r="E2683">
        <v>0</v>
      </c>
      <c r="F2683" s="2">
        <v>42297.75</v>
      </c>
      <c r="G2683" s="8" t="s">
        <v>378</v>
      </c>
      <c r="H2683" s="13" t="s">
        <v>379</v>
      </c>
      <c r="I2683" s="40">
        <v>89</v>
      </c>
      <c r="J2683" s="40">
        <v>97</v>
      </c>
      <c r="K2683" s="40">
        <v>967</v>
      </c>
      <c r="L2683" s="40">
        <v>870</v>
      </c>
      <c r="M2683" s="101">
        <v>0</v>
      </c>
      <c r="W2683" s="40">
        <v>97</v>
      </c>
      <c r="X2683" s="40">
        <v>967</v>
      </c>
      <c r="Y2683" s="40">
        <v>870</v>
      </c>
      <c r="Z2683" s="40">
        <v>0</v>
      </c>
      <c r="AA2683" s="40">
        <v>0</v>
      </c>
      <c r="AW2683" s="40">
        <v>870</v>
      </c>
      <c r="AX2683" s="40">
        <v>-360</v>
      </c>
      <c r="AY2683" s="40">
        <v>1230</v>
      </c>
      <c r="AZ2683" s="40">
        <v>1</v>
      </c>
      <c r="BA2683" s="40">
        <v>1</v>
      </c>
      <c r="BB2683" s="40">
        <v>360</v>
      </c>
      <c r="BC2683" s="40">
        <v>-1239</v>
      </c>
      <c r="BD2683" s="40">
        <v>0</v>
      </c>
      <c r="BE2683" s="40">
        <v>-9</v>
      </c>
      <c r="BF2683" s="40">
        <v>0</v>
      </c>
      <c r="BH2683" s="2">
        <v>42297.916666666664</v>
      </c>
      <c r="BI2683" s="2">
        <v>42297.916666666664</v>
      </c>
      <c r="BJ2683" s="2">
        <v>42297.916666666664</v>
      </c>
      <c r="BL2683">
        <v>0</v>
      </c>
      <c r="BM2683">
        <v>0</v>
      </c>
      <c r="BN2683">
        <v>0</v>
      </c>
      <c r="BO2683">
        <v>0</v>
      </c>
      <c r="BP2683">
        <v>4</v>
      </c>
      <c r="BQ2683" s="40">
        <v>4</v>
      </c>
      <c r="BR2683" s="40">
        <v>4</v>
      </c>
      <c r="BS2683" s="40">
        <v>4</v>
      </c>
      <c r="BT2683" s="40">
        <v>0</v>
      </c>
      <c r="BU2683">
        <v>0</v>
      </c>
      <c r="BV2683" s="8" t="s">
        <v>492</v>
      </c>
      <c r="BW2683" s="8" t="s">
        <v>493</v>
      </c>
      <c r="BX2683" s="8" t="s">
        <v>494</v>
      </c>
      <c r="BY2683" s="8" t="s">
        <v>383</v>
      </c>
    </row>
    <row r="2684" spans="1:77" hidden="1">
      <c r="A2684" t="s">
        <v>117</v>
      </c>
      <c r="B2684" s="2">
        <v>42297.958333333336</v>
      </c>
      <c r="C2684" s="1">
        <v>42297</v>
      </c>
      <c r="D2684">
        <v>19</v>
      </c>
      <c r="E2684">
        <v>0</v>
      </c>
      <c r="F2684" s="2">
        <v>42297.791666666664</v>
      </c>
      <c r="G2684" s="8" t="s">
        <v>378</v>
      </c>
      <c r="H2684" s="13" t="s">
        <v>379</v>
      </c>
      <c r="I2684" s="40">
        <v>89</v>
      </c>
      <c r="J2684" s="40">
        <v>98</v>
      </c>
      <c r="K2684" s="40">
        <v>970</v>
      </c>
      <c r="L2684" s="40">
        <v>872</v>
      </c>
      <c r="M2684" s="101">
        <v>0</v>
      </c>
      <c r="W2684" s="40">
        <v>98</v>
      </c>
      <c r="X2684" s="40">
        <v>970</v>
      </c>
      <c r="Y2684" s="40">
        <v>872</v>
      </c>
      <c r="Z2684" s="40">
        <v>0</v>
      </c>
      <c r="AA2684" s="40">
        <v>0</v>
      </c>
      <c r="AW2684" s="40">
        <v>872</v>
      </c>
      <c r="AX2684" s="40">
        <v>-482</v>
      </c>
      <c r="AY2684" s="40">
        <v>1354</v>
      </c>
      <c r="AZ2684" s="40">
        <v>1</v>
      </c>
      <c r="BA2684" s="40">
        <v>1</v>
      </c>
      <c r="BB2684" s="40">
        <v>482</v>
      </c>
      <c r="BC2684" s="40">
        <v>-1364</v>
      </c>
      <c r="BD2684" s="40">
        <v>0</v>
      </c>
      <c r="BE2684" s="40">
        <v>-10</v>
      </c>
      <c r="BF2684" s="40">
        <v>0</v>
      </c>
      <c r="BH2684" s="2">
        <v>42297.958333333336</v>
      </c>
      <c r="BI2684" s="2">
        <v>42297.958333333336</v>
      </c>
      <c r="BJ2684" s="2">
        <v>42297.958333333336</v>
      </c>
      <c r="BL2684">
        <v>0</v>
      </c>
      <c r="BM2684">
        <v>0</v>
      </c>
      <c r="BN2684">
        <v>0</v>
      </c>
      <c r="BO2684">
        <v>0</v>
      </c>
      <c r="BP2684">
        <v>4</v>
      </c>
      <c r="BQ2684" s="40">
        <v>4</v>
      </c>
      <c r="BR2684" s="40">
        <v>4</v>
      </c>
      <c r="BS2684" s="40">
        <v>4</v>
      </c>
      <c r="BT2684" s="40">
        <v>0</v>
      </c>
      <c r="BU2684">
        <v>0</v>
      </c>
      <c r="BV2684" s="8" t="s">
        <v>492</v>
      </c>
      <c r="BW2684" s="8" t="s">
        <v>493</v>
      </c>
      <c r="BX2684" s="8" t="s">
        <v>494</v>
      </c>
      <c r="BY2684" s="8" t="s">
        <v>383</v>
      </c>
    </row>
    <row r="2685" spans="1:77" hidden="1">
      <c r="A2685" t="s">
        <v>117</v>
      </c>
      <c r="B2685" s="2">
        <v>42298</v>
      </c>
      <c r="C2685" s="1">
        <v>42297</v>
      </c>
      <c r="D2685">
        <v>20</v>
      </c>
      <c r="E2685">
        <v>0</v>
      </c>
      <c r="F2685" s="2">
        <v>42297.833333333336</v>
      </c>
      <c r="G2685" s="8" t="s">
        <v>378</v>
      </c>
      <c r="H2685" s="13" t="s">
        <v>379</v>
      </c>
      <c r="I2685" s="40">
        <v>89</v>
      </c>
      <c r="J2685" s="40">
        <v>105</v>
      </c>
      <c r="K2685" s="40">
        <v>977</v>
      </c>
      <c r="L2685" s="40">
        <v>872</v>
      </c>
      <c r="M2685" s="101">
        <v>0</v>
      </c>
      <c r="W2685" s="40">
        <v>105</v>
      </c>
      <c r="X2685" s="40">
        <v>977</v>
      </c>
      <c r="Y2685" s="40">
        <v>872</v>
      </c>
      <c r="Z2685" s="40">
        <v>0</v>
      </c>
      <c r="AA2685" s="40">
        <v>0</v>
      </c>
      <c r="AW2685" s="40">
        <v>872</v>
      </c>
      <c r="AX2685" s="40">
        <v>-482</v>
      </c>
      <c r="AY2685" s="40">
        <v>1354</v>
      </c>
      <c r="AZ2685" s="40">
        <v>1</v>
      </c>
      <c r="BA2685" s="40">
        <v>1</v>
      </c>
      <c r="BB2685" s="40">
        <v>482</v>
      </c>
      <c r="BC2685" s="40">
        <v>-1373</v>
      </c>
      <c r="BD2685" s="40">
        <v>0</v>
      </c>
      <c r="BE2685" s="40">
        <v>-19</v>
      </c>
      <c r="BF2685" s="40">
        <v>1</v>
      </c>
      <c r="BH2685" s="2">
        <v>42298</v>
      </c>
      <c r="BI2685" s="2">
        <v>42298</v>
      </c>
      <c r="BJ2685" s="2">
        <v>42298</v>
      </c>
      <c r="BL2685">
        <v>0</v>
      </c>
      <c r="BM2685">
        <v>0</v>
      </c>
      <c r="BN2685">
        <v>0</v>
      </c>
      <c r="BO2685">
        <v>0</v>
      </c>
      <c r="BP2685">
        <v>4</v>
      </c>
      <c r="BQ2685" s="40">
        <v>4</v>
      </c>
      <c r="BR2685" s="40">
        <v>4</v>
      </c>
      <c r="BS2685" s="40">
        <v>4</v>
      </c>
      <c r="BT2685" s="40">
        <v>0</v>
      </c>
      <c r="BU2685">
        <v>0</v>
      </c>
      <c r="BV2685" s="8" t="s">
        <v>492</v>
      </c>
      <c r="BW2685" s="8" t="s">
        <v>493</v>
      </c>
      <c r="BX2685" s="8" t="s">
        <v>494</v>
      </c>
      <c r="BY2685" s="8" t="s">
        <v>383</v>
      </c>
    </row>
    <row r="2686" spans="1:77" hidden="1">
      <c r="A2686" t="s">
        <v>117</v>
      </c>
      <c r="B2686" s="2">
        <v>42298.041666666664</v>
      </c>
      <c r="C2686" s="1">
        <v>42297</v>
      </c>
      <c r="D2686">
        <v>21</v>
      </c>
      <c r="E2686">
        <v>0</v>
      </c>
      <c r="F2686" s="2">
        <v>42297.875</v>
      </c>
      <c r="G2686" s="8" t="s">
        <v>378</v>
      </c>
      <c r="H2686" s="13" t="s">
        <v>379</v>
      </c>
      <c r="I2686" s="40">
        <v>89</v>
      </c>
      <c r="J2686" s="40">
        <v>101</v>
      </c>
      <c r="K2686" s="40">
        <v>976</v>
      </c>
      <c r="L2686" s="40">
        <v>875</v>
      </c>
      <c r="M2686" s="101">
        <v>0</v>
      </c>
      <c r="W2686" s="40">
        <v>101</v>
      </c>
      <c r="X2686" s="40">
        <v>976</v>
      </c>
      <c r="Y2686" s="40">
        <v>875</v>
      </c>
      <c r="Z2686" s="40">
        <v>0</v>
      </c>
      <c r="AA2686" s="40">
        <v>0</v>
      </c>
      <c r="AW2686" s="40">
        <v>875</v>
      </c>
      <c r="AX2686" s="40">
        <v>-410</v>
      </c>
      <c r="AY2686" s="40">
        <v>1285</v>
      </c>
      <c r="AZ2686" s="40">
        <v>1</v>
      </c>
      <c r="BA2686" s="40">
        <v>1</v>
      </c>
      <c r="BB2686" s="40">
        <v>410</v>
      </c>
      <c r="BC2686" s="40">
        <v>-1303</v>
      </c>
      <c r="BD2686" s="40">
        <v>0</v>
      </c>
      <c r="BE2686" s="40">
        <v>-18</v>
      </c>
      <c r="BF2686" s="40">
        <v>1</v>
      </c>
      <c r="BH2686" s="2">
        <v>42298.041666666664</v>
      </c>
      <c r="BI2686" s="2">
        <v>42298.041666666664</v>
      </c>
      <c r="BJ2686" s="2">
        <v>42298.041666666664</v>
      </c>
      <c r="BL2686">
        <v>0</v>
      </c>
      <c r="BM2686">
        <v>0</v>
      </c>
      <c r="BN2686">
        <v>0</v>
      </c>
      <c r="BO2686">
        <v>0</v>
      </c>
      <c r="BP2686">
        <v>4</v>
      </c>
      <c r="BQ2686" s="40">
        <v>4</v>
      </c>
      <c r="BR2686" s="40">
        <v>4</v>
      </c>
      <c r="BS2686" s="40">
        <v>4</v>
      </c>
      <c r="BT2686" s="40">
        <v>0</v>
      </c>
      <c r="BU2686">
        <v>0</v>
      </c>
      <c r="BV2686" s="8" t="s">
        <v>492</v>
      </c>
      <c r="BW2686" s="8" t="s">
        <v>493</v>
      </c>
      <c r="BX2686" s="8" t="s">
        <v>494</v>
      </c>
      <c r="BY2686" s="8" t="s">
        <v>383</v>
      </c>
    </row>
    <row r="2687" spans="1:77" hidden="1">
      <c r="A2687" t="s">
        <v>117</v>
      </c>
      <c r="B2687" s="2">
        <v>42298.083333333336</v>
      </c>
      <c r="C2687" s="1">
        <v>42297</v>
      </c>
      <c r="D2687">
        <v>22</v>
      </c>
      <c r="E2687">
        <v>0</v>
      </c>
      <c r="F2687" s="2">
        <v>42297.916666666664</v>
      </c>
      <c r="G2687" s="8" t="s">
        <v>378</v>
      </c>
      <c r="H2687" s="13" t="s">
        <v>379</v>
      </c>
      <c r="I2687" s="40">
        <v>89</v>
      </c>
      <c r="J2687" s="40">
        <v>99</v>
      </c>
      <c r="K2687" s="40">
        <v>971</v>
      </c>
      <c r="L2687" s="40">
        <v>872</v>
      </c>
      <c r="M2687" s="101">
        <v>0</v>
      </c>
      <c r="W2687" s="40">
        <v>99</v>
      </c>
      <c r="X2687" s="40">
        <v>971</v>
      </c>
      <c r="Y2687" s="40">
        <v>872</v>
      </c>
      <c r="Z2687" s="40">
        <v>0</v>
      </c>
      <c r="AA2687" s="40">
        <v>0</v>
      </c>
      <c r="AW2687" s="40">
        <v>872</v>
      </c>
      <c r="AX2687" s="40">
        <v>-400</v>
      </c>
      <c r="AY2687" s="40">
        <v>1272</v>
      </c>
      <c r="AZ2687" s="40">
        <v>1</v>
      </c>
      <c r="BA2687" s="40">
        <v>1</v>
      </c>
      <c r="BB2687" s="40">
        <v>400</v>
      </c>
      <c r="BC2687" s="40">
        <v>-1291</v>
      </c>
      <c r="BD2687" s="40">
        <v>0</v>
      </c>
      <c r="BE2687" s="40">
        <v>-19</v>
      </c>
      <c r="BF2687" s="40">
        <v>1</v>
      </c>
      <c r="BH2687" s="2">
        <v>42298.083333333336</v>
      </c>
      <c r="BI2687" s="2">
        <v>42298.083333333336</v>
      </c>
      <c r="BJ2687" s="2">
        <v>42298.083333333336</v>
      </c>
      <c r="BL2687">
        <v>0</v>
      </c>
      <c r="BM2687">
        <v>0</v>
      </c>
      <c r="BN2687">
        <v>0</v>
      </c>
      <c r="BO2687">
        <v>0</v>
      </c>
      <c r="BP2687">
        <v>4</v>
      </c>
      <c r="BQ2687" s="40">
        <v>4</v>
      </c>
      <c r="BR2687" s="40">
        <v>4</v>
      </c>
      <c r="BS2687" s="40">
        <v>4</v>
      </c>
      <c r="BT2687" s="40">
        <v>0</v>
      </c>
      <c r="BU2687">
        <v>0</v>
      </c>
      <c r="BV2687" s="8" t="s">
        <v>492</v>
      </c>
      <c r="BW2687" s="8" t="s">
        <v>493</v>
      </c>
      <c r="BX2687" s="8" t="s">
        <v>494</v>
      </c>
      <c r="BY2687" s="8" t="s">
        <v>383</v>
      </c>
    </row>
    <row r="2688" spans="1:77" hidden="1">
      <c r="A2688" t="s">
        <v>117</v>
      </c>
      <c r="B2688" s="2">
        <v>42298.125</v>
      </c>
      <c r="C2688" s="1">
        <v>42297</v>
      </c>
      <c r="D2688">
        <v>23</v>
      </c>
      <c r="E2688">
        <v>0</v>
      </c>
      <c r="F2688" s="2">
        <v>42297.958333333336</v>
      </c>
      <c r="G2688" s="8" t="s">
        <v>378</v>
      </c>
      <c r="H2688" s="13" t="s">
        <v>379</v>
      </c>
      <c r="I2688" s="40">
        <v>89</v>
      </c>
      <c r="J2688" s="40">
        <v>87</v>
      </c>
      <c r="K2688" s="40">
        <v>895</v>
      </c>
      <c r="L2688" s="40">
        <v>808</v>
      </c>
      <c r="M2688" s="101">
        <v>0</v>
      </c>
      <c r="W2688" s="40">
        <v>87</v>
      </c>
      <c r="X2688" s="40">
        <v>895</v>
      </c>
      <c r="Y2688" s="40">
        <v>808</v>
      </c>
      <c r="Z2688" s="40">
        <v>0</v>
      </c>
      <c r="AA2688" s="40">
        <v>0</v>
      </c>
      <c r="AW2688" s="40">
        <v>808</v>
      </c>
      <c r="AX2688" s="40">
        <v>-387</v>
      </c>
      <c r="AY2688" s="40">
        <v>1195</v>
      </c>
      <c r="AZ2688" s="40">
        <v>1</v>
      </c>
      <c r="BA2688" s="40">
        <v>1</v>
      </c>
      <c r="BB2688" s="40">
        <v>387</v>
      </c>
      <c r="BC2688" s="40">
        <v>-1208</v>
      </c>
      <c r="BD2688" s="40">
        <v>0</v>
      </c>
      <c r="BE2688" s="40">
        <v>-13</v>
      </c>
      <c r="BF2688" s="40">
        <v>1</v>
      </c>
      <c r="BH2688" s="2">
        <v>42298.125</v>
      </c>
      <c r="BI2688" s="2">
        <v>42298.125</v>
      </c>
      <c r="BJ2688" s="2">
        <v>42298.125</v>
      </c>
      <c r="BL2688">
        <v>0</v>
      </c>
      <c r="BM2688">
        <v>0</v>
      </c>
      <c r="BN2688">
        <v>0</v>
      </c>
      <c r="BO2688">
        <v>0</v>
      </c>
      <c r="BP2688">
        <v>4</v>
      </c>
      <c r="BQ2688" s="40">
        <v>4</v>
      </c>
      <c r="BR2688" s="40">
        <v>4</v>
      </c>
      <c r="BS2688" s="40">
        <v>4</v>
      </c>
      <c r="BT2688" s="40">
        <v>0</v>
      </c>
      <c r="BU2688">
        <v>0</v>
      </c>
      <c r="BV2688" s="8" t="s">
        <v>492</v>
      </c>
      <c r="BW2688" s="8" t="s">
        <v>493</v>
      </c>
      <c r="BX2688" s="8" t="s">
        <v>494</v>
      </c>
      <c r="BY2688" s="8" t="s">
        <v>383</v>
      </c>
    </row>
    <row r="2689" spans="1:77" hidden="1">
      <c r="A2689" t="s">
        <v>117</v>
      </c>
      <c r="B2689" s="2">
        <v>42298.166666666664</v>
      </c>
      <c r="C2689" s="1">
        <v>42297</v>
      </c>
      <c r="D2689">
        <v>24</v>
      </c>
      <c r="E2689">
        <v>0</v>
      </c>
      <c r="F2689" s="2">
        <v>42298</v>
      </c>
      <c r="G2689" s="8" t="s">
        <v>378</v>
      </c>
      <c r="H2689" s="13" t="s">
        <v>379</v>
      </c>
      <c r="I2689" s="40">
        <v>89</v>
      </c>
      <c r="J2689" s="40">
        <v>85</v>
      </c>
      <c r="K2689" s="40">
        <v>736</v>
      </c>
      <c r="L2689" s="40">
        <v>651</v>
      </c>
      <c r="M2689" s="101">
        <v>0</v>
      </c>
      <c r="W2689" s="40">
        <v>85</v>
      </c>
      <c r="X2689" s="40">
        <v>736</v>
      </c>
      <c r="Y2689" s="40">
        <v>651</v>
      </c>
      <c r="Z2689" s="40">
        <v>0</v>
      </c>
      <c r="AA2689" s="40">
        <v>0</v>
      </c>
      <c r="AW2689" s="40">
        <v>651</v>
      </c>
      <c r="AX2689" s="40">
        <v>-341</v>
      </c>
      <c r="AY2689" s="40">
        <v>992</v>
      </c>
      <c r="AZ2689" s="40">
        <v>1</v>
      </c>
      <c r="BA2689" s="40">
        <v>1</v>
      </c>
      <c r="BB2689" s="40">
        <v>341</v>
      </c>
      <c r="BC2689" s="40">
        <v>-1009</v>
      </c>
      <c r="BD2689" s="40">
        <v>0</v>
      </c>
      <c r="BE2689" s="40">
        <v>-17</v>
      </c>
      <c r="BF2689" s="40">
        <v>1</v>
      </c>
      <c r="BH2689" s="2">
        <v>42298.166666666664</v>
      </c>
      <c r="BI2689" s="2">
        <v>42298.166666666664</v>
      </c>
      <c r="BJ2689" s="2">
        <v>42298.166666666664</v>
      </c>
      <c r="BL2689">
        <v>0</v>
      </c>
      <c r="BM2689">
        <v>0</v>
      </c>
      <c r="BN2689">
        <v>0</v>
      </c>
      <c r="BO2689">
        <v>0</v>
      </c>
      <c r="BP2689">
        <v>4</v>
      </c>
      <c r="BQ2689" s="40">
        <v>4</v>
      </c>
      <c r="BR2689" s="40">
        <v>4</v>
      </c>
      <c r="BS2689" s="40">
        <v>4</v>
      </c>
      <c r="BT2689" s="40">
        <v>0</v>
      </c>
      <c r="BU2689">
        <v>0</v>
      </c>
      <c r="BV2689" s="8" t="s">
        <v>492</v>
      </c>
      <c r="BW2689" s="8" t="s">
        <v>493</v>
      </c>
      <c r="BX2689" s="8" t="s">
        <v>494</v>
      </c>
      <c r="BY2689" s="8" t="s">
        <v>383</v>
      </c>
    </row>
    <row r="2690" spans="1:77" hidden="1">
      <c r="A2690" t="s">
        <v>117</v>
      </c>
      <c r="B2690" s="2">
        <v>42298.208333333336</v>
      </c>
      <c r="C2690" s="1">
        <v>42298</v>
      </c>
      <c r="D2690">
        <v>1</v>
      </c>
      <c r="E2690">
        <v>0</v>
      </c>
      <c r="F2690" s="2">
        <v>42298.041666666664</v>
      </c>
      <c r="G2690" s="8" t="s">
        <v>378</v>
      </c>
      <c r="H2690" s="13" t="s">
        <v>379</v>
      </c>
      <c r="I2690" s="40">
        <v>90</v>
      </c>
      <c r="J2690" s="40">
        <v>80</v>
      </c>
      <c r="K2690" s="40">
        <v>530</v>
      </c>
      <c r="L2690" s="40">
        <v>450</v>
      </c>
      <c r="M2690" s="101">
        <v>0</v>
      </c>
      <c r="W2690" s="40">
        <v>80</v>
      </c>
      <c r="X2690" s="40">
        <v>530</v>
      </c>
      <c r="Y2690" s="40">
        <v>450</v>
      </c>
      <c r="Z2690" s="40">
        <v>0</v>
      </c>
      <c r="AA2690" s="40">
        <v>0</v>
      </c>
      <c r="AW2690" s="40">
        <v>450</v>
      </c>
      <c r="AX2690" s="40">
        <v>-305</v>
      </c>
      <c r="AY2690" s="40">
        <v>755</v>
      </c>
      <c r="AZ2690" s="40">
        <v>1</v>
      </c>
      <c r="BA2690" s="40">
        <v>1</v>
      </c>
      <c r="BB2690" s="40">
        <v>305</v>
      </c>
      <c r="BC2690" s="40">
        <v>-771</v>
      </c>
      <c r="BD2690" s="40">
        <v>0</v>
      </c>
      <c r="BE2690" s="40">
        <v>-16</v>
      </c>
      <c r="BF2690" s="40">
        <v>1</v>
      </c>
      <c r="BH2690" s="2">
        <v>42298.208333333336</v>
      </c>
      <c r="BI2690" s="2">
        <v>42298.208333333336</v>
      </c>
      <c r="BJ2690" s="2">
        <v>42298.208333333336</v>
      </c>
      <c r="BL2690">
        <v>0</v>
      </c>
      <c r="BM2690">
        <v>0</v>
      </c>
      <c r="BN2690">
        <v>0</v>
      </c>
      <c r="BO2690">
        <v>0</v>
      </c>
      <c r="BP2690">
        <v>4</v>
      </c>
      <c r="BQ2690" s="40">
        <v>4</v>
      </c>
      <c r="BR2690" s="40">
        <v>4</v>
      </c>
      <c r="BS2690" s="40">
        <v>4</v>
      </c>
      <c r="BT2690" s="40">
        <v>0</v>
      </c>
      <c r="BU2690">
        <v>0</v>
      </c>
      <c r="BV2690" s="8" t="s">
        <v>493</v>
      </c>
      <c r="BW2690" s="8" t="s">
        <v>494</v>
      </c>
      <c r="BX2690" s="8" t="s">
        <v>495</v>
      </c>
      <c r="BY2690" s="8" t="s">
        <v>383</v>
      </c>
    </row>
    <row r="2691" spans="1:77" hidden="1">
      <c r="A2691" t="s">
        <v>117</v>
      </c>
      <c r="B2691" s="2">
        <v>42298.25</v>
      </c>
      <c r="C2691" s="1">
        <v>42298</v>
      </c>
      <c r="D2691">
        <v>2</v>
      </c>
      <c r="E2691">
        <v>0</v>
      </c>
      <c r="F2691" s="2">
        <v>42298.083333333336</v>
      </c>
      <c r="G2691" s="8" t="s">
        <v>378</v>
      </c>
      <c r="H2691" s="13" t="s">
        <v>379</v>
      </c>
      <c r="I2691" s="40">
        <v>90</v>
      </c>
      <c r="J2691" s="40">
        <v>71</v>
      </c>
      <c r="K2691" s="40">
        <v>484</v>
      </c>
      <c r="L2691" s="40">
        <v>413</v>
      </c>
      <c r="M2691" s="101">
        <v>0</v>
      </c>
      <c r="W2691" s="40">
        <v>71</v>
      </c>
      <c r="X2691" s="40">
        <v>484</v>
      </c>
      <c r="Y2691" s="40">
        <v>413</v>
      </c>
      <c r="Z2691" s="40">
        <v>0</v>
      </c>
      <c r="AA2691" s="40">
        <v>0</v>
      </c>
      <c r="AW2691" s="40">
        <v>413</v>
      </c>
      <c r="AX2691" s="40">
        <v>-179</v>
      </c>
      <c r="AY2691" s="40">
        <v>592</v>
      </c>
      <c r="AZ2691" s="40">
        <v>1</v>
      </c>
      <c r="BA2691" s="40">
        <v>1</v>
      </c>
      <c r="BB2691" s="40">
        <v>179</v>
      </c>
      <c r="BC2691" s="40">
        <v>-604</v>
      </c>
      <c r="BD2691" s="40">
        <v>0</v>
      </c>
      <c r="BE2691" s="40">
        <v>-12</v>
      </c>
      <c r="BF2691" s="40">
        <v>1</v>
      </c>
      <c r="BH2691" s="2">
        <v>42298.25</v>
      </c>
      <c r="BI2691" s="2">
        <v>42298.25</v>
      </c>
      <c r="BJ2691" s="2">
        <v>42298.25</v>
      </c>
      <c r="BL2691">
        <v>0</v>
      </c>
      <c r="BM2691">
        <v>0</v>
      </c>
      <c r="BN2691">
        <v>0</v>
      </c>
      <c r="BO2691">
        <v>0</v>
      </c>
      <c r="BP2691">
        <v>4</v>
      </c>
      <c r="BQ2691" s="40">
        <v>4</v>
      </c>
      <c r="BR2691" s="40">
        <v>4</v>
      </c>
      <c r="BS2691" s="40">
        <v>4</v>
      </c>
      <c r="BT2691" s="40">
        <v>0</v>
      </c>
      <c r="BU2691">
        <v>0</v>
      </c>
      <c r="BV2691" s="8" t="s">
        <v>493</v>
      </c>
      <c r="BW2691" s="8" t="s">
        <v>494</v>
      </c>
      <c r="BX2691" s="8" t="s">
        <v>495</v>
      </c>
      <c r="BY2691" s="8" t="s">
        <v>383</v>
      </c>
    </row>
    <row r="2692" spans="1:77" hidden="1">
      <c r="A2692" t="s">
        <v>117</v>
      </c>
      <c r="B2692" s="2">
        <v>42298.291666666664</v>
      </c>
      <c r="C2692" s="1">
        <v>42298</v>
      </c>
      <c r="D2692">
        <v>3</v>
      </c>
      <c r="E2692">
        <v>0</v>
      </c>
      <c r="F2692" s="2">
        <v>42298.125</v>
      </c>
      <c r="G2692" s="8" t="s">
        <v>378</v>
      </c>
      <c r="H2692" s="13" t="s">
        <v>379</v>
      </c>
      <c r="I2692" s="40">
        <v>90</v>
      </c>
      <c r="J2692" s="40">
        <v>69</v>
      </c>
      <c r="K2692" s="40">
        <v>485</v>
      </c>
      <c r="L2692" s="40">
        <v>416</v>
      </c>
      <c r="M2692" s="101">
        <v>0</v>
      </c>
      <c r="W2692" s="40">
        <v>69</v>
      </c>
      <c r="X2692" s="40">
        <v>485</v>
      </c>
      <c r="Y2692" s="40">
        <v>416</v>
      </c>
      <c r="Z2692" s="40">
        <v>0</v>
      </c>
      <c r="AA2692" s="40">
        <v>0</v>
      </c>
      <c r="AW2692" s="40">
        <v>416</v>
      </c>
      <c r="AX2692" s="40">
        <v>-77</v>
      </c>
      <c r="AY2692" s="40">
        <v>493</v>
      </c>
      <c r="AZ2692" s="40">
        <v>1</v>
      </c>
      <c r="BA2692" s="40">
        <v>1</v>
      </c>
      <c r="BB2692" s="40">
        <v>77</v>
      </c>
      <c r="BC2692" s="40">
        <v>-506</v>
      </c>
      <c r="BD2692" s="40">
        <v>0</v>
      </c>
      <c r="BE2692" s="40">
        <v>-13</v>
      </c>
      <c r="BF2692" s="40">
        <v>1</v>
      </c>
      <c r="BH2692" s="2">
        <v>42298.291666666664</v>
      </c>
      <c r="BI2692" s="2">
        <v>42298.291666666664</v>
      </c>
      <c r="BJ2692" s="2">
        <v>42298.291666666664</v>
      </c>
      <c r="BL2692">
        <v>0</v>
      </c>
      <c r="BM2692">
        <v>0</v>
      </c>
      <c r="BN2692">
        <v>0</v>
      </c>
      <c r="BO2692">
        <v>0</v>
      </c>
      <c r="BP2692">
        <v>4</v>
      </c>
      <c r="BQ2692" s="40">
        <v>4</v>
      </c>
      <c r="BR2692" s="40">
        <v>4</v>
      </c>
      <c r="BS2692" s="40">
        <v>4</v>
      </c>
      <c r="BT2692" s="40">
        <v>0</v>
      </c>
      <c r="BU2692">
        <v>0</v>
      </c>
      <c r="BV2692" s="8" t="s">
        <v>493</v>
      </c>
      <c r="BW2692" s="8" t="s">
        <v>494</v>
      </c>
      <c r="BX2692" s="8" t="s">
        <v>495</v>
      </c>
      <c r="BY2692" s="8" t="s">
        <v>383</v>
      </c>
    </row>
    <row r="2693" spans="1:77" hidden="1">
      <c r="A2693" t="s">
        <v>117</v>
      </c>
      <c r="B2693" s="2">
        <v>42298.333333333336</v>
      </c>
      <c r="C2693" s="1">
        <v>42298</v>
      </c>
      <c r="D2693">
        <v>4</v>
      </c>
      <c r="E2693">
        <v>0</v>
      </c>
      <c r="F2693" s="2">
        <v>42298.166666666664</v>
      </c>
      <c r="G2693" s="8" t="s">
        <v>378</v>
      </c>
      <c r="H2693" s="13" t="s">
        <v>379</v>
      </c>
      <c r="I2693" s="40">
        <v>90</v>
      </c>
      <c r="J2693" s="40">
        <v>67</v>
      </c>
      <c r="K2693" s="40">
        <v>484</v>
      </c>
      <c r="L2693" s="40">
        <v>417</v>
      </c>
      <c r="M2693" s="101">
        <v>0</v>
      </c>
      <c r="W2693" s="40">
        <v>67</v>
      </c>
      <c r="X2693" s="40">
        <v>484</v>
      </c>
      <c r="Y2693" s="40">
        <v>417</v>
      </c>
      <c r="Z2693" s="40">
        <v>0</v>
      </c>
      <c r="AA2693" s="40">
        <v>0</v>
      </c>
      <c r="AW2693" s="40">
        <v>417</v>
      </c>
      <c r="AX2693" s="40">
        <v>-28</v>
      </c>
      <c r="AY2693" s="40">
        <v>445</v>
      </c>
      <c r="AZ2693" s="40">
        <v>1</v>
      </c>
      <c r="BA2693" s="40">
        <v>1</v>
      </c>
      <c r="BB2693" s="40">
        <v>28</v>
      </c>
      <c r="BC2693" s="40">
        <v>-457</v>
      </c>
      <c r="BD2693" s="40">
        <v>0</v>
      </c>
      <c r="BE2693" s="40">
        <v>-12</v>
      </c>
      <c r="BF2693" s="40">
        <v>1</v>
      </c>
      <c r="BH2693" s="2">
        <v>42298.333333333336</v>
      </c>
      <c r="BI2693" s="2">
        <v>42298.333333333336</v>
      </c>
      <c r="BJ2693" s="2">
        <v>42298.333333333336</v>
      </c>
      <c r="BL2693">
        <v>0</v>
      </c>
      <c r="BM2693">
        <v>0</v>
      </c>
      <c r="BN2693">
        <v>0</v>
      </c>
      <c r="BO2693">
        <v>0</v>
      </c>
      <c r="BP2693">
        <v>4</v>
      </c>
      <c r="BQ2693" s="40">
        <v>4</v>
      </c>
      <c r="BR2693" s="40">
        <v>4</v>
      </c>
      <c r="BS2693" s="40">
        <v>4</v>
      </c>
      <c r="BT2693" s="40">
        <v>0</v>
      </c>
      <c r="BU2693">
        <v>0</v>
      </c>
      <c r="BV2693" s="8" t="s">
        <v>493</v>
      </c>
      <c r="BW2693" s="8" t="s">
        <v>494</v>
      </c>
      <c r="BX2693" s="8" t="s">
        <v>495</v>
      </c>
      <c r="BY2693" s="8" t="s">
        <v>383</v>
      </c>
    </row>
    <row r="2694" spans="1:77" hidden="1">
      <c r="A2694" t="s">
        <v>117</v>
      </c>
      <c r="B2694" s="2">
        <v>42298.375</v>
      </c>
      <c r="C2694" s="1">
        <v>42298</v>
      </c>
      <c r="D2694">
        <v>5</v>
      </c>
      <c r="E2694">
        <v>0</v>
      </c>
      <c r="F2694" s="2">
        <v>42298.208333333336</v>
      </c>
      <c r="G2694" s="8" t="s">
        <v>378</v>
      </c>
      <c r="H2694" s="13" t="s">
        <v>379</v>
      </c>
      <c r="I2694" s="40">
        <v>90</v>
      </c>
      <c r="J2694" s="40">
        <v>71</v>
      </c>
      <c r="K2694" s="40">
        <v>486</v>
      </c>
      <c r="L2694" s="40">
        <v>415</v>
      </c>
      <c r="M2694" s="101">
        <v>0</v>
      </c>
      <c r="W2694" s="40">
        <v>71</v>
      </c>
      <c r="X2694" s="40">
        <v>486</v>
      </c>
      <c r="Y2694" s="40">
        <v>415</v>
      </c>
      <c r="Z2694" s="40">
        <v>0</v>
      </c>
      <c r="AA2694" s="40">
        <v>0</v>
      </c>
      <c r="AW2694" s="40">
        <v>415</v>
      </c>
      <c r="AX2694" s="40">
        <v>-34</v>
      </c>
      <c r="AY2694" s="40">
        <v>449</v>
      </c>
      <c r="AZ2694" s="40">
        <v>1</v>
      </c>
      <c r="BA2694" s="40">
        <v>1</v>
      </c>
      <c r="BB2694" s="40">
        <v>34</v>
      </c>
      <c r="BC2694" s="40">
        <v>-466</v>
      </c>
      <c r="BD2694" s="40">
        <v>0</v>
      </c>
      <c r="BE2694" s="40">
        <v>-17</v>
      </c>
      <c r="BF2694" s="40">
        <v>1</v>
      </c>
      <c r="BH2694" s="2">
        <v>42298.375</v>
      </c>
      <c r="BI2694" s="2">
        <v>42298.375</v>
      </c>
      <c r="BJ2694" s="2">
        <v>42298.375</v>
      </c>
      <c r="BL2694">
        <v>0</v>
      </c>
      <c r="BM2694">
        <v>0</v>
      </c>
      <c r="BN2694">
        <v>0</v>
      </c>
      <c r="BO2694">
        <v>0</v>
      </c>
      <c r="BP2694">
        <v>4</v>
      </c>
      <c r="BQ2694" s="40">
        <v>4</v>
      </c>
      <c r="BR2694" s="40">
        <v>4</v>
      </c>
      <c r="BS2694" s="40">
        <v>4</v>
      </c>
      <c r="BT2694" s="40">
        <v>0</v>
      </c>
      <c r="BU2694">
        <v>0</v>
      </c>
      <c r="BV2694" s="8" t="s">
        <v>493</v>
      </c>
      <c r="BW2694" s="8" t="s">
        <v>494</v>
      </c>
      <c r="BX2694" s="8" t="s">
        <v>495</v>
      </c>
      <c r="BY2694" s="8" t="s">
        <v>383</v>
      </c>
    </row>
    <row r="2695" spans="1:77" hidden="1">
      <c r="A2695" t="s">
        <v>117</v>
      </c>
      <c r="B2695" s="2">
        <v>42298.416666666664</v>
      </c>
      <c r="C2695" s="1">
        <v>42298</v>
      </c>
      <c r="D2695">
        <v>6</v>
      </c>
      <c r="E2695">
        <v>0</v>
      </c>
      <c r="F2695" s="2">
        <v>42298.25</v>
      </c>
      <c r="G2695" s="8" t="s">
        <v>378</v>
      </c>
      <c r="H2695" s="13" t="s">
        <v>379</v>
      </c>
      <c r="I2695" s="40">
        <v>90</v>
      </c>
      <c r="J2695" s="40">
        <v>80</v>
      </c>
      <c r="K2695" s="40">
        <v>645</v>
      </c>
      <c r="L2695" s="40">
        <v>565</v>
      </c>
      <c r="M2695" s="101">
        <v>0</v>
      </c>
      <c r="W2695" s="40">
        <v>80</v>
      </c>
      <c r="X2695" s="40">
        <v>645</v>
      </c>
      <c r="Y2695" s="40">
        <v>565</v>
      </c>
      <c r="Z2695" s="40">
        <v>0</v>
      </c>
      <c r="AA2695" s="40">
        <v>0</v>
      </c>
      <c r="AW2695" s="40">
        <v>565</v>
      </c>
      <c r="AX2695" s="40">
        <v>-104</v>
      </c>
      <c r="AY2695" s="40">
        <v>669</v>
      </c>
      <c r="AZ2695" s="40">
        <v>1</v>
      </c>
      <c r="BA2695" s="40">
        <v>1</v>
      </c>
      <c r="BB2695" s="40">
        <v>104</v>
      </c>
      <c r="BC2695" s="40">
        <v>-686</v>
      </c>
      <c r="BD2695" s="40">
        <v>0</v>
      </c>
      <c r="BE2695" s="40">
        <v>-17</v>
      </c>
      <c r="BF2695" s="40">
        <v>1</v>
      </c>
      <c r="BH2695" s="2">
        <v>42298.416666666664</v>
      </c>
      <c r="BI2695" s="2">
        <v>42298.416666666664</v>
      </c>
      <c r="BJ2695" s="2">
        <v>42298.416666666664</v>
      </c>
      <c r="BL2695">
        <v>0</v>
      </c>
      <c r="BM2695">
        <v>0</v>
      </c>
      <c r="BN2695">
        <v>0</v>
      </c>
      <c r="BO2695">
        <v>0</v>
      </c>
      <c r="BP2695">
        <v>4</v>
      </c>
      <c r="BQ2695" s="40">
        <v>4</v>
      </c>
      <c r="BR2695" s="40">
        <v>4</v>
      </c>
      <c r="BS2695" s="40">
        <v>4</v>
      </c>
      <c r="BT2695" s="40">
        <v>0</v>
      </c>
      <c r="BU2695">
        <v>0</v>
      </c>
      <c r="BV2695" s="8" t="s">
        <v>493</v>
      </c>
      <c r="BW2695" s="8" t="s">
        <v>494</v>
      </c>
      <c r="BX2695" s="8" t="s">
        <v>495</v>
      </c>
      <c r="BY2695" s="8" t="s">
        <v>383</v>
      </c>
    </row>
    <row r="2696" spans="1:77" hidden="1">
      <c r="A2696" t="s">
        <v>117</v>
      </c>
      <c r="B2696" s="2">
        <v>42298.458333333336</v>
      </c>
      <c r="C2696" s="1">
        <v>42298</v>
      </c>
      <c r="D2696">
        <v>7</v>
      </c>
      <c r="E2696">
        <v>0</v>
      </c>
      <c r="F2696" s="2">
        <v>42298.291666666664</v>
      </c>
      <c r="G2696" s="8" t="s">
        <v>378</v>
      </c>
      <c r="H2696" s="13" t="s">
        <v>379</v>
      </c>
      <c r="I2696" s="40">
        <v>90</v>
      </c>
      <c r="J2696" s="40">
        <v>93</v>
      </c>
      <c r="K2696" s="40">
        <v>922</v>
      </c>
      <c r="L2696" s="40">
        <v>829</v>
      </c>
      <c r="M2696" s="101">
        <v>0</v>
      </c>
      <c r="W2696" s="40">
        <v>93</v>
      </c>
      <c r="X2696" s="40">
        <v>922</v>
      </c>
      <c r="Y2696" s="40">
        <v>829</v>
      </c>
      <c r="Z2696" s="40">
        <v>0</v>
      </c>
      <c r="AA2696" s="40">
        <v>0</v>
      </c>
      <c r="AW2696" s="40">
        <v>829</v>
      </c>
      <c r="AX2696" s="40">
        <v>-250</v>
      </c>
      <c r="AY2696" s="40">
        <v>1079</v>
      </c>
      <c r="AZ2696" s="40">
        <v>1</v>
      </c>
      <c r="BA2696" s="40">
        <v>1</v>
      </c>
      <c r="BB2696" s="40">
        <v>250</v>
      </c>
      <c r="BC2696" s="40">
        <v>-1094</v>
      </c>
      <c r="BD2696" s="40">
        <v>0</v>
      </c>
      <c r="BE2696" s="40">
        <v>-15</v>
      </c>
      <c r="BF2696" s="40">
        <v>1</v>
      </c>
      <c r="BH2696" s="2">
        <v>42298.458333333336</v>
      </c>
      <c r="BI2696" s="2">
        <v>42298.458333333336</v>
      </c>
      <c r="BJ2696" s="2">
        <v>42298.458333333336</v>
      </c>
      <c r="BL2696">
        <v>0</v>
      </c>
      <c r="BM2696">
        <v>0</v>
      </c>
      <c r="BN2696">
        <v>0</v>
      </c>
      <c r="BO2696">
        <v>0</v>
      </c>
      <c r="BP2696">
        <v>4</v>
      </c>
      <c r="BQ2696" s="40">
        <v>4</v>
      </c>
      <c r="BR2696" s="40">
        <v>4</v>
      </c>
      <c r="BS2696" s="40">
        <v>4</v>
      </c>
      <c r="BT2696" s="40">
        <v>0</v>
      </c>
      <c r="BU2696">
        <v>0</v>
      </c>
      <c r="BV2696" s="8" t="s">
        <v>493</v>
      </c>
      <c r="BW2696" s="8" t="s">
        <v>494</v>
      </c>
      <c r="BX2696" s="8" t="s">
        <v>495</v>
      </c>
      <c r="BY2696" s="8" t="s">
        <v>383</v>
      </c>
    </row>
    <row r="2697" spans="1:77" hidden="1">
      <c r="A2697" t="s">
        <v>117</v>
      </c>
      <c r="B2697" s="2">
        <v>42298.5</v>
      </c>
      <c r="C2697" s="1">
        <v>42298</v>
      </c>
      <c r="D2697">
        <v>8</v>
      </c>
      <c r="E2697">
        <v>0</v>
      </c>
      <c r="F2697" s="2">
        <v>42298.333333333336</v>
      </c>
      <c r="G2697" s="8" t="s">
        <v>378</v>
      </c>
      <c r="H2697" s="13" t="s">
        <v>379</v>
      </c>
      <c r="I2697" s="40">
        <v>90</v>
      </c>
      <c r="J2697" s="40">
        <v>101</v>
      </c>
      <c r="K2697" s="40">
        <v>957</v>
      </c>
      <c r="L2697" s="40">
        <v>856</v>
      </c>
      <c r="M2697" s="101">
        <v>0</v>
      </c>
      <c r="W2697" s="40">
        <v>101</v>
      </c>
      <c r="X2697" s="40">
        <v>957</v>
      </c>
      <c r="Y2697" s="40">
        <v>856</v>
      </c>
      <c r="Z2697" s="40">
        <v>0</v>
      </c>
      <c r="AA2697" s="40">
        <v>0</v>
      </c>
      <c r="AW2697" s="40">
        <v>856</v>
      </c>
      <c r="AX2697" s="40">
        <v>-311</v>
      </c>
      <c r="AY2697" s="40">
        <v>1167</v>
      </c>
      <c r="AZ2697" s="40">
        <v>1</v>
      </c>
      <c r="BA2697" s="40">
        <v>1</v>
      </c>
      <c r="BB2697" s="40">
        <v>311</v>
      </c>
      <c r="BC2697" s="40">
        <v>-1188</v>
      </c>
      <c r="BD2697" s="40">
        <v>0</v>
      </c>
      <c r="BE2697" s="40">
        <v>-21</v>
      </c>
      <c r="BF2697" s="40">
        <v>1</v>
      </c>
      <c r="BH2697" s="2">
        <v>42298.5</v>
      </c>
      <c r="BI2697" s="2">
        <v>42298.5</v>
      </c>
      <c r="BJ2697" s="2">
        <v>42298.5</v>
      </c>
      <c r="BL2697">
        <v>0</v>
      </c>
      <c r="BM2697">
        <v>0</v>
      </c>
      <c r="BN2697">
        <v>0</v>
      </c>
      <c r="BO2697">
        <v>0</v>
      </c>
      <c r="BP2697">
        <v>4</v>
      </c>
      <c r="BQ2697" s="40">
        <v>4</v>
      </c>
      <c r="BR2697" s="40">
        <v>4</v>
      </c>
      <c r="BS2697" s="40">
        <v>4</v>
      </c>
      <c r="BT2697" s="40">
        <v>0</v>
      </c>
      <c r="BU2697">
        <v>0</v>
      </c>
      <c r="BV2697" s="8" t="s">
        <v>493</v>
      </c>
      <c r="BW2697" s="8" t="s">
        <v>494</v>
      </c>
      <c r="BX2697" s="8" t="s">
        <v>495</v>
      </c>
      <c r="BY2697" s="8" t="s">
        <v>383</v>
      </c>
    </row>
    <row r="2698" spans="1:77" hidden="1">
      <c r="A2698" t="s">
        <v>117</v>
      </c>
      <c r="B2698" s="2">
        <v>42298.541666666664</v>
      </c>
      <c r="C2698" s="1">
        <v>42298</v>
      </c>
      <c r="D2698">
        <v>9</v>
      </c>
      <c r="E2698">
        <v>0</v>
      </c>
      <c r="F2698" s="2">
        <v>42298.375</v>
      </c>
      <c r="G2698" s="8" t="s">
        <v>378</v>
      </c>
      <c r="H2698" s="13" t="s">
        <v>379</v>
      </c>
      <c r="I2698" s="40">
        <v>90</v>
      </c>
      <c r="J2698" s="40">
        <v>97</v>
      </c>
      <c r="K2698" s="40">
        <v>960</v>
      </c>
      <c r="L2698" s="40">
        <v>863</v>
      </c>
      <c r="M2698" s="101">
        <v>0</v>
      </c>
      <c r="W2698" s="40">
        <v>97</v>
      </c>
      <c r="X2698" s="40">
        <v>960</v>
      </c>
      <c r="Y2698" s="40">
        <v>863</v>
      </c>
      <c r="Z2698" s="40">
        <v>0</v>
      </c>
      <c r="AA2698" s="40">
        <v>0</v>
      </c>
      <c r="AW2698" s="40">
        <v>863</v>
      </c>
      <c r="AX2698" s="40">
        <v>-359</v>
      </c>
      <c r="AY2698" s="40">
        <v>1222</v>
      </c>
      <c r="AZ2698" s="40">
        <v>1</v>
      </c>
      <c r="BA2698" s="40">
        <v>1</v>
      </c>
      <c r="BB2698" s="40">
        <v>359</v>
      </c>
      <c r="BC2698" s="40">
        <v>-1238</v>
      </c>
      <c r="BD2698" s="40">
        <v>0</v>
      </c>
      <c r="BE2698" s="40">
        <v>-16</v>
      </c>
      <c r="BF2698" s="40">
        <v>1</v>
      </c>
      <c r="BH2698" s="2">
        <v>42298.541666666664</v>
      </c>
      <c r="BI2698" s="2">
        <v>42298.541666666664</v>
      </c>
      <c r="BJ2698" s="2">
        <v>42298.541666666664</v>
      </c>
      <c r="BL2698">
        <v>0</v>
      </c>
      <c r="BM2698">
        <v>0</v>
      </c>
      <c r="BN2698">
        <v>0</v>
      </c>
      <c r="BO2698">
        <v>0</v>
      </c>
      <c r="BP2698">
        <v>4</v>
      </c>
      <c r="BQ2698" s="40">
        <v>4</v>
      </c>
      <c r="BR2698" s="40">
        <v>4</v>
      </c>
      <c r="BS2698" s="40">
        <v>4</v>
      </c>
      <c r="BT2698" s="40">
        <v>0</v>
      </c>
      <c r="BU2698">
        <v>0</v>
      </c>
      <c r="BV2698" s="8" t="s">
        <v>493</v>
      </c>
      <c r="BW2698" s="8" t="s">
        <v>494</v>
      </c>
      <c r="BX2698" s="8" t="s">
        <v>495</v>
      </c>
      <c r="BY2698" s="8" t="s">
        <v>383</v>
      </c>
    </row>
    <row r="2699" spans="1:77" hidden="1">
      <c r="A2699" t="s">
        <v>117</v>
      </c>
      <c r="B2699" s="2">
        <v>42298.583333333336</v>
      </c>
      <c r="C2699" s="1">
        <v>42298</v>
      </c>
      <c r="D2699">
        <v>10</v>
      </c>
      <c r="E2699">
        <v>0</v>
      </c>
      <c r="F2699" s="2">
        <v>42298.416666666664</v>
      </c>
      <c r="G2699" s="8" t="s">
        <v>378</v>
      </c>
      <c r="H2699" s="13" t="s">
        <v>379</v>
      </c>
      <c r="I2699" s="40">
        <v>90</v>
      </c>
      <c r="J2699" s="40">
        <v>93</v>
      </c>
      <c r="K2699" s="40">
        <v>934</v>
      </c>
      <c r="L2699" s="40">
        <v>841</v>
      </c>
      <c r="M2699" s="101">
        <v>0</v>
      </c>
      <c r="W2699" s="40">
        <v>93</v>
      </c>
      <c r="X2699" s="40">
        <v>934</v>
      </c>
      <c r="Y2699" s="40">
        <v>841</v>
      </c>
      <c r="Z2699" s="40">
        <v>0</v>
      </c>
      <c r="AA2699" s="40">
        <v>0</v>
      </c>
      <c r="AW2699" s="40">
        <v>841</v>
      </c>
      <c r="AX2699" s="40">
        <v>-448</v>
      </c>
      <c r="AY2699" s="40">
        <v>1289</v>
      </c>
      <c r="AZ2699" s="40">
        <v>1</v>
      </c>
      <c r="BA2699" s="40">
        <v>1</v>
      </c>
      <c r="BB2699" s="40">
        <v>448</v>
      </c>
      <c r="BC2699" s="40">
        <v>-1302</v>
      </c>
      <c r="BD2699" s="40">
        <v>0</v>
      </c>
      <c r="BE2699" s="40">
        <v>-13</v>
      </c>
      <c r="BF2699" s="40">
        <v>1</v>
      </c>
      <c r="BH2699" s="2">
        <v>42298.583333333336</v>
      </c>
      <c r="BI2699" s="2">
        <v>42298.583333333336</v>
      </c>
      <c r="BJ2699" s="2">
        <v>42298.583333333336</v>
      </c>
      <c r="BL2699">
        <v>0</v>
      </c>
      <c r="BM2699">
        <v>0</v>
      </c>
      <c r="BN2699">
        <v>0</v>
      </c>
      <c r="BO2699">
        <v>0</v>
      </c>
      <c r="BP2699">
        <v>4</v>
      </c>
      <c r="BQ2699" s="40">
        <v>4</v>
      </c>
      <c r="BR2699" s="40">
        <v>4</v>
      </c>
      <c r="BS2699" s="40">
        <v>4</v>
      </c>
      <c r="BT2699" s="40">
        <v>0</v>
      </c>
      <c r="BU2699">
        <v>0</v>
      </c>
      <c r="BV2699" s="8" t="s">
        <v>493</v>
      </c>
      <c r="BW2699" s="8" t="s">
        <v>494</v>
      </c>
      <c r="BX2699" s="8" t="s">
        <v>495</v>
      </c>
      <c r="BY2699" s="8" t="s">
        <v>383</v>
      </c>
    </row>
    <row r="2700" spans="1:77" hidden="1">
      <c r="A2700" t="s">
        <v>117</v>
      </c>
      <c r="B2700" s="2">
        <v>42298.625</v>
      </c>
      <c r="C2700" s="1">
        <v>42298</v>
      </c>
      <c r="D2700">
        <v>11</v>
      </c>
      <c r="E2700">
        <v>0</v>
      </c>
      <c r="F2700" s="2">
        <v>42298.458333333336</v>
      </c>
      <c r="G2700" s="8" t="s">
        <v>378</v>
      </c>
      <c r="H2700" s="13" t="s">
        <v>379</v>
      </c>
      <c r="I2700" s="40">
        <v>90</v>
      </c>
      <c r="J2700" s="40">
        <v>99</v>
      </c>
      <c r="K2700" s="40">
        <v>950</v>
      </c>
      <c r="L2700" s="40">
        <v>851</v>
      </c>
      <c r="M2700" s="101">
        <v>0</v>
      </c>
      <c r="W2700" s="40">
        <v>99</v>
      </c>
      <c r="X2700" s="40">
        <v>950</v>
      </c>
      <c r="Y2700" s="40">
        <v>851</v>
      </c>
      <c r="Z2700" s="40">
        <v>0</v>
      </c>
      <c r="AA2700" s="40">
        <v>-1</v>
      </c>
      <c r="AW2700" s="40">
        <v>852</v>
      </c>
      <c r="AX2700" s="40">
        <v>-381</v>
      </c>
      <c r="AY2700" s="40">
        <v>1233</v>
      </c>
      <c r="AZ2700" s="40">
        <v>1</v>
      </c>
      <c r="BA2700" s="40">
        <v>1</v>
      </c>
      <c r="BB2700" s="40">
        <v>381</v>
      </c>
      <c r="BC2700" s="40">
        <v>-1253</v>
      </c>
      <c r="BD2700" s="40">
        <v>0</v>
      </c>
      <c r="BE2700" s="40">
        <v>-20</v>
      </c>
      <c r="BF2700" s="40">
        <v>1</v>
      </c>
      <c r="BH2700" s="2">
        <v>42298.625</v>
      </c>
      <c r="BI2700" s="2">
        <v>42298.625</v>
      </c>
      <c r="BJ2700" s="2">
        <v>42298.625</v>
      </c>
      <c r="BL2700">
        <v>0</v>
      </c>
      <c r="BM2700">
        <v>0</v>
      </c>
      <c r="BN2700">
        <v>0</v>
      </c>
      <c r="BO2700">
        <v>0</v>
      </c>
      <c r="BP2700">
        <v>4</v>
      </c>
      <c r="BQ2700" s="40">
        <v>4</v>
      </c>
      <c r="BR2700" s="40">
        <v>4</v>
      </c>
      <c r="BS2700" s="40">
        <v>4</v>
      </c>
      <c r="BT2700" s="40">
        <v>0</v>
      </c>
      <c r="BU2700">
        <v>0</v>
      </c>
      <c r="BV2700" s="8" t="s">
        <v>493</v>
      </c>
      <c r="BW2700" s="8" t="s">
        <v>494</v>
      </c>
      <c r="BX2700" s="8" t="s">
        <v>495</v>
      </c>
      <c r="BY2700" s="8" t="s">
        <v>383</v>
      </c>
    </row>
    <row r="2701" spans="1:77" hidden="1">
      <c r="A2701" t="s">
        <v>117</v>
      </c>
      <c r="B2701" s="2">
        <v>42298.666666666664</v>
      </c>
      <c r="C2701" s="1">
        <v>42298</v>
      </c>
      <c r="D2701">
        <v>12</v>
      </c>
      <c r="E2701">
        <v>0</v>
      </c>
      <c r="F2701" s="2">
        <v>42298.5</v>
      </c>
      <c r="G2701" s="8" t="s">
        <v>378</v>
      </c>
      <c r="H2701" s="13" t="s">
        <v>379</v>
      </c>
      <c r="I2701" s="40">
        <v>90</v>
      </c>
      <c r="J2701" s="40">
        <v>93</v>
      </c>
      <c r="K2701" s="40">
        <v>964</v>
      </c>
      <c r="L2701" s="40">
        <v>871</v>
      </c>
      <c r="M2701" s="101">
        <v>0</v>
      </c>
      <c r="W2701" s="40">
        <v>93</v>
      </c>
      <c r="X2701" s="40">
        <v>964</v>
      </c>
      <c r="Y2701" s="40">
        <v>871</v>
      </c>
      <c r="Z2701" s="40">
        <v>0</v>
      </c>
      <c r="AA2701" s="40">
        <v>0</v>
      </c>
      <c r="AW2701" s="40">
        <v>871</v>
      </c>
      <c r="AX2701" s="40">
        <v>-349</v>
      </c>
      <c r="AY2701" s="40">
        <v>1220</v>
      </c>
      <c r="AZ2701" s="40">
        <v>1</v>
      </c>
      <c r="BA2701" s="40">
        <v>1</v>
      </c>
      <c r="BB2701" s="40">
        <v>349</v>
      </c>
      <c r="BC2701" s="40">
        <v>-1239</v>
      </c>
      <c r="BD2701" s="40">
        <v>0</v>
      </c>
      <c r="BE2701" s="40">
        <v>-19</v>
      </c>
      <c r="BF2701" s="40">
        <v>1</v>
      </c>
      <c r="BH2701" s="2">
        <v>42298.666666666664</v>
      </c>
      <c r="BI2701" s="2">
        <v>42298.666666666664</v>
      </c>
      <c r="BJ2701" s="2">
        <v>42298.666666666664</v>
      </c>
      <c r="BL2701">
        <v>0</v>
      </c>
      <c r="BM2701">
        <v>0</v>
      </c>
      <c r="BN2701">
        <v>0</v>
      </c>
      <c r="BO2701">
        <v>0</v>
      </c>
      <c r="BP2701">
        <v>4</v>
      </c>
      <c r="BQ2701" s="40">
        <v>4</v>
      </c>
      <c r="BR2701" s="40">
        <v>4</v>
      </c>
      <c r="BS2701" s="40">
        <v>4</v>
      </c>
      <c r="BT2701" s="40">
        <v>0</v>
      </c>
      <c r="BU2701">
        <v>0</v>
      </c>
      <c r="BV2701" s="8" t="s">
        <v>493</v>
      </c>
      <c r="BW2701" s="8" t="s">
        <v>494</v>
      </c>
      <c r="BX2701" s="8" t="s">
        <v>495</v>
      </c>
      <c r="BY2701" s="8" t="s">
        <v>383</v>
      </c>
    </row>
    <row r="2702" spans="1:77" hidden="1">
      <c r="A2702" t="s">
        <v>117</v>
      </c>
      <c r="B2702" s="2">
        <v>42298.708333333336</v>
      </c>
      <c r="C2702" s="1">
        <v>42298</v>
      </c>
      <c r="D2702">
        <v>13</v>
      </c>
      <c r="E2702">
        <v>0</v>
      </c>
      <c r="F2702" s="2">
        <v>42298.541666666664</v>
      </c>
      <c r="G2702" s="8" t="s">
        <v>378</v>
      </c>
      <c r="H2702" s="13" t="s">
        <v>379</v>
      </c>
      <c r="I2702" s="40">
        <v>90</v>
      </c>
      <c r="J2702" s="40">
        <v>93</v>
      </c>
      <c r="K2702" s="40">
        <v>965</v>
      </c>
      <c r="L2702" s="40">
        <v>872</v>
      </c>
      <c r="M2702" s="101">
        <v>0</v>
      </c>
      <c r="W2702" s="40">
        <v>93</v>
      </c>
      <c r="X2702" s="40">
        <v>965</v>
      </c>
      <c r="Y2702" s="40">
        <v>872</v>
      </c>
      <c r="Z2702" s="40">
        <v>0</v>
      </c>
      <c r="AA2702" s="40">
        <v>0</v>
      </c>
      <c r="AW2702" s="40">
        <v>872</v>
      </c>
      <c r="AX2702" s="40">
        <v>-352</v>
      </c>
      <c r="AY2702" s="40">
        <v>1224</v>
      </c>
      <c r="AZ2702" s="40">
        <v>1</v>
      </c>
      <c r="BA2702" s="40">
        <v>1</v>
      </c>
      <c r="BB2702" s="40">
        <v>352</v>
      </c>
      <c r="BC2702" s="40">
        <v>-1242</v>
      </c>
      <c r="BD2702" s="40">
        <v>0</v>
      </c>
      <c r="BE2702" s="40">
        <v>-18</v>
      </c>
      <c r="BF2702" s="40">
        <v>1</v>
      </c>
      <c r="BH2702" s="2">
        <v>42298.708333333336</v>
      </c>
      <c r="BI2702" s="2">
        <v>42298.708333333336</v>
      </c>
      <c r="BJ2702" s="2">
        <v>42298.708333333336</v>
      </c>
      <c r="BL2702">
        <v>0</v>
      </c>
      <c r="BM2702">
        <v>0</v>
      </c>
      <c r="BN2702">
        <v>0</v>
      </c>
      <c r="BO2702">
        <v>0</v>
      </c>
      <c r="BP2702">
        <v>4</v>
      </c>
      <c r="BQ2702" s="40">
        <v>4</v>
      </c>
      <c r="BR2702" s="40">
        <v>4</v>
      </c>
      <c r="BS2702" s="40">
        <v>4</v>
      </c>
      <c r="BT2702" s="40">
        <v>0</v>
      </c>
      <c r="BU2702">
        <v>0</v>
      </c>
      <c r="BV2702" s="8" t="s">
        <v>493</v>
      </c>
      <c r="BW2702" s="8" t="s">
        <v>494</v>
      </c>
      <c r="BX2702" s="8" t="s">
        <v>495</v>
      </c>
      <c r="BY2702" s="8" t="s">
        <v>383</v>
      </c>
    </row>
    <row r="2703" spans="1:77" hidden="1">
      <c r="A2703" t="s">
        <v>117</v>
      </c>
      <c r="B2703" s="2">
        <v>42298.75</v>
      </c>
      <c r="C2703" s="1">
        <v>42298</v>
      </c>
      <c r="D2703">
        <v>14</v>
      </c>
      <c r="E2703">
        <v>0</v>
      </c>
      <c r="F2703" s="2">
        <v>42298.583333333336</v>
      </c>
      <c r="G2703" s="8" t="s">
        <v>378</v>
      </c>
      <c r="H2703" s="13" t="s">
        <v>379</v>
      </c>
      <c r="I2703" s="40">
        <v>90</v>
      </c>
      <c r="J2703" s="40">
        <v>91</v>
      </c>
      <c r="K2703" s="40">
        <v>962</v>
      </c>
      <c r="L2703" s="40">
        <v>871</v>
      </c>
      <c r="M2703" s="101">
        <v>0</v>
      </c>
      <c r="W2703" s="40">
        <v>91</v>
      </c>
      <c r="X2703" s="40">
        <v>962</v>
      </c>
      <c r="Y2703" s="40">
        <v>871</v>
      </c>
      <c r="Z2703" s="40">
        <v>0</v>
      </c>
      <c r="AA2703" s="40">
        <v>0</v>
      </c>
      <c r="AW2703" s="40">
        <v>871</v>
      </c>
      <c r="AX2703" s="40">
        <v>-327</v>
      </c>
      <c r="AY2703" s="40">
        <v>1198</v>
      </c>
      <c r="AZ2703" s="40">
        <v>1</v>
      </c>
      <c r="BA2703" s="40">
        <v>1</v>
      </c>
      <c r="BB2703" s="40">
        <v>327</v>
      </c>
      <c r="BC2703" s="40">
        <v>-1215</v>
      </c>
      <c r="BD2703" s="40">
        <v>0</v>
      </c>
      <c r="BE2703" s="40">
        <v>-17</v>
      </c>
      <c r="BF2703" s="40">
        <v>1</v>
      </c>
      <c r="BH2703" s="2">
        <v>42298.75</v>
      </c>
      <c r="BI2703" s="2">
        <v>42298.75</v>
      </c>
      <c r="BJ2703" s="2">
        <v>42298.75</v>
      </c>
      <c r="BL2703">
        <v>0</v>
      </c>
      <c r="BM2703">
        <v>0</v>
      </c>
      <c r="BN2703">
        <v>0</v>
      </c>
      <c r="BO2703">
        <v>0</v>
      </c>
      <c r="BP2703">
        <v>4</v>
      </c>
      <c r="BQ2703" s="40">
        <v>4</v>
      </c>
      <c r="BR2703" s="40">
        <v>4</v>
      </c>
      <c r="BS2703" s="40">
        <v>4</v>
      </c>
      <c r="BT2703" s="40">
        <v>0</v>
      </c>
      <c r="BU2703">
        <v>0</v>
      </c>
      <c r="BV2703" s="8" t="s">
        <v>493</v>
      </c>
      <c r="BW2703" s="8" t="s">
        <v>494</v>
      </c>
      <c r="BX2703" s="8" t="s">
        <v>495</v>
      </c>
      <c r="BY2703" s="8" t="s">
        <v>383</v>
      </c>
    </row>
    <row r="2704" spans="1:77" hidden="1">
      <c r="A2704" t="s">
        <v>117</v>
      </c>
      <c r="B2704" s="2">
        <v>42298.791666666664</v>
      </c>
      <c r="C2704" s="1">
        <v>42298</v>
      </c>
      <c r="D2704">
        <v>15</v>
      </c>
      <c r="E2704">
        <v>0</v>
      </c>
      <c r="F2704" s="2">
        <v>42298.625</v>
      </c>
      <c r="G2704" s="8" t="s">
        <v>378</v>
      </c>
      <c r="H2704" s="13" t="s">
        <v>379</v>
      </c>
      <c r="I2704" s="40">
        <v>90</v>
      </c>
      <c r="J2704" s="40">
        <v>95</v>
      </c>
      <c r="K2704" s="40">
        <v>968</v>
      </c>
      <c r="L2704" s="40">
        <v>873</v>
      </c>
      <c r="M2704" s="101">
        <v>0</v>
      </c>
      <c r="W2704" s="40">
        <v>95</v>
      </c>
      <c r="X2704" s="40">
        <v>968</v>
      </c>
      <c r="Y2704" s="40">
        <v>873</v>
      </c>
      <c r="Z2704" s="40">
        <v>0</v>
      </c>
      <c r="AA2704" s="40">
        <v>0</v>
      </c>
      <c r="AW2704" s="40">
        <v>873</v>
      </c>
      <c r="AX2704" s="40">
        <v>-292</v>
      </c>
      <c r="AY2704" s="40">
        <v>1165</v>
      </c>
      <c r="AZ2704" s="40">
        <v>1</v>
      </c>
      <c r="BA2704" s="40">
        <v>1</v>
      </c>
      <c r="BB2704" s="40">
        <v>292</v>
      </c>
      <c r="BC2704" s="40">
        <v>-1182</v>
      </c>
      <c r="BD2704" s="40">
        <v>0</v>
      </c>
      <c r="BE2704" s="40">
        <v>-17</v>
      </c>
      <c r="BF2704" s="40">
        <v>1</v>
      </c>
      <c r="BH2704" s="2">
        <v>42298.791666666664</v>
      </c>
      <c r="BI2704" s="2">
        <v>42298.791666666664</v>
      </c>
      <c r="BJ2704" s="2">
        <v>42298.791666666664</v>
      </c>
      <c r="BL2704">
        <v>0</v>
      </c>
      <c r="BM2704">
        <v>0</v>
      </c>
      <c r="BN2704">
        <v>0</v>
      </c>
      <c r="BO2704">
        <v>0</v>
      </c>
      <c r="BP2704">
        <v>4</v>
      </c>
      <c r="BQ2704" s="40">
        <v>4</v>
      </c>
      <c r="BR2704" s="40">
        <v>4</v>
      </c>
      <c r="BS2704" s="40">
        <v>4</v>
      </c>
      <c r="BT2704" s="40">
        <v>0</v>
      </c>
      <c r="BU2704">
        <v>0</v>
      </c>
      <c r="BV2704" s="8" t="s">
        <v>493</v>
      </c>
      <c r="BW2704" s="8" t="s">
        <v>494</v>
      </c>
      <c r="BX2704" s="8" t="s">
        <v>495</v>
      </c>
      <c r="BY2704" s="8" t="s">
        <v>383</v>
      </c>
    </row>
    <row r="2705" spans="1:77" hidden="1">
      <c r="A2705" t="s">
        <v>117</v>
      </c>
      <c r="B2705" s="2">
        <v>42298.833333333336</v>
      </c>
      <c r="C2705" s="1">
        <v>42298</v>
      </c>
      <c r="D2705">
        <v>16</v>
      </c>
      <c r="E2705">
        <v>0</v>
      </c>
      <c r="F2705" s="2">
        <v>42298.666666666664</v>
      </c>
      <c r="G2705" s="8" t="s">
        <v>378</v>
      </c>
      <c r="H2705" s="13" t="s">
        <v>379</v>
      </c>
      <c r="I2705" s="40">
        <v>90</v>
      </c>
      <c r="J2705" s="40">
        <v>99</v>
      </c>
      <c r="K2705" s="40">
        <v>969</v>
      </c>
      <c r="L2705" s="40">
        <v>870</v>
      </c>
      <c r="M2705" s="101">
        <v>0</v>
      </c>
      <c r="W2705" s="40">
        <v>99</v>
      </c>
      <c r="X2705" s="40">
        <v>969</v>
      </c>
      <c r="Y2705" s="40">
        <v>870</v>
      </c>
      <c r="Z2705" s="40">
        <v>0</v>
      </c>
      <c r="AA2705" s="40">
        <v>0</v>
      </c>
      <c r="AW2705" s="40">
        <v>870</v>
      </c>
      <c r="AX2705" s="40">
        <v>-281</v>
      </c>
      <c r="AY2705" s="40">
        <v>1151</v>
      </c>
      <c r="AZ2705" s="40">
        <v>1</v>
      </c>
      <c r="BA2705" s="40">
        <v>1</v>
      </c>
      <c r="BB2705" s="40">
        <v>281</v>
      </c>
      <c r="BC2705" s="40">
        <v>-1168</v>
      </c>
      <c r="BD2705" s="40">
        <v>0</v>
      </c>
      <c r="BE2705" s="40">
        <v>-17</v>
      </c>
      <c r="BF2705" s="40">
        <v>1</v>
      </c>
      <c r="BH2705" s="2">
        <v>42298.833333333336</v>
      </c>
      <c r="BI2705" s="2">
        <v>42298.833333333336</v>
      </c>
      <c r="BJ2705" s="2">
        <v>42298.833333333336</v>
      </c>
      <c r="BL2705">
        <v>0</v>
      </c>
      <c r="BM2705">
        <v>0</v>
      </c>
      <c r="BN2705">
        <v>0</v>
      </c>
      <c r="BO2705">
        <v>0</v>
      </c>
      <c r="BP2705">
        <v>4</v>
      </c>
      <c r="BQ2705" s="40">
        <v>4</v>
      </c>
      <c r="BR2705" s="40">
        <v>4</v>
      </c>
      <c r="BS2705" s="40">
        <v>4</v>
      </c>
      <c r="BT2705" s="40">
        <v>0</v>
      </c>
      <c r="BU2705">
        <v>0</v>
      </c>
      <c r="BV2705" s="8" t="s">
        <v>493</v>
      </c>
      <c r="BW2705" s="8" t="s">
        <v>494</v>
      </c>
      <c r="BX2705" s="8" t="s">
        <v>495</v>
      </c>
      <c r="BY2705" s="8" t="s">
        <v>383</v>
      </c>
    </row>
    <row r="2706" spans="1:77" hidden="1">
      <c r="A2706" t="s">
        <v>117</v>
      </c>
      <c r="B2706" s="2">
        <v>42298.875</v>
      </c>
      <c r="C2706" s="1">
        <v>42298</v>
      </c>
      <c r="D2706">
        <v>17</v>
      </c>
      <c r="E2706">
        <v>0</v>
      </c>
      <c r="F2706" s="2">
        <v>42298.708333333336</v>
      </c>
      <c r="G2706" s="8" t="s">
        <v>378</v>
      </c>
      <c r="H2706" s="13" t="s">
        <v>379</v>
      </c>
      <c r="I2706" s="40">
        <v>90</v>
      </c>
      <c r="J2706" s="40">
        <v>93</v>
      </c>
      <c r="K2706" s="40">
        <v>795</v>
      </c>
      <c r="L2706" s="40">
        <v>702</v>
      </c>
      <c r="M2706" s="101">
        <v>0</v>
      </c>
      <c r="W2706" s="40">
        <v>93</v>
      </c>
      <c r="X2706" s="40">
        <v>795</v>
      </c>
      <c r="Y2706" s="40">
        <v>702</v>
      </c>
      <c r="Z2706" s="40">
        <v>0</v>
      </c>
      <c r="AA2706" s="40">
        <v>0</v>
      </c>
      <c r="AW2706" s="40">
        <v>702</v>
      </c>
      <c r="AX2706" s="40">
        <v>-418</v>
      </c>
      <c r="AY2706" s="40">
        <v>1120</v>
      </c>
      <c r="AZ2706" s="40">
        <v>1</v>
      </c>
      <c r="BA2706" s="40">
        <v>1</v>
      </c>
      <c r="BB2706" s="40">
        <v>418</v>
      </c>
      <c r="BC2706" s="40">
        <v>-1137</v>
      </c>
      <c r="BD2706" s="40">
        <v>0</v>
      </c>
      <c r="BE2706" s="40">
        <v>-17</v>
      </c>
      <c r="BF2706" s="40">
        <v>1</v>
      </c>
      <c r="BH2706" s="2">
        <v>42298.875</v>
      </c>
      <c r="BI2706" s="2">
        <v>42298.875</v>
      </c>
      <c r="BJ2706" s="2">
        <v>42298.875</v>
      </c>
      <c r="BL2706">
        <v>0</v>
      </c>
      <c r="BM2706">
        <v>0</v>
      </c>
      <c r="BN2706">
        <v>0</v>
      </c>
      <c r="BO2706">
        <v>0</v>
      </c>
      <c r="BP2706">
        <v>4</v>
      </c>
      <c r="BQ2706" s="40">
        <v>4</v>
      </c>
      <c r="BR2706" s="40">
        <v>4</v>
      </c>
      <c r="BS2706" s="40">
        <v>4</v>
      </c>
      <c r="BT2706" s="40">
        <v>0</v>
      </c>
      <c r="BU2706">
        <v>0</v>
      </c>
      <c r="BV2706" s="8" t="s">
        <v>493</v>
      </c>
      <c r="BW2706" s="8" t="s">
        <v>494</v>
      </c>
      <c r="BX2706" s="8" t="s">
        <v>495</v>
      </c>
      <c r="BY2706" s="8" t="s">
        <v>383</v>
      </c>
    </row>
    <row r="2707" spans="1:77" hidden="1">
      <c r="A2707" t="s">
        <v>117</v>
      </c>
      <c r="B2707" s="2">
        <v>42298.916666666664</v>
      </c>
      <c r="C2707" s="1">
        <v>42298</v>
      </c>
      <c r="D2707">
        <v>18</v>
      </c>
      <c r="E2707">
        <v>0</v>
      </c>
      <c r="F2707" s="2">
        <v>42298.75</v>
      </c>
      <c r="G2707" s="8" t="s">
        <v>378</v>
      </c>
      <c r="H2707" s="13" t="s">
        <v>379</v>
      </c>
      <c r="I2707" s="40">
        <v>90</v>
      </c>
      <c r="J2707" s="40">
        <v>94</v>
      </c>
      <c r="K2707" s="40">
        <v>760</v>
      </c>
      <c r="L2707" s="40">
        <v>666</v>
      </c>
      <c r="M2707" s="101">
        <v>0</v>
      </c>
      <c r="W2707" s="40">
        <v>94</v>
      </c>
      <c r="X2707" s="40">
        <v>760</v>
      </c>
      <c r="Y2707" s="40">
        <v>666</v>
      </c>
      <c r="Z2707" s="40">
        <v>0</v>
      </c>
      <c r="AA2707" s="40">
        <v>0</v>
      </c>
      <c r="AW2707" s="40">
        <v>666</v>
      </c>
      <c r="AX2707" s="40">
        <v>-442</v>
      </c>
      <c r="AY2707" s="40">
        <v>1108</v>
      </c>
      <c r="AZ2707" s="40">
        <v>1</v>
      </c>
      <c r="BA2707" s="40">
        <v>1</v>
      </c>
      <c r="BB2707" s="40">
        <v>442</v>
      </c>
      <c r="BC2707" s="40">
        <v>-1125</v>
      </c>
      <c r="BD2707" s="40">
        <v>0</v>
      </c>
      <c r="BE2707" s="40">
        <v>-17</v>
      </c>
      <c r="BF2707" s="40">
        <v>1</v>
      </c>
      <c r="BH2707" s="2">
        <v>42298.916666666664</v>
      </c>
      <c r="BI2707" s="2">
        <v>42298.916666666664</v>
      </c>
      <c r="BJ2707" s="2">
        <v>42298.916666666664</v>
      </c>
      <c r="BL2707">
        <v>0</v>
      </c>
      <c r="BM2707">
        <v>0</v>
      </c>
      <c r="BN2707">
        <v>0</v>
      </c>
      <c r="BO2707">
        <v>0</v>
      </c>
      <c r="BP2707">
        <v>4</v>
      </c>
      <c r="BQ2707" s="40">
        <v>4</v>
      </c>
      <c r="BR2707" s="40">
        <v>4</v>
      </c>
      <c r="BS2707" s="40">
        <v>4</v>
      </c>
      <c r="BT2707" s="40">
        <v>0</v>
      </c>
      <c r="BU2707">
        <v>0</v>
      </c>
      <c r="BV2707" s="8" t="s">
        <v>493</v>
      </c>
      <c r="BW2707" s="8" t="s">
        <v>494</v>
      </c>
      <c r="BX2707" s="8" t="s">
        <v>495</v>
      </c>
      <c r="BY2707" s="8" t="s">
        <v>383</v>
      </c>
    </row>
    <row r="2708" spans="1:77" hidden="1">
      <c r="A2708" t="s">
        <v>117</v>
      </c>
      <c r="B2708" s="2">
        <v>42298.958333333336</v>
      </c>
      <c r="C2708" s="1">
        <v>42298</v>
      </c>
      <c r="D2708">
        <v>19</v>
      </c>
      <c r="E2708">
        <v>0</v>
      </c>
      <c r="F2708" s="2">
        <v>42298.791666666664</v>
      </c>
      <c r="G2708" s="8" t="s">
        <v>378</v>
      </c>
      <c r="H2708" s="13" t="s">
        <v>379</v>
      </c>
      <c r="I2708" s="40">
        <v>90</v>
      </c>
      <c r="J2708" s="40">
        <v>97</v>
      </c>
      <c r="K2708" s="40">
        <v>759</v>
      </c>
      <c r="L2708" s="40">
        <v>662</v>
      </c>
      <c r="M2708" s="101">
        <v>0</v>
      </c>
      <c r="W2708" s="40">
        <v>97</v>
      </c>
      <c r="X2708" s="40">
        <v>759</v>
      </c>
      <c r="Y2708" s="40">
        <v>662</v>
      </c>
      <c r="Z2708" s="40">
        <v>0</v>
      </c>
      <c r="AA2708" s="40">
        <v>0</v>
      </c>
      <c r="AW2708" s="40">
        <v>662</v>
      </c>
      <c r="AX2708" s="40">
        <v>-558</v>
      </c>
      <c r="AY2708" s="40">
        <v>1220</v>
      </c>
      <c r="AZ2708" s="40">
        <v>1</v>
      </c>
      <c r="BA2708" s="40">
        <v>1</v>
      </c>
      <c r="BB2708" s="40">
        <v>558</v>
      </c>
      <c r="BC2708" s="40">
        <v>-1238</v>
      </c>
      <c r="BD2708" s="40">
        <v>0</v>
      </c>
      <c r="BE2708" s="40">
        <v>-18</v>
      </c>
      <c r="BF2708" s="40">
        <v>1</v>
      </c>
      <c r="BH2708" s="2">
        <v>42298.958333333336</v>
      </c>
      <c r="BI2708" s="2">
        <v>42298.958333333336</v>
      </c>
      <c r="BJ2708" s="2">
        <v>42298.958333333336</v>
      </c>
      <c r="BL2708">
        <v>0</v>
      </c>
      <c r="BM2708">
        <v>0</v>
      </c>
      <c r="BN2708">
        <v>0</v>
      </c>
      <c r="BO2708">
        <v>0</v>
      </c>
      <c r="BP2708">
        <v>4</v>
      </c>
      <c r="BQ2708" s="40">
        <v>4</v>
      </c>
      <c r="BR2708" s="40">
        <v>4</v>
      </c>
      <c r="BS2708" s="40">
        <v>4</v>
      </c>
      <c r="BT2708" s="40">
        <v>0</v>
      </c>
      <c r="BU2708">
        <v>0</v>
      </c>
      <c r="BV2708" s="8" t="s">
        <v>493</v>
      </c>
      <c r="BW2708" s="8" t="s">
        <v>494</v>
      </c>
      <c r="BX2708" s="8" t="s">
        <v>495</v>
      </c>
      <c r="BY2708" s="8" t="s">
        <v>383</v>
      </c>
    </row>
    <row r="2709" spans="1:77" hidden="1">
      <c r="A2709" t="s">
        <v>117</v>
      </c>
      <c r="B2709" s="2">
        <v>42299</v>
      </c>
      <c r="C2709" s="1">
        <v>42298</v>
      </c>
      <c r="D2709">
        <v>20</v>
      </c>
      <c r="E2709">
        <v>0</v>
      </c>
      <c r="F2709" s="2">
        <v>42298.833333333336</v>
      </c>
      <c r="G2709" s="8" t="s">
        <v>378</v>
      </c>
      <c r="H2709" s="13" t="s">
        <v>379</v>
      </c>
      <c r="I2709" s="40">
        <v>90</v>
      </c>
      <c r="J2709" s="40">
        <v>96</v>
      </c>
      <c r="K2709" s="40">
        <v>765</v>
      </c>
      <c r="L2709" s="40">
        <v>669</v>
      </c>
      <c r="M2709" s="101">
        <v>0</v>
      </c>
      <c r="W2709" s="40">
        <v>96</v>
      </c>
      <c r="X2709" s="40">
        <v>765</v>
      </c>
      <c r="Y2709" s="40">
        <v>669</v>
      </c>
      <c r="Z2709" s="40">
        <v>0</v>
      </c>
      <c r="AA2709" s="40">
        <v>0</v>
      </c>
      <c r="AW2709" s="40">
        <v>669</v>
      </c>
      <c r="AX2709" s="40">
        <v>-429</v>
      </c>
      <c r="AY2709" s="40">
        <v>1098</v>
      </c>
      <c r="AZ2709" s="40">
        <v>1</v>
      </c>
      <c r="BA2709" s="40">
        <v>1</v>
      </c>
      <c r="BB2709" s="40">
        <v>429</v>
      </c>
      <c r="BC2709" s="40">
        <v>-1114</v>
      </c>
      <c r="BD2709" s="40">
        <v>0</v>
      </c>
      <c r="BE2709" s="40">
        <v>-16</v>
      </c>
      <c r="BF2709" s="40">
        <v>1</v>
      </c>
      <c r="BH2709" s="2">
        <v>42299</v>
      </c>
      <c r="BI2709" s="2">
        <v>42299</v>
      </c>
      <c r="BJ2709" s="2">
        <v>42299</v>
      </c>
      <c r="BL2709">
        <v>0</v>
      </c>
      <c r="BM2709">
        <v>0</v>
      </c>
      <c r="BN2709">
        <v>0</v>
      </c>
      <c r="BO2709">
        <v>0</v>
      </c>
      <c r="BP2709">
        <v>4</v>
      </c>
      <c r="BQ2709" s="40">
        <v>4</v>
      </c>
      <c r="BR2709" s="40">
        <v>4</v>
      </c>
      <c r="BS2709" s="40">
        <v>4</v>
      </c>
      <c r="BT2709" s="40">
        <v>0</v>
      </c>
      <c r="BU2709">
        <v>0</v>
      </c>
      <c r="BV2709" s="8" t="s">
        <v>493</v>
      </c>
      <c r="BW2709" s="8" t="s">
        <v>494</v>
      </c>
      <c r="BX2709" s="8" t="s">
        <v>495</v>
      </c>
      <c r="BY2709" s="8" t="s">
        <v>383</v>
      </c>
    </row>
    <row r="2710" spans="1:77" hidden="1">
      <c r="A2710" t="s">
        <v>117</v>
      </c>
      <c r="B2710" s="2">
        <v>42299.041666666664</v>
      </c>
      <c r="C2710" s="1">
        <v>42298</v>
      </c>
      <c r="D2710">
        <v>21</v>
      </c>
      <c r="E2710">
        <v>0</v>
      </c>
      <c r="F2710" s="2">
        <v>42298.875</v>
      </c>
      <c r="G2710" s="8" t="s">
        <v>378</v>
      </c>
      <c r="H2710" s="13" t="s">
        <v>379</v>
      </c>
      <c r="I2710" s="40">
        <v>90</v>
      </c>
      <c r="J2710" s="40">
        <v>87</v>
      </c>
      <c r="K2710" s="40">
        <v>769</v>
      </c>
      <c r="L2710" s="40">
        <v>682</v>
      </c>
      <c r="M2710" s="101">
        <v>0</v>
      </c>
      <c r="W2710" s="40">
        <v>87</v>
      </c>
      <c r="X2710" s="40">
        <v>769</v>
      </c>
      <c r="Y2710" s="40">
        <v>682</v>
      </c>
      <c r="Z2710" s="40">
        <v>0</v>
      </c>
      <c r="AA2710" s="40">
        <v>0</v>
      </c>
      <c r="AW2710" s="40">
        <v>682</v>
      </c>
      <c r="AX2710" s="40">
        <v>-360</v>
      </c>
      <c r="AY2710" s="40">
        <v>1042</v>
      </c>
      <c r="AZ2710" s="40">
        <v>1</v>
      </c>
      <c r="BA2710" s="40">
        <v>1</v>
      </c>
      <c r="BB2710" s="40">
        <v>360</v>
      </c>
      <c r="BC2710" s="40">
        <v>-1052</v>
      </c>
      <c r="BD2710" s="40">
        <v>0</v>
      </c>
      <c r="BE2710" s="40">
        <v>-10</v>
      </c>
      <c r="BF2710" s="40">
        <v>0</v>
      </c>
      <c r="BH2710" s="2">
        <v>42299.041666666664</v>
      </c>
      <c r="BI2710" s="2">
        <v>42299.041666666664</v>
      </c>
      <c r="BJ2710" s="2">
        <v>42299.041666666664</v>
      </c>
      <c r="BL2710">
        <v>0</v>
      </c>
      <c r="BM2710">
        <v>0</v>
      </c>
      <c r="BN2710">
        <v>0</v>
      </c>
      <c r="BO2710">
        <v>0</v>
      </c>
      <c r="BP2710">
        <v>4</v>
      </c>
      <c r="BQ2710" s="40">
        <v>4</v>
      </c>
      <c r="BR2710" s="40">
        <v>4</v>
      </c>
      <c r="BS2710" s="40">
        <v>4</v>
      </c>
      <c r="BT2710" s="40">
        <v>0</v>
      </c>
      <c r="BU2710">
        <v>0</v>
      </c>
      <c r="BV2710" s="8" t="s">
        <v>493</v>
      </c>
      <c r="BW2710" s="8" t="s">
        <v>494</v>
      </c>
      <c r="BX2710" s="8" t="s">
        <v>495</v>
      </c>
      <c r="BY2710" s="8" t="s">
        <v>383</v>
      </c>
    </row>
    <row r="2711" spans="1:77" hidden="1">
      <c r="A2711" t="s">
        <v>117</v>
      </c>
      <c r="B2711" s="2">
        <v>42299.083333333336</v>
      </c>
      <c r="C2711" s="1">
        <v>42298</v>
      </c>
      <c r="D2711">
        <v>22</v>
      </c>
      <c r="E2711">
        <v>0</v>
      </c>
      <c r="F2711" s="2">
        <v>42298.916666666664</v>
      </c>
      <c r="G2711" s="8" t="s">
        <v>378</v>
      </c>
      <c r="H2711" s="13" t="s">
        <v>379</v>
      </c>
      <c r="I2711" s="40">
        <v>90</v>
      </c>
      <c r="J2711" s="40">
        <v>93</v>
      </c>
      <c r="K2711" s="40">
        <v>776</v>
      </c>
      <c r="L2711" s="40">
        <v>683</v>
      </c>
      <c r="M2711" s="101">
        <v>0</v>
      </c>
      <c r="W2711" s="40">
        <v>93</v>
      </c>
      <c r="X2711" s="40">
        <v>776</v>
      </c>
      <c r="Y2711" s="40">
        <v>683</v>
      </c>
      <c r="Z2711" s="40">
        <v>0</v>
      </c>
      <c r="AA2711" s="40">
        <v>0</v>
      </c>
      <c r="AW2711" s="40">
        <v>683</v>
      </c>
      <c r="AX2711" s="40">
        <v>-306</v>
      </c>
      <c r="AY2711" s="40">
        <v>989</v>
      </c>
      <c r="AZ2711" s="40">
        <v>1</v>
      </c>
      <c r="BA2711" s="40">
        <v>1</v>
      </c>
      <c r="BB2711" s="40">
        <v>306</v>
      </c>
      <c r="BC2711" s="40">
        <v>-1008</v>
      </c>
      <c r="BD2711" s="40">
        <v>0</v>
      </c>
      <c r="BE2711" s="40">
        <v>-19</v>
      </c>
      <c r="BF2711" s="40">
        <v>1</v>
      </c>
      <c r="BH2711" s="2">
        <v>42299.083333333336</v>
      </c>
      <c r="BI2711" s="2">
        <v>42299.083333333336</v>
      </c>
      <c r="BJ2711" s="2">
        <v>42299.083333333336</v>
      </c>
      <c r="BL2711">
        <v>0</v>
      </c>
      <c r="BM2711">
        <v>0</v>
      </c>
      <c r="BN2711">
        <v>0</v>
      </c>
      <c r="BO2711">
        <v>0</v>
      </c>
      <c r="BP2711">
        <v>4</v>
      </c>
      <c r="BQ2711" s="40">
        <v>4</v>
      </c>
      <c r="BR2711" s="40">
        <v>4</v>
      </c>
      <c r="BS2711" s="40">
        <v>4</v>
      </c>
      <c r="BT2711" s="40">
        <v>0</v>
      </c>
      <c r="BU2711">
        <v>0</v>
      </c>
      <c r="BV2711" s="8" t="s">
        <v>493</v>
      </c>
      <c r="BW2711" s="8" t="s">
        <v>494</v>
      </c>
      <c r="BX2711" s="8" t="s">
        <v>495</v>
      </c>
      <c r="BY2711" s="8" t="s">
        <v>383</v>
      </c>
    </row>
    <row r="2712" spans="1:77" hidden="1">
      <c r="A2712" t="s">
        <v>117</v>
      </c>
      <c r="B2712" s="2">
        <v>42299.125</v>
      </c>
      <c r="C2712" s="1">
        <v>42298</v>
      </c>
      <c r="D2712">
        <v>23</v>
      </c>
      <c r="E2712">
        <v>0</v>
      </c>
      <c r="F2712" s="2">
        <v>42298.958333333336</v>
      </c>
      <c r="G2712" s="8" t="s">
        <v>378</v>
      </c>
      <c r="H2712" s="13" t="s">
        <v>379</v>
      </c>
      <c r="I2712" s="40">
        <v>90</v>
      </c>
      <c r="J2712" s="40">
        <v>92</v>
      </c>
      <c r="K2712" s="40">
        <v>801</v>
      </c>
      <c r="L2712" s="40">
        <v>709</v>
      </c>
      <c r="M2712" s="101">
        <v>0</v>
      </c>
      <c r="W2712" s="40">
        <v>92</v>
      </c>
      <c r="X2712" s="40">
        <v>801</v>
      </c>
      <c r="Y2712" s="40">
        <v>709</v>
      </c>
      <c r="Z2712" s="40">
        <v>0</v>
      </c>
      <c r="AA2712" s="40">
        <v>-1</v>
      </c>
      <c r="AW2712" s="40">
        <v>710</v>
      </c>
      <c r="AX2712" s="40">
        <v>-307</v>
      </c>
      <c r="AY2712" s="40">
        <v>1017</v>
      </c>
      <c r="AZ2712" s="40">
        <v>1</v>
      </c>
      <c r="BA2712" s="40">
        <v>1</v>
      </c>
      <c r="BB2712" s="40">
        <v>307</v>
      </c>
      <c r="BC2712" s="40">
        <v>-1036</v>
      </c>
      <c r="BD2712" s="40">
        <v>0</v>
      </c>
      <c r="BE2712" s="40">
        <v>-19</v>
      </c>
      <c r="BF2712" s="40">
        <v>1</v>
      </c>
      <c r="BH2712" s="2">
        <v>42299.125</v>
      </c>
      <c r="BI2712" s="2">
        <v>42299.125</v>
      </c>
      <c r="BJ2712" s="2">
        <v>42299.125</v>
      </c>
      <c r="BL2712">
        <v>0</v>
      </c>
      <c r="BM2712">
        <v>0</v>
      </c>
      <c r="BN2712">
        <v>0</v>
      </c>
      <c r="BO2712">
        <v>0</v>
      </c>
      <c r="BP2712">
        <v>4</v>
      </c>
      <c r="BQ2712" s="40">
        <v>4</v>
      </c>
      <c r="BR2712" s="40">
        <v>4</v>
      </c>
      <c r="BS2712" s="40">
        <v>4</v>
      </c>
      <c r="BT2712" s="40">
        <v>0</v>
      </c>
      <c r="BU2712">
        <v>0</v>
      </c>
      <c r="BV2712" s="8" t="s">
        <v>493</v>
      </c>
      <c r="BW2712" s="8" t="s">
        <v>494</v>
      </c>
      <c r="BX2712" s="8" t="s">
        <v>495</v>
      </c>
      <c r="BY2712" s="8" t="s">
        <v>383</v>
      </c>
    </row>
    <row r="2713" spans="1:77" hidden="1">
      <c r="A2713" t="s">
        <v>117</v>
      </c>
      <c r="B2713" s="2">
        <v>42299.166666666664</v>
      </c>
      <c r="C2713" s="1">
        <v>42298</v>
      </c>
      <c r="D2713">
        <v>24</v>
      </c>
      <c r="E2713">
        <v>0</v>
      </c>
      <c r="F2713" s="2">
        <v>42299</v>
      </c>
      <c r="G2713" s="8" t="s">
        <v>378</v>
      </c>
      <c r="H2713" s="13" t="s">
        <v>379</v>
      </c>
      <c r="I2713" s="40">
        <v>90</v>
      </c>
      <c r="J2713" s="40">
        <v>78</v>
      </c>
      <c r="K2713" s="40">
        <v>615</v>
      </c>
      <c r="L2713" s="40">
        <v>537</v>
      </c>
      <c r="M2713" s="101">
        <v>0</v>
      </c>
      <c r="W2713" s="40">
        <v>78</v>
      </c>
      <c r="X2713" s="40">
        <v>615</v>
      </c>
      <c r="Y2713" s="40">
        <v>537</v>
      </c>
      <c r="Z2713" s="40">
        <v>0</v>
      </c>
      <c r="AA2713" s="40">
        <v>0</v>
      </c>
      <c r="AW2713" s="40">
        <v>537</v>
      </c>
      <c r="AX2713" s="40">
        <v>-232</v>
      </c>
      <c r="AY2713" s="40">
        <v>769</v>
      </c>
      <c r="AZ2713" s="40">
        <v>1</v>
      </c>
      <c r="BA2713" s="40">
        <v>1</v>
      </c>
      <c r="BB2713" s="40">
        <v>232</v>
      </c>
      <c r="BC2713" s="40">
        <v>-783</v>
      </c>
      <c r="BD2713" s="40">
        <v>0</v>
      </c>
      <c r="BE2713" s="40">
        <v>-14</v>
      </c>
      <c r="BF2713" s="40">
        <v>1</v>
      </c>
      <c r="BH2713" s="2">
        <v>42299.166666666664</v>
      </c>
      <c r="BI2713" s="2">
        <v>42299.166666666664</v>
      </c>
      <c r="BJ2713" s="2">
        <v>42299.166666666664</v>
      </c>
      <c r="BL2713">
        <v>0</v>
      </c>
      <c r="BM2713">
        <v>0</v>
      </c>
      <c r="BN2713">
        <v>0</v>
      </c>
      <c r="BO2713">
        <v>0</v>
      </c>
      <c r="BP2713">
        <v>4</v>
      </c>
      <c r="BQ2713" s="40">
        <v>4</v>
      </c>
      <c r="BR2713" s="40">
        <v>4</v>
      </c>
      <c r="BS2713" s="40">
        <v>4</v>
      </c>
      <c r="BT2713" s="40">
        <v>0</v>
      </c>
      <c r="BU2713">
        <v>0</v>
      </c>
      <c r="BV2713" s="8" t="s">
        <v>493</v>
      </c>
      <c r="BW2713" s="8" t="s">
        <v>494</v>
      </c>
      <c r="BX2713" s="8" t="s">
        <v>495</v>
      </c>
      <c r="BY2713" s="8" t="s">
        <v>383</v>
      </c>
    </row>
    <row r="2714" spans="1:77" hidden="1">
      <c r="A2714" t="s">
        <v>117</v>
      </c>
      <c r="B2714" s="2">
        <v>42299.208333333336</v>
      </c>
      <c r="C2714" s="1">
        <v>42299</v>
      </c>
      <c r="D2714">
        <v>1</v>
      </c>
      <c r="E2714">
        <v>0</v>
      </c>
      <c r="F2714" s="2">
        <v>42299.041666666664</v>
      </c>
      <c r="G2714" s="8" t="s">
        <v>378</v>
      </c>
      <c r="H2714" s="13" t="s">
        <v>379</v>
      </c>
      <c r="I2714" s="40">
        <v>91</v>
      </c>
      <c r="J2714" s="40">
        <v>65</v>
      </c>
      <c r="K2714" s="40">
        <v>422</v>
      </c>
      <c r="L2714" s="40">
        <v>357</v>
      </c>
      <c r="M2714" s="101">
        <v>0</v>
      </c>
      <c r="W2714" s="40">
        <v>65</v>
      </c>
      <c r="X2714" s="40">
        <v>422</v>
      </c>
      <c r="Y2714" s="40">
        <v>357</v>
      </c>
      <c r="Z2714" s="40">
        <v>0</v>
      </c>
      <c r="AA2714" s="40">
        <v>0</v>
      </c>
      <c r="AW2714" s="40">
        <v>357</v>
      </c>
      <c r="AX2714" s="40">
        <v>-219</v>
      </c>
      <c r="AY2714" s="40">
        <v>576</v>
      </c>
      <c r="AZ2714" s="40">
        <v>1</v>
      </c>
      <c r="BA2714" s="40">
        <v>1</v>
      </c>
      <c r="BB2714" s="40">
        <v>219</v>
      </c>
      <c r="BC2714" s="40">
        <v>-588</v>
      </c>
      <c r="BD2714" s="40">
        <v>0</v>
      </c>
      <c r="BE2714" s="40">
        <v>-12</v>
      </c>
      <c r="BF2714" s="40">
        <v>1</v>
      </c>
      <c r="BH2714" s="2">
        <v>42299.208333333336</v>
      </c>
      <c r="BI2714" s="2">
        <v>42299.208333333336</v>
      </c>
      <c r="BJ2714" s="2">
        <v>42299.208333333336</v>
      </c>
      <c r="BL2714">
        <v>0</v>
      </c>
      <c r="BM2714">
        <v>0</v>
      </c>
      <c r="BN2714">
        <v>0</v>
      </c>
      <c r="BO2714">
        <v>0</v>
      </c>
      <c r="BP2714">
        <v>4</v>
      </c>
      <c r="BQ2714" s="40">
        <v>4</v>
      </c>
      <c r="BR2714" s="40">
        <v>4</v>
      </c>
      <c r="BS2714" s="40">
        <v>4</v>
      </c>
      <c r="BT2714" s="40">
        <v>0</v>
      </c>
      <c r="BU2714">
        <v>0</v>
      </c>
      <c r="BV2714" s="8" t="s">
        <v>494</v>
      </c>
      <c r="BW2714" s="8" t="s">
        <v>495</v>
      </c>
      <c r="BX2714" s="8" t="s">
        <v>496</v>
      </c>
      <c r="BY2714" s="8" t="s">
        <v>383</v>
      </c>
    </row>
    <row r="2715" spans="1:77" hidden="1">
      <c r="A2715" t="s">
        <v>117</v>
      </c>
      <c r="B2715" s="2">
        <v>42299.25</v>
      </c>
      <c r="C2715" s="1">
        <v>42299</v>
      </c>
      <c r="D2715">
        <v>2</v>
      </c>
      <c r="E2715">
        <v>0</v>
      </c>
      <c r="F2715" s="2">
        <v>42299.083333333336</v>
      </c>
      <c r="G2715" s="8" t="s">
        <v>378</v>
      </c>
      <c r="H2715" s="13" t="s">
        <v>379</v>
      </c>
      <c r="I2715" s="40">
        <v>91</v>
      </c>
      <c r="J2715" s="40">
        <v>70</v>
      </c>
      <c r="K2715" s="40">
        <v>423</v>
      </c>
      <c r="L2715" s="40">
        <v>353</v>
      </c>
      <c r="M2715" s="101">
        <v>0</v>
      </c>
      <c r="W2715" s="40">
        <v>70</v>
      </c>
      <c r="X2715" s="40">
        <v>423</v>
      </c>
      <c r="Y2715" s="40">
        <v>353</v>
      </c>
      <c r="Z2715" s="40">
        <v>0</v>
      </c>
      <c r="AA2715" s="40">
        <v>0</v>
      </c>
      <c r="AW2715" s="40">
        <v>353</v>
      </c>
      <c r="AX2715" s="40">
        <v>-223</v>
      </c>
      <c r="AY2715" s="40">
        <v>576</v>
      </c>
      <c r="AZ2715" s="40">
        <v>1</v>
      </c>
      <c r="BA2715" s="40">
        <v>1</v>
      </c>
      <c r="BB2715" s="40">
        <v>223</v>
      </c>
      <c r="BC2715" s="40">
        <v>-587</v>
      </c>
      <c r="BD2715" s="40">
        <v>0</v>
      </c>
      <c r="BE2715" s="40">
        <v>-11</v>
      </c>
      <c r="BF2715" s="40">
        <v>1</v>
      </c>
      <c r="BH2715" s="2">
        <v>42299.25</v>
      </c>
      <c r="BI2715" s="2">
        <v>42299.25</v>
      </c>
      <c r="BJ2715" s="2">
        <v>42299.25</v>
      </c>
      <c r="BL2715">
        <v>0</v>
      </c>
      <c r="BM2715">
        <v>0</v>
      </c>
      <c r="BN2715">
        <v>0</v>
      </c>
      <c r="BO2715">
        <v>0</v>
      </c>
      <c r="BP2715">
        <v>4</v>
      </c>
      <c r="BQ2715" s="40">
        <v>4</v>
      </c>
      <c r="BR2715" s="40">
        <v>4</v>
      </c>
      <c r="BS2715" s="40">
        <v>4</v>
      </c>
      <c r="BT2715" s="40">
        <v>0</v>
      </c>
      <c r="BU2715">
        <v>0</v>
      </c>
      <c r="BV2715" s="8" t="s">
        <v>494</v>
      </c>
      <c r="BW2715" s="8" t="s">
        <v>495</v>
      </c>
      <c r="BX2715" s="8" t="s">
        <v>496</v>
      </c>
      <c r="BY2715" s="8" t="s">
        <v>383</v>
      </c>
    </row>
    <row r="2716" spans="1:77" hidden="1">
      <c r="A2716" t="s">
        <v>117</v>
      </c>
      <c r="B2716" s="2">
        <v>42299.291666666664</v>
      </c>
      <c r="C2716" s="1">
        <v>42299</v>
      </c>
      <c r="D2716">
        <v>3</v>
      </c>
      <c r="E2716">
        <v>0</v>
      </c>
      <c r="F2716" s="2">
        <v>42299.125</v>
      </c>
      <c r="G2716" s="8" t="s">
        <v>378</v>
      </c>
      <c r="H2716" s="13" t="s">
        <v>379</v>
      </c>
      <c r="I2716" s="40">
        <v>91</v>
      </c>
      <c r="J2716" s="40">
        <v>67</v>
      </c>
      <c r="K2716" s="40">
        <v>425</v>
      </c>
      <c r="L2716" s="40">
        <v>358</v>
      </c>
      <c r="M2716" s="101">
        <v>0</v>
      </c>
      <c r="W2716" s="40">
        <v>67</v>
      </c>
      <c r="X2716" s="40">
        <v>425</v>
      </c>
      <c r="Y2716" s="40">
        <v>358</v>
      </c>
      <c r="Z2716" s="40">
        <v>0</v>
      </c>
      <c r="AA2716" s="40">
        <v>0</v>
      </c>
      <c r="AW2716" s="40">
        <v>358</v>
      </c>
      <c r="AX2716" s="40">
        <v>-169</v>
      </c>
      <c r="AY2716" s="40">
        <v>527</v>
      </c>
      <c r="AZ2716" s="40">
        <v>1</v>
      </c>
      <c r="BA2716" s="40">
        <v>1</v>
      </c>
      <c r="BB2716" s="40">
        <v>169</v>
      </c>
      <c r="BC2716" s="40">
        <v>-537</v>
      </c>
      <c r="BD2716" s="40">
        <v>0</v>
      </c>
      <c r="BE2716" s="40">
        <v>-10</v>
      </c>
      <c r="BF2716" s="40">
        <v>0</v>
      </c>
      <c r="BH2716" s="2">
        <v>42299.291666666664</v>
      </c>
      <c r="BI2716" s="2">
        <v>42299.291666666664</v>
      </c>
      <c r="BJ2716" s="2">
        <v>42299.291666666664</v>
      </c>
      <c r="BL2716">
        <v>0</v>
      </c>
      <c r="BM2716">
        <v>0</v>
      </c>
      <c r="BN2716">
        <v>0</v>
      </c>
      <c r="BO2716">
        <v>0</v>
      </c>
      <c r="BP2716">
        <v>4</v>
      </c>
      <c r="BQ2716" s="40">
        <v>4</v>
      </c>
      <c r="BR2716" s="40">
        <v>4</v>
      </c>
      <c r="BS2716" s="40">
        <v>4</v>
      </c>
      <c r="BT2716" s="40">
        <v>0</v>
      </c>
      <c r="BU2716">
        <v>0</v>
      </c>
      <c r="BV2716" s="8" t="s">
        <v>494</v>
      </c>
      <c r="BW2716" s="8" t="s">
        <v>495</v>
      </c>
      <c r="BX2716" s="8" t="s">
        <v>496</v>
      </c>
      <c r="BY2716" s="8" t="s">
        <v>383</v>
      </c>
    </row>
    <row r="2717" spans="1:77" hidden="1">
      <c r="A2717" t="s">
        <v>117</v>
      </c>
      <c r="B2717" s="2">
        <v>42299.333333333336</v>
      </c>
      <c r="C2717" s="1">
        <v>42299</v>
      </c>
      <c r="D2717">
        <v>4</v>
      </c>
      <c r="E2717">
        <v>0</v>
      </c>
      <c r="F2717" s="2">
        <v>42299.166666666664</v>
      </c>
      <c r="G2717" s="8" t="s">
        <v>378</v>
      </c>
      <c r="H2717" s="13" t="s">
        <v>379</v>
      </c>
      <c r="I2717" s="40">
        <v>91</v>
      </c>
      <c r="J2717" s="40">
        <v>65</v>
      </c>
      <c r="K2717" s="40">
        <v>427</v>
      </c>
      <c r="L2717" s="40">
        <v>362</v>
      </c>
      <c r="M2717" s="101">
        <v>0</v>
      </c>
      <c r="W2717" s="40">
        <v>65</v>
      </c>
      <c r="X2717" s="40">
        <v>427</v>
      </c>
      <c r="Y2717" s="40">
        <v>362</v>
      </c>
      <c r="Z2717" s="40">
        <v>0</v>
      </c>
      <c r="AA2717" s="40">
        <v>0</v>
      </c>
      <c r="AW2717" s="40">
        <v>362</v>
      </c>
      <c r="AX2717" s="40">
        <v>-177</v>
      </c>
      <c r="AY2717" s="40">
        <v>539</v>
      </c>
      <c r="AZ2717" s="40">
        <v>1</v>
      </c>
      <c r="BA2717" s="40">
        <v>1</v>
      </c>
      <c r="BB2717" s="40">
        <v>177</v>
      </c>
      <c r="BC2717" s="40">
        <v>-549</v>
      </c>
      <c r="BD2717" s="40">
        <v>0</v>
      </c>
      <c r="BE2717" s="40">
        <v>-10</v>
      </c>
      <c r="BF2717" s="40">
        <v>0</v>
      </c>
      <c r="BH2717" s="2">
        <v>42299.333333333336</v>
      </c>
      <c r="BI2717" s="2">
        <v>42299.333333333336</v>
      </c>
      <c r="BJ2717" s="2">
        <v>42299.333333333336</v>
      </c>
      <c r="BL2717">
        <v>0</v>
      </c>
      <c r="BM2717">
        <v>0</v>
      </c>
      <c r="BN2717">
        <v>0</v>
      </c>
      <c r="BO2717">
        <v>0</v>
      </c>
      <c r="BP2717">
        <v>4</v>
      </c>
      <c r="BQ2717" s="40">
        <v>4</v>
      </c>
      <c r="BR2717" s="40">
        <v>4</v>
      </c>
      <c r="BS2717" s="40">
        <v>4</v>
      </c>
      <c r="BT2717" s="40">
        <v>0</v>
      </c>
      <c r="BU2717">
        <v>0</v>
      </c>
      <c r="BV2717" s="8" t="s">
        <v>494</v>
      </c>
      <c r="BW2717" s="8" t="s">
        <v>495</v>
      </c>
      <c r="BX2717" s="8" t="s">
        <v>496</v>
      </c>
      <c r="BY2717" s="8" t="s">
        <v>383</v>
      </c>
    </row>
    <row r="2718" spans="1:77" hidden="1">
      <c r="A2718" t="s">
        <v>117</v>
      </c>
      <c r="B2718" s="2">
        <v>42299.375</v>
      </c>
      <c r="C2718" s="1">
        <v>42299</v>
      </c>
      <c r="D2718">
        <v>5</v>
      </c>
      <c r="E2718">
        <v>0</v>
      </c>
      <c r="F2718" s="2">
        <v>42299.208333333336</v>
      </c>
      <c r="G2718" s="8" t="s">
        <v>378</v>
      </c>
      <c r="H2718" s="13" t="s">
        <v>379</v>
      </c>
      <c r="I2718" s="40">
        <v>91</v>
      </c>
      <c r="J2718" s="40">
        <v>66</v>
      </c>
      <c r="K2718" s="40">
        <v>429</v>
      </c>
      <c r="L2718" s="40">
        <v>363</v>
      </c>
      <c r="M2718" s="101">
        <v>0</v>
      </c>
      <c r="W2718" s="40">
        <v>66</v>
      </c>
      <c r="X2718" s="40">
        <v>429</v>
      </c>
      <c r="Y2718" s="40">
        <v>363</v>
      </c>
      <c r="Z2718" s="40">
        <v>0</v>
      </c>
      <c r="AA2718" s="40">
        <v>0</v>
      </c>
      <c r="AW2718" s="40">
        <v>363</v>
      </c>
      <c r="AX2718" s="40">
        <v>-234</v>
      </c>
      <c r="AY2718" s="40">
        <v>597</v>
      </c>
      <c r="AZ2718" s="40">
        <v>1</v>
      </c>
      <c r="BA2718" s="40">
        <v>1</v>
      </c>
      <c r="BB2718" s="40">
        <v>234</v>
      </c>
      <c r="BC2718" s="40">
        <v>-608</v>
      </c>
      <c r="BD2718" s="40">
        <v>0</v>
      </c>
      <c r="BE2718" s="40">
        <v>-11</v>
      </c>
      <c r="BF2718" s="40">
        <v>1</v>
      </c>
      <c r="BH2718" s="2">
        <v>42299.375</v>
      </c>
      <c r="BI2718" s="2">
        <v>42299.375</v>
      </c>
      <c r="BJ2718" s="2">
        <v>42299.375</v>
      </c>
      <c r="BL2718">
        <v>0</v>
      </c>
      <c r="BM2718">
        <v>0</v>
      </c>
      <c r="BN2718">
        <v>0</v>
      </c>
      <c r="BO2718">
        <v>0</v>
      </c>
      <c r="BP2718">
        <v>4</v>
      </c>
      <c r="BQ2718" s="40">
        <v>4</v>
      </c>
      <c r="BR2718" s="40">
        <v>4</v>
      </c>
      <c r="BS2718" s="40">
        <v>4</v>
      </c>
      <c r="BT2718" s="40">
        <v>0</v>
      </c>
      <c r="BU2718">
        <v>0</v>
      </c>
      <c r="BV2718" s="8" t="s">
        <v>494</v>
      </c>
      <c r="BW2718" s="8" t="s">
        <v>495</v>
      </c>
      <c r="BX2718" s="8" t="s">
        <v>496</v>
      </c>
      <c r="BY2718" s="8" t="s">
        <v>383</v>
      </c>
    </row>
    <row r="2719" spans="1:77" hidden="1">
      <c r="A2719" t="s">
        <v>117</v>
      </c>
      <c r="B2719" s="2">
        <v>42299.416666666664</v>
      </c>
      <c r="C2719" s="1">
        <v>42299</v>
      </c>
      <c r="D2719">
        <v>6</v>
      </c>
      <c r="E2719">
        <v>0</v>
      </c>
      <c r="F2719" s="2">
        <v>42299.25</v>
      </c>
      <c r="G2719" s="8" t="s">
        <v>378</v>
      </c>
      <c r="H2719" s="13" t="s">
        <v>379</v>
      </c>
      <c r="I2719" s="40">
        <v>91</v>
      </c>
      <c r="J2719" s="40">
        <v>74</v>
      </c>
      <c r="K2719" s="40">
        <v>636</v>
      </c>
      <c r="L2719" s="40">
        <v>562</v>
      </c>
      <c r="M2719" s="101">
        <v>0</v>
      </c>
      <c r="W2719" s="40">
        <v>74</v>
      </c>
      <c r="X2719" s="40">
        <v>636</v>
      </c>
      <c r="Y2719" s="40">
        <v>562</v>
      </c>
      <c r="Z2719" s="40">
        <v>0</v>
      </c>
      <c r="AA2719" s="40">
        <v>0</v>
      </c>
      <c r="AW2719" s="40">
        <v>562</v>
      </c>
      <c r="AX2719" s="40">
        <v>-273</v>
      </c>
      <c r="AY2719" s="40">
        <v>835</v>
      </c>
      <c r="AZ2719" s="40">
        <v>1</v>
      </c>
      <c r="BA2719" s="40">
        <v>1</v>
      </c>
      <c r="BB2719" s="40">
        <v>273</v>
      </c>
      <c r="BC2719" s="40">
        <v>-847</v>
      </c>
      <c r="BD2719" s="40">
        <v>0</v>
      </c>
      <c r="BE2719" s="40">
        <v>-12</v>
      </c>
      <c r="BF2719" s="40">
        <v>1</v>
      </c>
      <c r="BH2719" s="2">
        <v>42299.416666666664</v>
      </c>
      <c r="BI2719" s="2">
        <v>42299.416666666664</v>
      </c>
      <c r="BJ2719" s="2">
        <v>42299.416666666664</v>
      </c>
      <c r="BL2719">
        <v>0</v>
      </c>
      <c r="BM2719">
        <v>0</v>
      </c>
      <c r="BN2719">
        <v>0</v>
      </c>
      <c r="BO2719">
        <v>0</v>
      </c>
      <c r="BP2719">
        <v>4</v>
      </c>
      <c r="BQ2719" s="40">
        <v>4</v>
      </c>
      <c r="BR2719" s="40">
        <v>4</v>
      </c>
      <c r="BS2719" s="40">
        <v>4</v>
      </c>
      <c r="BT2719" s="40">
        <v>0</v>
      </c>
      <c r="BU2719">
        <v>0</v>
      </c>
      <c r="BV2719" s="8" t="s">
        <v>494</v>
      </c>
      <c r="BW2719" s="8" t="s">
        <v>495</v>
      </c>
      <c r="BX2719" s="8" t="s">
        <v>496</v>
      </c>
      <c r="BY2719" s="8" t="s">
        <v>383</v>
      </c>
    </row>
    <row r="2720" spans="1:77" hidden="1">
      <c r="A2720" t="s">
        <v>117</v>
      </c>
      <c r="B2720" s="2">
        <v>42299.458333333336</v>
      </c>
      <c r="C2720" s="1">
        <v>42299</v>
      </c>
      <c r="D2720">
        <v>7</v>
      </c>
      <c r="E2720">
        <v>0</v>
      </c>
      <c r="F2720" s="2">
        <v>42299.291666666664</v>
      </c>
      <c r="G2720" s="8" t="s">
        <v>378</v>
      </c>
      <c r="H2720" s="13" t="s">
        <v>379</v>
      </c>
      <c r="I2720" s="40">
        <v>91</v>
      </c>
      <c r="J2720" s="40">
        <v>87</v>
      </c>
      <c r="K2720" s="40">
        <v>901</v>
      </c>
      <c r="L2720" s="40">
        <v>814</v>
      </c>
      <c r="M2720" s="101">
        <v>0</v>
      </c>
      <c r="W2720" s="40">
        <v>87</v>
      </c>
      <c r="X2720" s="40">
        <v>901</v>
      </c>
      <c r="Y2720" s="40">
        <v>814</v>
      </c>
      <c r="Z2720" s="40">
        <v>0</v>
      </c>
      <c r="AA2720" s="40">
        <v>0</v>
      </c>
      <c r="AW2720" s="40">
        <v>814</v>
      </c>
      <c r="AX2720" s="40">
        <v>-445</v>
      </c>
      <c r="AY2720" s="40">
        <v>1259</v>
      </c>
      <c r="AZ2720" s="40">
        <v>1</v>
      </c>
      <c r="BA2720" s="40">
        <v>1</v>
      </c>
      <c r="BB2720" s="40">
        <v>445</v>
      </c>
      <c r="BC2720" s="40">
        <v>-1274</v>
      </c>
      <c r="BD2720" s="40">
        <v>0</v>
      </c>
      <c r="BE2720" s="40">
        <v>-15</v>
      </c>
      <c r="BF2720" s="40">
        <v>1</v>
      </c>
      <c r="BH2720" s="2">
        <v>42299.458333333336</v>
      </c>
      <c r="BI2720" s="2">
        <v>42299.458333333336</v>
      </c>
      <c r="BJ2720" s="2">
        <v>42299.458333333336</v>
      </c>
      <c r="BL2720">
        <v>0</v>
      </c>
      <c r="BM2720">
        <v>0</v>
      </c>
      <c r="BN2720">
        <v>0</v>
      </c>
      <c r="BO2720">
        <v>0</v>
      </c>
      <c r="BP2720">
        <v>4</v>
      </c>
      <c r="BQ2720" s="40">
        <v>4</v>
      </c>
      <c r="BR2720" s="40">
        <v>4</v>
      </c>
      <c r="BS2720" s="40">
        <v>4</v>
      </c>
      <c r="BT2720" s="40">
        <v>0</v>
      </c>
      <c r="BU2720">
        <v>0</v>
      </c>
      <c r="BV2720" s="8" t="s">
        <v>494</v>
      </c>
      <c r="BW2720" s="8" t="s">
        <v>495</v>
      </c>
      <c r="BX2720" s="8" t="s">
        <v>496</v>
      </c>
      <c r="BY2720" s="8" t="s">
        <v>383</v>
      </c>
    </row>
    <row r="2721" spans="1:77" hidden="1">
      <c r="A2721" t="s">
        <v>117</v>
      </c>
      <c r="B2721" s="2">
        <v>42299.5</v>
      </c>
      <c r="C2721" s="1">
        <v>42299</v>
      </c>
      <c r="D2721">
        <v>8</v>
      </c>
      <c r="E2721">
        <v>0</v>
      </c>
      <c r="F2721" s="2">
        <v>42299.333333333336</v>
      </c>
      <c r="G2721" s="8" t="s">
        <v>378</v>
      </c>
      <c r="H2721" s="13" t="s">
        <v>379</v>
      </c>
      <c r="I2721" s="40">
        <v>91</v>
      </c>
      <c r="J2721" s="40">
        <v>94</v>
      </c>
      <c r="K2721" s="40">
        <v>949</v>
      </c>
      <c r="L2721" s="40">
        <v>855</v>
      </c>
      <c r="M2721" s="101">
        <v>0</v>
      </c>
      <c r="W2721" s="40">
        <v>94</v>
      </c>
      <c r="X2721" s="40">
        <v>949</v>
      </c>
      <c r="Y2721" s="40">
        <v>855</v>
      </c>
      <c r="Z2721" s="40">
        <v>0</v>
      </c>
      <c r="AA2721" s="40">
        <v>0</v>
      </c>
      <c r="AW2721" s="40">
        <v>855</v>
      </c>
      <c r="AX2721" s="40">
        <v>-473</v>
      </c>
      <c r="AY2721" s="40">
        <v>1328</v>
      </c>
      <c r="AZ2721" s="40">
        <v>1</v>
      </c>
      <c r="BA2721" s="40">
        <v>1</v>
      </c>
      <c r="BB2721" s="40">
        <v>473</v>
      </c>
      <c r="BC2721" s="40">
        <v>-1347</v>
      </c>
      <c r="BD2721" s="40">
        <v>0</v>
      </c>
      <c r="BE2721" s="40">
        <v>-19</v>
      </c>
      <c r="BF2721" s="40">
        <v>1</v>
      </c>
      <c r="BH2721" s="2">
        <v>42299.5</v>
      </c>
      <c r="BI2721" s="2">
        <v>42299.5</v>
      </c>
      <c r="BJ2721" s="2">
        <v>42299.5</v>
      </c>
      <c r="BL2721">
        <v>0</v>
      </c>
      <c r="BM2721">
        <v>0</v>
      </c>
      <c r="BN2721">
        <v>0</v>
      </c>
      <c r="BO2721">
        <v>0</v>
      </c>
      <c r="BP2721">
        <v>4</v>
      </c>
      <c r="BQ2721" s="40">
        <v>4</v>
      </c>
      <c r="BR2721" s="40">
        <v>4</v>
      </c>
      <c r="BS2721" s="40">
        <v>4</v>
      </c>
      <c r="BT2721" s="40">
        <v>0</v>
      </c>
      <c r="BU2721">
        <v>0</v>
      </c>
      <c r="BV2721" s="8" t="s">
        <v>494</v>
      </c>
      <c r="BW2721" s="8" t="s">
        <v>495</v>
      </c>
      <c r="BX2721" s="8" t="s">
        <v>496</v>
      </c>
      <c r="BY2721" s="8" t="s">
        <v>383</v>
      </c>
    </row>
    <row r="2722" spans="1:77" hidden="1">
      <c r="A2722" t="s">
        <v>117</v>
      </c>
      <c r="B2722" s="2">
        <v>42299.541666666664</v>
      </c>
      <c r="C2722" s="1">
        <v>42299</v>
      </c>
      <c r="D2722">
        <v>9</v>
      </c>
      <c r="E2722">
        <v>0</v>
      </c>
      <c r="F2722" s="2">
        <v>42299.375</v>
      </c>
      <c r="G2722" s="8" t="s">
        <v>378</v>
      </c>
      <c r="H2722" s="13" t="s">
        <v>379</v>
      </c>
      <c r="I2722" s="40">
        <v>91</v>
      </c>
      <c r="J2722" s="40">
        <v>89</v>
      </c>
      <c r="K2722" s="40">
        <v>945</v>
      </c>
      <c r="L2722" s="40">
        <v>856</v>
      </c>
      <c r="M2722" s="101">
        <v>0</v>
      </c>
      <c r="W2722" s="40">
        <v>89</v>
      </c>
      <c r="X2722" s="40">
        <v>945</v>
      </c>
      <c r="Y2722" s="40">
        <v>856</v>
      </c>
      <c r="Z2722" s="40">
        <v>0</v>
      </c>
      <c r="AA2722" s="40">
        <v>0</v>
      </c>
      <c r="AW2722" s="40">
        <v>856</v>
      </c>
      <c r="AX2722" s="40">
        <v>-435</v>
      </c>
      <c r="AY2722" s="40">
        <v>1291</v>
      </c>
      <c r="AZ2722" s="40">
        <v>1</v>
      </c>
      <c r="BA2722" s="40">
        <v>1</v>
      </c>
      <c r="BB2722" s="40">
        <v>435</v>
      </c>
      <c r="BC2722" s="40">
        <v>-1303</v>
      </c>
      <c r="BD2722" s="40">
        <v>0</v>
      </c>
      <c r="BE2722" s="40">
        <v>-12</v>
      </c>
      <c r="BF2722" s="40">
        <v>1</v>
      </c>
      <c r="BH2722" s="2">
        <v>42299.541666666664</v>
      </c>
      <c r="BI2722" s="2">
        <v>42299.541666666664</v>
      </c>
      <c r="BJ2722" s="2">
        <v>42299.541666666664</v>
      </c>
      <c r="BL2722">
        <v>0</v>
      </c>
      <c r="BM2722">
        <v>0</v>
      </c>
      <c r="BN2722">
        <v>0</v>
      </c>
      <c r="BO2722">
        <v>0</v>
      </c>
      <c r="BP2722">
        <v>4</v>
      </c>
      <c r="BQ2722" s="40">
        <v>4</v>
      </c>
      <c r="BR2722" s="40">
        <v>4</v>
      </c>
      <c r="BS2722" s="40">
        <v>4</v>
      </c>
      <c r="BT2722" s="40">
        <v>0</v>
      </c>
      <c r="BU2722">
        <v>0</v>
      </c>
      <c r="BV2722" s="8" t="s">
        <v>494</v>
      </c>
      <c r="BW2722" s="8" t="s">
        <v>495</v>
      </c>
      <c r="BX2722" s="8" t="s">
        <v>496</v>
      </c>
      <c r="BY2722" s="8" t="s">
        <v>383</v>
      </c>
    </row>
    <row r="2723" spans="1:77" hidden="1">
      <c r="A2723" t="s">
        <v>117</v>
      </c>
      <c r="B2723" s="2">
        <v>42299.583333333336</v>
      </c>
      <c r="C2723" s="1">
        <v>42299</v>
      </c>
      <c r="D2723">
        <v>10</v>
      </c>
      <c r="E2723">
        <v>0</v>
      </c>
      <c r="F2723" s="2">
        <v>42299.416666666664</v>
      </c>
      <c r="G2723" s="8" t="s">
        <v>378</v>
      </c>
      <c r="H2723" s="13" t="s">
        <v>379</v>
      </c>
      <c r="I2723" s="40">
        <v>91</v>
      </c>
      <c r="J2723" s="40">
        <v>92</v>
      </c>
      <c r="K2723" s="40">
        <v>935</v>
      </c>
      <c r="L2723" s="40">
        <v>843</v>
      </c>
      <c r="M2723" s="101">
        <v>0</v>
      </c>
      <c r="W2723" s="40">
        <v>92</v>
      </c>
      <c r="X2723" s="40">
        <v>935</v>
      </c>
      <c r="Y2723" s="40">
        <v>843</v>
      </c>
      <c r="Z2723" s="40">
        <v>0</v>
      </c>
      <c r="AA2723" s="40">
        <v>0</v>
      </c>
      <c r="AW2723" s="40">
        <v>843</v>
      </c>
      <c r="AX2723" s="40">
        <v>-420</v>
      </c>
      <c r="AY2723" s="40">
        <v>1263</v>
      </c>
      <c r="AZ2723" s="40">
        <v>1</v>
      </c>
      <c r="BA2723" s="40">
        <v>1</v>
      </c>
      <c r="BB2723" s="40">
        <v>420</v>
      </c>
      <c r="BC2723" s="40">
        <v>-1279</v>
      </c>
      <c r="BD2723" s="40">
        <v>0</v>
      </c>
      <c r="BE2723" s="40">
        <v>-16</v>
      </c>
      <c r="BF2723" s="40">
        <v>1</v>
      </c>
      <c r="BH2723" s="2">
        <v>42299.583333333336</v>
      </c>
      <c r="BI2723" s="2">
        <v>42299.583333333336</v>
      </c>
      <c r="BJ2723" s="2">
        <v>42299.583333333336</v>
      </c>
      <c r="BL2723">
        <v>0</v>
      </c>
      <c r="BM2723">
        <v>0</v>
      </c>
      <c r="BN2723">
        <v>0</v>
      </c>
      <c r="BO2723">
        <v>0</v>
      </c>
      <c r="BP2723">
        <v>4</v>
      </c>
      <c r="BQ2723" s="40">
        <v>4</v>
      </c>
      <c r="BR2723" s="40">
        <v>4</v>
      </c>
      <c r="BS2723" s="40">
        <v>4</v>
      </c>
      <c r="BT2723" s="40">
        <v>0</v>
      </c>
      <c r="BU2723">
        <v>0</v>
      </c>
      <c r="BV2723" s="8" t="s">
        <v>494</v>
      </c>
      <c r="BW2723" s="8" t="s">
        <v>495</v>
      </c>
      <c r="BX2723" s="8" t="s">
        <v>496</v>
      </c>
      <c r="BY2723" s="8" t="s">
        <v>383</v>
      </c>
    </row>
    <row r="2724" spans="1:77" hidden="1">
      <c r="A2724" t="s">
        <v>117</v>
      </c>
      <c r="B2724" s="2">
        <v>42299.625</v>
      </c>
      <c r="C2724" s="1">
        <v>42299</v>
      </c>
      <c r="D2724">
        <v>11</v>
      </c>
      <c r="E2724">
        <v>0</v>
      </c>
      <c r="F2724" s="2">
        <v>42299.458333333336</v>
      </c>
      <c r="G2724" s="8" t="s">
        <v>378</v>
      </c>
      <c r="H2724" s="13" t="s">
        <v>379</v>
      </c>
      <c r="I2724" s="40">
        <v>91</v>
      </c>
      <c r="J2724" s="40">
        <v>90</v>
      </c>
      <c r="K2724" s="40">
        <v>935</v>
      </c>
      <c r="L2724" s="40">
        <v>845</v>
      </c>
      <c r="M2724" s="101">
        <v>0</v>
      </c>
      <c r="W2724" s="40">
        <v>90</v>
      </c>
      <c r="X2724" s="40">
        <v>935</v>
      </c>
      <c r="Y2724" s="40">
        <v>845</v>
      </c>
      <c r="Z2724" s="40">
        <v>0</v>
      </c>
      <c r="AA2724" s="40">
        <v>0</v>
      </c>
      <c r="AW2724" s="40">
        <v>845</v>
      </c>
      <c r="AX2724" s="40">
        <v>-367</v>
      </c>
      <c r="AY2724" s="40">
        <v>1212</v>
      </c>
      <c r="AZ2724" s="40">
        <v>1</v>
      </c>
      <c r="BA2724" s="40">
        <v>1</v>
      </c>
      <c r="BB2724" s="40">
        <v>367</v>
      </c>
      <c r="BC2724" s="40">
        <v>-1229</v>
      </c>
      <c r="BD2724" s="40">
        <v>0</v>
      </c>
      <c r="BE2724" s="40">
        <v>-17</v>
      </c>
      <c r="BF2724" s="40">
        <v>1</v>
      </c>
      <c r="BH2724" s="2">
        <v>42299.625</v>
      </c>
      <c r="BI2724" s="2">
        <v>42299.625</v>
      </c>
      <c r="BJ2724" s="2">
        <v>42299.625</v>
      </c>
      <c r="BL2724">
        <v>0</v>
      </c>
      <c r="BM2724">
        <v>0</v>
      </c>
      <c r="BN2724">
        <v>0</v>
      </c>
      <c r="BO2724">
        <v>0</v>
      </c>
      <c r="BP2724">
        <v>4</v>
      </c>
      <c r="BQ2724" s="40">
        <v>4</v>
      </c>
      <c r="BR2724" s="40">
        <v>4</v>
      </c>
      <c r="BS2724" s="40">
        <v>4</v>
      </c>
      <c r="BT2724" s="40">
        <v>0</v>
      </c>
      <c r="BU2724">
        <v>0</v>
      </c>
      <c r="BV2724" s="8" t="s">
        <v>494</v>
      </c>
      <c r="BW2724" s="8" t="s">
        <v>495</v>
      </c>
      <c r="BX2724" s="8" t="s">
        <v>496</v>
      </c>
      <c r="BY2724" s="8" t="s">
        <v>383</v>
      </c>
    </row>
    <row r="2725" spans="1:77" hidden="1">
      <c r="A2725" t="s">
        <v>117</v>
      </c>
      <c r="B2725" s="2">
        <v>42299.666666666664</v>
      </c>
      <c r="C2725" s="1">
        <v>42299</v>
      </c>
      <c r="D2725">
        <v>12</v>
      </c>
      <c r="E2725">
        <v>0</v>
      </c>
      <c r="F2725" s="2">
        <v>42299.5</v>
      </c>
      <c r="G2725" s="8" t="s">
        <v>378</v>
      </c>
      <c r="H2725" s="13" t="s">
        <v>379</v>
      </c>
      <c r="I2725" s="40">
        <v>91</v>
      </c>
      <c r="J2725" s="40">
        <v>94</v>
      </c>
      <c r="K2725" s="40">
        <v>947</v>
      </c>
      <c r="L2725" s="40">
        <v>853</v>
      </c>
      <c r="M2725" s="101">
        <v>0</v>
      </c>
      <c r="W2725" s="40">
        <v>94</v>
      </c>
      <c r="X2725" s="40">
        <v>947</v>
      </c>
      <c r="Y2725" s="40">
        <v>853</v>
      </c>
      <c r="Z2725" s="40">
        <v>0</v>
      </c>
      <c r="AA2725" s="40">
        <v>0</v>
      </c>
      <c r="AW2725" s="40">
        <v>853</v>
      </c>
      <c r="AX2725" s="40">
        <v>-316</v>
      </c>
      <c r="AY2725" s="40">
        <v>1169</v>
      </c>
      <c r="AZ2725" s="40">
        <v>1</v>
      </c>
      <c r="BA2725" s="40">
        <v>1</v>
      </c>
      <c r="BB2725" s="40">
        <v>316</v>
      </c>
      <c r="BC2725" s="40">
        <v>-1189</v>
      </c>
      <c r="BD2725" s="40">
        <v>0</v>
      </c>
      <c r="BE2725" s="40">
        <v>-20</v>
      </c>
      <c r="BF2725" s="40">
        <v>1</v>
      </c>
      <c r="BH2725" s="2">
        <v>42299.666666666664</v>
      </c>
      <c r="BI2725" s="2">
        <v>42299.666666666664</v>
      </c>
      <c r="BJ2725" s="2">
        <v>42299.666666666664</v>
      </c>
      <c r="BL2725">
        <v>0</v>
      </c>
      <c r="BM2725">
        <v>0</v>
      </c>
      <c r="BN2725">
        <v>0</v>
      </c>
      <c r="BO2725">
        <v>0</v>
      </c>
      <c r="BP2725">
        <v>4</v>
      </c>
      <c r="BQ2725" s="40">
        <v>4</v>
      </c>
      <c r="BR2725" s="40">
        <v>4</v>
      </c>
      <c r="BS2725" s="40">
        <v>4</v>
      </c>
      <c r="BT2725" s="40">
        <v>0</v>
      </c>
      <c r="BU2725">
        <v>0</v>
      </c>
      <c r="BV2725" s="8" t="s">
        <v>494</v>
      </c>
      <c r="BW2725" s="8" t="s">
        <v>495</v>
      </c>
      <c r="BX2725" s="8" t="s">
        <v>496</v>
      </c>
      <c r="BY2725" s="8" t="s">
        <v>383</v>
      </c>
    </row>
    <row r="2726" spans="1:77" hidden="1">
      <c r="A2726" t="s">
        <v>117</v>
      </c>
      <c r="B2726" s="2">
        <v>42299.708333333336</v>
      </c>
      <c r="C2726" s="1">
        <v>42299</v>
      </c>
      <c r="D2726">
        <v>13</v>
      </c>
      <c r="E2726">
        <v>0</v>
      </c>
      <c r="F2726" s="2">
        <v>42299.541666666664</v>
      </c>
      <c r="G2726" s="8" t="s">
        <v>378</v>
      </c>
      <c r="H2726" s="13" t="s">
        <v>379</v>
      </c>
      <c r="I2726" s="40">
        <v>91</v>
      </c>
      <c r="J2726" s="40">
        <v>97</v>
      </c>
      <c r="K2726" s="40">
        <v>958</v>
      </c>
      <c r="L2726" s="40">
        <v>861</v>
      </c>
      <c r="M2726" s="101">
        <v>0</v>
      </c>
      <c r="W2726" s="40">
        <v>97</v>
      </c>
      <c r="X2726" s="40">
        <v>958</v>
      </c>
      <c r="Y2726" s="40">
        <v>861</v>
      </c>
      <c r="Z2726" s="40">
        <v>0</v>
      </c>
      <c r="AA2726" s="40">
        <v>-1</v>
      </c>
      <c r="AW2726" s="40">
        <v>862</v>
      </c>
      <c r="AX2726" s="40">
        <v>-309</v>
      </c>
      <c r="AY2726" s="40">
        <v>1171</v>
      </c>
      <c r="AZ2726" s="40">
        <v>1</v>
      </c>
      <c r="BA2726" s="40">
        <v>1</v>
      </c>
      <c r="BB2726" s="40">
        <v>309</v>
      </c>
      <c r="BC2726" s="40">
        <v>-1189</v>
      </c>
      <c r="BD2726" s="40">
        <v>0</v>
      </c>
      <c r="BE2726" s="40">
        <v>-18</v>
      </c>
      <c r="BF2726" s="40">
        <v>1</v>
      </c>
      <c r="BH2726" s="2">
        <v>42299.708333333336</v>
      </c>
      <c r="BI2726" s="2">
        <v>42299.708333333336</v>
      </c>
      <c r="BJ2726" s="2">
        <v>42299.708333333336</v>
      </c>
      <c r="BL2726">
        <v>0</v>
      </c>
      <c r="BM2726">
        <v>0</v>
      </c>
      <c r="BN2726">
        <v>0</v>
      </c>
      <c r="BO2726">
        <v>0</v>
      </c>
      <c r="BP2726">
        <v>4</v>
      </c>
      <c r="BQ2726" s="40">
        <v>4</v>
      </c>
      <c r="BR2726" s="40">
        <v>4</v>
      </c>
      <c r="BS2726" s="40">
        <v>4</v>
      </c>
      <c r="BT2726" s="40">
        <v>0</v>
      </c>
      <c r="BU2726">
        <v>0</v>
      </c>
      <c r="BV2726" s="8" t="s">
        <v>494</v>
      </c>
      <c r="BW2726" s="8" t="s">
        <v>495</v>
      </c>
      <c r="BX2726" s="8" t="s">
        <v>496</v>
      </c>
      <c r="BY2726" s="8" t="s">
        <v>383</v>
      </c>
    </row>
    <row r="2727" spans="1:77" hidden="1">
      <c r="A2727" t="s">
        <v>117</v>
      </c>
      <c r="B2727" s="2">
        <v>42299.75</v>
      </c>
      <c r="C2727" s="1">
        <v>42299</v>
      </c>
      <c r="D2727">
        <v>14</v>
      </c>
      <c r="E2727">
        <v>0</v>
      </c>
      <c r="F2727" s="2">
        <v>42299.583333333336</v>
      </c>
      <c r="G2727" s="8" t="s">
        <v>378</v>
      </c>
      <c r="H2727" s="13" t="s">
        <v>379</v>
      </c>
      <c r="I2727" s="40">
        <v>91</v>
      </c>
      <c r="J2727" s="40">
        <v>91</v>
      </c>
      <c r="K2727" s="40">
        <v>956</v>
      </c>
      <c r="L2727" s="40">
        <v>865</v>
      </c>
      <c r="M2727" s="101">
        <v>0</v>
      </c>
      <c r="W2727" s="40">
        <v>91</v>
      </c>
      <c r="X2727" s="40">
        <v>956</v>
      </c>
      <c r="Y2727" s="40">
        <v>865</v>
      </c>
      <c r="Z2727" s="40">
        <v>0</v>
      </c>
      <c r="AA2727" s="40">
        <v>0</v>
      </c>
      <c r="AW2727" s="40">
        <v>865</v>
      </c>
      <c r="AX2727" s="40">
        <v>-251</v>
      </c>
      <c r="AY2727" s="40">
        <v>1116</v>
      </c>
      <c r="AZ2727" s="40">
        <v>1</v>
      </c>
      <c r="BA2727" s="40">
        <v>1</v>
      </c>
      <c r="BB2727" s="40">
        <v>251</v>
      </c>
      <c r="BC2727" s="40">
        <v>-1130</v>
      </c>
      <c r="BD2727" s="40">
        <v>0</v>
      </c>
      <c r="BE2727" s="40">
        <v>-14</v>
      </c>
      <c r="BF2727" s="40">
        <v>1</v>
      </c>
      <c r="BH2727" s="2">
        <v>42299.75</v>
      </c>
      <c r="BI2727" s="2">
        <v>42299.75</v>
      </c>
      <c r="BJ2727" s="2">
        <v>42299.75</v>
      </c>
      <c r="BL2727">
        <v>0</v>
      </c>
      <c r="BM2727">
        <v>0</v>
      </c>
      <c r="BN2727">
        <v>0</v>
      </c>
      <c r="BO2727">
        <v>0</v>
      </c>
      <c r="BP2727">
        <v>4</v>
      </c>
      <c r="BQ2727" s="40">
        <v>4</v>
      </c>
      <c r="BR2727" s="40">
        <v>4</v>
      </c>
      <c r="BS2727" s="40">
        <v>4</v>
      </c>
      <c r="BT2727" s="40">
        <v>0</v>
      </c>
      <c r="BU2727">
        <v>0</v>
      </c>
      <c r="BV2727" s="8" t="s">
        <v>494</v>
      </c>
      <c r="BW2727" s="8" t="s">
        <v>495</v>
      </c>
      <c r="BX2727" s="8" t="s">
        <v>496</v>
      </c>
      <c r="BY2727" s="8" t="s">
        <v>383</v>
      </c>
    </row>
    <row r="2728" spans="1:77" hidden="1">
      <c r="A2728" t="s">
        <v>117</v>
      </c>
      <c r="B2728" s="2">
        <v>42299.791666666664</v>
      </c>
      <c r="C2728" s="1">
        <v>42299</v>
      </c>
      <c r="D2728">
        <v>15</v>
      </c>
      <c r="E2728">
        <v>0</v>
      </c>
      <c r="F2728" s="2">
        <v>42299.625</v>
      </c>
      <c r="G2728" s="8" t="s">
        <v>378</v>
      </c>
      <c r="H2728" s="13" t="s">
        <v>379</v>
      </c>
      <c r="I2728" s="40">
        <v>91</v>
      </c>
      <c r="J2728" s="40">
        <v>96</v>
      </c>
      <c r="K2728" s="40">
        <v>957</v>
      </c>
      <c r="L2728" s="40">
        <v>861</v>
      </c>
      <c r="M2728" s="101">
        <v>0</v>
      </c>
      <c r="W2728" s="40">
        <v>96</v>
      </c>
      <c r="X2728" s="40">
        <v>957</v>
      </c>
      <c r="Y2728" s="40">
        <v>861</v>
      </c>
      <c r="Z2728" s="40">
        <v>0</v>
      </c>
      <c r="AA2728" s="40">
        <v>0</v>
      </c>
      <c r="AW2728" s="40">
        <v>861</v>
      </c>
      <c r="AX2728" s="40">
        <v>-231</v>
      </c>
      <c r="AY2728" s="40">
        <v>1092</v>
      </c>
      <c r="AZ2728" s="40">
        <v>1</v>
      </c>
      <c r="BA2728" s="40">
        <v>1</v>
      </c>
      <c r="BB2728" s="40">
        <v>231</v>
      </c>
      <c r="BC2728" s="40">
        <v>-1109</v>
      </c>
      <c r="BD2728" s="40">
        <v>0</v>
      </c>
      <c r="BE2728" s="40">
        <v>-17</v>
      </c>
      <c r="BF2728" s="40">
        <v>1</v>
      </c>
      <c r="BH2728" s="2">
        <v>42299.791666666664</v>
      </c>
      <c r="BI2728" s="2">
        <v>42299.791666666664</v>
      </c>
      <c r="BJ2728" s="2">
        <v>42299.791666666664</v>
      </c>
      <c r="BL2728">
        <v>0</v>
      </c>
      <c r="BM2728">
        <v>0</v>
      </c>
      <c r="BN2728">
        <v>0</v>
      </c>
      <c r="BO2728">
        <v>0</v>
      </c>
      <c r="BP2728">
        <v>4</v>
      </c>
      <c r="BQ2728" s="40">
        <v>4</v>
      </c>
      <c r="BR2728" s="40">
        <v>4</v>
      </c>
      <c r="BS2728" s="40">
        <v>4</v>
      </c>
      <c r="BT2728" s="40">
        <v>0</v>
      </c>
      <c r="BU2728">
        <v>0</v>
      </c>
      <c r="BV2728" s="8" t="s">
        <v>494</v>
      </c>
      <c r="BW2728" s="8" t="s">
        <v>495</v>
      </c>
      <c r="BX2728" s="8" t="s">
        <v>496</v>
      </c>
      <c r="BY2728" s="8" t="s">
        <v>383</v>
      </c>
    </row>
    <row r="2729" spans="1:77" hidden="1">
      <c r="A2729" t="s">
        <v>117</v>
      </c>
      <c r="B2729" s="2">
        <v>42299.833333333336</v>
      </c>
      <c r="C2729" s="1">
        <v>42299</v>
      </c>
      <c r="D2729">
        <v>16</v>
      </c>
      <c r="E2729">
        <v>0</v>
      </c>
      <c r="F2729" s="2">
        <v>42299.666666666664</v>
      </c>
      <c r="G2729" s="8" t="s">
        <v>378</v>
      </c>
      <c r="H2729" s="13" t="s">
        <v>379</v>
      </c>
      <c r="I2729" s="40">
        <v>91</v>
      </c>
      <c r="J2729" s="40">
        <v>94</v>
      </c>
      <c r="K2729" s="40">
        <v>953</v>
      </c>
      <c r="L2729" s="40">
        <v>859</v>
      </c>
      <c r="M2729" s="101">
        <v>0</v>
      </c>
      <c r="W2729" s="40">
        <v>94</v>
      </c>
      <c r="X2729" s="40">
        <v>953</v>
      </c>
      <c r="Y2729" s="40">
        <v>859</v>
      </c>
      <c r="Z2729" s="40">
        <v>0</v>
      </c>
      <c r="AA2729" s="40">
        <v>0</v>
      </c>
      <c r="AW2729" s="40">
        <v>859</v>
      </c>
      <c r="AX2729" s="40">
        <v>-200</v>
      </c>
      <c r="AY2729" s="40">
        <v>1059</v>
      </c>
      <c r="AZ2729" s="40">
        <v>1</v>
      </c>
      <c r="BA2729" s="40">
        <v>1</v>
      </c>
      <c r="BB2729" s="40">
        <v>200</v>
      </c>
      <c r="BC2729" s="40">
        <v>-1075</v>
      </c>
      <c r="BD2729" s="40">
        <v>0</v>
      </c>
      <c r="BE2729" s="40">
        <v>-16</v>
      </c>
      <c r="BF2729" s="40">
        <v>1</v>
      </c>
      <c r="BH2729" s="2">
        <v>42299.833333333336</v>
      </c>
      <c r="BI2729" s="2">
        <v>42299.833333333336</v>
      </c>
      <c r="BJ2729" s="2">
        <v>42299.833333333336</v>
      </c>
      <c r="BL2729">
        <v>0</v>
      </c>
      <c r="BM2729">
        <v>0</v>
      </c>
      <c r="BN2729">
        <v>0</v>
      </c>
      <c r="BO2729">
        <v>0</v>
      </c>
      <c r="BP2729">
        <v>4</v>
      </c>
      <c r="BQ2729" s="40">
        <v>4</v>
      </c>
      <c r="BR2729" s="40">
        <v>4</v>
      </c>
      <c r="BS2729" s="40">
        <v>4</v>
      </c>
      <c r="BT2729" s="40">
        <v>0</v>
      </c>
      <c r="BU2729">
        <v>0</v>
      </c>
      <c r="BV2729" s="8" t="s">
        <v>494</v>
      </c>
      <c r="BW2729" s="8" t="s">
        <v>495</v>
      </c>
      <c r="BX2729" s="8" t="s">
        <v>496</v>
      </c>
      <c r="BY2729" s="8" t="s">
        <v>383</v>
      </c>
    </row>
    <row r="2730" spans="1:77" hidden="1">
      <c r="A2730" t="s">
        <v>117</v>
      </c>
      <c r="B2730" s="2">
        <v>42299.875</v>
      </c>
      <c r="C2730" s="1">
        <v>42299</v>
      </c>
      <c r="D2730">
        <v>17</v>
      </c>
      <c r="E2730">
        <v>0</v>
      </c>
      <c r="F2730" s="2">
        <v>42299.708333333336</v>
      </c>
      <c r="G2730" s="8" t="s">
        <v>378</v>
      </c>
      <c r="H2730" s="13" t="s">
        <v>379</v>
      </c>
      <c r="I2730" s="40">
        <v>91</v>
      </c>
      <c r="J2730" s="40">
        <v>96</v>
      </c>
      <c r="K2730" s="40">
        <v>963</v>
      </c>
      <c r="L2730" s="40">
        <v>867</v>
      </c>
      <c r="M2730" s="101">
        <v>0</v>
      </c>
      <c r="W2730" s="40">
        <v>96</v>
      </c>
      <c r="X2730" s="40">
        <v>963</v>
      </c>
      <c r="Y2730" s="40">
        <v>867</v>
      </c>
      <c r="Z2730" s="40">
        <v>0</v>
      </c>
      <c r="AA2730" s="40">
        <v>0</v>
      </c>
      <c r="AW2730" s="40">
        <v>867</v>
      </c>
      <c r="AX2730" s="40">
        <v>-144</v>
      </c>
      <c r="AY2730" s="40">
        <v>1011</v>
      </c>
      <c r="AZ2730" s="40">
        <v>1</v>
      </c>
      <c r="BA2730" s="40">
        <v>1</v>
      </c>
      <c r="BB2730" s="40">
        <v>144</v>
      </c>
      <c r="BC2730" s="40">
        <v>-1030</v>
      </c>
      <c r="BD2730" s="40">
        <v>0</v>
      </c>
      <c r="BE2730" s="40">
        <v>-19</v>
      </c>
      <c r="BF2730" s="40">
        <v>1</v>
      </c>
      <c r="BH2730" s="2">
        <v>42299.875</v>
      </c>
      <c r="BI2730" s="2">
        <v>42299.875</v>
      </c>
      <c r="BJ2730" s="2">
        <v>42299.875</v>
      </c>
      <c r="BL2730">
        <v>0</v>
      </c>
      <c r="BM2730">
        <v>0</v>
      </c>
      <c r="BN2730">
        <v>0</v>
      </c>
      <c r="BO2730">
        <v>0</v>
      </c>
      <c r="BP2730">
        <v>4</v>
      </c>
      <c r="BQ2730" s="40">
        <v>4</v>
      </c>
      <c r="BR2730" s="40">
        <v>4</v>
      </c>
      <c r="BS2730" s="40">
        <v>4</v>
      </c>
      <c r="BT2730" s="40">
        <v>0</v>
      </c>
      <c r="BU2730">
        <v>0</v>
      </c>
      <c r="BV2730" s="8" t="s">
        <v>494</v>
      </c>
      <c r="BW2730" s="8" t="s">
        <v>495</v>
      </c>
      <c r="BX2730" s="8" t="s">
        <v>496</v>
      </c>
      <c r="BY2730" s="8" t="s">
        <v>383</v>
      </c>
    </row>
    <row r="2731" spans="1:77" hidden="1">
      <c r="A2731" t="s">
        <v>117</v>
      </c>
      <c r="B2731" s="2">
        <v>42299.916666666664</v>
      </c>
      <c r="C2731" s="1">
        <v>42299</v>
      </c>
      <c r="D2731">
        <v>18</v>
      </c>
      <c r="E2731">
        <v>0</v>
      </c>
      <c r="F2731" s="2">
        <v>42299.75</v>
      </c>
      <c r="G2731" s="8" t="s">
        <v>378</v>
      </c>
      <c r="H2731" s="13" t="s">
        <v>379</v>
      </c>
      <c r="I2731" s="40">
        <v>91</v>
      </c>
      <c r="J2731" s="40">
        <v>95</v>
      </c>
      <c r="K2731" s="40">
        <v>966</v>
      </c>
      <c r="L2731" s="40">
        <v>871</v>
      </c>
      <c r="M2731" s="101">
        <v>0</v>
      </c>
      <c r="W2731" s="40">
        <v>95</v>
      </c>
      <c r="X2731" s="40">
        <v>966</v>
      </c>
      <c r="Y2731" s="40">
        <v>871</v>
      </c>
      <c r="Z2731" s="40">
        <v>0</v>
      </c>
      <c r="AA2731" s="40">
        <v>0</v>
      </c>
      <c r="AW2731" s="40">
        <v>871</v>
      </c>
      <c r="AX2731" s="40">
        <v>-227</v>
      </c>
      <c r="AY2731" s="40">
        <v>1098</v>
      </c>
      <c r="AZ2731" s="40">
        <v>1</v>
      </c>
      <c r="BA2731" s="40">
        <v>1</v>
      </c>
      <c r="BB2731" s="40">
        <v>227</v>
      </c>
      <c r="BC2731" s="40">
        <v>-1115</v>
      </c>
      <c r="BD2731" s="40">
        <v>0</v>
      </c>
      <c r="BE2731" s="40">
        <v>-17</v>
      </c>
      <c r="BF2731" s="40">
        <v>1</v>
      </c>
      <c r="BH2731" s="2">
        <v>42299.916666666664</v>
      </c>
      <c r="BI2731" s="2">
        <v>42299.916666666664</v>
      </c>
      <c r="BJ2731" s="2">
        <v>42299.916666666664</v>
      </c>
      <c r="BL2731">
        <v>0</v>
      </c>
      <c r="BM2731">
        <v>0</v>
      </c>
      <c r="BN2731">
        <v>0</v>
      </c>
      <c r="BO2731">
        <v>0</v>
      </c>
      <c r="BP2731">
        <v>4</v>
      </c>
      <c r="BQ2731" s="40">
        <v>4</v>
      </c>
      <c r="BR2731" s="40">
        <v>4</v>
      </c>
      <c r="BS2731" s="40">
        <v>4</v>
      </c>
      <c r="BT2731" s="40">
        <v>0</v>
      </c>
      <c r="BU2731">
        <v>0</v>
      </c>
      <c r="BV2731" s="8" t="s">
        <v>494</v>
      </c>
      <c r="BW2731" s="8" t="s">
        <v>495</v>
      </c>
      <c r="BX2731" s="8" t="s">
        <v>496</v>
      </c>
      <c r="BY2731" s="8" t="s">
        <v>383</v>
      </c>
    </row>
    <row r="2732" spans="1:77" hidden="1">
      <c r="A2732" t="s">
        <v>117</v>
      </c>
      <c r="B2732" s="2">
        <v>42299.958333333336</v>
      </c>
      <c r="C2732" s="1">
        <v>42299</v>
      </c>
      <c r="D2732">
        <v>19</v>
      </c>
      <c r="E2732">
        <v>0</v>
      </c>
      <c r="F2732" s="2">
        <v>42299.791666666664</v>
      </c>
      <c r="G2732" s="8" t="s">
        <v>378</v>
      </c>
      <c r="H2732" s="13" t="s">
        <v>379</v>
      </c>
      <c r="I2732" s="40">
        <v>91</v>
      </c>
      <c r="J2732" s="40">
        <v>93</v>
      </c>
      <c r="K2732" s="40">
        <v>967</v>
      </c>
      <c r="L2732" s="40">
        <v>874</v>
      </c>
      <c r="M2732" s="101">
        <v>0</v>
      </c>
      <c r="W2732" s="40">
        <v>93</v>
      </c>
      <c r="X2732" s="40">
        <v>967</v>
      </c>
      <c r="Y2732" s="40">
        <v>874</v>
      </c>
      <c r="Z2732" s="40">
        <v>0</v>
      </c>
      <c r="AA2732" s="40">
        <v>0</v>
      </c>
      <c r="AW2732" s="40">
        <v>874</v>
      </c>
      <c r="AX2732" s="40">
        <v>-363</v>
      </c>
      <c r="AY2732" s="40">
        <v>1237</v>
      </c>
      <c r="AZ2732" s="40">
        <v>1</v>
      </c>
      <c r="BA2732" s="40">
        <v>1</v>
      </c>
      <c r="BB2732" s="40">
        <v>363</v>
      </c>
      <c r="BC2732" s="40">
        <v>-1253</v>
      </c>
      <c r="BD2732" s="40">
        <v>0</v>
      </c>
      <c r="BE2732" s="40">
        <v>-16</v>
      </c>
      <c r="BF2732" s="40">
        <v>1</v>
      </c>
      <c r="BH2732" s="2">
        <v>42299.958333333336</v>
      </c>
      <c r="BI2732" s="2">
        <v>42299.958333333336</v>
      </c>
      <c r="BJ2732" s="2">
        <v>42299.958333333336</v>
      </c>
      <c r="BL2732">
        <v>0</v>
      </c>
      <c r="BM2732">
        <v>0</v>
      </c>
      <c r="BN2732">
        <v>0</v>
      </c>
      <c r="BO2732">
        <v>0</v>
      </c>
      <c r="BP2732">
        <v>4</v>
      </c>
      <c r="BQ2732" s="40">
        <v>4</v>
      </c>
      <c r="BR2732" s="40">
        <v>4</v>
      </c>
      <c r="BS2732" s="40">
        <v>4</v>
      </c>
      <c r="BT2732" s="40">
        <v>0</v>
      </c>
      <c r="BU2732">
        <v>0</v>
      </c>
      <c r="BV2732" s="8" t="s">
        <v>494</v>
      </c>
      <c r="BW2732" s="8" t="s">
        <v>495</v>
      </c>
      <c r="BX2732" s="8" t="s">
        <v>496</v>
      </c>
      <c r="BY2732" s="8" t="s">
        <v>383</v>
      </c>
    </row>
    <row r="2733" spans="1:77" hidden="1">
      <c r="A2733" t="s">
        <v>117</v>
      </c>
      <c r="B2733" s="2">
        <v>42300</v>
      </c>
      <c r="C2733" s="1">
        <v>42299</v>
      </c>
      <c r="D2733">
        <v>20</v>
      </c>
      <c r="E2733">
        <v>0</v>
      </c>
      <c r="F2733" s="2">
        <v>42299.833333333336</v>
      </c>
      <c r="G2733" s="8" t="s">
        <v>378</v>
      </c>
      <c r="H2733" s="13" t="s">
        <v>379</v>
      </c>
      <c r="I2733" s="40">
        <v>91</v>
      </c>
      <c r="J2733" s="40">
        <v>86</v>
      </c>
      <c r="K2733" s="40">
        <v>958</v>
      </c>
      <c r="L2733" s="40">
        <v>872</v>
      </c>
      <c r="M2733" s="101">
        <v>0</v>
      </c>
      <c r="W2733" s="40">
        <v>86</v>
      </c>
      <c r="X2733" s="40">
        <v>958</v>
      </c>
      <c r="Y2733" s="40">
        <v>872</v>
      </c>
      <c r="Z2733" s="40">
        <v>0</v>
      </c>
      <c r="AA2733" s="40">
        <v>0</v>
      </c>
      <c r="AW2733" s="40">
        <v>872</v>
      </c>
      <c r="AX2733" s="40">
        <v>-380</v>
      </c>
      <c r="AY2733" s="40">
        <v>1252</v>
      </c>
      <c r="AZ2733" s="40">
        <v>1</v>
      </c>
      <c r="BA2733" s="40">
        <v>1</v>
      </c>
      <c r="BB2733" s="40">
        <v>380</v>
      </c>
      <c r="BC2733" s="40">
        <v>-1258</v>
      </c>
      <c r="BD2733" s="40">
        <v>0</v>
      </c>
      <c r="BE2733" s="40">
        <v>-6</v>
      </c>
      <c r="BF2733" s="40">
        <v>0</v>
      </c>
      <c r="BH2733" s="2">
        <v>42300</v>
      </c>
      <c r="BI2733" s="2">
        <v>42300</v>
      </c>
      <c r="BJ2733" s="2">
        <v>42300</v>
      </c>
      <c r="BL2733">
        <v>0</v>
      </c>
      <c r="BM2733">
        <v>0</v>
      </c>
      <c r="BN2733">
        <v>0</v>
      </c>
      <c r="BO2733">
        <v>0</v>
      </c>
      <c r="BP2733">
        <v>4</v>
      </c>
      <c r="BQ2733" s="40">
        <v>4</v>
      </c>
      <c r="BR2733" s="40">
        <v>4</v>
      </c>
      <c r="BS2733" s="40">
        <v>4</v>
      </c>
      <c r="BT2733" s="40">
        <v>0</v>
      </c>
      <c r="BU2733">
        <v>0</v>
      </c>
      <c r="BV2733" s="8" t="s">
        <v>494</v>
      </c>
      <c r="BW2733" s="8" t="s">
        <v>495</v>
      </c>
      <c r="BX2733" s="8" t="s">
        <v>496</v>
      </c>
      <c r="BY2733" s="8" t="s">
        <v>383</v>
      </c>
    </row>
    <row r="2734" spans="1:77" hidden="1">
      <c r="A2734" t="s">
        <v>117</v>
      </c>
      <c r="B2734" s="2">
        <v>42300.041666666664</v>
      </c>
      <c r="C2734" s="1">
        <v>42299</v>
      </c>
      <c r="D2734">
        <v>21</v>
      </c>
      <c r="E2734">
        <v>0</v>
      </c>
      <c r="F2734" s="2">
        <v>42299.875</v>
      </c>
      <c r="G2734" s="8" t="s">
        <v>378</v>
      </c>
      <c r="H2734" s="13" t="s">
        <v>379</v>
      </c>
      <c r="I2734" s="40">
        <v>91</v>
      </c>
      <c r="J2734" s="40">
        <v>99</v>
      </c>
      <c r="K2734" s="40">
        <v>962</v>
      </c>
      <c r="L2734" s="40">
        <v>863</v>
      </c>
      <c r="M2734" s="101">
        <v>0</v>
      </c>
      <c r="W2734" s="40">
        <v>99</v>
      </c>
      <c r="X2734" s="40">
        <v>962</v>
      </c>
      <c r="Y2734" s="40">
        <v>863</v>
      </c>
      <c r="Z2734" s="40">
        <v>0</v>
      </c>
      <c r="AA2734" s="40">
        <v>0</v>
      </c>
      <c r="AW2734" s="40">
        <v>863</v>
      </c>
      <c r="AX2734" s="40">
        <v>-317</v>
      </c>
      <c r="AY2734" s="40">
        <v>1180</v>
      </c>
      <c r="AZ2734" s="40">
        <v>1</v>
      </c>
      <c r="BA2734" s="40">
        <v>1</v>
      </c>
      <c r="BB2734" s="40">
        <v>317</v>
      </c>
      <c r="BC2734" s="40">
        <v>-1199</v>
      </c>
      <c r="BD2734" s="40">
        <v>0</v>
      </c>
      <c r="BE2734" s="40">
        <v>-19</v>
      </c>
      <c r="BF2734" s="40">
        <v>1</v>
      </c>
      <c r="BH2734" s="2">
        <v>42300.041666666664</v>
      </c>
      <c r="BI2734" s="2">
        <v>42300.041666666664</v>
      </c>
      <c r="BJ2734" s="2">
        <v>42300.041666666664</v>
      </c>
      <c r="BL2734">
        <v>0</v>
      </c>
      <c r="BM2734">
        <v>0</v>
      </c>
      <c r="BN2734">
        <v>0</v>
      </c>
      <c r="BO2734">
        <v>0</v>
      </c>
      <c r="BP2734">
        <v>4</v>
      </c>
      <c r="BQ2734" s="40">
        <v>4</v>
      </c>
      <c r="BR2734" s="40">
        <v>4</v>
      </c>
      <c r="BS2734" s="40">
        <v>4</v>
      </c>
      <c r="BT2734" s="40">
        <v>0</v>
      </c>
      <c r="BU2734">
        <v>0</v>
      </c>
      <c r="BV2734" s="8" t="s">
        <v>494</v>
      </c>
      <c r="BW2734" s="8" t="s">
        <v>495</v>
      </c>
      <c r="BX2734" s="8" t="s">
        <v>496</v>
      </c>
      <c r="BY2734" s="8" t="s">
        <v>383</v>
      </c>
    </row>
    <row r="2735" spans="1:77" hidden="1">
      <c r="A2735" t="s">
        <v>117</v>
      </c>
      <c r="B2735" s="2">
        <v>42300.083333333336</v>
      </c>
      <c r="C2735" s="1">
        <v>42299</v>
      </c>
      <c r="D2735">
        <v>22</v>
      </c>
      <c r="E2735">
        <v>0</v>
      </c>
      <c r="F2735" s="2">
        <v>42299.916666666664</v>
      </c>
      <c r="G2735" s="8" t="s">
        <v>378</v>
      </c>
      <c r="H2735" s="13" t="s">
        <v>379</v>
      </c>
      <c r="I2735" s="40">
        <v>91</v>
      </c>
      <c r="J2735" s="40">
        <v>95</v>
      </c>
      <c r="K2735" s="40">
        <v>959</v>
      </c>
      <c r="L2735" s="40">
        <v>864</v>
      </c>
      <c r="M2735" s="101">
        <v>0</v>
      </c>
      <c r="W2735" s="40">
        <v>95</v>
      </c>
      <c r="X2735" s="40">
        <v>959</v>
      </c>
      <c r="Y2735" s="40">
        <v>864</v>
      </c>
      <c r="Z2735" s="40">
        <v>0</v>
      </c>
      <c r="AA2735" s="40">
        <v>0</v>
      </c>
      <c r="AW2735" s="40">
        <v>864</v>
      </c>
      <c r="AX2735" s="40">
        <v>-338</v>
      </c>
      <c r="AY2735" s="40">
        <v>1202</v>
      </c>
      <c r="AZ2735" s="40">
        <v>1</v>
      </c>
      <c r="BA2735" s="40">
        <v>1</v>
      </c>
      <c r="BB2735" s="40">
        <v>338</v>
      </c>
      <c r="BC2735" s="40">
        <v>-1220</v>
      </c>
      <c r="BD2735" s="40">
        <v>0</v>
      </c>
      <c r="BE2735" s="40">
        <v>-18</v>
      </c>
      <c r="BF2735" s="40">
        <v>1</v>
      </c>
      <c r="BH2735" s="2">
        <v>42300.083333333336</v>
      </c>
      <c r="BI2735" s="2">
        <v>42300.083333333336</v>
      </c>
      <c r="BJ2735" s="2">
        <v>42300.083333333336</v>
      </c>
      <c r="BL2735">
        <v>0</v>
      </c>
      <c r="BM2735">
        <v>0</v>
      </c>
      <c r="BN2735">
        <v>0</v>
      </c>
      <c r="BO2735">
        <v>0</v>
      </c>
      <c r="BP2735">
        <v>4</v>
      </c>
      <c r="BQ2735" s="40">
        <v>4</v>
      </c>
      <c r="BR2735" s="40">
        <v>4</v>
      </c>
      <c r="BS2735" s="40">
        <v>4</v>
      </c>
      <c r="BT2735" s="40">
        <v>0</v>
      </c>
      <c r="BU2735">
        <v>0</v>
      </c>
      <c r="BV2735" s="8" t="s">
        <v>494</v>
      </c>
      <c r="BW2735" s="8" t="s">
        <v>495</v>
      </c>
      <c r="BX2735" s="8" t="s">
        <v>496</v>
      </c>
      <c r="BY2735" s="8" t="s">
        <v>383</v>
      </c>
    </row>
    <row r="2736" spans="1:77" hidden="1">
      <c r="A2736" t="s">
        <v>117</v>
      </c>
      <c r="B2736" s="2">
        <v>42300.125</v>
      </c>
      <c r="C2736" s="1">
        <v>42299</v>
      </c>
      <c r="D2736">
        <v>23</v>
      </c>
      <c r="E2736">
        <v>0</v>
      </c>
      <c r="F2736" s="2">
        <v>42299.958333333336</v>
      </c>
      <c r="G2736" s="8" t="s">
        <v>378</v>
      </c>
      <c r="H2736" s="13" t="s">
        <v>379</v>
      </c>
      <c r="I2736" s="40">
        <v>91</v>
      </c>
      <c r="J2736" s="40">
        <v>88</v>
      </c>
      <c r="K2736" s="40">
        <v>885</v>
      </c>
      <c r="L2736" s="40">
        <v>797</v>
      </c>
      <c r="M2736" s="101">
        <v>0</v>
      </c>
      <c r="W2736" s="40">
        <v>88</v>
      </c>
      <c r="X2736" s="40">
        <v>885</v>
      </c>
      <c r="Y2736" s="40">
        <v>797</v>
      </c>
      <c r="Z2736" s="40">
        <v>0</v>
      </c>
      <c r="AA2736" s="40">
        <v>0</v>
      </c>
      <c r="AW2736" s="40">
        <v>797</v>
      </c>
      <c r="AX2736" s="40">
        <v>-354</v>
      </c>
      <c r="AY2736" s="40">
        <v>1151</v>
      </c>
      <c r="AZ2736" s="40">
        <v>1</v>
      </c>
      <c r="BA2736" s="40">
        <v>1</v>
      </c>
      <c r="BB2736" s="40">
        <v>354</v>
      </c>
      <c r="BC2736" s="40">
        <v>-1166</v>
      </c>
      <c r="BD2736" s="40">
        <v>0</v>
      </c>
      <c r="BE2736" s="40">
        <v>-15</v>
      </c>
      <c r="BF2736" s="40">
        <v>1</v>
      </c>
      <c r="BH2736" s="2">
        <v>42300.125</v>
      </c>
      <c r="BI2736" s="2">
        <v>42300.125</v>
      </c>
      <c r="BJ2736" s="2">
        <v>42300.125</v>
      </c>
      <c r="BL2736">
        <v>0</v>
      </c>
      <c r="BM2736">
        <v>0</v>
      </c>
      <c r="BN2736">
        <v>0</v>
      </c>
      <c r="BO2736">
        <v>0</v>
      </c>
      <c r="BP2736">
        <v>4</v>
      </c>
      <c r="BQ2736" s="40">
        <v>4</v>
      </c>
      <c r="BR2736" s="40">
        <v>4</v>
      </c>
      <c r="BS2736" s="40">
        <v>4</v>
      </c>
      <c r="BT2736" s="40">
        <v>0</v>
      </c>
      <c r="BU2736">
        <v>0</v>
      </c>
      <c r="BV2736" s="8" t="s">
        <v>494</v>
      </c>
      <c r="BW2736" s="8" t="s">
        <v>495</v>
      </c>
      <c r="BX2736" s="8" t="s">
        <v>496</v>
      </c>
      <c r="BY2736" s="8" t="s">
        <v>383</v>
      </c>
    </row>
    <row r="2737" spans="1:77" hidden="1">
      <c r="A2737" t="s">
        <v>117</v>
      </c>
      <c r="B2737" s="2">
        <v>42300.166666666664</v>
      </c>
      <c r="C2737" s="1">
        <v>42299</v>
      </c>
      <c r="D2737">
        <v>24</v>
      </c>
      <c r="E2737">
        <v>0</v>
      </c>
      <c r="F2737" s="2">
        <v>42300</v>
      </c>
      <c r="G2737" s="8" t="s">
        <v>378</v>
      </c>
      <c r="H2737" s="13" t="s">
        <v>379</v>
      </c>
      <c r="I2737" s="40">
        <v>91</v>
      </c>
      <c r="J2737" s="40">
        <v>76</v>
      </c>
      <c r="K2737" s="40">
        <v>670</v>
      </c>
      <c r="L2737" s="40">
        <v>594</v>
      </c>
      <c r="M2737" s="101">
        <v>0</v>
      </c>
      <c r="W2737" s="40">
        <v>76</v>
      </c>
      <c r="X2737" s="40">
        <v>670</v>
      </c>
      <c r="Y2737" s="40">
        <v>594</v>
      </c>
      <c r="Z2737" s="40">
        <v>0</v>
      </c>
      <c r="AA2737" s="40">
        <v>0</v>
      </c>
      <c r="AW2737" s="40">
        <v>594</v>
      </c>
      <c r="AX2737" s="40">
        <v>-320</v>
      </c>
      <c r="AY2737" s="40">
        <v>914</v>
      </c>
      <c r="AZ2737" s="40">
        <v>1</v>
      </c>
      <c r="BA2737" s="40">
        <v>1</v>
      </c>
      <c r="BB2737" s="40">
        <v>320</v>
      </c>
      <c r="BC2737" s="40">
        <v>-928</v>
      </c>
      <c r="BD2737" s="40">
        <v>0</v>
      </c>
      <c r="BE2737" s="40">
        <v>-14</v>
      </c>
      <c r="BF2737" s="40">
        <v>1</v>
      </c>
      <c r="BH2737" s="2">
        <v>42300.166666666664</v>
      </c>
      <c r="BI2737" s="2">
        <v>42300.166666666664</v>
      </c>
      <c r="BJ2737" s="2">
        <v>42300.166666666664</v>
      </c>
      <c r="BL2737">
        <v>0</v>
      </c>
      <c r="BM2737">
        <v>0</v>
      </c>
      <c r="BN2737">
        <v>0</v>
      </c>
      <c r="BO2737">
        <v>0</v>
      </c>
      <c r="BP2737">
        <v>4</v>
      </c>
      <c r="BQ2737" s="40">
        <v>4</v>
      </c>
      <c r="BR2737" s="40">
        <v>4</v>
      </c>
      <c r="BS2737" s="40">
        <v>4</v>
      </c>
      <c r="BT2737" s="40">
        <v>0</v>
      </c>
      <c r="BU2737">
        <v>0</v>
      </c>
      <c r="BV2737" s="8" t="s">
        <v>494</v>
      </c>
      <c r="BW2737" s="8" t="s">
        <v>495</v>
      </c>
      <c r="BX2737" s="8" t="s">
        <v>496</v>
      </c>
      <c r="BY2737" s="8" t="s">
        <v>383</v>
      </c>
    </row>
    <row r="2738" spans="1:77" hidden="1">
      <c r="A2738" t="s">
        <v>117</v>
      </c>
      <c r="B2738" s="2">
        <v>42300.208333333336</v>
      </c>
      <c r="C2738" s="1">
        <v>42300</v>
      </c>
      <c r="D2738">
        <v>1</v>
      </c>
      <c r="E2738">
        <v>0</v>
      </c>
      <c r="F2738" s="2">
        <v>42300.041666666664</v>
      </c>
      <c r="G2738" s="8" t="s">
        <v>378</v>
      </c>
      <c r="H2738" s="13" t="s">
        <v>379</v>
      </c>
      <c r="I2738" s="40">
        <v>89</v>
      </c>
      <c r="J2738" s="40">
        <v>74</v>
      </c>
      <c r="K2738" s="40">
        <v>470</v>
      </c>
      <c r="L2738" s="40">
        <v>396</v>
      </c>
      <c r="M2738" s="101">
        <v>0</v>
      </c>
      <c r="W2738" s="40">
        <v>74</v>
      </c>
      <c r="X2738" s="40">
        <v>470</v>
      </c>
      <c r="Y2738" s="40">
        <v>396</v>
      </c>
      <c r="Z2738" s="40">
        <v>0</v>
      </c>
      <c r="AA2738" s="40">
        <v>0</v>
      </c>
      <c r="AW2738" s="40">
        <v>396</v>
      </c>
      <c r="AX2738" s="40">
        <v>-368</v>
      </c>
      <c r="AY2738" s="40">
        <v>764</v>
      </c>
      <c r="AZ2738" s="40">
        <v>1</v>
      </c>
      <c r="BA2738" s="40">
        <v>1</v>
      </c>
      <c r="BB2738" s="40">
        <v>368</v>
      </c>
      <c r="BC2738" s="40">
        <v>-776</v>
      </c>
      <c r="BD2738" s="40">
        <v>0</v>
      </c>
      <c r="BE2738" s="40">
        <v>-12</v>
      </c>
      <c r="BF2738" s="40">
        <v>1</v>
      </c>
      <c r="BH2738" s="2">
        <v>42300.208333333336</v>
      </c>
      <c r="BI2738" s="2">
        <v>42300.208333333336</v>
      </c>
      <c r="BJ2738" s="2">
        <v>42300.208333333336</v>
      </c>
      <c r="BL2738">
        <v>0</v>
      </c>
      <c r="BM2738">
        <v>0</v>
      </c>
      <c r="BN2738">
        <v>0</v>
      </c>
      <c r="BO2738">
        <v>0</v>
      </c>
      <c r="BP2738">
        <v>4</v>
      </c>
      <c r="BQ2738" s="40">
        <v>4</v>
      </c>
      <c r="BR2738" s="40">
        <v>4</v>
      </c>
      <c r="BS2738" s="40">
        <v>4</v>
      </c>
      <c r="BT2738" s="40">
        <v>0</v>
      </c>
      <c r="BU2738">
        <v>0</v>
      </c>
      <c r="BV2738" s="8" t="s">
        <v>495</v>
      </c>
      <c r="BW2738" s="8" t="s">
        <v>496</v>
      </c>
      <c r="BX2738" s="8" t="s">
        <v>497</v>
      </c>
      <c r="BY2738" s="8" t="s">
        <v>383</v>
      </c>
    </row>
    <row r="2739" spans="1:77" hidden="1">
      <c r="A2739" t="s">
        <v>117</v>
      </c>
      <c r="B2739" s="2">
        <v>42300.25</v>
      </c>
      <c r="C2739" s="1">
        <v>42300</v>
      </c>
      <c r="D2739">
        <v>2</v>
      </c>
      <c r="E2739">
        <v>0</v>
      </c>
      <c r="F2739" s="2">
        <v>42300.083333333336</v>
      </c>
      <c r="G2739" s="8" t="s">
        <v>378</v>
      </c>
      <c r="H2739" s="13" t="s">
        <v>379</v>
      </c>
      <c r="I2739" s="40">
        <v>89</v>
      </c>
      <c r="J2739" s="40">
        <v>67</v>
      </c>
      <c r="K2739" s="40">
        <v>459</v>
      </c>
      <c r="L2739" s="40">
        <v>392</v>
      </c>
      <c r="M2739" s="101">
        <v>0</v>
      </c>
      <c r="W2739" s="40">
        <v>67</v>
      </c>
      <c r="X2739" s="40">
        <v>459</v>
      </c>
      <c r="Y2739" s="40">
        <v>392</v>
      </c>
      <c r="Z2739" s="40">
        <v>0</v>
      </c>
      <c r="AA2739" s="40">
        <v>0</v>
      </c>
      <c r="AW2739" s="40">
        <v>392</v>
      </c>
      <c r="AX2739" s="40">
        <v>-295</v>
      </c>
      <c r="AY2739" s="40">
        <v>687</v>
      </c>
      <c r="AZ2739" s="40">
        <v>1</v>
      </c>
      <c r="BA2739" s="40">
        <v>1</v>
      </c>
      <c r="BB2739" s="40">
        <v>295</v>
      </c>
      <c r="BC2739" s="40">
        <v>-697</v>
      </c>
      <c r="BD2739" s="40">
        <v>0</v>
      </c>
      <c r="BE2739" s="40">
        <v>-10</v>
      </c>
      <c r="BF2739" s="40">
        <v>0</v>
      </c>
      <c r="BH2739" s="2">
        <v>42300.25</v>
      </c>
      <c r="BI2739" s="2">
        <v>42300.25</v>
      </c>
      <c r="BJ2739" s="2">
        <v>42300.25</v>
      </c>
      <c r="BL2739">
        <v>0</v>
      </c>
      <c r="BM2739">
        <v>0</v>
      </c>
      <c r="BN2739">
        <v>0</v>
      </c>
      <c r="BO2739">
        <v>0</v>
      </c>
      <c r="BP2739">
        <v>4</v>
      </c>
      <c r="BQ2739" s="40">
        <v>4</v>
      </c>
      <c r="BR2739" s="40">
        <v>4</v>
      </c>
      <c r="BS2739" s="40">
        <v>4</v>
      </c>
      <c r="BT2739" s="40">
        <v>0</v>
      </c>
      <c r="BU2739">
        <v>0</v>
      </c>
      <c r="BV2739" s="8" t="s">
        <v>495</v>
      </c>
      <c r="BW2739" s="8" t="s">
        <v>496</v>
      </c>
      <c r="BX2739" s="8" t="s">
        <v>497</v>
      </c>
      <c r="BY2739" s="8" t="s">
        <v>383</v>
      </c>
    </row>
    <row r="2740" spans="1:77" hidden="1">
      <c r="A2740" t="s">
        <v>117</v>
      </c>
      <c r="B2740" s="2">
        <v>42300.291666666664</v>
      </c>
      <c r="C2740" s="1">
        <v>42300</v>
      </c>
      <c r="D2740">
        <v>3</v>
      </c>
      <c r="E2740">
        <v>0</v>
      </c>
      <c r="F2740" s="2">
        <v>42300.125</v>
      </c>
      <c r="G2740" s="8" t="s">
        <v>378</v>
      </c>
      <c r="H2740" s="13" t="s">
        <v>379</v>
      </c>
      <c r="I2740" s="40">
        <v>89</v>
      </c>
      <c r="J2740" s="40">
        <v>69</v>
      </c>
      <c r="K2740" s="40">
        <v>451</v>
      </c>
      <c r="L2740" s="40">
        <v>382</v>
      </c>
      <c r="M2740" s="101">
        <v>0</v>
      </c>
      <c r="W2740" s="40">
        <v>69</v>
      </c>
      <c r="X2740" s="40">
        <v>451</v>
      </c>
      <c r="Y2740" s="40">
        <v>382</v>
      </c>
      <c r="Z2740" s="40">
        <v>0</v>
      </c>
      <c r="AA2740" s="40">
        <v>0</v>
      </c>
      <c r="AW2740" s="40">
        <v>382</v>
      </c>
      <c r="AX2740" s="40">
        <v>-250</v>
      </c>
      <c r="AY2740" s="40">
        <v>632</v>
      </c>
      <c r="AZ2740" s="40">
        <v>1</v>
      </c>
      <c r="BA2740" s="40">
        <v>1</v>
      </c>
      <c r="BB2740" s="40">
        <v>250</v>
      </c>
      <c r="BC2740" s="40">
        <v>-644</v>
      </c>
      <c r="BD2740" s="40">
        <v>0</v>
      </c>
      <c r="BE2740" s="40">
        <v>-12</v>
      </c>
      <c r="BF2740" s="40">
        <v>1</v>
      </c>
      <c r="BH2740" s="2">
        <v>42300.291666666664</v>
      </c>
      <c r="BI2740" s="2">
        <v>42300.291666666664</v>
      </c>
      <c r="BJ2740" s="2">
        <v>42300.291666666664</v>
      </c>
      <c r="BL2740">
        <v>0</v>
      </c>
      <c r="BM2740">
        <v>0</v>
      </c>
      <c r="BN2740">
        <v>0</v>
      </c>
      <c r="BO2740">
        <v>0</v>
      </c>
      <c r="BP2740">
        <v>4</v>
      </c>
      <c r="BQ2740" s="40">
        <v>4</v>
      </c>
      <c r="BR2740" s="40">
        <v>4</v>
      </c>
      <c r="BS2740" s="40">
        <v>4</v>
      </c>
      <c r="BT2740" s="40">
        <v>0</v>
      </c>
      <c r="BU2740">
        <v>0</v>
      </c>
      <c r="BV2740" s="8" t="s">
        <v>495</v>
      </c>
      <c r="BW2740" s="8" t="s">
        <v>496</v>
      </c>
      <c r="BX2740" s="8" t="s">
        <v>497</v>
      </c>
      <c r="BY2740" s="8" t="s">
        <v>383</v>
      </c>
    </row>
    <row r="2741" spans="1:77" hidden="1">
      <c r="A2741" t="s">
        <v>117</v>
      </c>
      <c r="B2741" s="2">
        <v>42300.333333333336</v>
      </c>
      <c r="C2741" s="1">
        <v>42300</v>
      </c>
      <c r="D2741">
        <v>4</v>
      </c>
      <c r="E2741">
        <v>0</v>
      </c>
      <c r="F2741" s="2">
        <v>42300.166666666664</v>
      </c>
      <c r="G2741" s="8" t="s">
        <v>378</v>
      </c>
      <c r="H2741" s="13" t="s">
        <v>379</v>
      </c>
      <c r="I2741" s="40">
        <v>89</v>
      </c>
      <c r="J2741" s="40">
        <v>64</v>
      </c>
      <c r="K2741" s="40">
        <v>453</v>
      </c>
      <c r="L2741" s="40">
        <v>389</v>
      </c>
      <c r="M2741" s="101">
        <v>0</v>
      </c>
      <c r="W2741" s="40">
        <v>64</v>
      </c>
      <c r="X2741" s="40">
        <v>453</v>
      </c>
      <c r="Y2741" s="40">
        <v>389</v>
      </c>
      <c r="Z2741" s="40">
        <v>0</v>
      </c>
      <c r="AA2741" s="40">
        <v>0</v>
      </c>
      <c r="AW2741" s="40">
        <v>389</v>
      </c>
      <c r="AX2741" s="40">
        <v>-243</v>
      </c>
      <c r="AY2741" s="40">
        <v>632</v>
      </c>
      <c r="AZ2741" s="40">
        <v>1</v>
      </c>
      <c r="BA2741" s="40">
        <v>1</v>
      </c>
      <c r="BB2741" s="40">
        <v>243</v>
      </c>
      <c r="BC2741" s="40">
        <v>-640</v>
      </c>
      <c r="BD2741" s="40">
        <v>0</v>
      </c>
      <c r="BE2741" s="40">
        <v>-8</v>
      </c>
      <c r="BF2741" s="40">
        <v>0</v>
      </c>
      <c r="BH2741" s="2">
        <v>42300.333333333336</v>
      </c>
      <c r="BI2741" s="2">
        <v>42300.333333333336</v>
      </c>
      <c r="BJ2741" s="2">
        <v>42300.333333333336</v>
      </c>
      <c r="BL2741">
        <v>0</v>
      </c>
      <c r="BM2741">
        <v>0</v>
      </c>
      <c r="BN2741">
        <v>0</v>
      </c>
      <c r="BO2741">
        <v>0</v>
      </c>
      <c r="BP2741">
        <v>4</v>
      </c>
      <c r="BQ2741" s="40">
        <v>4</v>
      </c>
      <c r="BR2741" s="40">
        <v>4</v>
      </c>
      <c r="BS2741" s="40">
        <v>4</v>
      </c>
      <c r="BT2741" s="40">
        <v>0</v>
      </c>
      <c r="BU2741">
        <v>0</v>
      </c>
      <c r="BV2741" s="8" t="s">
        <v>495</v>
      </c>
      <c r="BW2741" s="8" t="s">
        <v>496</v>
      </c>
      <c r="BX2741" s="8" t="s">
        <v>497</v>
      </c>
      <c r="BY2741" s="8" t="s">
        <v>383</v>
      </c>
    </row>
    <row r="2742" spans="1:77" hidden="1">
      <c r="A2742" t="s">
        <v>117</v>
      </c>
      <c r="B2742" s="2">
        <v>42300.375</v>
      </c>
      <c r="C2742" s="1">
        <v>42300</v>
      </c>
      <c r="D2742">
        <v>5</v>
      </c>
      <c r="E2742">
        <v>0</v>
      </c>
      <c r="F2742" s="2">
        <v>42300.208333333336</v>
      </c>
      <c r="G2742" s="8" t="s">
        <v>378</v>
      </c>
      <c r="H2742" s="13" t="s">
        <v>379</v>
      </c>
      <c r="I2742" s="40">
        <v>89</v>
      </c>
      <c r="J2742" s="40">
        <v>66</v>
      </c>
      <c r="K2742" s="40">
        <v>451</v>
      </c>
      <c r="L2742" s="40">
        <v>385</v>
      </c>
      <c r="M2742" s="101">
        <v>0</v>
      </c>
      <c r="W2742" s="40">
        <v>66</v>
      </c>
      <c r="X2742" s="40">
        <v>451</v>
      </c>
      <c r="Y2742" s="40">
        <v>385</v>
      </c>
      <c r="Z2742" s="40">
        <v>0</v>
      </c>
      <c r="AA2742" s="40">
        <v>0</v>
      </c>
      <c r="AW2742" s="40">
        <v>385</v>
      </c>
      <c r="AX2742" s="40">
        <v>-205</v>
      </c>
      <c r="AY2742" s="40">
        <v>590</v>
      </c>
      <c r="AZ2742" s="40">
        <v>1</v>
      </c>
      <c r="BA2742" s="40">
        <v>1</v>
      </c>
      <c r="BB2742" s="40">
        <v>205</v>
      </c>
      <c r="BC2742" s="40">
        <v>-602</v>
      </c>
      <c r="BD2742" s="40">
        <v>0</v>
      </c>
      <c r="BE2742" s="40">
        <v>-12</v>
      </c>
      <c r="BF2742" s="40">
        <v>1</v>
      </c>
      <c r="BH2742" s="2">
        <v>42300.375</v>
      </c>
      <c r="BI2742" s="2">
        <v>42300.375</v>
      </c>
      <c r="BJ2742" s="2">
        <v>42300.375</v>
      </c>
      <c r="BL2742">
        <v>0</v>
      </c>
      <c r="BM2742">
        <v>0</v>
      </c>
      <c r="BN2742">
        <v>0</v>
      </c>
      <c r="BO2742">
        <v>0</v>
      </c>
      <c r="BP2742">
        <v>4</v>
      </c>
      <c r="BQ2742" s="40">
        <v>4</v>
      </c>
      <c r="BR2742" s="40">
        <v>4</v>
      </c>
      <c r="BS2742" s="40">
        <v>4</v>
      </c>
      <c r="BT2742" s="40">
        <v>0</v>
      </c>
      <c r="BU2742">
        <v>0</v>
      </c>
      <c r="BV2742" s="8" t="s">
        <v>495</v>
      </c>
      <c r="BW2742" s="8" t="s">
        <v>496</v>
      </c>
      <c r="BX2742" s="8" t="s">
        <v>497</v>
      </c>
      <c r="BY2742" s="8" t="s">
        <v>383</v>
      </c>
    </row>
    <row r="2743" spans="1:77" hidden="1">
      <c r="A2743" t="s">
        <v>117</v>
      </c>
      <c r="B2743" s="2">
        <v>42300.416666666664</v>
      </c>
      <c r="C2743" s="1">
        <v>42300</v>
      </c>
      <c r="D2743">
        <v>6</v>
      </c>
      <c r="E2743">
        <v>0</v>
      </c>
      <c r="F2743" s="2">
        <v>42300.25</v>
      </c>
      <c r="G2743" s="8" t="s">
        <v>378</v>
      </c>
      <c r="H2743" s="13" t="s">
        <v>379</v>
      </c>
      <c r="I2743" s="40">
        <v>89</v>
      </c>
      <c r="J2743" s="40">
        <v>71</v>
      </c>
      <c r="K2743" s="40">
        <v>567</v>
      </c>
      <c r="L2743" s="40">
        <v>496</v>
      </c>
      <c r="M2743" s="101">
        <v>0</v>
      </c>
      <c r="W2743" s="40">
        <v>71</v>
      </c>
      <c r="X2743" s="40">
        <v>567</v>
      </c>
      <c r="Y2743" s="40">
        <v>496</v>
      </c>
      <c r="Z2743" s="40">
        <v>0</v>
      </c>
      <c r="AA2743" s="40">
        <v>0</v>
      </c>
      <c r="AW2743" s="40">
        <v>496</v>
      </c>
      <c r="AX2743" s="40">
        <v>-201</v>
      </c>
      <c r="AY2743" s="40">
        <v>697</v>
      </c>
      <c r="AZ2743" s="40">
        <v>1</v>
      </c>
      <c r="BA2743" s="40">
        <v>1</v>
      </c>
      <c r="BB2743" s="40">
        <v>201</v>
      </c>
      <c r="BC2743" s="40">
        <v>-706</v>
      </c>
      <c r="BD2743" s="40">
        <v>0</v>
      </c>
      <c r="BE2743" s="40">
        <v>-9</v>
      </c>
      <c r="BF2743" s="40">
        <v>0</v>
      </c>
      <c r="BH2743" s="2">
        <v>42300.416666666664</v>
      </c>
      <c r="BI2743" s="2">
        <v>42300.416666666664</v>
      </c>
      <c r="BJ2743" s="2">
        <v>42300.416666666664</v>
      </c>
      <c r="BL2743">
        <v>0</v>
      </c>
      <c r="BM2743">
        <v>0</v>
      </c>
      <c r="BN2743">
        <v>0</v>
      </c>
      <c r="BO2743">
        <v>0</v>
      </c>
      <c r="BP2743">
        <v>4</v>
      </c>
      <c r="BQ2743" s="40">
        <v>4</v>
      </c>
      <c r="BR2743" s="40">
        <v>4</v>
      </c>
      <c r="BS2743" s="40">
        <v>4</v>
      </c>
      <c r="BT2743" s="40">
        <v>0</v>
      </c>
      <c r="BU2743">
        <v>0</v>
      </c>
      <c r="BV2743" s="8" t="s">
        <v>495</v>
      </c>
      <c r="BW2743" s="8" t="s">
        <v>496</v>
      </c>
      <c r="BX2743" s="8" t="s">
        <v>497</v>
      </c>
      <c r="BY2743" s="8" t="s">
        <v>383</v>
      </c>
    </row>
    <row r="2744" spans="1:77" hidden="1">
      <c r="A2744" t="s">
        <v>117</v>
      </c>
      <c r="B2744" s="2">
        <v>42300.458333333336</v>
      </c>
      <c r="C2744" s="1">
        <v>42300</v>
      </c>
      <c r="D2744">
        <v>7</v>
      </c>
      <c r="E2744">
        <v>0</v>
      </c>
      <c r="F2744" s="2">
        <v>42300.291666666664</v>
      </c>
      <c r="G2744" s="8" t="s">
        <v>378</v>
      </c>
      <c r="H2744" s="13" t="s">
        <v>379</v>
      </c>
      <c r="I2744" s="40">
        <v>89</v>
      </c>
      <c r="J2744" s="40">
        <v>84</v>
      </c>
      <c r="K2744" s="40">
        <v>805</v>
      </c>
      <c r="L2744" s="40">
        <v>721</v>
      </c>
      <c r="M2744" s="101">
        <v>0</v>
      </c>
      <c r="W2744" s="40">
        <v>84</v>
      </c>
      <c r="X2744" s="40">
        <v>805</v>
      </c>
      <c r="Y2744" s="40">
        <v>721</v>
      </c>
      <c r="Z2744" s="40">
        <v>0</v>
      </c>
      <c r="AA2744" s="40">
        <v>0</v>
      </c>
      <c r="AW2744" s="40">
        <v>721</v>
      </c>
      <c r="AX2744" s="40">
        <v>-340</v>
      </c>
      <c r="AY2744" s="40">
        <v>1061</v>
      </c>
      <c r="AZ2744" s="40">
        <v>1</v>
      </c>
      <c r="BA2744" s="40">
        <v>1</v>
      </c>
      <c r="BB2744" s="40">
        <v>340</v>
      </c>
      <c r="BC2744" s="40">
        <v>-1075</v>
      </c>
      <c r="BD2744" s="40">
        <v>0</v>
      </c>
      <c r="BE2744" s="40">
        <v>-14</v>
      </c>
      <c r="BF2744" s="40">
        <v>1</v>
      </c>
      <c r="BH2744" s="2">
        <v>42300.458333333336</v>
      </c>
      <c r="BI2744" s="2">
        <v>42300.458333333336</v>
      </c>
      <c r="BJ2744" s="2">
        <v>42300.458333333336</v>
      </c>
      <c r="BL2744">
        <v>0</v>
      </c>
      <c r="BM2744">
        <v>0</v>
      </c>
      <c r="BN2744">
        <v>0</v>
      </c>
      <c r="BO2744">
        <v>0</v>
      </c>
      <c r="BP2744">
        <v>4</v>
      </c>
      <c r="BQ2744" s="40">
        <v>4</v>
      </c>
      <c r="BR2744" s="40">
        <v>4</v>
      </c>
      <c r="BS2744" s="40">
        <v>4</v>
      </c>
      <c r="BT2744" s="40">
        <v>0</v>
      </c>
      <c r="BU2744">
        <v>0</v>
      </c>
      <c r="BV2744" s="8" t="s">
        <v>495</v>
      </c>
      <c r="BW2744" s="8" t="s">
        <v>496</v>
      </c>
      <c r="BX2744" s="8" t="s">
        <v>497</v>
      </c>
      <c r="BY2744" s="8" t="s">
        <v>383</v>
      </c>
    </row>
    <row r="2745" spans="1:77" hidden="1">
      <c r="A2745" t="s">
        <v>117</v>
      </c>
      <c r="B2745" s="2">
        <v>42300.5</v>
      </c>
      <c r="C2745" s="1">
        <v>42300</v>
      </c>
      <c r="D2745">
        <v>8</v>
      </c>
      <c r="E2745">
        <v>0</v>
      </c>
      <c r="F2745" s="2">
        <v>42300.333333333336</v>
      </c>
      <c r="G2745" s="8" t="s">
        <v>378</v>
      </c>
      <c r="H2745" s="13" t="s">
        <v>379</v>
      </c>
      <c r="I2745" s="40">
        <v>89</v>
      </c>
      <c r="J2745" s="40">
        <v>85</v>
      </c>
      <c r="K2745" s="40">
        <v>962</v>
      </c>
      <c r="L2745" s="40">
        <v>877</v>
      </c>
      <c r="M2745" s="101">
        <v>0</v>
      </c>
      <c r="W2745" s="40">
        <v>85</v>
      </c>
      <c r="X2745" s="40">
        <v>962</v>
      </c>
      <c r="Y2745" s="40">
        <v>877</v>
      </c>
      <c r="Z2745" s="40">
        <v>0</v>
      </c>
      <c r="AA2745" s="40">
        <v>0</v>
      </c>
      <c r="AW2745" s="40">
        <v>877</v>
      </c>
      <c r="AX2745" s="40">
        <v>-358</v>
      </c>
      <c r="AY2745" s="40">
        <v>1235</v>
      </c>
      <c r="AZ2745" s="40">
        <v>1</v>
      </c>
      <c r="BA2745" s="40">
        <v>1</v>
      </c>
      <c r="BB2745" s="40">
        <v>358</v>
      </c>
      <c r="BC2745" s="40">
        <v>-1242</v>
      </c>
      <c r="BD2745" s="40">
        <v>0</v>
      </c>
      <c r="BE2745" s="40">
        <v>-7</v>
      </c>
      <c r="BF2745" s="40">
        <v>0</v>
      </c>
      <c r="BH2745" s="2">
        <v>42300.5</v>
      </c>
      <c r="BI2745" s="2">
        <v>42300.5</v>
      </c>
      <c r="BJ2745" s="2">
        <v>42300.5</v>
      </c>
      <c r="BL2745">
        <v>0</v>
      </c>
      <c r="BM2745">
        <v>0</v>
      </c>
      <c r="BN2745">
        <v>0</v>
      </c>
      <c r="BO2745">
        <v>0</v>
      </c>
      <c r="BP2745">
        <v>4</v>
      </c>
      <c r="BQ2745" s="40">
        <v>4</v>
      </c>
      <c r="BR2745" s="40">
        <v>4</v>
      </c>
      <c r="BS2745" s="40">
        <v>4</v>
      </c>
      <c r="BT2745" s="40">
        <v>0</v>
      </c>
      <c r="BU2745">
        <v>0</v>
      </c>
      <c r="BV2745" s="8" t="s">
        <v>495</v>
      </c>
      <c r="BW2745" s="8" t="s">
        <v>496</v>
      </c>
      <c r="BX2745" s="8" t="s">
        <v>497</v>
      </c>
      <c r="BY2745" s="8" t="s">
        <v>383</v>
      </c>
    </row>
    <row r="2746" spans="1:77" hidden="1">
      <c r="A2746" t="s">
        <v>117</v>
      </c>
      <c r="B2746" s="2">
        <v>42300.541666666664</v>
      </c>
      <c r="C2746" s="1">
        <v>42300</v>
      </c>
      <c r="D2746">
        <v>9</v>
      </c>
      <c r="E2746">
        <v>0</v>
      </c>
      <c r="F2746" s="2">
        <v>42300.375</v>
      </c>
      <c r="G2746" s="8" t="s">
        <v>378</v>
      </c>
      <c r="H2746" s="13" t="s">
        <v>379</v>
      </c>
      <c r="I2746" s="40">
        <v>89</v>
      </c>
      <c r="J2746" s="40">
        <v>95</v>
      </c>
      <c r="K2746" s="40">
        <v>985</v>
      </c>
      <c r="L2746" s="40">
        <v>890</v>
      </c>
      <c r="M2746" s="101">
        <v>0</v>
      </c>
      <c r="W2746" s="40">
        <v>95</v>
      </c>
      <c r="X2746" s="40">
        <v>985</v>
      </c>
      <c r="Y2746" s="40">
        <v>890</v>
      </c>
      <c r="Z2746" s="40">
        <v>0</v>
      </c>
      <c r="AA2746" s="40">
        <v>0</v>
      </c>
      <c r="AW2746" s="40">
        <v>890</v>
      </c>
      <c r="AX2746" s="40">
        <v>-405</v>
      </c>
      <c r="AY2746" s="40">
        <v>1295</v>
      </c>
      <c r="AZ2746" s="40">
        <v>1</v>
      </c>
      <c r="BA2746" s="40">
        <v>1</v>
      </c>
      <c r="BB2746" s="40">
        <v>405</v>
      </c>
      <c r="BC2746" s="40">
        <v>-1311</v>
      </c>
      <c r="BD2746" s="40">
        <v>0</v>
      </c>
      <c r="BE2746" s="40">
        <v>-16</v>
      </c>
      <c r="BF2746" s="40">
        <v>1</v>
      </c>
      <c r="BH2746" s="2">
        <v>42300.541666666664</v>
      </c>
      <c r="BI2746" s="2">
        <v>42300.541666666664</v>
      </c>
      <c r="BJ2746" s="2">
        <v>42300.541666666664</v>
      </c>
      <c r="BL2746">
        <v>0</v>
      </c>
      <c r="BM2746">
        <v>0</v>
      </c>
      <c r="BN2746">
        <v>0</v>
      </c>
      <c r="BO2746">
        <v>0</v>
      </c>
      <c r="BP2746">
        <v>4</v>
      </c>
      <c r="BQ2746" s="40">
        <v>4</v>
      </c>
      <c r="BR2746" s="40">
        <v>4</v>
      </c>
      <c r="BS2746" s="40">
        <v>4</v>
      </c>
      <c r="BT2746" s="40">
        <v>0</v>
      </c>
      <c r="BU2746">
        <v>0</v>
      </c>
      <c r="BV2746" s="8" t="s">
        <v>495</v>
      </c>
      <c r="BW2746" s="8" t="s">
        <v>496</v>
      </c>
      <c r="BX2746" s="8" t="s">
        <v>497</v>
      </c>
      <c r="BY2746" s="8" t="s">
        <v>383</v>
      </c>
    </row>
    <row r="2747" spans="1:77" hidden="1">
      <c r="A2747" t="s">
        <v>117</v>
      </c>
      <c r="B2747" s="2">
        <v>42300.583333333336</v>
      </c>
      <c r="C2747" s="1">
        <v>42300</v>
      </c>
      <c r="D2747">
        <v>10</v>
      </c>
      <c r="E2747">
        <v>0</v>
      </c>
      <c r="F2747" s="2">
        <v>42300.416666666664</v>
      </c>
      <c r="G2747" s="8" t="s">
        <v>378</v>
      </c>
      <c r="H2747" s="13" t="s">
        <v>379</v>
      </c>
      <c r="I2747" s="40">
        <v>89</v>
      </c>
      <c r="J2747" s="40">
        <v>99</v>
      </c>
      <c r="K2747" s="40">
        <v>977</v>
      </c>
      <c r="L2747" s="40">
        <v>878</v>
      </c>
      <c r="M2747" s="101">
        <v>0</v>
      </c>
      <c r="W2747" s="40">
        <v>99</v>
      </c>
      <c r="X2747" s="40">
        <v>977</v>
      </c>
      <c r="Y2747" s="40">
        <v>878</v>
      </c>
      <c r="Z2747" s="40">
        <v>0</v>
      </c>
      <c r="AA2747" s="40">
        <v>0</v>
      </c>
      <c r="AW2747" s="40">
        <v>878</v>
      </c>
      <c r="AX2747" s="40">
        <v>-486</v>
      </c>
      <c r="AY2747" s="40">
        <v>1364</v>
      </c>
      <c r="AZ2747" s="40">
        <v>1</v>
      </c>
      <c r="BA2747" s="40">
        <v>1</v>
      </c>
      <c r="BB2747" s="40">
        <v>486</v>
      </c>
      <c r="BC2747" s="40">
        <v>-1380</v>
      </c>
      <c r="BD2747" s="40">
        <v>0</v>
      </c>
      <c r="BE2747" s="40">
        <v>-16</v>
      </c>
      <c r="BF2747" s="40">
        <v>1</v>
      </c>
      <c r="BH2747" s="2">
        <v>42300.583333333336</v>
      </c>
      <c r="BI2747" s="2">
        <v>42300.583333333336</v>
      </c>
      <c r="BJ2747" s="2">
        <v>42300.583333333336</v>
      </c>
      <c r="BL2747">
        <v>0</v>
      </c>
      <c r="BM2747">
        <v>0</v>
      </c>
      <c r="BN2747">
        <v>0</v>
      </c>
      <c r="BO2747">
        <v>0</v>
      </c>
      <c r="BP2747">
        <v>4</v>
      </c>
      <c r="BQ2747" s="40">
        <v>4</v>
      </c>
      <c r="BR2747" s="40">
        <v>4</v>
      </c>
      <c r="BS2747" s="40">
        <v>4</v>
      </c>
      <c r="BT2747" s="40">
        <v>0</v>
      </c>
      <c r="BU2747">
        <v>0</v>
      </c>
      <c r="BV2747" s="8" t="s">
        <v>495</v>
      </c>
      <c r="BW2747" s="8" t="s">
        <v>496</v>
      </c>
      <c r="BX2747" s="8" t="s">
        <v>497</v>
      </c>
      <c r="BY2747" s="8" t="s">
        <v>383</v>
      </c>
    </row>
    <row r="2748" spans="1:77" hidden="1">
      <c r="A2748" t="s">
        <v>117</v>
      </c>
      <c r="B2748" s="2">
        <v>42300.625</v>
      </c>
      <c r="C2748" s="1">
        <v>42300</v>
      </c>
      <c r="D2748">
        <v>11</v>
      </c>
      <c r="E2748">
        <v>0</v>
      </c>
      <c r="F2748" s="2">
        <v>42300.458333333336</v>
      </c>
      <c r="G2748" s="8" t="s">
        <v>378</v>
      </c>
      <c r="H2748" s="13" t="s">
        <v>379</v>
      </c>
      <c r="I2748" s="40">
        <v>89</v>
      </c>
      <c r="J2748" s="40">
        <v>94</v>
      </c>
      <c r="K2748" s="40">
        <v>636</v>
      </c>
      <c r="L2748" s="40">
        <v>542</v>
      </c>
      <c r="M2748" s="101">
        <v>0</v>
      </c>
      <c r="W2748" s="40">
        <v>94</v>
      </c>
      <c r="X2748" s="40">
        <v>636</v>
      </c>
      <c r="Y2748" s="40">
        <v>542</v>
      </c>
      <c r="Z2748" s="40">
        <v>0</v>
      </c>
      <c r="AA2748" s="40">
        <v>0</v>
      </c>
      <c r="AW2748" s="40">
        <v>542</v>
      </c>
      <c r="AX2748" s="40">
        <v>-557</v>
      </c>
      <c r="AY2748" s="40">
        <v>1099</v>
      </c>
      <c r="AZ2748" s="40">
        <v>1</v>
      </c>
      <c r="BA2748" s="40">
        <v>1</v>
      </c>
      <c r="BB2748" s="40">
        <v>557</v>
      </c>
      <c r="BC2748" s="40">
        <v>-1115</v>
      </c>
      <c r="BD2748" s="40">
        <v>0</v>
      </c>
      <c r="BE2748" s="40">
        <v>-16</v>
      </c>
      <c r="BF2748" s="40">
        <v>1</v>
      </c>
      <c r="BH2748" s="2">
        <v>42300.625</v>
      </c>
      <c r="BI2748" s="2">
        <v>42300.625</v>
      </c>
      <c r="BJ2748" s="2">
        <v>42300.625</v>
      </c>
      <c r="BL2748">
        <v>0</v>
      </c>
      <c r="BM2748">
        <v>0</v>
      </c>
      <c r="BN2748">
        <v>0</v>
      </c>
      <c r="BO2748">
        <v>0</v>
      </c>
      <c r="BP2748">
        <v>4</v>
      </c>
      <c r="BQ2748" s="40">
        <v>4</v>
      </c>
      <c r="BR2748" s="40">
        <v>4</v>
      </c>
      <c r="BS2748" s="40">
        <v>4</v>
      </c>
      <c r="BT2748" s="40">
        <v>0</v>
      </c>
      <c r="BU2748">
        <v>0</v>
      </c>
      <c r="BV2748" s="8" t="s">
        <v>495</v>
      </c>
      <c r="BW2748" s="8" t="s">
        <v>496</v>
      </c>
      <c r="BX2748" s="8" t="s">
        <v>497</v>
      </c>
      <c r="BY2748" s="8" t="s">
        <v>383</v>
      </c>
    </row>
    <row r="2749" spans="1:77" hidden="1">
      <c r="A2749" t="s">
        <v>117</v>
      </c>
      <c r="B2749" s="2">
        <v>42300.666666666664</v>
      </c>
      <c r="C2749" s="1">
        <v>42300</v>
      </c>
      <c r="D2749">
        <v>12</v>
      </c>
      <c r="E2749">
        <v>0</v>
      </c>
      <c r="F2749" s="2">
        <v>42300.5</v>
      </c>
      <c r="G2749" s="8" t="s">
        <v>378</v>
      </c>
      <c r="H2749" s="13" t="s">
        <v>379</v>
      </c>
      <c r="I2749" s="40">
        <v>89</v>
      </c>
      <c r="J2749" s="40">
        <v>89</v>
      </c>
      <c r="K2749" s="40">
        <v>630</v>
      </c>
      <c r="L2749" s="40">
        <v>541</v>
      </c>
      <c r="M2749" s="101">
        <v>0</v>
      </c>
      <c r="W2749" s="40">
        <v>89</v>
      </c>
      <c r="X2749" s="40">
        <v>630</v>
      </c>
      <c r="Y2749" s="40">
        <v>541</v>
      </c>
      <c r="Z2749" s="40">
        <v>0</v>
      </c>
      <c r="AA2749" s="40">
        <v>0</v>
      </c>
      <c r="AW2749" s="40">
        <v>541</v>
      </c>
      <c r="AX2749" s="40">
        <v>-523</v>
      </c>
      <c r="AY2749" s="40">
        <v>1064</v>
      </c>
      <c r="AZ2749" s="40">
        <v>1</v>
      </c>
      <c r="BA2749" s="40">
        <v>1</v>
      </c>
      <c r="BB2749" s="40">
        <v>523</v>
      </c>
      <c r="BC2749" s="40">
        <v>-1081</v>
      </c>
      <c r="BD2749" s="40">
        <v>0</v>
      </c>
      <c r="BE2749" s="40">
        <v>-17</v>
      </c>
      <c r="BF2749" s="40">
        <v>1</v>
      </c>
      <c r="BH2749" s="2">
        <v>42300.666666666664</v>
      </c>
      <c r="BI2749" s="2">
        <v>42300.666666666664</v>
      </c>
      <c r="BJ2749" s="2">
        <v>42300.666666666664</v>
      </c>
      <c r="BL2749">
        <v>0</v>
      </c>
      <c r="BM2749">
        <v>0</v>
      </c>
      <c r="BN2749">
        <v>0</v>
      </c>
      <c r="BO2749">
        <v>0</v>
      </c>
      <c r="BP2749">
        <v>4</v>
      </c>
      <c r="BQ2749" s="40">
        <v>4</v>
      </c>
      <c r="BR2749" s="40">
        <v>4</v>
      </c>
      <c r="BS2749" s="40">
        <v>4</v>
      </c>
      <c r="BT2749" s="40">
        <v>0</v>
      </c>
      <c r="BU2749">
        <v>0</v>
      </c>
      <c r="BV2749" s="8" t="s">
        <v>495</v>
      </c>
      <c r="BW2749" s="8" t="s">
        <v>496</v>
      </c>
      <c r="BX2749" s="8" t="s">
        <v>497</v>
      </c>
      <c r="BY2749" s="8" t="s">
        <v>383</v>
      </c>
    </row>
    <row r="2750" spans="1:77" hidden="1">
      <c r="A2750" t="s">
        <v>117</v>
      </c>
      <c r="B2750" s="2">
        <v>42300.708333333336</v>
      </c>
      <c r="C2750" s="1">
        <v>42300</v>
      </c>
      <c r="D2750">
        <v>13</v>
      </c>
      <c r="E2750">
        <v>0</v>
      </c>
      <c r="F2750" s="2">
        <v>42300.541666666664</v>
      </c>
      <c r="G2750" s="8" t="s">
        <v>378</v>
      </c>
      <c r="H2750" s="13" t="s">
        <v>379</v>
      </c>
      <c r="I2750" s="40">
        <v>89</v>
      </c>
      <c r="J2750" s="40">
        <v>92</v>
      </c>
      <c r="K2750" s="40">
        <v>744</v>
      </c>
      <c r="L2750" s="40">
        <v>652</v>
      </c>
      <c r="M2750" s="101">
        <v>0</v>
      </c>
      <c r="W2750" s="40">
        <v>92</v>
      </c>
      <c r="X2750" s="40">
        <v>744</v>
      </c>
      <c r="Y2750" s="40">
        <v>652</v>
      </c>
      <c r="Z2750" s="40">
        <v>0</v>
      </c>
      <c r="AA2750" s="40">
        <v>0</v>
      </c>
      <c r="AW2750" s="40">
        <v>652</v>
      </c>
      <c r="AX2750" s="40">
        <v>-507</v>
      </c>
      <c r="AY2750" s="40">
        <v>1159</v>
      </c>
      <c r="AZ2750" s="40">
        <v>1</v>
      </c>
      <c r="BA2750" s="40">
        <v>1</v>
      </c>
      <c r="BB2750" s="40">
        <v>507</v>
      </c>
      <c r="BC2750" s="40">
        <v>-1173</v>
      </c>
      <c r="BD2750" s="40">
        <v>0</v>
      </c>
      <c r="BE2750" s="40">
        <v>-14</v>
      </c>
      <c r="BF2750" s="40">
        <v>1</v>
      </c>
      <c r="BH2750" s="2">
        <v>42300.708333333336</v>
      </c>
      <c r="BI2750" s="2">
        <v>42300.708333333336</v>
      </c>
      <c r="BJ2750" s="2">
        <v>42300.708333333336</v>
      </c>
      <c r="BL2750">
        <v>0</v>
      </c>
      <c r="BM2750">
        <v>0</v>
      </c>
      <c r="BN2750">
        <v>0</v>
      </c>
      <c r="BO2750">
        <v>0</v>
      </c>
      <c r="BP2750">
        <v>4</v>
      </c>
      <c r="BQ2750" s="40">
        <v>4</v>
      </c>
      <c r="BR2750" s="40">
        <v>4</v>
      </c>
      <c r="BS2750" s="40">
        <v>4</v>
      </c>
      <c r="BT2750" s="40">
        <v>0</v>
      </c>
      <c r="BU2750">
        <v>0</v>
      </c>
      <c r="BV2750" s="8" t="s">
        <v>495</v>
      </c>
      <c r="BW2750" s="8" t="s">
        <v>496</v>
      </c>
      <c r="BX2750" s="8" t="s">
        <v>497</v>
      </c>
      <c r="BY2750" s="8" t="s">
        <v>383</v>
      </c>
    </row>
    <row r="2751" spans="1:77" hidden="1">
      <c r="A2751" t="s">
        <v>117</v>
      </c>
      <c r="B2751" s="2">
        <v>42300.75</v>
      </c>
      <c r="C2751" s="1">
        <v>42300</v>
      </c>
      <c r="D2751">
        <v>14</v>
      </c>
      <c r="E2751">
        <v>0</v>
      </c>
      <c r="F2751" s="2">
        <v>42300.583333333336</v>
      </c>
      <c r="G2751" s="8" t="s">
        <v>378</v>
      </c>
      <c r="H2751" s="13" t="s">
        <v>379</v>
      </c>
      <c r="I2751" s="40">
        <v>89</v>
      </c>
      <c r="J2751" s="40">
        <v>96</v>
      </c>
      <c r="K2751" s="40">
        <v>755</v>
      </c>
      <c r="L2751" s="40">
        <v>659</v>
      </c>
      <c r="M2751" s="101">
        <v>0</v>
      </c>
      <c r="W2751" s="40">
        <v>96</v>
      </c>
      <c r="X2751" s="40">
        <v>755</v>
      </c>
      <c r="Y2751" s="40">
        <v>659</v>
      </c>
      <c r="Z2751" s="40">
        <v>0</v>
      </c>
      <c r="AA2751" s="40">
        <v>0</v>
      </c>
      <c r="AW2751" s="40">
        <v>659</v>
      </c>
      <c r="AX2751" s="40">
        <v>-413</v>
      </c>
      <c r="AY2751" s="40">
        <v>1072</v>
      </c>
      <c r="AZ2751" s="40">
        <v>1</v>
      </c>
      <c r="BA2751" s="40">
        <v>1</v>
      </c>
      <c r="BB2751" s="40">
        <v>413</v>
      </c>
      <c r="BC2751" s="40">
        <v>-1091</v>
      </c>
      <c r="BD2751" s="40">
        <v>0</v>
      </c>
      <c r="BE2751" s="40">
        <v>-19</v>
      </c>
      <c r="BF2751" s="40">
        <v>1</v>
      </c>
      <c r="BH2751" s="2">
        <v>42300.75</v>
      </c>
      <c r="BI2751" s="2">
        <v>42300.75</v>
      </c>
      <c r="BJ2751" s="2">
        <v>42300.75</v>
      </c>
      <c r="BL2751">
        <v>0</v>
      </c>
      <c r="BM2751">
        <v>0</v>
      </c>
      <c r="BN2751">
        <v>0</v>
      </c>
      <c r="BO2751">
        <v>0</v>
      </c>
      <c r="BP2751">
        <v>4</v>
      </c>
      <c r="BQ2751" s="40">
        <v>4</v>
      </c>
      <c r="BR2751" s="40">
        <v>4</v>
      </c>
      <c r="BS2751" s="40">
        <v>4</v>
      </c>
      <c r="BT2751" s="40">
        <v>0</v>
      </c>
      <c r="BU2751">
        <v>0</v>
      </c>
      <c r="BV2751" s="8" t="s">
        <v>495</v>
      </c>
      <c r="BW2751" s="8" t="s">
        <v>496</v>
      </c>
      <c r="BX2751" s="8" t="s">
        <v>497</v>
      </c>
      <c r="BY2751" s="8" t="s">
        <v>383</v>
      </c>
    </row>
    <row r="2752" spans="1:77" hidden="1">
      <c r="A2752" t="s">
        <v>117</v>
      </c>
      <c r="B2752" s="2">
        <v>42300.791666666664</v>
      </c>
      <c r="C2752" s="1">
        <v>42300</v>
      </c>
      <c r="D2752">
        <v>15</v>
      </c>
      <c r="E2752">
        <v>0</v>
      </c>
      <c r="F2752" s="2">
        <v>42300.625</v>
      </c>
      <c r="G2752" s="8" t="s">
        <v>378</v>
      </c>
      <c r="H2752" s="13" t="s">
        <v>379</v>
      </c>
      <c r="I2752" s="40">
        <v>89</v>
      </c>
      <c r="J2752" s="40">
        <v>94</v>
      </c>
      <c r="K2752" s="40">
        <v>755</v>
      </c>
      <c r="L2752" s="40">
        <v>661</v>
      </c>
      <c r="M2752" s="101">
        <v>0</v>
      </c>
      <c r="W2752" s="40">
        <v>94</v>
      </c>
      <c r="X2752" s="40">
        <v>755</v>
      </c>
      <c r="Y2752" s="40">
        <v>661</v>
      </c>
      <c r="Z2752" s="40">
        <v>0</v>
      </c>
      <c r="AA2752" s="40">
        <v>0</v>
      </c>
      <c r="AW2752" s="40">
        <v>661</v>
      </c>
      <c r="AX2752" s="40">
        <v>-441</v>
      </c>
      <c r="AY2752" s="40">
        <v>1102</v>
      </c>
      <c r="AZ2752" s="40">
        <v>1</v>
      </c>
      <c r="BA2752" s="40">
        <v>1</v>
      </c>
      <c r="BB2752" s="40">
        <v>441</v>
      </c>
      <c r="BC2752" s="40">
        <v>-1117</v>
      </c>
      <c r="BD2752" s="40">
        <v>0</v>
      </c>
      <c r="BE2752" s="40">
        <v>-15</v>
      </c>
      <c r="BF2752" s="40">
        <v>1</v>
      </c>
      <c r="BH2752" s="2">
        <v>42300.791666666664</v>
      </c>
      <c r="BI2752" s="2">
        <v>42300.791666666664</v>
      </c>
      <c r="BJ2752" s="2">
        <v>42300.791666666664</v>
      </c>
      <c r="BL2752">
        <v>0</v>
      </c>
      <c r="BM2752">
        <v>0</v>
      </c>
      <c r="BN2752">
        <v>0</v>
      </c>
      <c r="BO2752">
        <v>0</v>
      </c>
      <c r="BP2752">
        <v>4</v>
      </c>
      <c r="BQ2752" s="40">
        <v>4</v>
      </c>
      <c r="BR2752" s="40">
        <v>4</v>
      </c>
      <c r="BS2752" s="40">
        <v>4</v>
      </c>
      <c r="BT2752" s="40">
        <v>0</v>
      </c>
      <c r="BU2752">
        <v>0</v>
      </c>
      <c r="BV2752" s="8" t="s">
        <v>495</v>
      </c>
      <c r="BW2752" s="8" t="s">
        <v>496</v>
      </c>
      <c r="BX2752" s="8" t="s">
        <v>497</v>
      </c>
      <c r="BY2752" s="8" t="s">
        <v>383</v>
      </c>
    </row>
    <row r="2753" spans="1:77" hidden="1">
      <c r="A2753" t="s">
        <v>117</v>
      </c>
      <c r="B2753" s="2">
        <v>42300.833333333336</v>
      </c>
      <c r="C2753" s="1">
        <v>42300</v>
      </c>
      <c r="D2753">
        <v>16</v>
      </c>
      <c r="E2753">
        <v>0</v>
      </c>
      <c r="F2753" s="2">
        <v>42300.666666666664</v>
      </c>
      <c r="G2753" s="8" t="s">
        <v>378</v>
      </c>
      <c r="H2753" s="13" t="s">
        <v>379</v>
      </c>
      <c r="I2753" s="40">
        <v>89</v>
      </c>
      <c r="J2753" s="40">
        <v>96</v>
      </c>
      <c r="K2753" s="40">
        <v>760</v>
      </c>
      <c r="L2753" s="40">
        <v>664</v>
      </c>
      <c r="M2753" s="101">
        <v>0</v>
      </c>
      <c r="W2753" s="40">
        <v>96</v>
      </c>
      <c r="X2753" s="40">
        <v>760</v>
      </c>
      <c r="Y2753" s="40">
        <v>664</v>
      </c>
      <c r="Z2753" s="40">
        <v>0</v>
      </c>
      <c r="AA2753" s="40">
        <v>0</v>
      </c>
      <c r="AW2753" s="40">
        <v>664</v>
      </c>
      <c r="AX2753" s="40">
        <v>-480</v>
      </c>
      <c r="AY2753" s="40">
        <v>1144</v>
      </c>
      <c r="AZ2753" s="40">
        <v>1</v>
      </c>
      <c r="BA2753" s="40">
        <v>1</v>
      </c>
      <c r="BB2753" s="40">
        <v>480</v>
      </c>
      <c r="BC2753" s="40">
        <v>-1161</v>
      </c>
      <c r="BD2753" s="40">
        <v>0</v>
      </c>
      <c r="BE2753" s="40">
        <v>-17</v>
      </c>
      <c r="BF2753" s="40">
        <v>1</v>
      </c>
      <c r="BH2753" s="2">
        <v>42300.833333333336</v>
      </c>
      <c r="BI2753" s="2">
        <v>42300.833333333336</v>
      </c>
      <c r="BJ2753" s="2">
        <v>42300.833333333336</v>
      </c>
      <c r="BL2753">
        <v>0</v>
      </c>
      <c r="BM2753">
        <v>0</v>
      </c>
      <c r="BN2753">
        <v>0</v>
      </c>
      <c r="BO2753">
        <v>0</v>
      </c>
      <c r="BP2753">
        <v>4</v>
      </c>
      <c r="BQ2753" s="40">
        <v>4</v>
      </c>
      <c r="BR2753" s="40">
        <v>4</v>
      </c>
      <c r="BS2753" s="40">
        <v>4</v>
      </c>
      <c r="BT2753" s="40">
        <v>0</v>
      </c>
      <c r="BU2753">
        <v>0</v>
      </c>
      <c r="BV2753" s="8" t="s">
        <v>495</v>
      </c>
      <c r="BW2753" s="8" t="s">
        <v>496</v>
      </c>
      <c r="BX2753" s="8" t="s">
        <v>497</v>
      </c>
      <c r="BY2753" s="8" t="s">
        <v>383</v>
      </c>
    </row>
    <row r="2754" spans="1:77" hidden="1">
      <c r="A2754" t="s">
        <v>117</v>
      </c>
      <c r="B2754" s="2">
        <v>42300.875</v>
      </c>
      <c r="C2754" s="1">
        <v>42300</v>
      </c>
      <c r="D2754">
        <v>17</v>
      </c>
      <c r="E2754">
        <v>0</v>
      </c>
      <c r="F2754" s="2">
        <v>42300.708333333336</v>
      </c>
      <c r="G2754" s="8" t="s">
        <v>378</v>
      </c>
      <c r="H2754" s="13" t="s">
        <v>379</v>
      </c>
      <c r="I2754" s="40">
        <v>89</v>
      </c>
      <c r="J2754" s="40">
        <v>97</v>
      </c>
      <c r="K2754" s="40">
        <v>759</v>
      </c>
      <c r="L2754" s="40">
        <v>662</v>
      </c>
      <c r="M2754" s="101">
        <v>0</v>
      </c>
      <c r="W2754" s="40">
        <v>97</v>
      </c>
      <c r="X2754" s="40">
        <v>759</v>
      </c>
      <c r="Y2754" s="40">
        <v>662</v>
      </c>
      <c r="Z2754" s="40">
        <v>0</v>
      </c>
      <c r="AA2754" s="40">
        <v>0</v>
      </c>
      <c r="AW2754" s="40">
        <v>662</v>
      </c>
      <c r="AX2754" s="40">
        <v>-512</v>
      </c>
      <c r="AY2754" s="40">
        <v>1174</v>
      </c>
      <c r="AZ2754" s="40">
        <v>1</v>
      </c>
      <c r="BA2754" s="40">
        <v>1</v>
      </c>
      <c r="BB2754" s="40">
        <v>512</v>
      </c>
      <c r="BC2754" s="40">
        <v>-1192</v>
      </c>
      <c r="BD2754" s="40">
        <v>0</v>
      </c>
      <c r="BE2754" s="40">
        <v>-18</v>
      </c>
      <c r="BF2754" s="40">
        <v>1</v>
      </c>
      <c r="BH2754" s="2">
        <v>42300.875</v>
      </c>
      <c r="BI2754" s="2">
        <v>42300.875</v>
      </c>
      <c r="BJ2754" s="2">
        <v>42300.875</v>
      </c>
      <c r="BL2754">
        <v>0</v>
      </c>
      <c r="BM2754">
        <v>0</v>
      </c>
      <c r="BN2754">
        <v>0</v>
      </c>
      <c r="BO2754">
        <v>0</v>
      </c>
      <c r="BP2754">
        <v>4</v>
      </c>
      <c r="BQ2754" s="40">
        <v>4</v>
      </c>
      <c r="BR2754" s="40">
        <v>4</v>
      </c>
      <c r="BS2754" s="40">
        <v>4</v>
      </c>
      <c r="BT2754" s="40">
        <v>0</v>
      </c>
      <c r="BU2754">
        <v>0</v>
      </c>
      <c r="BV2754" s="8" t="s">
        <v>495</v>
      </c>
      <c r="BW2754" s="8" t="s">
        <v>496</v>
      </c>
      <c r="BX2754" s="8" t="s">
        <v>497</v>
      </c>
      <c r="BY2754" s="8" t="s">
        <v>383</v>
      </c>
    </row>
    <row r="2755" spans="1:77" hidden="1">
      <c r="A2755" t="s">
        <v>117</v>
      </c>
      <c r="B2755" s="2">
        <v>42300.916666666664</v>
      </c>
      <c r="C2755" s="1">
        <v>42300</v>
      </c>
      <c r="D2755">
        <v>18</v>
      </c>
      <c r="E2755">
        <v>0</v>
      </c>
      <c r="F2755" s="2">
        <v>42300.75</v>
      </c>
      <c r="G2755" s="8" t="s">
        <v>378</v>
      </c>
      <c r="H2755" s="13" t="s">
        <v>379</v>
      </c>
      <c r="I2755" s="40">
        <v>89</v>
      </c>
      <c r="J2755" s="40">
        <v>94</v>
      </c>
      <c r="K2755" s="40">
        <v>761</v>
      </c>
      <c r="L2755" s="40">
        <v>667</v>
      </c>
      <c r="M2755" s="101">
        <v>0</v>
      </c>
      <c r="W2755" s="40">
        <v>94</v>
      </c>
      <c r="X2755" s="40">
        <v>761</v>
      </c>
      <c r="Y2755" s="40">
        <v>667</v>
      </c>
      <c r="Z2755" s="40">
        <v>0</v>
      </c>
      <c r="AA2755" s="40">
        <v>0</v>
      </c>
      <c r="AW2755" s="40">
        <v>667</v>
      </c>
      <c r="AX2755" s="40">
        <v>-467</v>
      </c>
      <c r="AY2755" s="40">
        <v>1134</v>
      </c>
      <c r="AZ2755" s="40">
        <v>1</v>
      </c>
      <c r="BA2755" s="40">
        <v>1</v>
      </c>
      <c r="BB2755" s="40">
        <v>467</v>
      </c>
      <c r="BC2755" s="40">
        <v>-1151</v>
      </c>
      <c r="BD2755" s="40">
        <v>0</v>
      </c>
      <c r="BE2755" s="40">
        <v>-17</v>
      </c>
      <c r="BF2755" s="40">
        <v>1</v>
      </c>
      <c r="BH2755" s="2">
        <v>42300.916666666664</v>
      </c>
      <c r="BI2755" s="2">
        <v>42300.916666666664</v>
      </c>
      <c r="BJ2755" s="2">
        <v>42300.916666666664</v>
      </c>
      <c r="BL2755">
        <v>0</v>
      </c>
      <c r="BM2755">
        <v>0</v>
      </c>
      <c r="BN2755">
        <v>0</v>
      </c>
      <c r="BO2755">
        <v>0</v>
      </c>
      <c r="BP2755">
        <v>4</v>
      </c>
      <c r="BQ2755" s="40">
        <v>4</v>
      </c>
      <c r="BR2755" s="40">
        <v>4</v>
      </c>
      <c r="BS2755" s="40">
        <v>4</v>
      </c>
      <c r="BT2755" s="40">
        <v>0</v>
      </c>
      <c r="BU2755">
        <v>0</v>
      </c>
      <c r="BV2755" s="8" t="s">
        <v>495</v>
      </c>
      <c r="BW2755" s="8" t="s">
        <v>496</v>
      </c>
      <c r="BX2755" s="8" t="s">
        <v>497</v>
      </c>
      <c r="BY2755" s="8" t="s">
        <v>383</v>
      </c>
    </row>
    <row r="2756" spans="1:77" hidden="1">
      <c r="A2756" t="s">
        <v>117</v>
      </c>
      <c r="B2756" s="2">
        <v>42300.958333333336</v>
      </c>
      <c r="C2756" s="1">
        <v>42300</v>
      </c>
      <c r="D2756">
        <v>19</v>
      </c>
      <c r="E2756">
        <v>0</v>
      </c>
      <c r="F2756" s="2">
        <v>42300.791666666664</v>
      </c>
      <c r="G2756" s="8" t="s">
        <v>378</v>
      </c>
      <c r="H2756" s="13" t="s">
        <v>379</v>
      </c>
      <c r="I2756" s="40">
        <v>89</v>
      </c>
      <c r="J2756" s="40">
        <v>84</v>
      </c>
      <c r="K2756" s="40">
        <v>749</v>
      </c>
      <c r="L2756" s="40">
        <v>665</v>
      </c>
      <c r="M2756" s="101">
        <v>0</v>
      </c>
      <c r="W2756" s="40">
        <v>84</v>
      </c>
      <c r="X2756" s="40">
        <v>749</v>
      </c>
      <c r="Y2756" s="40">
        <v>665</v>
      </c>
      <c r="Z2756" s="40">
        <v>0</v>
      </c>
      <c r="AA2756" s="40">
        <v>0</v>
      </c>
      <c r="AW2756" s="40">
        <v>665</v>
      </c>
      <c r="AX2756" s="40">
        <v>-536</v>
      </c>
      <c r="AY2756" s="40">
        <v>1201</v>
      </c>
      <c r="AZ2756" s="40">
        <v>1</v>
      </c>
      <c r="BA2756" s="40">
        <v>1</v>
      </c>
      <c r="BB2756" s="40">
        <v>536</v>
      </c>
      <c r="BC2756" s="40">
        <v>-1211</v>
      </c>
      <c r="BD2756" s="40">
        <v>0</v>
      </c>
      <c r="BE2756" s="40">
        <v>-10</v>
      </c>
      <c r="BF2756" s="40">
        <v>0</v>
      </c>
      <c r="BH2756" s="2">
        <v>42300.958333333336</v>
      </c>
      <c r="BI2756" s="2">
        <v>42300.958333333336</v>
      </c>
      <c r="BJ2756" s="2">
        <v>42300.958333333336</v>
      </c>
      <c r="BL2756">
        <v>0</v>
      </c>
      <c r="BM2756">
        <v>0</v>
      </c>
      <c r="BN2756">
        <v>0</v>
      </c>
      <c r="BO2756">
        <v>0</v>
      </c>
      <c r="BP2756">
        <v>4</v>
      </c>
      <c r="BQ2756" s="40">
        <v>4</v>
      </c>
      <c r="BR2756" s="40">
        <v>4</v>
      </c>
      <c r="BS2756" s="40">
        <v>4</v>
      </c>
      <c r="BT2756" s="40">
        <v>0</v>
      </c>
      <c r="BU2756">
        <v>0</v>
      </c>
      <c r="BV2756" s="8" t="s">
        <v>495</v>
      </c>
      <c r="BW2756" s="8" t="s">
        <v>496</v>
      </c>
      <c r="BX2756" s="8" t="s">
        <v>497</v>
      </c>
      <c r="BY2756" s="8" t="s">
        <v>383</v>
      </c>
    </row>
    <row r="2757" spans="1:77" hidden="1">
      <c r="A2757" t="s">
        <v>117</v>
      </c>
      <c r="B2757" s="2">
        <v>42301</v>
      </c>
      <c r="C2757" s="1">
        <v>42300</v>
      </c>
      <c r="D2757">
        <v>20</v>
      </c>
      <c r="E2757">
        <v>0</v>
      </c>
      <c r="F2757" s="2">
        <v>42300.833333333336</v>
      </c>
      <c r="G2757" s="8" t="s">
        <v>378</v>
      </c>
      <c r="H2757" s="13" t="s">
        <v>379</v>
      </c>
      <c r="I2757" s="40">
        <v>89</v>
      </c>
      <c r="J2757" s="40">
        <v>88</v>
      </c>
      <c r="K2757" s="40">
        <v>740</v>
      </c>
      <c r="L2757" s="40">
        <v>652</v>
      </c>
      <c r="M2757" s="101">
        <v>0</v>
      </c>
      <c r="W2757" s="40">
        <v>88</v>
      </c>
      <c r="X2757" s="40">
        <v>740</v>
      </c>
      <c r="Y2757" s="40">
        <v>652</v>
      </c>
      <c r="Z2757" s="40">
        <v>0</v>
      </c>
      <c r="AA2757" s="40">
        <v>0</v>
      </c>
      <c r="AW2757" s="40">
        <v>652</v>
      </c>
      <c r="AX2757" s="40">
        <v>-489</v>
      </c>
      <c r="AY2757" s="40">
        <v>1141</v>
      </c>
      <c r="AZ2757" s="40">
        <v>1</v>
      </c>
      <c r="BA2757" s="40">
        <v>1</v>
      </c>
      <c r="BB2757" s="40">
        <v>489</v>
      </c>
      <c r="BC2757" s="40">
        <v>-1153</v>
      </c>
      <c r="BD2757" s="40">
        <v>0</v>
      </c>
      <c r="BE2757" s="40">
        <v>-12</v>
      </c>
      <c r="BF2757" s="40">
        <v>1</v>
      </c>
      <c r="BH2757" s="2">
        <v>42301</v>
      </c>
      <c r="BI2757" s="2">
        <v>42301</v>
      </c>
      <c r="BJ2757" s="2">
        <v>42301</v>
      </c>
      <c r="BL2757">
        <v>0</v>
      </c>
      <c r="BM2757">
        <v>0</v>
      </c>
      <c r="BN2757">
        <v>0</v>
      </c>
      <c r="BO2757">
        <v>0</v>
      </c>
      <c r="BP2757">
        <v>4</v>
      </c>
      <c r="BQ2757" s="40">
        <v>4</v>
      </c>
      <c r="BR2757" s="40">
        <v>4</v>
      </c>
      <c r="BS2757" s="40">
        <v>4</v>
      </c>
      <c r="BT2757" s="40">
        <v>0</v>
      </c>
      <c r="BU2757">
        <v>0</v>
      </c>
      <c r="BV2757" s="8" t="s">
        <v>495</v>
      </c>
      <c r="BW2757" s="8" t="s">
        <v>496</v>
      </c>
      <c r="BX2757" s="8" t="s">
        <v>497</v>
      </c>
      <c r="BY2757" s="8" t="s">
        <v>383</v>
      </c>
    </row>
    <row r="2758" spans="1:77" hidden="1">
      <c r="A2758" t="s">
        <v>117</v>
      </c>
      <c r="B2758" s="2">
        <v>42301.041666666664</v>
      </c>
      <c r="C2758" s="1">
        <v>42300</v>
      </c>
      <c r="D2758">
        <v>21</v>
      </c>
      <c r="E2758">
        <v>0</v>
      </c>
      <c r="F2758" s="2">
        <v>42300.875</v>
      </c>
      <c r="G2758" s="8" t="s">
        <v>378</v>
      </c>
      <c r="H2758" s="13" t="s">
        <v>379</v>
      </c>
      <c r="I2758" s="40">
        <v>89</v>
      </c>
      <c r="J2758" s="40">
        <v>88</v>
      </c>
      <c r="K2758" s="40">
        <v>740</v>
      </c>
      <c r="L2758" s="40">
        <v>652</v>
      </c>
      <c r="M2758" s="101">
        <v>0</v>
      </c>
      <c r="W2758" s="40">
        <v>88</v>
      </c>
      <c r="X2758" s="40">
        <v>740</v>
      </c>
      <c r="Y2758" s="40">
        <v>652</v>
      </c>
      <c r="Z2758" s="40">
        <v>0</v>
      </c>
      <c r="AA2758" s="40">
        <v>0</v>
      </c>
      <c r="AW2758" s="40">
        <v>652</v>
      </c>
      <c r="AX2758" s="40">
        <v>-425</v>
      </c>
      <c r="AY2758" s="40">
        <v>1077</v>
      </c>
      <c r="AZ2758" s="40">
        <v>1</v>
      </c>
      <c r="BA2758" s="40">
        <v>1</v>
      </c>
      <c r="BB2758" s="40">
        <v>425</v>
      </c>
      <c r="BC2758" s="40">
        <v>-1093</v>
      </c>
      <c r="BD2758" s="40">
        <v>0</v>
      </c>
      <c r="BE2758" s="40">
        <v>-16</v>
      </c>
      <c r="BF2758" s="40">
        <v>1</v>
      </c>
      <c r="BH2758" s="2">
        <v>42301.041666666664</v>
      </c>
      <c r="BI2758" s="2">
        <v>42301.041666666664</v>
      </c>
      <c r="BJ2758" s="2">
        <v>42301.041666666664</v>
      </c>
      <c r="BL2758">
        <v>0</v>
      </c>
      <c r="BM2758">
        <v>0</v>
      </c>
      <c r="BN2758">
        <v>0</v>
      </c>
      <c r="BO2758">
        <v>0</v>
      </c>
      <c r="BP2758">
        <v>4</v>
      </c>
      <c r="BQ2758" s="40">
        <v>4</v>
      </c>
      <c r="BR2758" s="40">
        <v>4</v>
      </c>
      <c r="BS2758" s="40">
        <v>4</v>
      </c>
      <c r="BT2758" s="40">
        <v>0</v>
      </c>
      <c r="BU2758">
        <v>0</v>
      </c>
      <c r="BV2758" s="8" t="s">
        <v>495</v>
      </c>
      <c r="BW2758" s="8" t="s">
        <v>496</v>
      </c>
      <c r="BX2758" s="8" t="s">
        <v>497</v>
      </c>
      <c r="BY2758" s="8" t="s">
        <v>383</v>
      </c>
    </row>
    <row r="2759" spans="1:77" hidden="1">
      <c r="A2759" t="s">
        <v>117</v>
      </c>
      <c r="B2759" s="2">
        <v>42301.083333333336</v>
      </c>
      <c r="C2759" s="1">
        <v>42300</v>
      </c>
      <c r="D2759">
        <v>22</v>
      </c>
      <c r="E2759">
        <v>0</v>
      </c>
      <c r="F2759" s="2">
        <v>42300.916666666664</v>
      </c>
      <c r="G2759" s="8" t="s">
        <v>378</v>
      </c>
      <c r="H2759" s="13" t="s">
        <v>379</v>
      </c>
      <c r="I2759" s="40">
        <v>89</v>
      </c>
      <c r="J2759" s="40">
        <v>89</v>
      </c>
      <c r="K2759" s="40">
        <v>762</v>
      </c>
      <c r="L2759" s="40">
        <v>673</v>
      </c>
      <c r="M2759" s="101">
        <v>0</v>
      </c>
      <c r="W2759" s="40">
        <v>89</v>
      </c>
      <c r="X2759" s="40">
        <v>762</v>
      </c>
      <c r="Y2759" s="40">
        <v>673</v>
      </c>
      <c r="Z2759" s="40">
        <v>0</v>
      </c>
      <c r="AA2759" s="40">
        <v>0</v>
      </c>
      <c r="AW2759" s="40">
        <v>673</v>
      </c>
      <c r="AX2759" s="40">
        <v>-384</v>
      </c>
      <c r="AY2759" s="40">
        <v>1057</v>
      </c>
      <c r="AZ2759" s="40">
        <v>1</v>
      </c>
      <c r="BA2759" s="40">
        <v>1</v>
      </c>
      <c r="BB2759" s="40">
        <v>384</v>
      </c>
      <c r="BC2759" s="40">
        <v>-1071</v>
      </c>
      <c r="BD2759" s="40">
        <v>0</v>
      </c>
      <c r="BE2759" s="40">
        <v>-14</v>
      </c>
      <c r="BF2759" s="40">
        <v>1</v>
      </c>
      <c r="BH2759" s="2">
        <v>42301.083333333336</v>
      </c>
      <c r="BI2759" s="2">
        <v>42301.083333333336</v>
      </c>
      <c r="BJ2759" s="2">
        <v>42301.083333333336</v>
      </c>
      <c r="BL2759">
        <v>0</v>
      </c>
      <c r="BM2759">
        <v>0</v>
      </c>
      <c r="BN2759">
        <v>0</v>
      </c>
      <c r="BO2759">
        <v>0</v>
      </c>
      <c r="BP2759">
        <v>4</v>
      </c>
      <c r="BQ2759" s="40">
        <v>4</v>
      </c>
      <c r="BR2759" s="40">
        <v>4</v>
      </c>
      <c r="BS2759" s="40">
        <v>4</v>
      </c>
      <c r="BT2759" s="40">
        <v>0</v>
      </c>
      <c r="BU2759">
        <v>0</v>
      </c>
      <c r="BV2759" s="8" t="s">
        <v>495</v>
      </c>
      <c r="BW2759" s="8" t="s">
        <v>496</v>
      </c>
      <c r="BX2759" s="8" t="s">
        <v>497</v>
      </c>
      <c r="BY2759" s="8" t="s">
        <v>383</v>
      </c>
    </row>
    <row r="2760" spans="1:77" hidden="1">
      <c r="A2760" t="s">
        <v>117</v>
      </c>
      <c r="B2760" s="2">
        <v>42301.125</v>
      </c>
      <c r="C2760" s="1">
        <v>42300</v>
      </c>
      <c r="D2760">
        <v>23</v>
      </c>
      <c r="E2760">
        <v>0</v>
      </c>
      <c r="F2760" s="2">
        <v>42300.958333333336</v>
      </c>
      <c r="G2760" s="8" t="s">
        <v>378</v>
      </c>
      <c r="H2760" s="13" t="s">
        <v>379</v>
      </c>
      <c r="I2760" s="40">
        <v>89</v>
      </c>
      <c r="J2760" s="40">
        <v>84</v>
      </c>
      <c r="K2760" s="40">
        <v>766</v>
      </c>
      <c r="L2760" s="40">
        <v>682</v>
      </c>
      <c r="M2760" s="101">
        <v>0</v>
      </c>
      <c r="W2760" s="40">
        <v>84</v>
      </c>
      <c r="X2760" s="40">
        <v>766</v>
      </c>
      <c r="Y2760" s="40">
        <v>682</v>
      </c>
      <c r="Z2760" s="40">
        <v>0</v>
      </c>
      <c r="AA2760" s="40">
        <v>0</v>
      </c>
      <c r="AW2760" s="40">
        <v>682</v>
      </c>
      <c r="AX2760" s="40">
        <v>-259</v>
      </c>
      <c r="AY2760" s="40">
        <v>941</v>
      </c>
      <c r="AZ2760" s="40">
        <v>1</v>
      </c>
      <c r="BA2760" s="40">
        <v>1</v>
      </c>
      <c r="BB2760" s="40">
        <v>259</v>
      </c>
      <c r="BC2760" s="40">
        <v>-958</v>
      </c>
      <c r="BD2760" s="40">
        <v>0</v>
      </c>
      <c r="BE2760" s="40">
        <v>-17</v>
      </c>
      <c r="BF2760" s="40">
        <v>1</v>
      </c>
      <c r="BH2760" s="2">
        <v>42301.125</v>
      </c>
      <c r="BI2760" s="2">
        <v>42301.125</v>
      </c>
      <c r="BJ2760" s="2">
        <v>42301.125</v>
      </c>
      <c r="BL2760">
        <v>0</v>
      </c>
      <c r="BM2760">
        <v>0</v>
      </c>
      <c r="BN2760">
        <v>0</v>
      </c>
      <c r="BO2760">
        <v>0</v>
      </c>
      <c r="BP2760">
        <v>4</v>
      </c>
      <c r="BQ2760" s="40">
        <v>4</v>
      </c>
      <c r="BR2760" s="40">
        <v>4</v>
      </c>
      <c r="BS2760" s="40">
        <v>4</v>
      </c>
      <c r="BT2760" s="40">
        <v>0</v>
      </c>
      <c r="BU2760">
        <v>0</v>
      </c>
      <c r="BV2760" s="8" t="s">
        <v>495</v>
      </c>
      <c r="BW2760" s="8" t="s">
        <v>496</v>
      </c>
      <c r="BX2760" s="8" t="s">
        <v>497</v>
      </c>
      <c r="BY2760" s="8" t="s">
        <v>383</v>
      </c>
    </row>
    <row r="2761" spans="1:77" hidden="1">
      <c r="A2761" t="s">
        <v>117</v>
      </c>
      <c r="B2761" s="2">
        <v>42301.166666666664</v>
      </c>
      <c r="C2761" s="1">
        <v>42300</v>
      </c>
      <c r="D2761">
        <v>24</v>
      </c>
      <c r="E2761">
        <v>0</v>
      </c>
      <c r="F2761" s="2">
        <v>42301</v>
      </c>
      <c r="G2761" s="8" t="s">
        <v>378</v>
      </c>
      <c r="H2761" s="13" t="s">
        <v>379</v>
      </c>
      <c r="I2761" s="40">
        <v>89</v>
      </c>
      <c r="J2761" s="40">
        <v>72</v>
      </c>
      <c r="K2761" s="40">
        <v>619</v>
      </c>
      <c r="L2761" s="40">
        <v>547</v>
      </c>
      <c r="M2761" s="101">
        <v>0</v>
      </c>
      <c r="W2761" s="40">
        <v>72</v>
      </c>
      <c r="X2761" s="40">
        <v>619</v>
      </c>
      <c r="Y2761" s="40">
        <v>547</v>
      </c>
      <c r="Z2761" s="40">
        <v>0</v>
      </c>
      <c r="AA2761" s="40">
        <v>0</v>
      </c>
      <c r="AW2761" s="40">
        <v>547</v>
      </c>
      <c r="AX2761" s="40">
        <v>-201</v>
      </c>
      <c r="AY2761" s="40">
        <v>748</v>
      </c>
      <c r="AZ2761" s="40">
        <v>1</v>
      </c>
      <c r="BA2761" s="40">
        <v>1</v>
      </c>
      <c r="BB2761" s="40">
        <v>201</v>
      </c>
      <c r="BC2761" s="40">
        <v>-760</v>
      </c>
      <c r="BD2761" s="40">
        <v>0</v>
      </c>
      <c r="BE2761" s="40">
        <v>-12</v>
      </c>
      <c r="BF2761" s="40">
        <v>1</v>
      </c>
      <c r="BH2761" s="2">
        <v>42301.166666666664</v>
      </c>
      <c r="BI2761" s="2">
        <v>42301.166666666664</v>
      </c>
      <c r="BJ2761" s="2">
        <v>42301.166666666664</v>
      </c>
      <c r="BL2761">
        <v>0</v>
      </c>
      <c r="BM2761">
        <v>0</v>
      </c>
      <c r="BN2761">
        <v>0</v>
      </c>
      <c r="BO2761">
        <v>0</v>
      </c>
      <c r="BP2761">
        <v>4</v>
      </c>
      <c r="BQ2761" s="40">
        <v>4</v>
      </c>
      <c r="BR2761" s="40">
        <v>4</v>
      </c>
      <c r="BS2761" s="40">
        <v>4</v>
      </c>
      <c r="BT2761" s="40">
        <v>0</v>
      </c>
      <c r="BU2761">
        <v>0</v>
      </c>
      <c r="BV2761" s="8" t="s">
        <v>495</v>
      </c>
      <c r="BW2761" s="8" t="s">
        <v>496</v>
      </c>
      <c r="BX2761" s="8" t="s">
        <v>497</v>
      </c>
      <c r="BY2761" s="8" t="s">
        <v>383</v>
      </c>
    </row>
    <row r="2762" spans="1:77" hidden="1">
      <c r="A2762" t="s">
        <v>117</v>
      </c>
      <c r="B2762" s="2">
        <v>42301.208333333336</v>
      </c>
      <c r="C2762" s="1">
        <v>42301</v>
      </c>
      <c r="D2762">
        <v>1</v>
      </c>
      <c r="E2762">
        <v>0</v>
      </c>
      <c r="F2762" s="2">
        <v>42301.041666666664</v>
      </c>
      <c r="G2762" s="8" t="s">
        <v>378</v>
      </c>
      <c r="H2762" s="13" t="s">
        <v>379</v>
      </c>
      <c r="I2762" s="40">
        <v>88</v>
      </c>
      <c r="J2762" s="40">
        <v>71</v>
      </c>
      <c r="K2762" s="40">
        <v>470</v>
      </c>
      <c r="L2762" s="40">
        <v>399</v>
      </c>
      <c r="M2762" s="101">
        <v>0</v>
      </c>
      <c r="W2762" s="40">
        <v>71</v>
      </c>
      <c r="X2762" s="40">
        <v>470</v>
      </c>
      <c r="Y2762" s="40">
        <v>399</v>
      </c>
      <c r="Z2762" s="40">
        <v>0</v>
      </c>
      <c r="AA2762" s="40">
        <v>0</v>
      </c>
      <c r="AW2762" s="40">
        <v>399</v>
      </c>
      <c r="AX2762" s="40">
        <v>-209</v>
      </c>
      <c r="AY2762" s="40">
        <v>608</v>
      </c>
      <c r="AZ2762" s="40">
        <v>1</v>
      </c>
      <c r="BA2762" s="40">
        <v>1</v>
      </c>
      <c r="BB2762" s="40">
        <v>209</v>
      </c>
      <c r="BC2762" s="40">
        <v>-616</v>
      </c>
      <c r="BD2762" s="40">
        <v>0</v>
      </c>
      <c r="BE2762" s="40">
        <v>-8</v>
      </c>
      <c r="BF2762" s="40">
        <v>0</v>
      </c>
      <c r="BH2762" s="2">
        <v>42301.208333333336</v>
      </c>
      <c r="BI2762" s="2">
        <v>42301.208333333336</v>
      </c>
      <c r="BJ2762" s="2">
        <v>42301.208333333336</v>
      </c>
      <c r="BL2762">
        <v>0</v>
      </c>
      <c r="BM2762">
        <v>0</v>
      </c>
      <c r="BN2762">
        <v>0</v>
      </c>
      <c r="BO2762">
        <v>0</v>
      </c>
      <c r="BP2762">
        <v>4</v>
      </c>
      <c r="BQ2762" s="40">
        <v>4</v>
      </c>
      <c r="BR2762" s="40">
        <v>4</v>
      </c>
      <c r="BS2762" s="40">
        <v>4</v>
      </c>
      <c r="BT2762" s="40">
        <v>0</v>
      </c>
      <c r="BU2762">
        <v>0</v>
      </c>
      <c r="BV2762" s="8" t="s">
        <v>496</v>
      </c>
      <c r="BW2762" s="8" t="s">
        <v>497</v>
      </c>
      <c r="BX2762" s="8" t="s">
        <v>498</v>
      </c>
      <c r="BY2762" s="8" t="s">
        <v>383</v>
      </c>
    </row>
    <row r="2763" spans="1:77" hidden="1">
      <c r="A2763" t="s">
        <v>117</v>
      </c>
      <c r="B2763" s="2">
        <v>42301.25</v>
      </c>
      <c r="C2763" s="1">
        <v>42301</v>
      </c>
      <c r="D2763">
        <v>2</v>
      </c>
      <c r="E2763">
        <v>0</v>
      </c>
      <c r="F2763" s="2">
        <v>42301.083333333336</v>
      </c>
      <c r="G2763" s="8" t="s">
        <v>378</v>
      </c>
      <c r="H2763" s="13" t="s">
        <v>379</v>
      </c>
      <c r="I2763" s="40">
        <v>88</v>
      </c>
      <c r="J2763" s="40">
        <v>60</v>
      </c>
      <c r="K2763" s="40">
        <v>367</v>
      </c>
      <c r="L2763" s="40">
        <v>307</v>
      </c>
      <c r="M2763" s="101">
        <v>0</v>
      </c>
      <c r="W2763" s="40">
        <v>60</v>
      </c>
      <c r="X2763" s="40">
        <v>367</v>
      </c>
      <c r="Y2763" s="40">
        <v>307</v>
      </c>
      <c r="Z2763" s="40">
        <v>0</v>
      </c>
      <c r="AA2763" s="40">
        <v>0</v>
      </c>
      <c r="AW2763" s="40">
        <v>307</v>
      </c>
      <c r="AX2763" s="40">
        <v>-167</v>
      </c>
      <c r="AY2763" s="40">
        <v>474</v>
      </c>
      <c r="AZ2763" s="40">
        <v>1</v>
      </c>
      <c r="BA2763" s="40">
        <v>1</v>
      </c>
      <c r="BB2763" s="40">
        <v>167</v>
      </c>
      <c r="BC2763" s="40">
        <v>-483</v>
      </c>
      <c r="BD2763" s="40">
        <v>0</v>
      </c>
      <c r="BE2763" s="40">
        <v>-9</v>
      </c>
      <c r="BF2763" s="40">
        <v>0</v>
      </c>
      <c r="BH2763" s="2">
        <v>42301.25</v>
      </c>
      <c r="BI2763" s="2">
        <v>42301.25</v>
      </c>
      <c r="BJ2763" s="2">
        <v>42301.25</v>
      </c>
      <c r="BL2763">
        <v>0</v>
      </c>
      <c r="BM2763">
        <v>0</v>
      </c>
      <c r="BN2763">
        <v>0</v>
      </c>
      <c r="BO2763">
        <v>0</v>
      </c>
      <c r="BP2763">
        <v>4</v>
      </c>
      <c r="BQ2763" s="40">
        <v>4</v>
      </c>
      <c r="BR2763" s="40">
        <v>4</v>
      </c>
      <c r="BS2763" s="40">
        <v>4</v>
      </c>
      <c r="BT2763" s="40">
        <v>0</v>
      </c>
      <c r="BU2763">
        <v>0</v>
      </c>
      <c r="BV2763" s="8" t="s">
        <v>496</v>
      </c>
      <c r="BW2763" s="8" t="s">
        <v>497</v>
      </c>
      <c r="BX2763" s="8" t="s">
        <v>498</v>
      </c>
      <c r="BY2763" s="8" t="s">
        <v>383</v>
      </c>
    </row>
    <row r="2764" spans="1:77" hidden="1">
      <c r="A2764" t="s">
        <v>117</v>
      </c>
      <c r="B2764" s="2">
        <v>42301.291666666664</v>
      </c>
      <c r="C2764" s="1">
        <v>42301</v>
      </c>
      <c r="D2764">
        <v>3</v>
      </c>
      <c r="E2764">
        <v>0</v>
      </c>
      <c r="F2764" s="2">
        <v>42301.125</v>
      </c>
      <c r="G2764" s="8" t="s">
        <v>378</v>
      </c>
      <c r="H2764" s="13" t="s">
        <v>379</v>
      </c>
      <c r="I2764" s="40">
        <v>88</v>
      </c>
      <c r="J2764" s="40">
        <v>59</v>
      </c>
      <c r="K2764" s="40">
        <v>361</v>
      </c>
      <c r="L2764" s="40">
        <v>302</v>
      </c>
      <c r="M2764" s="101">
        <v>0</v>
      </c>
      <c r="W2764" s="40">
        <v>59</v>
      </c>
      <c r="X2764" s="40">
        <v>361</v>
      </c>
      <c r="Y2764" s="40">
        <v>302</v>
      </c>
      <c r="Z2764" s="40">
        <v>0</v>
      </c>
      <c r="AA2764" s="40">
        <v>0</v>
      </c>
      <c r="AW2764" s="40">
        <v>302</v>
      </c>
      <c r="AX2764" s="40">
        <v>-105</v>
      </c>
      <c r="AY2764" s="40">
        <v>407</v>
      </c>
      <c r="AZ2764" s="40">
        <v>1</v>
      </c>
      <c r="BA2764" s="40">
        <v>1</v>
      </c>
      <c r="BB2764" s="40">
        <v>105</v>
      </c>
      <c r="BC2764" s="40">
        <v>-415</v>
      </c>
      <c r="BD2764" s="40">
        <v>0</v>
      </c>
      <c r="BE2764" s="40">
        <v>-8</v>
      </c>
      <c r="BF2764" s="40">
        <v>0</v>
      </c>
      <c r="BH2764" s="2">
        <v>42301.291666666664</v>
      </c>
      <c r="BI2764" s="2">
        <v>42301.291666666664</v>
      </c>
      <c r="BJ2764" s="2">
        <v>42301.291666666664</v>
      </c>
      <c r="BL2764">
        <v>0</v>
      </c>
      <c r="BM2764">
        <v>0</v>
      </c>
      <c r="BN2764">
        <v>0</v>
      </c>
      <c r="BO2764">
        <v>0</v>
      </c>
      <c r="BP2764">
        <v>4</v>
      </c>
      <c r="BQ2764" s="40">
        <v>4</v>
      </c>
      <c r="BR2764" s="40">
        <v>4</v>
      </c>
      <c r="BS2764" s="40">
        <v>4</v>
      </c>
      <c r="BT2764" s="40">
        <v>0</v>
      </c>
      <c r="BU2764">
        <v>0</v>
      </c>
      <c r="BV2764" s="8" t="s">
        <v>496</v>
      </c>
      <c r="BW2764" s="8" t="s">
        <v>497</v>
      </c>
      <c r="BX2764" s="8" t="s">
        <v>498</v>
      </c>
      <c r="BY2764" s="8" t="s">
        <v>383</v>
      </c>
    </row>
    <row r="2765" spans="1:77" hidden="1">
      <c r="A2765" t="s">
        <v>117</v>
      </c>
      <c r="B2765" s="2">
        <v>42301.333333333336</v>
      </c>
      <c r="C2765" s="1">
        <v>42301</v>
      </c>
      <c r="D2765">
        <v>4</v>
      </c>
      <c r="E2765">
        <v>0</v>
      </c>
      <c r="F2765" s="2">
        <v>42301.166666666664</v>
      </c>
      <c r="G2765" s="8" t="s">
        <v>378</v>
      </c>
      <c r="H2765" s="13" t="s">
        <v>379</v>
      </c>
      <c r="I2765" s="40">
        <v>88</v>
      </c>
      <c r="J2765" s="40">
        <v>61</v>
      </c>
      <c r="K2765" s="40">
        <v>365</v>
      </c>
      <c r="L2765" s="40">
        <v>304</v>
      </c>
      <c r="M2765" s="101">
        <v>0</v>
      </c>
      <c r="W2765" s="40">
        <v>61</v>
      </c>
      <c r="X2765" s="40">
        <v>365</v>
      </c>
      <c r="Y2765" s="40">
        <v>304</v>
      </c>
      <c r="Z2765" s="40">
        <v>0</v>
      </c>
      <c r="AA2765" s="40">
        <v>0</v>
      </c>
      <c r="AW2765" s="40">
        <v>304</v>
      </c>
      <c r="AX2765" s="40">
        <v>-80</v>
      </c>
      <c r="AY2765" s="40">
        <v>384</v>
      </c>
      <c r="AZ2765" s="40">
        <v>1</v>
      </c>
      <c r="BA2765" s="40">
        <v>1</v>
      </c>
      <c r="BB2765" s="40">
        <v>80</v>
      </c>
      <c r="BC2765" s="40">
        <v>-395</v>
      </c>
      <c r="BD2765" s="40">
        <v>0</v>
      </c>
      <c r="BE2765" s="40">
        <v>-11</v>
      </c>
      <c r="BF2765" s="40">
        <v>1</v>
      </c>
      <c r="BH2765" s="2">
        <v>42301.333333333336</v>
      </c>
      <c r="BI2765" s="2">
        <v>42301.333333333336</v>
      </c>
      <c r="BJ2765" s="2">
        <v>42301.333333333336</v>
      </c>
      <c r="BL2765">
        <v>0</v>
      </c>
      <c r="BM2765">
        <v>0</v>
      </c>
      <c r="BN2765">
        <v>0</v>
      </c>
      <c r="BO2765">
        <v>0</v>
      </c>
      <c r="BP2765">
        <v>4</v>
      </c>
      <c r="BQ2765" s="40">
        <v>4</v>
      </c>
      <c r="BR2765" s="40">
        <v>4</v>
      </c>
      <c r="BS2765" s="40">
        <v>4</v>
      </c>
      <c r="BT2765" s="40">
        <v>0</v>
      </c>
      <c r="BU2765">
        <v>0</v>
      </c>
      <c r="BV2765" s="8" t="s">
        <v>496</v>
      </c>
      <c r="BW2765" s="8" t="s">
        <v>497</v>
      </c>
      <c r="BX2765" s="8" t="s">
        <v>498</v>
      </c>
      <c r="BY2765" s="8" t="s">
        <v>383</v>
      </c>
    </row>
    <row r="2766" spans="1:77" hidden="1">
      <c r="A2766" t="s">
        <v>117</v>
      </c>
      <c r="B2766" s="2">
        <v>42301.375</v>
      </c>
      <c r="C2766" s="1">
        <v>42301</v>
      </c>
      <c r="D2766">
        <v>5</v>
      </c>
      <c r="E2766">
        <v>0</v>
      </c>
      <c r="F2766" s="2">
        <v>42301.208333333336</v>
      </c>
      <c r="G2766" s="8" t="s">
        <v>378</v>
      </c>
      <c r="H2766" s="13" t="s">
        <v>379</v>
      </c>
      <c r="I2766" s="40">
        <v>88</v>
      </c>
      <c r="J2766" s="40">
        <v>61</v>
      </c>
      <c r="K2766" s="40">
        <v>364</v>
      </c>
      <c r="L2766" s="40">
        <v>303</v>
      </c>
      <c r="M2766" s="101">
        <v>0</v>
      </c>
      <c r="W2766" s="40">
        <v>61</v>
      </c>
      <c r="X2766" s="40">
        <v>364</v>
      </c>
      <c r="Y2766" s="40">
        <v>303</v>
      </c>
      <c r="Z2766" s="40">
        <v>0</v>
      </c>
      <c r="AA2766" s="40">
        <v>0</v>
      </c>
      <c r="AW2766" s="40">
        <v>303</v>
      </c>
      <c r="AX2766" s="40">
        <v>-52</v>
      </c>
      <c r="AY2766" s="40">
        <v>355</v>
      </c>
      <c r="AZ2766" s="40">
        <v>1</v>
      </c>
      <c r="BA2766" s="40">
        <v>1</v>
      </c>
      <c r="BB2766" s="40">
        <v>52</v>
      </c>
      <c r="BC2766" s="40">
        <v>-362</v>
      </c>
      <c r="BD2766" s="40">
        <v>0</v>
      </c>
      <c r="BE2766" s="40">
        <v>-7</v>
      </c>
      <c r="BF2766" s="40">
        <v>0</v>
      </c>
      <c r="BH2766" s="2">
        <v>42301.375</v>
      </c>
      <c r="BI2766" s="2">
        <v>42301.375</v>
      </c>
      <c r="BJ2766" s="2">
        <v>42301.375</v>
      </c>
      <c r="BL2766">
        <v>0</v>
      </c>
      <c r="BM2766">
        <v>0</v>
      </c>
      <c r="BN2766">
        <v>0</v>
      </c>
      <c r="BO2766">
        <v>0</v>
      </c>
      <c r="BP2766">
        <v>4</v>
      </c>
      <c r="BQ2766" s="40">
        <v>4</v>
      </c>
      <c r="BR2766" s="40">
        <v>4</v>
      </c>
      <c r="BS2766" s="40">
        <v>4</v>
      </c>
      <c r="BT2766" s="40">
        <v>0</v>
      </c>
      <c r="BU2766">
        <v>0</v>
      </c>
      <c r="BV2766" s="8" t="s">
        <v>496</v>
      </c>
      <c r="BW2766" s="8" t="s">
        <v>497</v>
      </c>
      <c r="BX2766" s="8" t="s">
        <v>498</v>
      </c>
      <c r="BY2766" s="8" t="s">
        <v>383</v>
      </c>
    </row>
    <row r="2767" spans="1:77" hidden="1">
      <c r="A2767" t="s">
        <v>117</v>
      </c>
      <c r="B2767" s="2">
        <v>42301.416666666664</v>
      </c>
      <c r="C2767" s="1">
        <v>42301</v>
      </c>
      <c r="D2767">
        <v>6</v>
      </c>
      <c r="E2767">
        <v>0</v>
      </c>
      <c r="F2767" s="2">
        <v>42301.25</v>
      </c>
      <c r="G2767" s="8" t="s">
        <v>378</v>
      </c>
      <c r="H2767" s="13" t="s">
        <v>379</v>
      </c>
      <c r="I2767" s="40">
        <v>88</v>
      </c>
      <c r="J2767" s="40">
        <v>52</v>
      </c>
      <c r="K2767" s="40">
        <v>364</v>
      </c>
      <c r="L2767" s="40">
        <v>312</v>
      </c>
      <c r="M2767" s="101">
        <v>0</v>
      </c>
      <c r="W2767" s="40">
        <v>52</v>
      </c>
      <c r="X2767" s="40">
        <v>364</v>
      </c>
      <c r="Y2767" s="40">
        <v>312</v>
      </c>
      <c r="Z2767" s="40">
        <v>0</v>
      </c>
      <c r="AA2767" s="40">
        <v>0</v>
      </c>
      <c r="AW2767" s="40">
        <v>312</v>
      </c>
      <c r="AX2767" s="40">
        <v>-83</v>
      </c>
      <c r="AY2767" s="40">
        <v>395</v>
      </c>
      <c r="AZ2767" s="40">
        <v>1</v>
      </c>
      <c r="BA2767" s="40">
        <v>1</v>
      </c>
      <c r="BB2767" s="40">
        <v>83</v>
      </c>
      <c r="BC2767" s="40">
        <v>-391</v>
      </c>
      <c r="BD2767" s="40">
        <v>0</v>
      </c>
      <c r="BE2767" s="40">
        <v>4</v>
      </c>
      <c r="BF2767" s="40">
        <v>0</v>
      </c>
      <c r="BH2767" s="2">
        <v>42301.416666666664</v>
      </c>
      <c r="BI2767" s="2">
        <v>42301.416666666664</v>
      </c>
      <c r="BJ2767" s="2">
        <v>42301.416666666664</v>
      </c>
      <c r="BL2767">
        <v>0</v>
      </c>
      <c r="BM2767">
        <v>0</v>
      </c>
      <c r="BN2767">
        <v>0</v>
      </c>
      <c r="BO2767">
        <v>0</v>
      </c>
      <c r="BP2767">
        <v>4</v>
      </c>
      <c r="BQ2767" s="40">
        <v>4</v>
      </c>
      <c r="BR2767" s="40">
        <v>4</v>
      </c>
      <c r="BS2767" s="40">
        <v>4</v>
      </c>
      <c r="BT2767" s="40">
        <v>0</v>
      </c>
      <c r="BU2767">
        <v>0</v>
      </c>
      <c r="BV2767" s="8" t="s">
        <v>496</v>
      </c>
      <c r="BW2767" s="8" t="s">
        <v>497</v>
      </c>
      <c r="BX2767" s="8" t="s">
        <v>498</v>
      </c>
      <c r="BY2767" s="8" t="s">
        <v>383</v>
      </c>
    </row>
    <row r="2768" spans="1:77" hidden="1">
      <c r="A2768" t="s">
        <v>117</v>
      </c>
      <c r="B2768" s="2">
        <v>42301.458333333336</v>
      </c>
      <c r="C2768" s="1">
        <v>42301</v>
      </c>
      <c r="D2768">
        <v>7</v>
      </c>
      <c r="E2768">
        <v>0</v>
      </c>
      <c r="F2768" s="2">
        <v>42301.291666666664</v>
      </c>
      <c r="G2768" s="8" t="s">
        <v>378</v>
      </c>
      <c r="H2768" s="13" t="s">
        <v>379</v>
      </c>
      <c r="I2768" s="40">
        <v>88</v>
      </c>
      <c r="J2768" s="40">
        <v>72</v>
      </c>
      <c r="K2768" s="40">
        <v>369</v>
      </c>
      <c r="L2768" s="40">
        <v>297</v>
      </c>
      <c r="M2768" s="101">
        <v>0</v>
      </c>
      <c r="W2768" s="40">
        <v>72</v>
      </c>
      <c r="X2768" s="40">
        <v>369</v>
      </c>
      <c r="Y2768" s="40">
        <v>297</v>
      </c>
      <c r="Z2768" s="40">
        <v>0</v>
      </c>
      <c r="AA2768" s="40">
        <v>0</v>
      </c>
      <c r="AW2768" s="40">
        <v>297</v>
      </c>
      <c r="AX2768" s="40">
        <v>-135</v>
      </c>
      <c r="AY2768" s="40">
        <v>432</v>
      </c>
      <c r="AZ2768" s="40">
        <v>1</v>
      </c>
      <c r="BA2768" s="40">
        <v>1</v>
      </c>
      <c r="BB2768" s="40">
        <v>135</v>
      </c>
      <c r="BC2768" s="40">
        <v>-444</v>
      </c>
      <c r="BD2768" s="40">
        <v>0</v>
      </c>
      <c r="BE2768" s="40">
        <v>-12</v>
      </c>
      <c r="BF2768" s="40">
        <v>1</v>
      </c>
      <c r="BH2768" s="2">
        <v>42301.458333333336</v>
      </c>
      <c r="BI2768" s="2">
        <v>42301.458333333336</v>
      </c>
      <c r="BJ2768" s="2">
        <v>42301.458333333336</v>
      </c>
      <c r="BL2768">
        <v>0</v>
      </c>
      <c r="BM2768">
        <v>0</v>
      </c>
      <c r="BN2768">
        <v>0</v>
      </c>
      <c r="BO2768">
        <v>0</v>
      </c>
      <c r="BP2768">
        <v>4</v>
      </c>
      <c r="BQ2768" s="40">
        <v>4</v>
      </c>
      <c r="BR2768" s="40">
        <v>4</v>
      </c>
      <c r="BS2768" s="40">
        <v>4</v>
      </c>
      <c r="BT2768" s="40">
        <v>0</v>
      </c>
      <c r="BU2768">
        <v>0</v>
      </c>
      <c r="BV2768" s="8" t="s">
        <v>496</v>
      </c>
      <c r="BW2768" s="8" t="s">
        <v>497</v>
      </c>
      <c r="BX2768" s="8" t="s">
        <v>498</v>
      </c>
      <c r="BY2768" s="8" t="s">
        <v>383</v>
      </c>
    </row>
    <row r="2769" spans="1:77" hidden="1">
      <c r="A2769" t="s">
        <v>117</v>
      </c>
      <c r="B2769" s="2">
        <v>42301.5</v>
      </c>
      <c r="C2769" s="1">
        <v>42301</v>
      </c>
      <c r="D2769">
        <v>8</v>
      </c>
      <c r="E2769">
        <v>0</v>
      </c>
      <c r="F2769" s="2">
        <v>42301.333333333336</v>
      </c>
      <c r="G2769" s="8" t="s">
        <v>378</v>
      </c>
      <c r="H2769" s="13" t="s">
        <v>379</v>
      </c>
      <c r="I2769" s="40">
        <v>88</v>
      </c>
      <c r="J2769" s="40">
        <v>73</v>
      </c>
      <c r="K2769" s="40">
        <v>414</v>
      </c>
      <c r="L2769" s="40">
        <v>341</v>
      </c>
      <c r="M2769" s="101">
        <v>0</v>
      </c>
      <c r="W2769" s="40">
        <v>73</v>
      </c>
      <c r="X2769" s="40">
        <v>414</v>
      </c>
      <c r="Y2769" s="40">
        <v>341</v>
      </c>
      <c r="Z2769" s="40">
        <v>0</v>
      </c>
      <c r="AA2769" s="40">
        <v>0</v>
      </c>
      <c r="AW2769" s="40">
        <v>341</v>
      </c>
      <c r="AX2769" s="40">
        <v>-126</v>
      </c>
      <c r="AY2769" s="40">
        <v>467</v>
      </c>
      <c r="AZ2769" s="40">
        <v>1</v>
      </c>
      <c r="BA2769" s="40">
        <v>1</v>
      </c>
      <c r="BB2769" s="40">
        <v>126</v>
      </c>
      <c r="BC2769" s="40">
        <v>-476</v>
      </c>
      <c r="BD2769" s="40">
        <v>0</v>
      </c>
      <c r="BE2769" s="40">
        <v>-9</v>
      </c>
      <c r="BF2769" s="40">
        <v>0</v>
      </c>
      <c r="BH2769" s="2">
        <v>42301.5</v>
      </c>
      <c r="BI2769" s="2">
        <v>42301.5</v>
      </c>
      <c r="BJ2769" s="2">
        <v>42301.5</v>
      </c>
      <c r="BL2769">
        <v>0</v>
      </c>
      <c r="BM2769">
        <v>0</v>
      </c>
      <c r="BN2769">
        <v>0</v>
      </c>
      <c r="BO2769">
        <v>0</v>
      </c>
      <c r="BP2769">
        <v>4</v>
      </c>
      <c r="BQ2769" s="40">
        <v>4</v>
      </c>
      <c r="BR2769" s="40">
        <v>4</v>
      </c>
      <c r="BS2769" s="40">
        <v>4</v>
      </c>
      <c r="BT2769" s="40">
        <v>0</v>
      </c>
      <c r="BU2769">
        <v>0</v>
      </c>
      <c r="BV2769" s="8" t="s">
        <v>496</v>
      </c>
      <c r="BW2769" s="8" t="s">
        <v>497</v>
      </c>
      <c r="BX2769" s="8" t="s">
        <v>498</v>
      </c>
      <c r="BY2769" s="8" t="s">
        <v>383</v>
      </c>
    </row>
    <row r="2770" spans="1:77" hidden="1">
      <c r="A2770" t="s">
        <v>117</v>
      </c>
      <c r="B2770" s="2">
        <v>42301.541666666664</v>
      </c>
      <c r="C2770" s="1">
        <v>42301</v>
      </c>
      <c r="D2770">
        <v>9</v>
      </c>
      <c r="E2770">
        <v>0</v>
      </c>
      <c r="F2770" s="2">
        <v>42301.375</v>
      </c>
      <c r="G2770" s="8" t="s">
        <v>378</v>
      </c>
      <c r="H2770" s="13" t="s">
        <v>379</v>
      </c>
      <c r="I2770" s="40">
        <v>88</v>
      </c>
      <c r="J2770" s="40">
        <v>70</v>
      </c>
      <c r="K2770" s="40">
        <v>457</v>
      </c>
      <c r="L2770" s="40">
        <v>387</v>
      </c>
      <c r="M2770" s="101">
        <v>0</v>
      </c>
      <c r="W2770" s="40">
        <v>70</v>
      </c>
      <c r="X2770" s="40">
        <v>457</v>
      </c>
      <c r="Y2770" s="40">
        <v>387</v>
      </c>
      <c r="Z2770" s="40">
        <v>0</v>
      </c>
      <c r="AA2770" s="40">
        <v>0</v>
      </c>
      <c r="AW2770" s="40">
        <v>387</v>
      </c>
      <c r="AX2770" s="40">
        <v>-147</v>
      </c>
      <c r="AY2770" s="40">
        <v>534</v>
      </c>
      <c r="AZ2770" s="40">
        <v>1</v>
      </c>
      <c r="BA2770" s="40">
        <v>1</v>
      </c>
      <c r="BB2770" s="40">
        <v>147</v>
      </c>
      <c r="BC2770" s="40">
        <v>-542</v>
      </c>
      <c r="BD2770" s="40">
        <v>0</v>
      </c>
      <c r="BE2770" s="40">
        <v>-8</v>
      </c>
      <c r="BF2770" s="40">
        <v>0</v>
      </c>
      <c r="BH2770" s="2">
        <v>42301.541666666664</v>
      </c>
      <c r="BI2770" s="2">
        <v>42301.541666666664</v>
      </c>
      <c r="BJ2770" s="2">
        <v>42301.541666666664</v>
      </c>
      <c r="BL2770">
        <v>0</v>
      </c>
      <c r="BM2770">
        <v>0</v>
      </c>
      <c r="BN2770">
        <v>0</v>
      </c>
      <c r="BO2770">
        <v>0</v>
      </c>
      <c r="BP2770">
        <v>4</v>
      </c>
      <c r="BQ2770" s="40">
        <v>4</v>
      </c>
      <c r="BR2770" s="40">
        <v>4</v>
      </c>
      <c r="BS2770" s="40">
        <v>4</v>
      </c>
      <c r="BT2770" s="40">
        <v>0</v>
      </c>
      <c r="BU2770">
        <v>0</v>
      </c>
      <c r="BV2770" s="8" t="s">
        <v>496</v>
      </c>
      <c r="BW2770" s="8" t="s">
        <v>497</v>
      </c>
      <c r="BX2770" s="8" t="s">
        <v>498</v>
      </c>
      <c r="BY2770" s="8" t="s">
        <v>383</v>
      </c>
    </row>
    <row r="2771" spans="1:77" hidden="1">
      <c r="A2771" t="s">
        <v>117</v>
      </c>
      <c r="B2771" s="2">
        <v>42301.583333333336</v>
      </c>
      <c r="C2771" s="1">
        <v>42301</v>
      </c>
      <c r="D2771">
        <v>10</v>
      </c>
      <c r="E2771">
        <v>0</v>
      </c>
      <c r="F2771" s="2">
        <v>42301.416666666664</v>
      </c>
      <c r="G2771" s="8" t="s">
        <v>378</v>
      </c>
      <c r="H2771" s="13" t="s">
        <v>379</v>
      </c>
      <c r="I2771" s="40">
        <v>88</v>
      </c>
      <c r="J2771" s="40">
        <v>68</v>
      </c>
      <c r="K2771" s="40">
        <v>463</v>
      </c>
      <c r="L2771" s="40">
        <v>395</v>
      </c>
      <c r="M2771" s="101">
        <v>0</v>
      </c>
      <c r="W2771" s="40">
        <v>68</v>
      </c>
      <c r="X2771" s="40">
        <v>463</v>
      </c>
      <c r="Y2771" s="40">
        <v>395</v>
      </c>
      <c r="Z2771" s="40">
        <v>0</v>
      </c>
      <c r="AA2771" s="40">
        <v>0</v>
      </c>
      <c r="AW2771" s="40">
        <v>395</v>
      </c>
      <c r="AX2771" s="40">
        <v>-121</v>
      </c>
      <c r="AY2771" s="40">
        <v>516</v>
      </c>
      <c r="AZ2771" s="40">
        <v>1</v>
      </c>
      <c r="BA2771" s="40">
        <v>1</v>
      </c>
      <c r="BB2771" s="40">
        <v>121</v>
      </c>
      <c r="BC2771" s="40">
        <v>-526</v>
      </c>
      <c r="BD2771" s="40">
        <v>0</v>
      </c>
      <c r="BE2771" s="40">
        <v>-10</v>
      </c>
      <c r="BF2771" s="40">
        <v>0</v>
      </c>
      <c r="BH2771" s="2">
        <v>42301.583333333336</v>
      </c>
      <c r="BI2771" s="2">
        <v>42301.583333333336</v>
      </c>
      <c r="BJ2771" s="2">
        <v>42301.583333333336</v>
      </c>
      <c r="BL2771">
        <v>0</v>
      </c>
      <c r="BM2771">
        <v>0</v>
      </c>
      <c r="BN2771">
        <v>0</v>
      </c>
      <c r="BO2771">
        <v>0</v>
      </c>
      <c r="BP2771">
        <v>4</v>
      </c>
      <c r="BQ2771" s="40">
        <v>4</v>
      </c>
      <c r="BR2771" s="40">
        <v>4</v>
      </c>
      <c r="BS2771" s="40">
        <v>4</v>
      </c>
      <c r="BT2771" s="40">
        <v>0</v>
      </c>
      <c r="BU2771">
        <v>0</v>
      </c>
      <c r="BV2771" s="8" t="s">
        <v>496</v>
      </c>
      <c r="BW2771" s="8" t="s">
        <v>497</v>
      </c>
      <c r="BX2771" s="8" t="s">
        <v>498</v>
      </c>
      <c r="BY2771" s="8" t="s">
        <v>383</v>
      </c>
    </row>
    <row r="2772" spans="1:77" hidden="1">
      <c r="A2772" t="s">
        <v>117</v>
      </c>
      <c r="B2772" s="2">
        <v>42301.625</v>
      </c>
      <c r="C2772" s="1">
        <v>42301</v>
      </c>
      <c r="D2772">
        <v>11</v>
      </c>
      <c r="E2772">
        <v>0</v>
      </c>
      <c r="F2772" s="2">
        <v>42301.458333333336</v>
      </c>
      <c r="G2772" s="8" t="s">
        <v>378</v>
      </c>
      <c r="H2772" s="13" t="s">
        <v>379</v>
      </c>
      <c r="I2772" s="40">
        <v>88</v>
      </c>
      <c r="J2772" s="40">
        <v>67</v>
      </c>
      <c r="K2772" s="40">
        <v>460</v>
      </c>
      <c r="L2772" s="40">
        <v>393</v>
      </c>
      <c r="M2772" s="101">
        <v>0</v>
      </c>
      <c r="W2772" s="40">
        <v>67</v>
      </c>
      <c r="X2772" s="40">
        <v>460</v>
      </c>
      <c r="Y2772" s="40">
        <v>393</v>
      </c>
      <c r="Z2772" s="40">
        <v>0</v>
      </c>
      <c r="AA2772" s="40">
        <v>0</v>
      </c>
      <c r="AW2772" s="40">
        <v>393</v>
      </c>
      <c r="AX2772" s="40">
        <v>-99</v>
      </c>
      <c r="AY2772" s="40">
        <v>492</v>
      </c>
      <c r="AZ2772" s="40">
        <v>1</v>
      </c>
      <c r="BA2772" s="40">
        <v>1</v>
      </c>
      <c r="BB2772" s="40">
        <v>99</v>
      </c>
      <c r="BC2772" s="40">
        <v>-503</v>
      </c>
      <c r="BD2772" s="40">
        <v>0</v>
      </c>
      <c r="BE2772" s="40">
        <v>-11</v>
      </c>
      <c r="BF2772" s="40">
        <v>1</v>
      </c>
      <c r="BH2772" s="2">
        <v>42301.625</v>
      </c>
      <c r="BI2772" s="2">
        <v>42301.625</v>
      </c>
      <c r="BJ2772" s="2">
        <v>42301.625</v>
      </c>
      <c r="BL2772">
        <v>0</v>
      </c>
      <c r="BM2772">
        <v>0</v>
      </c>
      <c r="BN2772">
        <v>0</v>
      </c>
      <c r="BO2772">
        <v>0</v>
      </c>
      <c r="BP2772">
        <v>4</v>
      </c>
      <c r="BQ2772" s="40">
        <v>4</v>
      </c>
      <c r="BR2772" s="40">
        <v>4</v>
      </c>
      <c r="BS2772" s="40">
        <v>4</v>
      </c>
      <c r="BT2772" s="40">
        <v>0</v>
      </c>
      <c r="BU2772">
        <v>0</v>
      </c>
      <c r="BV2772" s="8" t="s">
        <v>496</v>
      </c>
      <c r="BW2772" s="8" t="s">
        <v>497</v>
      </c>
      <c r="BX2772" s="8" t="s">
        <v>498</v>
      </c>
      <c r="BY2772" s="8" t="s">
        <v>383</v>
      </c>
    </row>
    <row r="2773" spans="1:77" hidden="1">
      <c r="A2773" t="s">
        <v>117</v>
      </c>
      <c r="B2773" s="2">
        <v>42301.666666666664</v>
      </c>
      <c r="C2773" s="1">
        <v>42301</v>
      </c>
      <c r="D2773">
        <v>12</v>
      </c>
      <c r="E2773">
        <v>0</v>
      </c>
      <c r="F2773" s="2">
        <v>42301.5</v>
      </c>
      <c r="G2773" s="8" t="s">
        <v>378</v>
      </c>
      <c r="H2773" s="13" t="s">
        <v>379</v>
      </c>
      <c r="I2773" s="40">
        <v>88</v>
      </c>
      <c r="J2773" s="40">
        <v>64</v>
      </c>
      <c r="K2773" s="40">
        <v>454</v>
      </c>
      <c r="L2773" s="40">
        <v>390</v>
      </c>
      <c r="M2773" s="101">
        <v>0</v>
      </c>
      <c r="W2773" s="40">
        <v>64</v>
      </c>
      <c r="X2773" s="40">
        <v>454</v>
      </c>
      <c r="Y2773" s="40">
        <v>390</v>
      </c>
      <c r="Z2773" s="40">
        <v>0</v>
      </c>
      <c r="AA2773" s="40">
        <v>0</v>
      </c>
      <c r="AW2773" s="40">
        <v>390</v>
      </c>
      <c r="AX2773" s="40">
        <v>-106</v>
      </c>
      <c r="AY2773" s="40">
        <v>496</v>
      </c>
      <c r="AZ2773" s="40">
        <v>1</v>
      </c>
      <c r="BA2773" s="40">
        <v>1</v>
      </c>
      <c r="BB2773" s="40">
        <v>106</v>
      </c>
      <c r="BC2773" s="40">
        <v>-506</v>
      </c>
      <c r="BD2773" s="40">
        <v>0</v>
      </c>
      <c r="BE2773" s="40">
        <v>-10</v>
      </c>
      <c r="BF2773" s="40">
        <v>0</v>
      </c>
      <c r="BH2773" s="2">
        <v>42301.666666666664</v>
      </c>
      <c r="BI2773" s="2">
        <v>42301.666666666664</v>
      </c>
      <c r="BJ2773" s="2">
        <v>42301.666666666664</v>
      </c>
      <c r="BL2773">
        <v>0</v>
      </c>
      <c r="BM2773">
        <v>0</v>
      </c>
      <c r="BN2773">
        <v>0</v>
      </c>
      <c r="BO2773">
        <v>0</v>
      </c>
      <c r="BP2773">
        <v>4</v>
      </c>
      <c r="BQ2773" s="40">
        <v>4</v>
      </c>
      <c r="BR2773" s="40">
        <v>4</v>
      </c>
      <c r="BS2773" s="40">
        <v>4</v>
      </c>
      <c r="BT2773" s="40">
        <v>0</v>
      </c>
      <c r="BU2773">
        <v>0</v>
      </c>
      <c r="BV2773" s="8" t="s">
        <v>496</v>
      </c>
      <c r="BW2773" s="8" t="s">
        <v>497</v>
      </c>
      <c r="BX2773" s="8" t="s">
        <v>498</v>
      </c>
      <c r="BY2773" s="8" t="s">
        <v>383</v>
      </c>
    </row>
    <row r="2774" spans="1:77" hidden="1">
      <c r="A2774" t="s">
        <v>117</v>
      </c>
      <c r="B2774" s="2">
        <v>42301.708333333336</v>
      </c>
      <c r="C2774" s="1">
        <v>42301</v>
      </c>
      <c r="D2774">
        <v>13</v>
      </c>
      <c r="E2774">
        <v>0</v>
      </c>
      <c r="F2774" s="2">
        <v>42301.541666666664</v>
      </c>
      <c r="G2774" s="8" t="s">
        <v>378</v>
      </c>
      <c r="H2774" s="13" t="s">
        <v>379</v>
      </c>
      <c r="I2774" s="40">
        <v>88</v>
      </c>
      <c r="J2774" s="40">
        <v>66</v>
      </c>
      <c r="K2774" s="40">
        <v>449</v>
      </c>
      <c r="L2774" s="40">
        <v>383</v>
      </c>
      <c r="M2774" s="101">
        <v>0</v>
      </c>
      <c r="W2774" s="40">
        <v>66</v>
      </c>
      <c r="X2774" s="40">
        <v>449</v>
      </c>
      <c r="Y2774" s="40">
        <v>383</v>
      </c>
      <c r="Z2774" s="40">
        <v>0</v>
      </c>
      <c r="AA2774" s="40">
        <v>0</v>
      </c>
      <c r="AW2774" s="40">
        <v>383</v>
      </c>
      <c r="AX2774" s="40">
        <v>-122</v>
      </c>
      <c r="AY2774" s="40">
        <v>505</v>
      </c>
      <c r="AZ2774" s="40">
        <v>1</v>
      </c>
      <c r="BA2774" s="40">
        <v>1</v>
      </c>
      <c r="BB2774" s="40">
        <v>122</v>
      </c>
      <c r="BC2774" s="40">
        <v>-514</v>
      </c>
      <c r="BD2774" s="40">
        <v>0</v>
      </c>
      <c r="BE2774" s="40">
        <v>-9</v>
      </c>
      <c r="BF2774" s="40">
        <v>0</v>
      </c>
      <c r="BH2774" s="2">
        <v>42301.708333333336</v>
      </c>
      <c r="BI2774" s="2">
        <v>42301.708333333336</v>
      </c>
      <c r="BJ2774" s="2">
        <v>42301.708333333336</v>
      </c>
      <c r="BL2774">
        <v>0</v>
      </c>
      <c r="BM2774">
        <v>0</v>
      </c>
      <c r="BN2774">
        <v>0</v>
      </c>
      <c r="BO2774">
        <v>0</v>
      </c>
      <c r="BP2774">
        <v>4</v>
      </c>
      <c r="BQ2774" s="40">
        <v>4</v>
      </c>
      <c r="BR2774" s="40">
        <v>4</v>
      </c>
      <c r="BS2774" s="40">
        <v>4</v>
      </c>
      <c r="BT2774" s="40">
        <v>0</v>
      </c>
      <c r="BU2774">
        <v>0</v>
      </c>
      <c r="BV2774" s="8" t="s">
        <v>496</v>
      </c>
      <c r="BW2774" s="8" t="s">
        <v>497</v>
      </c>
      <c r="BX2774" s="8" t="s">
        <v>498</v>
      </c>
      <c r="BY2774" s="8" t="s">
        <v>383</v>
      </c>
    </row>
    <row r="2775" spans="1:77" hidden="1">
      <c r="A2775" t="s">
        <v>117</v>
      </c>
      <c r="B2775" s="2">
        <v>42301.75</v>
      </c>
      <c r="C2775" s="1">
        <v>42301</v>
      </c>
      <c r="D2775">
        <v>14</v>
      </c>
      <c r="E2775">
        <v>0</v>
      </c>
      <c r="F2775" s="2">
        <v>42301.583333333336</v>
      </c>
      <c r="G2775" s="8" t="s">
        <v>378</v>
      </c>
      <c r="H2775" s="13" t="s">
        <v>379</v>
      </c>
      <c r="I2775" s="40">
        <v>88</v>
      </c>
      <c r="J2775" s="40">
        <v>70</v>
      </c>
      <c r="K2775" s="40">
        <v>516</v>
      </c>
      <c r="L2775" s="40">
        <v>446</v>
      </c>
      <c r="M2775" s="101">
        <v>0</v>
      </c>
      <c r="W2775" s="40">
        <v>70</v>
      </c>
      <c r="X2775" s="40">
        <v>516</v>
      </c>
      <c r="Y2775" s="40">
        <v>446</v>
      </c>
      <c r="Z2775" s="40">
        <v>0</v>
      </c>
      <c r="AA2775" s="40">
        <v>0</v>
      </c>
      <c r="AW2775" s="40">
        <v>446</v>
      </c>
      <c r="AX2775" s="40">
        <v>-106</v>
      </c>
      <c r="AY2775" s="40">
        <v>552</v>
      </c>
      <c r="AZ2775" s="40">
        <v>1</v>
      </c>
      <c r="BA2775" s="40">
        <v>1</v>
      </c>
      <c r="BB2775" s="40">
        <v>106</v>
      </c>
      <c r="BC2775" s="40">
        <v>-563</v>
      </c>
      <c r="BD2775" s="40">
        <v>0</v>
      </c>
      <c r="BE2775" s="40">
        <v>-11</v>
      </c>
      <c r="BF2775" s="40">
        <v>1</v>
      </c>
      <c r="BH2775" s="2">
        <v>42301.75</v>
      </c>
      <c r="BI2775" s="2">
        <v>42301.75</v>
      </c>
      <c r="BJ2775" s="2">
        <v>42301.75</v>
      </c>
      <c r="BL2775">
        <v>0</v>
      </c>
      <c r="BM2775">
        <v>0</v>
      </c>
      <c r="BN2775">
        <v>0</v>
      </c>
      <c r="BO2775">
        <v>0</v>
      </c>
      <c r="BP2775">
        <v>4</v>
      </c>
      <c r="BQ2775" s="40">
        <v>4</v>
      </c>
      <c r="BR2775" s="40">
        <v>4</v>
      </c>
      <c r="BS2775" s="40">
        <v>4</v>
      </c>
      <c r="BT2775" s="40">
        <v>0</v>
      </c>
      <c r="BU2775">
        <v>0</v>
      </c>
      <c r="BV2775" s="8" t="s">
        <v>496</v>
      </c>
      <c r="BW2775" s="8" t="s">
        <v>497</v>
      </c>
      <c r="BX2775" s="8" t="s">
        <v>498</v>
      </c>
      <c r="BY2775" s="8" t="s">
        <v>383</v>
      </c>
    </row>
    <row r="2776" spans="1:77" hidden="1">
      <c r="A2776" t="s">
        <v>117</v>
      </c>
      <c r="B2776" s="2">
        <v>42301.791666666664</v>
      </c>
      <c r="C2776" s="1">
        <v>42301</v>
      </c>
      <c r="D2776">
        <v>15</v>
      </c>
      <c r="E2776">
        <v>0</v>
      </c>
      <c r="F2776" s="2">
        <v>42301.625</v>
      </c>
      <c r="G2776" s="8" t="s">
        <v>378</v>
      </c>
      <c r="H2776" s="13" t="s">
        <v>379</v>
      </c>
      <c r="I2776" s="40">
        <v>88</v>
      </c>
      <c r="J2776" s="40">
        <v>72</v>
      </c>
      <c r="K2776" s="40">
        <v>561</v>
      </c>
      <c r="L2776" s="40">
        <v>489</v>
      </c>
      <c r="M2776" s="101">
        <v>0</v>
      </c>
      <c r="W2776" s="40">
        <v>72</v>
      </c>
      <c r="X2776" s="40">
        <v>561</v>
      </c>
      <c r="Y2776" s="40">
        <v>489</v>
      </c>
      <c r="Z2776" s="40">
        <v>0</v>
      </c>
      <c r="AA2776" s="40">
        <v>0</v>
      </c>
      <c r="AW2776" s="40">
        <v>489</v>
      </c>
      <c r="AX2776" s="40">
        <v>-98</v>
      </c>
      <c r="AY2776" s="40">
        <v>587</v>
      </c>
      <c r="AZ2776" s="40">
        <v>1</v>
      </c>
      <c r="BA2776" s="40">
        <v>1</v>
      </c>
      <c r="BB2776" s="40">
        <v>98</v>
      </c>
      <c r="BC2776" s="40">
        <v>-597</v>
      </c>
      <c r="BD2776" s="40">
        <v>0</v>
      </c>
      <c r="BE2776" s="40">
        <v>-10</v>
      </c>
      <c r="BF2776" s="40">
        <v>0</v>
      </c>
      <c r="BH2776" s="2">
        <v>42301.791666666664</v>
      </c>
      <c r="BI2776" s="2">
        <v>42301.791666666664</v>
      </c>
      <c r="BJ2776" s="2">
        <v>42301.791666666664</v>
      </c>
      <c r="BL2776">
        <v>0</v>
      </c>
      <c r="BM2776">
        <v>0</v>
      </c>
      <c r="BN2776">
        <v>0</v>
      </c>
      <c r="BO2776">
        <v>0</v>
      </c>
      <c r="BP2776">
        <v>4</v>
      </c>
      <c r="BQ2776" s="40">
        <v>4</v>
      </c>
      <c r="BR2776" s="40">
        <v>4</v>
      </c>
      <c r="BS2776" s="40">
        <v>4</v>
      </c>
      <c r="BT2776" s="40">
        <v>0</v>
      </c>
      <c r="BU2776">
        <v>0</v>
      </c>
      <c r="BV2776" s="8" t="s">
        <v>496</v>
      </c>
      <c r="BW2776" s="8" t="s">
        <v>497</v>
      </c>
      <c r="BX2776" s="8" t="s">
        <v>498</v>
      </c>
      <c r="BY2776" s="8" t="s">
        <v>383</v>
      </c>
    </row>
    <row r="2777" spans="1:77" hidden="1">
      <c r="A2777" t="s">
        <v>117</v>
      </c>
      <c r="B2777" s="2">
        <v>42301.833333333336</v>
      </c>
      <c r="C2777" s="1">
        <v>42301</v>
      </c>
      <c r="D2777">
        <v>16</v>
      </c>
      <c r="E2777">
        <v>0</v>
      </c>
      <c r="F2777" s="2">
        <v>42301.666666666664</v>
      </c>
      <c r="G2777" s="8" t="s">
        <v>378</v>
      </c>
      <c r="H2777" s="13" t="s">
        <v>379</v>
      </c>
      <c r="I2777" s="40">
        <v>88</v>
      </c>
      <c r="J2777" s="40">
        <v>72</v>
      </c>
      <c r="K2777" s="40">
        <v>551</v>
      </c>
      <c r="L2777" s="40">
        <v>479</v>
      </c>
      <c r="M2777" s="101">
        <v>0</v>
      </c>
      <c r="W2777" s="40">
        <v>72</v>
      </c>
      <c r="X2777" s="40">
        <v>551</v>
      </c>
      <c r="Y2777" s="40">
        <v>479</v>
      </c>
      <c r="Z2777" s="40">
        <v>0</v>
      </c>
      <c r="AA2777" s="40">
        <v>0</v>
      </c>
      <c r="AW2777" s="40">
        <v>479</v>
      </c>
      <c r="AX2777" s="40">
        <v>-100</v>
      </c>
      <c r="AY2777" s="40">
        <v>579</v>
      </c>
      <c r="AZ2777" s="40">
        <v>1</v>
      </c>
      <c r="BA2777" s="40">
        <v>1</v>
      </c>
      <c r="BB2777" s="40">
        <v>100</v>
      </c>
      <c r="BC2777" s="40">
        <v>-589</v>
      </c>
      <c r="BD2777" s="40">
        <v>0</v>
      </c>
      <c r="BE2777" s="40">
        <v>-10</v>
      </c>
      <c r="BF2777" s="40">
        <v>0</v>
      </c>
      <c r="BH2777" s="2">
        <v>42301.833333333336</v>
      </c>
      <c r="BI2777" s="2">
        <v>42301.833333333336</v>
      </c>
      <c r="BJ2777" s="2">
        <v>42301.833333333336</v>
      </c>
      <c r="BL2777">
        <v>0</v>
      </c>
      <c r="BM2777">
        <v>0</v>
      </c>
      <c r="BN2777">
        <v>0</v>
      </c>
      <c r="BO2777">
        <v>0</v>
      </c>
      <c r="BP2777">
        <v>4</v>
      </c>
      <c r="BQ2777" s="40">
        <v>4</v>
      </c>
      <c r="BR2777" s="40">
        <v>4</v>
      </c>
      <c r="BS2777" s="40">
        <v>4</v>
      </c>
      <c r="BT2777" s="40">
        <v>0</v>
      </c>
      <c r="BU2777">
        <v>0</v>
      </c>
      <c r="BV2777" s="8" t="s">
        <v>496</v>
      </c>
      <c r="BW2777" s="8" t="s">
        <v>497</v>
      </c>
      <c r="BX2777" s="8" t="s">
        <v>498</v>
      </c>
      <c r="BY2777" s="8" t="s">
        <v>383</v>
      </c>
    </row>
    <row r="2778" spans="1:77" hidden="1">
      <c r="A2778" t="s">
        <v>117</v>
      </c>
      <c r="B2778" s="2">
        <v>42301.875</v>
      </c>
      <c r="C2778" s="1">
        <v>42301</v>
      </c>
      <c r="D2778">
        <v>17</v>
      </c>
      <c r="E2778">
        <v>0</v>
      </c>
      <c r="F2778" s="2">
        <v>42301.708333333336</v>
      </c>
      <c r="G2778" s="8" t="s">
        <v>378</v>
      </c>
      <c r="H2778" s="13" t="s">
        <v>379</v>
      </c>
      <c r="I2778" s="40">
        <v>88</v>
      </c>
      <c r="J2778" s="40">
        <v>78</v>
      </c>
      <c r="K2778" s="40">
        <v>553</v>
      </c>
      <c r="L2778" s="40">
        <v>475</v>
      </c>
      <c r="M2778" s="101">
        <v>0</v>
      </c>
      <c r="W2778" s="40">
        <v>78</v>
      </c>
      <c r="X2778" s="40">
        <v>553</v>
      </c>
      <c r="Y2778" s="40">
        <v>475</v>
      </c>
      <c r="Z2778" s="40">
        <v>0</v>
      </c>
      <c r="AA2778" s="40">
        <v>0</v>
      </c>
      <c r="AW2778" s="40">
        <v>475</v>
      </c>
      <c r="AX2778" s="40">
        <v>-111</v>
      </c>
      <c r="AY2778" s="40">
        <v>586</v>
      </c>
      <c r="AZ2778" s="40">
        <v>1</v>
      </c>
      <c r="BA2778" s="40">
        <v>1</v>
      </c>
      <c r="BB2778" s="40">
        <v>111</v>
      </c>
      <c r="BC2778" s="40">
        <v>-598</v>
      </c>
      <c r="BD2778" s="40">
        <v>0</v>
      </c>
      <c r="BE2778" s="40">
        <v>-12</v>
      </c>
      <c r="BF2778" s="40">
        <v>1</v>
      </c>
      <c r="BH2778" s="2">
        <v>42301.875</v>
      </c>
      <c r="BI2778" s="2">
        <v>42301.875</v>
      </c>
      <c r="BJ2778" s="2">
        <v>42301.875</v>
      </c>
      <c r="BL2778">
        <v>0</v>
      </c>
      <c r="BM2778">
        <v>0</v>
      </c>
      <c r="BN2778">
        <v>0</v>
      </c>
      <c r="BO2778">
        <v>0</v>
      </c>
      <c r="BP2778">
        <v>4</v>
      </c>
      <c r="BQ2778" s="40">
        <v>4</v>
      </c>
      <c r="BR2778" s="40">
        <v>4</v>
      </c>
      <c r="BS2778" s="40">
        <v>4</v>
      </c>
      <c r="BT2778" s="40">
        <v>0</v>
      </c>
      <c r="BU2778">
        <v>0</v>
      </c>
      <c r="BV2778" s="8" t="s">
        <v>496</v>
      </c>
      <c r="BW2778" s="8" t="s">
        <v>497</v>
      </c>
      <c r="BX2778" s="8" t="s">
        <v>498</v>
      </c>
      <c r="BY2778" s="8" t="s">
        <v>383</v>
      </c>
    </row>
    <row r="2779" spans="1:77" hidden="1">
      <c r="A2779" t="s">
        <v>117</v>
      </c>
      <c r="B2779" s="2">
        <v>42301.916666666664</v>
      </c>
      <c r="C2779" s="1">
        <v>42301</v>
      </c>
      <c r="D2779">
        <v>18</v>
      </c>
      <c r="E2779">
        <v>0</v>
      </c>
      <c r="F2779" s="2">
        <v>42301.75</v>
      </c>
      <c r="G2779" s="8" t="s">
        <v>378</v>
      </c>
      <c r="H2779" s="13" t="s">
        <v>379</v>
      </c>
      <c r="I2779" s="40">
        <v>88</v>
      </c>
      <c r="J2779" s="40">
        <v>71</v>
      </c>
      <c r="K2779" s="40">
        <v>554</v>
      </c>
      <c r="L2779" s="40">
        <v>483</v>
      </c>
      <c r="M2779" s="101">
        <v>0</v>
      </c>
      <c r="W2779" s="40">
        <v>71</v>
      </c>
      <c r="X2779" s="40">
        <v>554</v>
      </c>
      <c r="Y2779" s="40">
        <v>483</v>
      </c>
      <c r="Z2779" s="40">
        <v>0</v>
      </c>
      <c r="AA2779" s="40">
        <v>0</v>
      </c>
      <c r="AW2779" s="40">
        <v>483</v>
      </c>
      <c r="AX2779" s="40">
        <v>-142</v>
      </c>
      <c r="AY2779" s="40">
        <v>625</v>
      </c>
      <c r="AZ2779" s="40">
        <v>1</v>
      </c>
      <c r="BA2779" s="40">
        <v>1</v>
      </c>
      <c r="BB2779" s="40">
        <v>142</v>
      </c>
      <c r="BC2779" s="40">
        <v>-628</v>
      </c>
      <c r="BD2779" s="40">
        <v>0</v>
      </c>
      <c r="BE2779" s="40">
        <v>-3</v>
      </c>
      <c r="BF2779" s="40">
        <v>0</v>
      </c>
      <c r="BH2779" s="2">
        <v>42301.916666666664</v>
      </c>
      <c r="BI2779" s="2">
        <v>42301.916666666664</v>
      </c>
      <c r="BJ2779" s="2">
        <v>42301.916666666664</v>
      </c>
      <c r="BL2779">
        <v>0</v>
      </c>
      <c r="BM2779">
        <v>0</v>
      </c>
      <c r="BN2779">
        <v>0</v>
      </c>
      <c r="BO2779">
        <v>0</v>
      </c>
      <c r="BP2779">
        <v>4</v>
      </c>
      <c r="BQ2779" s="40">
        <v>4</v>
      </c>
      <c r="BR2779" s="40">
        <v>4</v>
      </c>
      <c r="BS2779" s="40">
        <v>4</v>
      </c>
      <c r="BT2779" s="40">
        <v>0</v>
      </c>
      <c r="BU2779">
        <v>0</v>
      </c>
      <c r="BV2779" s="8" t="s">
        <v>496</v>
      </c>
      <c r="BW2779" s="8" t="s">
        <v>497</v>
      </c>
      <c r="BX2779" s="8" t="s">
        <v>498</v>
      </c>
      <c r="BY2779" s="8" t="s">
        <v>383</v>
      </c>
    </row>
    <row r="2780" spans="1:77" hidden="1">
      <c r="A2780" t="s">
        <v>117</v>
      </c>
      <c r="B2780" s="2">
        <v>42301.958333333336</v>
      </c>
      <c r="C2780" s="1">
        <v>42301</v>
      </c>
      <c r="D2780">
        <v>19</v>
      </c>
      <c r="E2780">
        <v>0</v>
      </c>
      <c r="F2780" s="2">
        <v>42301.791666666664</v>
      </c>
      <c r="G2780" s="8" t="s">
        <v>378</v>
      </c>
      <c r="H2780" s="13" t="s">
        <v>379</v>
      </c>
      <c r="I2780" s="40">
        <v>88</v>
      </c>
      <c r="J2780" s="40">
        <v>81</v>
      </c>
      <c r="K2780" s="40">
        <v>553</v>
      </c>
      <c r="L2780" s="40">
        <v>472</v>
      </c>
      <c r="M2780" s="101">
        <v>0</v>
      </c>
      <c r="W2780" s="40">
        <v>81</v>
      </c>
      <c r="X2780" s="40">
        <v>553</v>
      </c>
      <c r="Y2780" s="40">
        <v>472</v>
      </c>
      <c r="Z2780" s="40">
        <v>0</v>
      </c>
      <c r="AA2780" s="40">
        <v>0</v>
      </c>
      <c r="AW2780" s="40">
        <v>472</v>
      </c>
      <c r="AX2780" s="40">
        <v>-177</v>
      </c>
      <c r="AY2780" s="40">
        <v>649</v>
      </c>
      <c r="AZ2780" s="40">
        <v>1</v>
      </c>
      <c r="BA2780" s="40">
        <v>1</v>
      </c>
      <c r="BB2780" s="40">
        <v>177</v>
      </c>
      <c r="BC2780" s="40">
        <v>-659</v>
      </c>
      <c r="BD2780" s="40">
        <v>0</v>
      </c>
      <c r="BE2780" s="40">
        <v>-10</v>
      </c>
      <c r="BF2780" s="40">
        <v>0</v>
      </c>
      <c r="BH2780" s="2">
        <v>42301.958333333336</v>
      </c>
      <c r="BI2780" s="2">
        <v>42301.958333333336</v>
      </c>
      <c r="BJ2780" s="2">
        <v>42301.958333333336</v>
      </c>
      <c r="BL2780">
        <v>0</v>
      </c>
      <c r="BM2780">
        <v>0</v>
      </c>
      <c r="BN2780">
        <v>0</v>
      </c>
      <c r="BO2780">
        <v>0</v>
      </c>
      <c r="BP2780">
        <v>4</v>
      </c>
      <c r="BQ2780" s="40">
        <v>4</v>
      </c>
      <c r="BR2780" s="40">
        <v>4</v>
      </c>
      <c r="BS2780" s="40">
        <v>4</v>
      </c>
      <c r="BT2780" s="40">
        <v>0</v>
      </c>
      <c r="BU2780">
        <v>0</v>
      </c>
      <c r="BV2780" s="8" t="s">
        <v>496</v>
      </c>
      <c r="BW2780" s="8" t="s">
        <v>497</v>
      </c>
      <c r="BX2780" s="8" t="s">
        <v>498</v>
      </c>
      <c r="BY2780" s="8" t="s">
        <v>383</v>
      </c>
    </row>
    <row r="2781" spans="1:77" hidden="1">
      <c r="A2781" t="s">
        <v>117</v>
      </c>
      <c r="B2781" s="2">
        <v>42302</v>
      </c>
      <c r="C2781" s="1">
        <v>42301</v>
      </c>
      <c r="D2781">
        <v>20</v>
      </c>
      <c r="E2781">
        <v>0</v>
      </c>
      <c r="F2781" s="2">
        <v>42301.833333333336</v>
      </c>
      <c r="G2781" s="8" t="s">
        <v>378</v>
      </c>
      <c r="H2781" s="13" t="s">
        <v>379</v>
      </c>
      <c r="I2781" s="40">
        <v>88</v>
      </c>
      <c r="J2781" s="40">
        <v>81</v>
      </c>
      <c r="K2781" s="40">
        <v>557</v>
      </c>
      <c r="L2781" s="40">
        <v>476</v>
      </c>
      <c r="M2781" s="101">
        <v>0</v>
      </c>
      <c r="W2781" s="40">
        <v>81</v>
      </c>
      <c r="X2781" s="40">
        <v>557</v>
      </c>
      <c r="Y2781" s="40">
        <v>476</v>
      </c>
      <c r="Z2781" s="40">
        <v>0</v>
      </c>
      <c r="AA2781" s="40">
        <v>0</v>
      </c>
      <c r="AW2781" s="40">
        <v>476</v>
      </c>
      <c r="AX2781" s="40">
        <v>-167</v>
      </c>
      <c r="AY2781" s="40">
        <v>643</v>
      </c>
      <c r="AZ2781" s="40">
        <v>1</v>
      </c>
      <c r="BA2781" s="40">
        <v>1</v>
      </c>
      <c r="BB2781" s="40">
        <v>167</v>
      </c>
      <c r="BC2781" s="40">
        <v>-653</v>
      </c>
      <c r="BD2781" s="40">
        <v>0</v>
      </c>
      <c r="BE2781" s="40">
        <v>-10</v>
      </c>
      <c r="BF2781" s="40">
        <v>0</v>
      </c>
      <c r="BH2781" s="2">
        <v>42302</v>
      </c>
      <c r="BI2781" s="2">
        <v>42302</v>
      </c>
      <c r="BJ2781" s="2">
        <v>42302</v>
      </c>
      <c r="BL2781">
        <v>0</v>
      </c>
      <c r="BM2781">
        <v>0</v>
      </c>
      <c r="BN2781">
        <v>0</v>
      </c>
      <c r="BO2781">
        <v>0</v>
      </c>
      <c r="BP2781">
        <v>4</v>
      </c>
      <c r="BQ2781" s="40">
        <v>4</v>
      </c>
      <c r="BR2781" s="40">
        <v>4</v>
      </c>
      <c r="BS2781" s="40">
        <v>4</v>
      </c>
      <c r="BT2781" s="40">
        <v>0</v>
      </c>
      <c r="BU2781">
        <v>0</v>
      </c>
      <c r="BV2781" s="8" t="s">
        <v>496</v>
      </c>
      <c r="BW2781" s="8" t="s">
        <v>497</v>
      </c>
      <c r="BX2781" s="8" t="s">
        <v>498</v>
      </c>
      <c r="BY2781" s="8" t="s">
        <v>383</v>
      </c>
    </row>
    <row r="2782" spans="1:77" hidden="1">
      <c r="A2782" t="s">
        <v>117</v>
      </c>
      <c r="B2782" s="2">
        <v>42302.041666666664</v>
      </c>
      <c r="C2782" s="1">
        <v>42301</v>
      </c>
      <c r="D2782">
        <v>21</v>
      </c>
      <c r="E2782">
        <v>0</v>
      </c>
      <c r="F2782" s="2">
        <v>42301.875</v>
      </c>
      <c r="G2782" s="8" t="s">
        <v>378</v>
      </c>
      <c r="H2782" s="13" t="s">
        <v>379</v>
      </c>
      <c r="I2782" s="40">
        <v>88</v>
      </c>
      <c r="J2782" s="40">
        <v>88</v>
      </c>
      <c r="K2782" s="40">
        <v>554</v>
      </c>
      <c r="L2782" s="40">
        <v>466</v>
      </c>
      <c r="M2782" s="101">
        <v>0</v>
      </c>
      <c r="W2782" s="40">
        <v>88</v>
      </c>
      <c r="X2782" s="40">
        <v>554</v>
      </c>
      <c r="Y2782" s="40">
        <v>466</v>
      </c>
      <c r="Z2782" s="40">
        <v>0</v>
      </c>
      <c r="AA2782" s="40">
        <v>0</v>
      </c>
      <c r="AW2782" s="40">
        <v>466</v>
      </c>
      <c r="AX2782" s="40">
        <v>-137</v>
      </c>
      <c r="AY2782" s="40">
        <v>603</v>
      </c>
      <c r="AZ2782" s="40">
        <v>1</v>
      </c>
      <c r="BA2782" s="40">
        <v>1</v>
      </c>
      <c r="BB2782" s="40">
        <v>138</v>
      </c>
      <c r="BC2782" s="40">
        <v>-619</v>
      </c>
      <c r="BD2782" s="40">
        <v>1</v>
      </c>
      <c r="BE2782" s="40">
        <v>-16</v>
      </c>
      <c r="BF2782" s="40">
        <v>1</v>
      </c>
      <c r="BH2782" s="2">
        <v>42302.041666666664</v>
      </c>
      <c r="BI2782" s="2">
        <v>42302.041666666664</v>
      </c>
      <c r="BJ2782" s="2">
        <v>42302.041666666664</v>
      </c>
      <c r="BL2782">
        <v>0</v>
      </c>
      <c r="BM2782">
        <v>0</v>
      </c>
      <c r="BN2782">
        <v>0</v>
      </c>
      <c r="BO2782">
        <v>0</v>
      </c>
      <c r="BP2782">
        <v>4</v>
      </c>
      <c r="BQ2782" s="40">
        <v>4</v>
      </c>
      <c r="BR2782" s="40">
        <v>4</v>
      </c>
      <c r="BS2782" s="40">
        <v>4</v>
      </c>
      <c r="BT2782" s="40">
        <v>0</v>
      </c>
      <c r="BU2782">
        <v>0</v>
      </c>
      <c r="BV2782" s="8" t="s">
        <v>496</v>
      </c>
      <c r="BW2782" s="8" t="s">
        <v>497</v>
      </c>
      <c r="BX2782" s="8" t="s">
        <v>498</v>
      </c>
      <c r="BY2782" s="8" t="s">
        <v>383</v>
      </c>
    </row>
    <row r="2783" spans="1:77" hidden="1">
      <c r="A2783" t="s">
        <v>117</v>
      </c>
      <c r="B2783" s="2">
        <v>42302.083333333336</v>
      </c>
      <c r="C2783" s="1">
        <v>42301</v>
      </c>
      <c r="D2783">
        <v>22</v>
      </c>
      <c r="E2783">
        <v>0</v>
      </c>
      <c r="F2783" s="2">
        <v>42301.916666666664</v>
      </c>
      <c r="G2783" s="8" t="s">
        <v>378</v>
      </c>
      <c r="H2783" s="13" t="s">
        <v>379</v>
      </c>
      <c r="I2783" s="40">
        <v>88</v>
      </c>
      <c r="J2783" s="40">
        <v>79</v>
      </c>
      <c r="K2783" s="40">
        <v>504</v>
      </c>
      <c r="L2783" s="40">
        <v>425</v>
      </c>
      <c r="M2783" s="101">
        <v>0</v>
      </c>
      <c r="W2783" s="40">
        <v>79</v>
      </c>
      <c r="X2783" s="40">
        <v>504</v>
      </c>
      <c r="Y2783" s="40">
        <v>425</v>
      </c>
      <c r="Z2783" s="40">
        <v>0</v>
      </c>
      <c r="AA2783" s="40">
        <v>0</v>
      </c>
      <c r="AW2783" s="40">
        <v>425</v>
      </c>
      <c r="AX2783" s="40">
        <v>-136</v>
      </c>
      <c r="AY2783" s="40">
        <v>561</v>
      </c>
      <c r="AZ2783" s="40">
        <v>1</v>
      </c>
      <c r="BA2783" s="40">
        <v>1</v>
      </c>
      <c r="BB2783" s="40">
        <v>135</v>
      </c>
      <c r="BC2783" s="40">
        <v>-569</v>
      </c>
      <c r="BD2783" s="40">
        <v>-1</v>
      </c>
      <c r="BE2783" s="40">
        <v>-8</v>
      </c>
      <c r="BF2783" s="40">
        <v>0</v>
      </c>
      <c r="BH2783" s="2">
        <v>42302.083333333336</v>
      </c>
      <c r="BI2783" s="2">
        <v>42302.083333333336</v>
      </c>
      <c r="BJ2783" s="2">
        <v>42302.083333333336</v>
      </c>
      <c r="BL2783">
        <v>0</v>
      </c>
      <c r="BM2783">
        <v>0</v>
      </c>
      <c r="BN2783">
        <v>0</v>
      </c>
      <c r="BO2783">
        <v>0</v>
      </c>
      <c r="BP2783">
        <v>4</v>
      </c>
      <c r="BQ2783" s="40">
        <v>4</v>
      </c>
      <c r="BR2783" s="40">
        <v>4</v>
      </c>
      <c r="BS2783" s="40">
        <v>4</v>
      </c>
      <c r="BT2783" s="40">
        <v>0</v>
      </c>
      <c r="BU2783">
        <v>0</v>
      </c>
      <c r="BV2783" s="8" t="s">
        <v>496</v>
      </c>
      <c r="BW2783" s="8" t="s">
        <v>497</v>
      </c>
      <c r="BX2783" s="8" t="s">
        <v>498</v>
      </c>
      <c r="BY2783" s="8" t="s">
        <v>383</v>
      </c>
    </row>
    <row r="2784" spans="1:77" hidden="1">
      <c r="A2784" t="s">
        <v>117</v>
      </c>
      <c r="B2784" s="2">
        <v>42302.125</v>
      </c>
      <c r="C2784" s="1">
        <v>42301</v>
      </c>
      <c r="D2784">
        <v>23</v>
      </c>
      <c r="E2784">
        <v>0</v>
      </c>
      <c r="F2784" s="2">
        <v>42301.958333333336</v>
      </c>
      <c r="G2784" s="8" t="s">
        <v>378</v>
      </c>
      <c r="H2784" s="13" t="s">
        <v>379</v>
      </c>
      <c r="I2784" s="40">
        <v>88</v>
      </c>
      <c r="J2784" s="40">
        <v>71</v>
      </c>
      <c r="K2784" s="40">
        <v>428</v>
      </c>
      <c r="L2784" s="40">
        <v>357</v>
      </c>
      <c r="M2784" s="101">
        <v>0</v>
      </c>
      <c r="W2784" s="40">
        <v>71</v>
      </c>
      <c r="X2784" s="40">
        <v>428</v>
      </c>
      <c r="Y2784" s="40">
        <v>357</v>
      </c>
      <c r="Z2784" s="40">
        <v>0</v>
      </c>
      <c r="AA2784" s="40">
        <v>0</v>
      </c>
      <c r="AW2784" s="40">
        <v>357</v>
      </c>
      <c r="AX2784" s="40">
        <v>-114</v>
      </c>
      <c r="AY2784" s="40">
        <v>471</v>
      </c>
      <c r="AZ2784" s="40">
        <v>1</v>
      </c>
      <c r="BA2784" s="40">
        <v>1</v>
      </c>
      <c r="BB2784" s="40">
        <v>114</v>
      </c>
      <c r="BC2784" s="40">
        <v>-481</v>
      </c>
      <c r="BD2784" s="40">
        <v>0</v>
      </c>
      <c r="BE2784" s="40">
        <v>-10</v>
      </c>
      <c r="BF2784" s="40">
        <v>0</v>
      </c>
      <c r="BH2784" s="2">
        <v>42302.125</v>
      </c>
      <c r="BI2784" s="2">
        <v>42302.125</v>
      </c>
      <c r="BJ2784" s="2">
        <v>42302.125</v>
      </c>
      <c r="BL2784">
        <v>0</v>
      </c>
      <c r="BM2784">
        <v>0</v>
      </c>
      <c r="BN2784">
        <v>0</v>
      </c>
      <c r="BO2784">
        <v>0</v>
      </c>
      <c r="BP2784">
        <v>4</v>
      </c>
      <c r="BQ2784" s="40">
        <v>4</v>
      </c>
      <c r="BR2784" s="40">
        <v>4</v>
      </c>
      <c r="BS2784" s="40">
        <v>4</v>
      </c>
      <c r="BT2784" s="40">
        <v>0</v>
      </c>
      <c r="BU2784">
        <v>0</v>
      </c>
      <c r="BV2784" s="8" t="s">
        <v>496</v>
      </c>
      <c r="BW2784" s="8" t="s">
        <v>497</v>
      </c>
      <c r="BX2784" s="8" t="s">
        <v>498</v>
      </c>
      <c r="BY2784" s="8" t="s">
        <v>383</v>
      </c>
    </row>
    <row r="2785" spans="1:77" hidden="1">
      <c r="A2785" t="s">
        <v>117</v>
      </c>
      <c r="B2785" s="2">
        <v>42302.166666666664</v>
      </c>
      <c r="C2785" s="1">
        <v>42301</v>
      </c>
      <c r="D2785">
        <v>24</v>
      </c>
      <c r="E2785">
        <v>0</v>
      </c>
      <c r="F2785" s="2">
        <v>42302</v>
      </c>
      <c r="G2785" s="8" t="s">
        <v>378</v>
      </c>
      <c r="H2785" s="13" t="s">
        <v>379</v>
      </c>
      <c r="I2785" s="40">
        <v>88</v>
      </c>
      <c r="J2785" s="40">
        <v>65</v>
      </c>
      <c r="K2785" s="40">
        <v>360</v>
      </c>
      <c r="L2785" s="40">
        <v>295</v>
      </c>
      <c r="M2785" s="101">
        <v>0</v>
      </c>
      <c r="W2785" s="40">
        <v>65</v>
      </c>
      <c r="X2785" s="40">
        <v>360</v>
      </c>
      <c r="Y2785" s="40">
        <v>295</v>
      </c>
      <c r="Z2785" s="40">
        <v>0</v>
      </c>
      <c r="AA2785" s="40">
        <v>0</v>
      </c>
      <c r="AW2785" s="40">
        <v>295</v>
      </c>
      <c r="AX2785" s="40">
        <v>-47</v>
      </c>
      <c r="AY2785" s="40">
        <v>342</v>
      </c>
      <c r="AZ2785" s="40">
        <v>1</v>
      </c>
      <c r="BA2785" s="40">
        <v>1</v>
      </c>
      <c r="BB2785" s="40">
        <v>47</v>
      </c>
      <c r="BC2785" s="40">
        <v>-349</v>
      </c>
      <c r="BD2785" s="40">
        <v>0</v>
      </c>
      <c r="BE2785" s="40">
        <v>-7</v>
      </c>
      <c r="BF2785" s="40">
        <v>0</v>
      </c>
      <c r="BH2785" s="2">
        <v>42302.166666666664</v>
      </c>
      <c r="BI2785" s="2">
        <v>42302.166666666664</v>
      </c>
      <c r="BJ2785" s="2">
        <v>42302.166666666664</v>
      </c>
      <c r="BL2785">
        <v>0</v>
      </c>
      <c r="BM2785">
        <v>0</v>
      </c>
      <c r="BN2785">
        <v>0</v>
      </c>
      <c r="BO2785">
        <v>0</v>
      </c>
      <c r="BP2785">
        <v>4</v>
      </c>
      <c r="BQ2785" s="40">
        <v>4</v>
      </c>
      <c r="BR2785" s="40">
        <v>4</v>
      </c>
      <c r="BS2785" s="40">
        <v>4</v>
      </c>
      <c r="BT2785" s="40">
        <v>0</v>
      </c>
      <c r="BU2785">
        <v>0</v>
      </c>
      <c r="BV2785" s="8" t="s">
        <v>496</v>
      </c>
      <c r="BW2785" s="8" t="s">
        <v>497</v>
      </c>
      <c r="BX2785" s="8" t="s">
        <v>498</v>
      </c>
      <c r="BY2785" s="8" t="s">
        <v>383</v>
      </c>
    </row>
    <row r="2786" spans="1:77" hidden="1">
      <c r="A2786" t="s">
        <v>117</v>
      </c>
      <c r="B2786" s="2">
        <v>42302.208333333336</v>
      </c>
      <c r="C2786" s="1">
        <v>42302</v>
      </c>
      <c r="D2786">
        <v>1</v>
      </c>
      <c r="E2786">
        <v>0</v>
      </c>
      <c r="F2786" s="2">
        <v>42302.041666666664</v>
      </c>
      <c r="G2786" s="8" t="s">
        <v>378</v>
      </c>
      <c r="H2786" s="13" t="s">
        <v>379</v>
      </c>
      <c r="I2786" s="40">
        <v>72</v>
      </c>
      <c r="J2786" s="40">
        <v>51</v>
      </c>
      <c r="K2786" s="40">
        <v>353</v>
      </c>
      <c r="L2786" s="40">
        <v>302</v>
      </c>
      <c r="M2786" s="101">
        <v>0</v>
      </c>
      <c r="W2786" s="40">
        <v>51</v>
      </c>
      <c r="X2786" s="40">
        <v>353</v>
      </c>
      <c r="Y2786" s="40">
        <v>302</v>
      </c>
      <c r="Z2786" s="40">
        <v>0</v>
      </c>
      <c r="AA2786" s="40">
        <v>0</v>
      </c>
      <c r="AW2786" s="40">
        <v>302</v>
      </c>
      <c r="AX2786" s="40">
        <v>-77</v>
      </c>
      <c r="AY2786" s="40">
        <v>379</v>
      </c>
      <c r="AZ2786" s="40">
        <v>1</v>
      </c>
      <c r="BA2786" s="40">
        <v>1</v>
      </c>
      <c r="BB2786" s="40">
        <v>77</v>
      </c>
      <c r="BC2786" s="40">
        <v>-386</v>
      </c>
      <c r="BD2786" s="40">
        <v>0</v>
      </c>
      <c r="BE2786" s="40">
        <v>-7</v>
      </c>
      <c r="BF2786" s="40">
        <v>0</v>
      </c>
      <c r="BH2786" s="2">
        <v>42302.208333333336</v>
      </c>
      <c r="BI2786" s="2">
        <v>42302.208333333336</v>
      </c>
      <c r="BJ2786" s="2">
        <v>42302.208333333336</v>
      </c>
      <c r="BL2786">
        <v>0</v>
      </c>
      <c r="BM2786">
        <v>0</v>
      </c>
      <c r="BN2786">
        <v>0</v>
      </c>
      <c r="BO2786">
        <v>0</v>
      </c>
      <c r="BP2786">
        <v>4</v>
      </c>
      <c r="BQ2786" s="40">
        <v>4</v>
      </c>
      <c r="BR2786" s="40">
        <v>4</v>
      </c>
      <c r="BS2786" s="40">
        <v>4</v>
      </c>
      <c r="BT2786" s="40">
        <v>0</v>
      </c>
      <c r="BU2786">
        <v>0</v>
      </c>
      <c r="BV2786" s="8" t="s">
        <v>497</v>
      </c>
      <c r="BW2786" s="8" t="s">
        <v>498</v>
      </c>
      <c r="BX2786" s="8" t="s">
        <v>499</v>
      </c>
      <c r="BY2786" s="8" t="s">
        <v>383</v>
      </c>
    </row>
    <row r="2787" spans="1:77" hidden="1">
      <c r="A2787" t="s">
        <v>117</v>
      </c>
      <c r="B2787" s="2">
        <v>42302.25</v>
      </c>
      <c r="C2787" s="1">
        <v>42302</v>
      </c>
      <c r="D2787">
        <v>2</v>
      </c>
      <c r="E2787">
        <v>0</v>
      </c>
      <c r="F2787" s="2">
        <v>42302.083333333336</v>
      </c>
      <c r="G2787" s="8" t="s">
        <v>378</v>
      </c>
      <c r="H2787" s="13" t="s">
        <v>379</v>
      </c>
      <c r="I2787" s="40">
        <v>72</v>
      </c>
      <c r="J2787" s="40">
        <v>55</v>
      </c>
      <c r="K2787" s="40">
        <v>281</v>
      </c>
      <c r="L2787" s="40">
        <v>226</v>
      </c>
      <c r="M2787" s="101">
        <v>0</v>
      </c>
      <c r="W2787" s="40">
        <v>55</v>
      </c>
      <c r="X2787" s="40">
        <v>281</v>
      </c>
      <c r="Y2787" s="40">
        <v>226</v>
      </c>
      <c r="Z2787" s="40">
        <v>0</v>
      </c>
      <c r="AA2787" s="40">
        <v>0</v>
      </c>
      <c r="AW2787" s="40">
        <v>226</v>
      </c>
      <c r="AX2787" s="40">
        <v>-48</v>
      </c>
      <c r="AY2787" s="40">
        <v>274</v>
      </c>
      <c r="AZ2787" s="40">
        <v>1</v>
      </c>
      <c r="BA2787" s="40">
        <v>1</v>
      </c>
      <c r="BB2787" s="40">
        <v>48</v>
      </c>
      <c r="BC2787" s="40">
        <v>-279</v>
      </c>
      <c r="BD2787" s="40">
        <v>0</v>
      </c>
      <c r="BE2787" s="40">
        <v>-5</v>
      </c>
      <c r="BF2787" s="40">
        <v>0</v>
      </c>
      <c r="BH2787" s="2">
        <v>42302.25</v>
      </c>
      <c r="BI2787" s="2">
        <v>42302.25</v>
      </c>
      <c r="BJ2787" s="2">
        <v>42302.25</v>
      </c>
      <c r="BL2787">
        <v>0</v>
      </c>
      <c r="BM2787">
        <v>0</v>
      </c>
      <c r="BN2787">
        <v>0</v>
      </c>
      <c r="BO2787">
        <v>0</v>
      </c>
      <c r="BP2787">
        <v>4</v>
      </c>
      <c r="BQ2787" s="40">
        <v>4</v>
      </c>
      <c r="BR2787" s="40">
        <v>4</v>
      </c>
      <c r="BS2787" s="40">
        <v>4</v>
      </c>
      <c r="BT2787" s="40">
        <v>0</v>
      </c>
      <c r="BU2787">
        <v>0</v>
      </c>
      <c r="BV2787" s="8" t="s">
        <v>497</v>
      </c>
      <c r="BW2787" s="8" t="s">
        <v>498</v>
      </c>
      <c r="BX2787" s="8" t="s">
        <v>499</v>
      </c>
      <c r="BY2787" s="8" t="s">
        <v>383</v>
      </c>
    </row>
    <row r="2788" spans="1:77" hidden="1">
      <c r="A2788" t="s">
        <v>117</v>
      </c>
      <c r="B2788" s="2">
        <v>42302.291666666664</v>
      </c>
      <c r="C2788" s="1">
        <v>42302</v>
      </c>
      <c r="D2788">
        <v>3</v>
      </c>
      <c r="E2788">
        <v>0</v>
      </c>
      <c r="F2788" s="2">
        <v>42302.125</v>
      </c>
      <c r="G2788" s="8" t="s">
        <v>378</v>
      </c>
      <c r="H2788" s="13" t="s">
        <v>379</v>
      </c>
      <c r="I2788" s="40">
        <v>72</v>
      </c>
      <c r="J2788" s="40">
        <v>51</v>
      </c>
      <c r="K2788" s="40">
        <v>266</v>
      </c>
      <c r="L2788" s="40">
        <v>215</v>
      </c>
      <c r="M2788" s="101">
        <v>0</v>
      </c>
      <c r="W2788" s="40">
        <v>51</v>
      </c>
      <c r="X2788" s="40">
        <v>266</v>
      </c>
      <c r="Y2788" s="40">
        <v>215</v>
      </c>
      <c r="Z2788" s="40">
        <v>0</v>
      </c>
      <c r="AA2788" s="40">
        <v>0</v>
      </c>
      <c r="AW2788" s="40">
        <v>215</v>
      </c>
      <c r="AX2788" s="40">
        <v>33</v>
      </c>
      <c r="AY2788" s="40">
        <v>182</v>
      </c>
      <c r="AZ2788" s="40">
        <v>1</v>
      </c>
      <c r="BA2788" s="40">
        <v>1</v>
      </c>
      <c r="BB2788" s="40">
        <v>-33</v>
      </c>
      <c r="BC2788" s="40">
        <v>-184</v>
      </c>
      <c r="BD2788" s="40">
        <v>0</v>
      </c>
      <c r="BE2788" s="40">
        <v>-2</v>
      </c>
      <c r="BF2788" s="40">
        <v>0</v>
      </c>
      <c r="BH2788" s="2">
        <v>42302.291666666664</v>
      </c>
      <c r="BI2788" s="2">
        <v>42302.291666666664</v>
      </c>
      <c r="BJ2788" s="2">
        <v>42302.291666666664</v>
      </c>
      <c r="BL2788">
        <v>0</v>
      </c>
      <c r="BM2788">
        <v>0</v>
      </c>
      <c r="BN2788">
        <v>0</v>
      </c>
      <c r="BO2788">
        <v>0</v>
      </c>
      <c r="BP2788">
        <v>4</v>
      </c>
      <c r="BQ2788" s="40">
        <v>4</v>
      </c>
      <c r="BR2788" s="40">
        <v>4</v>
      </c>
      <c r="BS2788" s="40">
        <v>4</v>
      </c>
      <c r="BT2788" s="40">
        <v>0</v>
      </c>
      <c r="BU2788">
        <v>0</v>
      </c>
      <c r="BV2788" s="8" t="s">
        <v>497</v>
      </c>
      <c r="BW2788" s="8" t="s">
        <v>498</v>
      </c>
      <c r="BX2788" s="8" t="s">
        <v>499</v>
      </c>
      <c r="BY2788" s="8" t="s">
        <v>383</v>
      </c>
    </row>
    <row r="2789" spans="1:77" hidden="1">
      <c r="A2789" t="s">
        <v>117</v>
      </c>
      <c r="B2789" s="2">
        <v>42302.333333333336</v>
      </c>
      <c r="C2789" s="1">
        <v>42302</v>
      </c>
      <c r="D2789">
        <v>4</v>
      </c>
      <c r="E2789">
        <v>0</v>
      </c>
      <c r="F2789" s="2">
        <v>42302.166666666664</v>
      </c>
      <c r="G2789" s="8" t="s">
        <v>378</v>
      </c>
      <c r="H2789" s="13" t="s">
        <v>379</v>
      </c>
      <c r="I2789" s="40">
        <v>72</v>
      </c>
      <c r="J2789" s="40">
        <v>47</v>
      </c>
      <c r="K2789" s="40">
        <v>267</v>
      </c>
      <c r="L2789" s="40">
        <v>220</v>
      </c>
      <c r="M2789" s="101">
        <v>0</v>
      </c>
      <c r="W2789" s="40">
        <v>47</v>
      </c>
      <c r="X2789" s="40">
        <v>267</v>
      </c>
      <c r="Y2789" s="40">
        <v>220</v>
      </c>
      <c r="Z2789" s="40">
        <v>0</v>
      </c>
      <c r="AA2789" s="40">
        <v>0</v>
      </c>
      <c r="AW2789" s="40">
        <v>220</v>
      </c>
      <c r="AX2789" s="40">
        <v>28</v>
      </c>
      <c r="AY2789" s="40">
        <v>192</v>
      </c>
      <c r="AZ2789" s="40">
        <v>1</v>
      </c>
      <c r="BA2789" s="40">
        <v>1</v>
      </c>
      <c r="BB2789" s="40">
        <v>-28</v>
      </c>
      <c r="BC2789" s="40">
        <v>-193</v>
      </c>
      <c r="BD2789" s="40">
        <v>0</v>
      </c>
      <c r="BE2789" s="40">
        <v>-1</v>
      </c>
      <c r="BF2789" s="40">
        <v>0</v>
      </c>
      <c r="BH2789" s="2">
        <v>42302.333333333336</v>
      </c>
      <c r="BI2789" s="2">
        <v>42302.333333333336</v>
      </c>
      <c r="BJ2789" s="2">
        <v>42302.333333333336</v>
      </c>
      <c r="BL2789">
        <v>0</v>
      </c>
      <c r="BM2789">
        <v>0</v>
      </c>
      <c r="BN2789">
        <v>0</v>
      </c>
      <c r="BO2789">
        <v>0</v>
      </c>
      <c r="BP2789">
        <v>4</v>
      </c>
      <c r="BQ2789" s="40">
        <v>4</v>
      </c>
      <c r="BR2789" s="40">
        <v>4</v>
      </c>
      <c r="BS2789" s="40">
        <v>4</v>
      </c>
      <c r="BT2789" s="40">
        <v>0</v>
      </c>
      <c r="BU2789">
        <v>0</v>
      </c>
      <c r="BV2789" s="8" t="s">
        <v>497</v>
      </c>
      <c r="BW2789" s="8" t="s">
        <v>498</v>
      </c>
      <c r="BX2789" s="8" t="s">
        <v>499</v>
      </c>
      <c r="BY2789" s="8" t="s">
        <v>383</v>
      </c>
    </row>
    <row r="2790" spans="1:77" hidden="1">
      <c r="A2790" t="s">
        <v>117</v>
      </c>
      <c r="B2790" s="2">
        <v>42302.375</v>
      </c>
      <c r="C2790" s="1">
        <v>42302</v>
      </c>
      <c r="D2790">
        <v>5</v>
      </c>
      <c r="E2790">
        <v>0</v>
      </c>
      <c r="F2790" s="2">
        <v>42302.208333333336</v>
      </c>
      <c r="G2790" s="8" t="s">
        <v>378</v>
      </c>
      <c r="H2790" s="13" t="s">
        <v>379</v>
      </c>
      <c r="I2790" s="40">
        <v>72</v>
      </c>
      <c r="J2790" s="40">
        <v>49</v>
      </c>
      <c r="K2790" s="40">
        <v>269</v>
      </c>
      <c r="L2790" s="40">
        <v>220</v>
      </c>
      <c r="M2790" s="101">
        <v>0</v>
      </c>
      <c r="W2790" s="40">
        <v>49</v>
      </c>
      <c r="X2790" s="40">
        <v>269</v>
      </c>
      <c r="Y2790" s="40">
        <v>220</v>
      </c>
      <c r="Z2790" s="40">
        <v>0</v>
      </c>
      <c r="AA2790" s="40">
        <v>0</v>
      </c>
      <c r="AW2790" s="40">
        <v>220</v>
      </c>
      <c r="AX2790" s="40">
        <v>31</v>
      </c>
      <c r="AY2790" s="40">
        <v>189</v>
      </c>
      <c r="AZ2790" s="40">
        <v>1</v>
      </c>
      <c r="BA2790" s="40">
        <v>1</v>
      </c>
      <c r="BB2790" s="40">
        <v>-31</v>
      </c>
      <c r="BC2790" s="40">
        <v>-191</v>
      </c>
      <c r="BD2790" s="40">
        <v>0</v>
      </c>
      <c r="BE2790" s="40">
        <v>-2</v>
      </c>
      <c r="BF2790" s="40">
        <v>0</v>
      </c>
      <c r="BH2790" s="2">
        <v>42302.375</v>
      </c>
      <c r="BI2790" s="2">
        <v>42302.375</v>
      </c>
      <c r="BJ2790" s="2">
        <v>42302.375</v>
      </c>
      <c r="BL2790">
        <v>0</v>
      </c>
      <c r="BM2790">
        <v>0</v>
      </c>
      <c r="BN2790">
        <v>0</v>
      </c>
      <c r="BO2790">
        <v>0</v>
      </c>
      <c r="BP2790">
        <v>4</v>
      </c>
      <c r="BQ2790" s="40">
        <v>4</v>
      </c>
      <c r="BR2790" s="40">
        <v>4</v>
      </c>
      <c r="BS2790" s="40">
        <v>4</v>
      </c>
      <c r="BT2790" s="40">
        <v>0</v>
      </c>
      <c r="BU2790">
        <v>0</v>
      </c>
      <c r="BV2790" s="8" t="s">
        <v>497</v>
      </c>
      <c r="BW2790" s="8" t="s">
        <v>498</v>
      </c>
      <c r="BX2790" s="8" t="s">
        <v>499</v>
      </c>
      <c r="BY2790" s="8" t="s">
        <v>383</v>
      </c>
    </row>
    <row r="2791" spans="1:77" hidden="1">
      <c r="A2791" t="s">
        <v>117</v>
      </c>
      <c r="B2791" s="2">
        <v>42302.416666666664</v>
      </c>
      <c r="C2791" s="1">
        <v>42302</v>
      </c>
      <c r="D2791">
        <v>6</v>
      </c>
      <c r="E2791">
        <v>0</v>
      </c>
      <c r="F2791" s="2">
        <v>42302.25</v>
      </c>
      <c r="G2791" s="8" t="s">
        <v>378</v>
      </c>
      <c r="H2791" s="13" t="s">
        <v>379</v>
      </c>
      <c r="I2791" s="40">
        <v>72</v>
      </c>
      <c r="J2791" s="40">
        <v>38</v>
      </c>
      <c r="K2791" s="40">
        <v>270</v>
      </c>
      <c r="L2791" s="40">
        <v>232</v>
      </c>
      <c r="M2791" s="101">
        <v>0</v>
      </c>
      <c r="W2791" s="40">
        <v>38</v>
      </c>
      <c r="X2791" s="40">
        <v>270</v>
      </c>
      <c r="Y2791" s="40">
        <v>232</v>
      </c>
      <c r="Z2791" s="40">
        <v>0</v>
      </c>
      <c r="AA2791" s="40">
        <v>0</v>
      </c>
      <c r="AW2791" s="40">
        <v>232</v>
      </c>
      <c r="AX2791" s="40">
        <v>25</v>
      </c>
      <c r="AY2791" s="40">
        <v>207</v>
      </c>
      <c r="AZ2791" s="40">
        <v>1</v>
      </c>
      <c r="BA2791" s="40">
        <v>1</v>
      </c>
      <c r="BB2791" s="40">
        <v>-25</v>
      </c>
      <c r="BC2791" s="40">
        <v>-201</v>
      </c>
      <c r="BD2791" s="40">
        <v>0</v>
      </c>
      <c r="BE2791" s="40">
        <v>6</v>
      </c>
      <c r="BF2791" s="40">
        <v>0</v>
      </c>
      <c r="BH2791" s="2">
        <v>42302.416666666664</v>
      </c>
      <c r="BI2791" s="2">
        <v>42302.416666666664</v>
      </c>
      <c r="BJ2791" s="2">
        <v>42302.416666666664</v>
      </c>
      <c r="BL2791">
        <v>0</v>
      </c>
      <c r="BM2791">
        <v>0</v>
      </c>
      <c r="BN2791">
        <v>0</v>
      </c>
      <c r="BO2791">
        <v>0</v>
      </c>
      <c r="BP2791">
        <v>4</v>
      </c>
      <c r="BQ2791" s="40">
        <v>4</v>
      </c>
      <c r="BR2791" s="40">
        <v>4</v>
      </c>
      <c r="BS2791" s="40">
        <v>4</v>
      </c>
      <c r="BT2791" s="40">
        <v>0</v>
      </c>
      <c r="BU2791">
        <v>0</v>
      </c>
      <c r="BV2791" s="8" t="s">
        <v>497</v>
      </c>
      <c r="BW2791" s="8" t="s">
        <v>498</v>
      </c>
      <c r="BX2791" s="8" t="s">
        <v>499</v>
      </c>
      <c r="BY2791" s="8" t="s">
        <v>383</v>
      </c>
    </row>
    <row r="2792" spans="1:77" hidden="1">
      <c r="A2792" t="s">
        <v>117</v>
      </c>
      <c r="B2792" s="2">
        <v>42302.458333333336</v>
      </c>
      <c r="C2792" s="1">
        <v>42302</v>
      </c>
      <c r="D2792">
        <v>7</v>
      </c>
      <c r="E2792">
        <v>0</v>
      </c>
      <c r="F2792" s="2">
        <v>42302.291666666664</v>
      </c>
      <c r="G2792" s="8" t="s">
        <v>378</v>
      </c>
      <c r="H2792" s="13" t="s">
        <v>379</v>
      </c>
      <c r="I2792" s="40">
        <v>72</v>
      </c>
      <c r="J2792" s="40">
        <v>48</v>
      </c>
      <c r="K2792" s="40">
        <v>268</v>
      </c>
      <c r="L2792" s="40">
        <v>220</v>
      </c>
      <c r="M2792" s="101">
        <v>0</v>
      </c>
      <c r="W2792" s="40">
        <v>48</v>
      </c>
      <c r="X2792" s="40">
        <v>268</v>
      </c>
      <c r="Y2792" s="40">
        <v>220</v>
      </c>
      <c r="Z2792" s="40">
        <v>0</v>
      </c>
      <c r="AA2792" s="40">
        <v>0</v>
      </c>
      <c r="AW2792" s="40">
        <v>220</v>
      </c>
      <c r="AX2792" s="40">
        <v>6</v>
      </c>
      <c r="AY2792" s="40">
        <v>214</v>
      </c>
      <c r="AZ2792" s="40">
        <v>1</v>
      </c>
      <c r="BA2792" s="40">
        <v>1</v>
      </c>
      <c r="BB2792" s="40">
        <v>-6</v>
      </c>
      <c r="BC2792" s="40">
        <v>-216</v>
      </c>
      <c r="BD2792" s="40">
        <v>0</v>
      </c>
      <c r="BE2792" s="40">
        <v>-2</v>
      </c>
      <c r="BF2792" s="40">
        <v>0</v>
      </c>
      <c r="BH2792" s="2">
        <v>42302.458333333336</v>
      </c>
      <c r="BI2792" s="2">
        <v>42302.458333333336</v>
      </c>
      <c r="BJ2792" s="2">
        <v>42302.458333333336</v>
      </c>
      <c r="BL2792">
        <v>0</v>
      </c>
      <c r="BM2792">
        <v>0</v>
      </c>
      <c r="BN2792">
        <v>0</v>
      </c>
      <c r="BO2792">
        <v>0</v>
      </c>
      <c r="BP2792">
        <v>4</v>
      </c>
      <c r="BQ2792" s="40">
        <v>4</v>
      </c>
      <c r="BR2792" s="40">
        <v>4</v>
      </c>
      <c r="BS2792" s="40">
        <v>4</v>
      </c>
      <c r="BT2792" s="40">
        <v>0</v>
      </c>
      <c r="BU2792">
        <v>0</v>
      </c>
      <c r="BV2792" s="8" t="s">
        <v>497</v>
      </c>
      <c r="BW2792" s="8" t="s">
        <v>498</v>
      </c>
      <c r="BX2792" s="8" t="s">
        <v>499</v>
      </c>
      <c r="BY2792" s="8" t="s">
        <v>383</v>
      </c>
    </row>
    <row r="2793" spans="1:77" hidden="1">
      <c r="A2793" t="s">
        <v>117</v>
      </c>
      <c r="B2793" s="2">
        <v>42302.5</v>
      </c>
      <c r="C2793" s="1">
        <v>42302</v>
      </c>
      <c r="D2793">
        <v>8</v>
      </c>
      <c r="E2793">
        <v>0</v>
      </c>
      <c r="F2793" s="2">
        <v>42302.333333333336</v>
      </c>
      <c r="G2793" s="8" t="s">
        <v>378</v>
      </c>
      <c r="H2793" s="13" t="s">
        <v>379</v>
      </c>
      <c r="I2793" s="40">
        <v>72</v>
      </c>
      <c r="J2793" s="40">
        <v>51</v>
      </c>
      <c r="K2793" s="40">
        <v>288</v>
      </c>
      <c r="L2793" s="40">
        <v>237</v>
      </c>
      <c r="M2793" s="101">
        <v>0</v>
      </c>
      <c r="W2793" s="40">
        <v>51</v>
      </c>
      <c r="X2793" s="40">
        <v>288</v>
      </c>
      <c r="Y2793" s="40">
        <v>237</v>
      </c>
      <c r="Z2793" s="40">
        <v>0</v>
      </c>
      <c r="AA2793" s="40">
        <v>0</v>
      </c>
      <c r="AW2793" s="40">
        <v>237</v>
      </c>
      <c r="AX2793" s="40">
        <v>-117</v>
      </c>
      <c r="AY2793" s="40">
        <v>354</v>
      </c>
      <c r="AZ2793" s="40">
        <v>1</v>
      </c>
      <c r="BA2793" s="40">
        <v>1</v>
      </c>
      <c r="BB2793" s="40">
        <v>117</v>
      </c>
      <c r="BC2793" s="40">
        <v>-358</v>
      </c>
      <c r="BD2793" s="40">
        <v>0</v>
      </c>
      <c r="BE2793" s="40">
        <v>-4</v>
      </c>
      <c r="BF2793" s="40">
        <v>0</v>
      </c>
      <c r="BH2793" s="2">
        <v>42302.5</v>
      </c>
      <c r="BI2793" s="2">
        <v>42302.5</v>
      </c>
      <c r="BJ2793" s="2">
        <v>42302.5</v>
      </c>
      <c r="BL2793">
        <v>0</v>
      </c>
      <c r="BM2793">
        <v>0</v>
      </c>
      <c r="BN2793">
        <v>0</v>
      </c>
      <c r="BO2793">
        <v>0</v>
      </c>
      <c r="BP2793">
        <v>4</v>
      </c>
      <c r="BQ2793" s="40">
        <v>4</v>
      </c>
      <c r="BR2793" s="40">
        <v>4</v>
      </c>
      <c r="BS2793" s="40">
        <v>4</v>
      </c>
      <c r="BT2793" s="40">
        <v>0</v>
      </c>
      <c r="BU2793">
        <v>0</v>
      </c>
      <c r="BV2793" s="8" t="s">
        <v>497</v>
      </c>
      <c r="BW2793" s="8" t="s">
        <v>498</v>
      </c>
      <c r="BX2793" s="8" t="s">
        <v>499</v>
      </c>
      <c r="BY2793" s="8" t="s">
        <v>383</v>
      </c>
    </row>
    <row r="2794" spans="1:77" hidden="1">
      <c r="A2794" t="s">
        <v>117</v>
      </c>
      <c r="B2794" s="2">
        <v>42302.541666666664</v>
      </c>
      <c r="C2794" s="1">
        <v>42302</v>
      </c>
      <c r="D2794">
        <v>9</v>
      </c>
      <c r="E2794">
        <v>0</v>
      </c>
      <c r="F2794" s="2">
        <v>42302.375</v>
      </c>
      <c r="G2794" s="8" t="s">
        <v>378</v>
      </c>
      <c r="H2794" s="13" t="s">
        <v>379</v>
      </c>
      <c r="I2794" s="40">
        <v>72</v>
      </c>
      <c r="J2794" s="40">
        <v>54</v>
      </c>
      <c r="K2794" s="40">
        <v>338</v>
      </c>
      <c r="L2794" s="40">
        <v>284</v>
      </c>
      <c r="M2794" s="101">
        <v>0</v>
      </c>
      <c r="W2794" s="40">
        <v>54</v>
      </c>
      <c r="X2794" s="40">
        <v>338</v>
      </c>
      <c r="Y2794" s="40">
        <v>284</v>
      </c>
      <c r="Z2794" s="40">
        <v>0</v>
      </c>
      <c r="AA2794" s="40">
        <v>0</v>
      </c>
      <c r="AW2794" s="40">
        <v>284</v>
      </c>
      <c r="AX2794" s="40">
        <v>-183</v>
      </c>
      <c r="AY2794" s="40">
        <v>467</v>
      </c>
      <c r="AZ2794" s="40">
        <v>1</v>
      </c>
      <c r="BA2794" s="40">
        <v>1</v>
      </c>
      <c r="BB2794" s="40">
        <v>183</v>
      </c>
      <c r="BC2794" s="40">
        <v>-472</v>
      </c>
      <c r="BD2794" s="40">
        <v>0</v>
      </c>
      <c r="BE2794" s="40">
        <v>-5</v>
      </c>
      <c r="BF2794" s="40">
        <v>0</v>
      </c>
      <c r="BH2794" s="2">
        <v>42302.541666666664</v>
      </c>
      <c r="BI2794" s="2">
        <v>42302.541666666664</v>
      </c>
      <c r="BJ2794" s="2">
        <v>42302.541666666664</v>
      </c>
      <c r="BL2794">
        <v>0</v>
      </c>
      <c r="BM2794">
        <v>0</v>
      </c>
      <c r="BN2794">
        <v>0</v>
      </c>
      <c r="BO2794">
        <v>0</v>
      </c>
      <c r="BP2794">
        <v>4</v>
      </c>
      <c r="BQ2794" s="40">
        <v>4</v>
      </c>
      <c r="BR2794" s="40">
        <v>4</v>
      </c>
      <c r="BS2794" s="40">
        <v>4</v>
      </c>
      <c r="BT2794" s="40">
        <v>0</v>
      </c>
      <c r="BU2794">
        <v>0</v>
      </c>
      <c r="BV2794" s="8" t="s">
        <v>497</v>
      </c>
      <c r="BW2794" s="8" t="s">
        <v>498</v>
      </c>
      <c r="BX2794" s="8" t="s">
        <v>499</v>
      </c>
      <c r="BY2794" s="8" t="s">
        <v>383</v>
      </c>
    </row>
    <row r="2795" spans="1:77" hidden="1">
      <c r="A2795" t="s">
        <v>117</v>
      </c>
      <c r="B2795" s="2">
        <v>42302.583333333336</v>
      </c>
      <c r="C2795" s="1">
        <v>42302</v>
      </c>
      <c r="D2795">
        <v>10</v>
      </c>
      <c r="E2795">
        <v>0</v>
      </c>
      <c r="F2795" s="2">
        <v>42302.416666666664</v>
      </c>
      <c r="G2795" s="8" t="s">
        <v>378</v>
      </c>
      <c r="H2795" s="13" t="s">
        <v>379</v>
      </c>
      <c r="I2795" s="40">
        <v>72</v>
      </c>
      <c r="J2795" s="40">
        <v>55</v>
      </c>
      <c r="K2795" s="40">
        <v>337</v>
      </c>
      <c r="L2795" s="40">
        <v>282</v>
      </c>
      <c r="M2795" s="101">
        <v>0</v>
      </c>
      <c r="W2795" s="40">
        <v>55</v>
      </c>
      <c r="X2795" s="40">
        <v>337</v>
      </c>
      <c r="Y2795" s="40">
        <v>282</v>
      </c>
      <c r="Z2795" s="40">
        <v>0</v>
      </c>
      <c r="AA2795" s="40">
        <v>0</v>
      </c>
      <c r="AW2795" s="40">
        <v>282</v>
      </c>
      <c r="AX2795" s="40">
        <v>-261</v>
      </c>
      <c r="AY2795" s="40">
        <v>543</v>
      </c>
      <c r="AZ2795" s="40">
        <v>1</v>
      </c>
      <c r="BA2795" s="40">
        <v>1</v>
      </c>
      <c r="BB2795" s="40">
        <v>261</v>
      </c>
      <c r="BC2795" s="40">
        <v>-550</v>
      </c>
      <c r="BD2795" s="40">
        <v>0</v>
      </c>
      <c r="BE2795" s="40">
        <v>-7</v>
      </c>
      <c r="BF2795" s="40">
        <v>0</v>
      </c>
      <c r="BH2795" s="2">
        <v>42302.583333333336</v>
      </c>
      <c r="BI2795" s="2">
        <v>42302.583333333336</v>
      </c>
      <c r="BJ2795" s="2">
        <v>42302.583333333336</v>
      </c>
      <c r="BL2795">
        <v>0</v>
      </c>
      <c r="BM2795">
        <v>0</v>
      </c>
      <c r="BN2795">
        <v>0</v>
      </c>
      <c r="BO2795">
        <v>0</v>
      </c>
      <c r="BP2795">
        <v>4</v>
      </c>
      <c r="BQ2795" s="40">
        <v>4</v>
      </c>
      <c r="BR2795" s="40">
        <v>4</v>
      </c>
      <c r="BS2795" s="40">
        <v>4</v>
      </c>
      <c r="BT2795" s="40">
        <v>0</v>
      </c>
      <c r="BU2795">
        <v>0</v>
      </c>
      <c r="BV2795" s="8" t="s">
        <v>497</v>
      </c>
      <c r="BW2795" s="8" t="s">
        <v>498</v>
      </c>
      <c r="BX2795" s="8" t="s">
        <v>499</v>
      </c>
      <c r="BY2795" s="8" t="s">
        <v>383</v>
      </c>
    </row>
    <row r="2796" spans="1:77" hidden="1">
      <c r="A2796" t="s">
        <v>117</v>
      </c>
      <c r="B2796" s="2">
        <v>42302.625</v>
      </c>
      <c r="C2796" s="1">
        <v>42302</v>
      </c>
      <c r="D2796">
        <v>11</v>
      </c>
      <c r="E2796">
        <v>0</v>
      </c>
      <c r="F2796" s="2">
        <v>42302.458333333336</v>
      </c>
      <c r="G2796" s="8" t="s">
        <v>378</v>
      </c>
      <c r="H2796" s="13" t="s">
        <v>379</v>
      </c>
      <c r="I2796" s="40">
        <v>72</v>
      </c>
      <c r="J2796" s="40">
        <v>56</v>
      </c>
      <c r="K2796" s="40">
        <v>334</v>
      </c>
      <c r="L2796" s="40">
        <v>278</v>
      </c>
      <c r="M2796" s="101">
        <v>0</v>
      </c>
      <c r="W2796" s="40">
        <v>56</v>
      </c>
      <c r="X2796" s="40">
        <v>334</v>
      </c>
      <c r="Y2796" s="40">
        <v>278</v>
      </c>
      <c r="Z2796" s="40">
        <v>0</v>
      </c>
      <c r="AA2796" s="40">
        <v>0</v>
      </c>
      <c r="AW2796" s="40">
        <v>278</v>
      </c>
      <c r="AX2796" s="40">
        <v>-336</v>
      </c>
      <c r="AY2796" s="40">
        <v>614</v>
      </c>
      <c r="AZ2796" s="40">
        <v>1</v>
      </c>
      <c r="BA2796" s="40">
        <v>1</v>
      </c>
      <c r="BB2796" s="40">
        <v>336</v>
      </c>
      <c r="BC2796" s="40">
        <v>-621</v>
      </c>
      <c r="BD2796" s="40">
        <v>0</v>
      </c>
      <c r="BE2796" s="40">
        <v>-7</v>
      </c>
      <c r="BF2796" s="40">
        <v>0</v>
      </c>
      <c r="BH2796" s="2">
        <v>42302.625</v>
      </c>
      <c r="BI2796" s="2">
        <v>42302.625</v>
      </c>
      <c r="BJ2796" s="2">
        <v>42302.625</v>
      </c>
      <c r="BL2796">
        <v>0</v>
      </c>
      <c r="BM2796">
        <v>0</v>
      </c>
      <c r="BN2796">
        <v>0</v>
      </c>
      <c r="BO2796">
        <v>0</v>
      </c>
      <c r="BP2796">
        <v>4</v>
      </c>
      <c r="BQ2796" s="40">
        <v>4</v>
      </c>
      <c r="BR2796" s="40">
        <v>4</v>
      </c>
      <c r="BS2796" s="40">
        <v>4</v>
      </c>
      <c r="BT2796" s="40">
        <v>0</v>
      </c>
      <c r="BU2796">
        <v>0</v>
      </c>
      <c r="BV2796" s="8" t="s">
        <v>497</v>
      </c>
      <c r="BW2796" s="8" t="s">
        <v>498</v>
      </c>
      <c r="BX2796" s="8" t="s">
        <v>499</v>
      </c>
      <c r="BY2796" s="8" t="s">
        <v>383</v>
      </c>
    </row>
    <row r="2797" spans="1:77" hidden="1">
      <c r="A2797" t="s">
        <v>117</v>
      </c>
      <c r="B2797" s="2">
        <v>42302.666666666664</v>
      </c>
      <c r="C2797" s="1">
        <v>42302</v>
      </c>
      <c r="D2797">
        <v>12</v>
      </c>
      <c r="E2797">
        <v>0</v>
      </c>
      <c r="F2797" s="2">
        <v>42302.5</v>
      </c>
      <c r="G2797" s="8" t="s">
        <v>378</v>
      </c>
      <c r="H2797" s="13" t="s">
        <v>379</v>
      </c>
      <c r="I2797" s="40">
        <v>72</v>
      </c>
      <c r="J2797" s="40">
        <v>58</v>
      </c>
      <c r="K2797" s="40">
        <v>309</v>
      </c>
      <c r="L2797" s="40">
        <v>251</v>
      </c>
      <c r="M2797" s="101">
        <v>0</v>
      </c>
      <c r="W2797" s="40">
        <v>58</v>
      </c>
      <c r="X2797" s="40">
        <v>309</v>
      </c>
      <c r="Y2797" s="40">
        <v>251</v>
      </c>
      <c r="Z2797" s="40">
        <v>0</v>
      </c>
      <c r="AA2797" s="40">
        <v>0</v>
      </c>
      <c r="AW2797" s="40">
        <v>251</v>
      </c>
      <c r="AX2797" s="40">
        <v>-344</v>
      </c>
      <c r="AY2797" s="40">
        <v>595</v>
      </c>
      <c r="AZ2797" s="40">
        <v>1</v>
      </c>
      <c r="BA2797" s="40">
        <v>1</v>
      </c>
      <c r="BB2797" s="40">
        <v>344</v>
      </c>
      <c r="BC2797" s="40">
        <v>-604</v>
      </c>
      <c r="BD2797" s="40">
        <v>0</v>
      </c>
      <c r="BE2797" s="40">
        <v>-9</v>
      </c>
      <c r="BF2797" s="40">
        <v>0</v>
      </c>
      <c r="BH2797" s="2">
        <v>42302.666666666664</v>
      </c>
      <c r="BI2797" s="2">
        <v>42302.666666666664</v>
      </c>
      <c r="BJ2797" s="2">
        <v>42302.666666666664</v>
      </c>
      <c r="BL2797">
        <v>0</v>
      </c>
      <c r="BM2797">
        <v>0</v>
      </c>
      <c r="BN2797">
        <v>0</v>
      </c>
      <c r="BO2797">
        <v>0</v>
      </c>
      <c r="BP2797">
        <v>4</v>
      </c>
      <c r="BQ2797" s="40">
        <v>4</v>
      </c>
      <c r="BR2797" s="40">
        <v>4</v>
      </c>
      <c r="BS2797" s="40">
        <v>4</v>
      </c>
      <c r="BT2797" s="40">
        <v>0</v>
      </c>
      <c r="BU2797">
        <v>0</v>
      </c>
      <c r="BV2797" s="8" t="s">
        <v>497</v>
      </c>
      <c r="BW2797" s="8" t="s">
        <v>498</v>
      </c>
      <c r="BX2797" s="8" t="s">
        <v>499</v>
      </c>
      <c r="BY2797" s="8" t="s">
        <v>383</v>
      </c>
    </row>
    <row r="2798" spans="1:77" hidden="1">
      <c r="A2798" t="s">
        <v>117</v>
      </c>
      <c r="B2798" s="2">
        <v>42302.708333333336</v>
      </c>
      <c r="C2798" s="1">
        <v>42302</v>
      </c>
      <c r="D2798">
        <v>13</v>
      </c>
      <c r="E2798">
        <v>0</v>
      </c>
      <c r="F2798" s="2">
        <v>42302.541666666664</v>
      </c>
      <c r="G2798" s="8" t="s">
        <v>378</v>
      </c>
      <c r="H2798" s="13" t="s">
        <v>379</v>
      </c>
      <c r="I2798" s="40">
        <v>72</v>
      </c>
      <c r="J2798" s="40">
        <v>54</v>
      </c>
      <c r="K2798" s="40">
        <v>339</v>
      </c>
      <c r="L2798" s="40">
        <v>285</v>
      </c>
      <c r="M2798" s="101">
        <v>0</v>
      </c>
      <c r="W2798" s="40">
        <v>54</v>
      </c>
      <c r="X2798" s="40">
        <v>339</v>
      </c>
      <c r="Y2798" s="40">
        <v>285</v>
      </c>
      <c r="Z2798" s="40">
        <v>0</v>
      </c>
      <c r="AA2798" s="40">
        <v>0</v>
      </c>
      <c r="AW2798" s="40">
        <v>285</v>
      </c>
      <c r="AX2798" s="40">
        <v>-262</v>
      </c>
      <c r="AY2798" s="40">
        <v>547</v>
      </c>
      <c r="AZ2798" s="40">
        <v>1</v>
      </c>
      <c r="BA2798" s="40">
        <v>1</v>
      </c>
      <c r="BB2798" s="40">
        <v>262</v>
      </c>
      <c r="BC2798" s="40">
        <v>-553</v>
      </c>
      <c r="BD2798" s="40">
        <v>0</v>
      </c>
      <c r="BE2798" s="40">
        <v>-6</v>
      </c>
      <c r="BF2798" s="40">
        <v>0</v>
      </c>
      <c r="BH2798" s="2">
        <v>42302.708333333336</v>
      </c>
      <c r="BI2798" s="2">
        <v>42302.708333333336</v>
      </c>
      <c r="BJ2798" s="2">
        <v>42302.708333333336</v>
      </c>
      <c r="BL2798">
        <v>0</v>
      </c>
      <c r="BM2798">
        <v>0</v>
      </c>
      <c r="BN2798">
        <v>0</v>
      </c>
      <c r="BO2798">
        <v>0</v>
      </c>
      <c r="BP2798">
        <v>4</v>
      </c>
      <c r="BQ2798" s="40">
        <v>4</v>
      </c>
      <c r="BR2798" s="40">
        <v>4</v>
      </c>
      <c r="BS2798" s="40">
        <v>4</v>
      </c>
      <c r="BT2798" s="40">
        <v>0</v>
      </c>
      <c r="BU2798">
        <v>0</v>
      </c>
      <c r="BV2798" s="8" t="s">
        <v>497</v>
      </c>
      <c r="BW2798" s="8" t="s">
        <v>498</v>
      </c>
      <c r="BX2798" s="8" t="s">
        <v>499</v>
      </c>
      <c r="BY2798" s="8" t="s">
        <v>383</v>
      </c>
    </row>
    <row r="2799" spans="1:77" hidden="1">
      <c r="A2799" t="s">
        <v>117</v>
      </c>
      <c r="B2799" s="2">
        <v>42302.75</v>
      </c>
      <c r="C2799" s="1">
        <v>42302</v>
      </c>
      <c r="D2799">
        <v>14</v>
      </c>
      <c r="E2799">
        <v>0</v>
      </c>
      <c r="F2799" s="2">
        <v>42302.583333333336</v>
      </c>
      <c r="G2799" s="8" t="s">
        <v>378</v>
      </c>
      <c r="H2799" s="13" t="s">
        <v>379</v>
      </c>
      <c r="I2799" s="40">
        <v>72</v>
      </c>
      <c r="J2799" s="40">
        <v>57</v>
      </c>
      <c r="K2799" s="40">
        <v>430</v>
      </c>
      <c r="L2799" s="40">
        <v>373</v>
      </c>
      <c r="M2799" s="101">
        <v>0</v>
      </c>
      <c r="W2799" s="40">
        <v>57</v>
      </c>
      <c r="X2799" s="40">
        <v>430</v>
      </c>
      <c r="Y2799" s="40">
        <v>373</v>
      </c>
      <c r="Z2799" s="40">
        <v>0</v>
      </c>
      <c r="AA2799" s="40">
        <v>0</v>
      </c>
      <c r="AW2799" s="40">
        <v>373</v>
      </c>
      <c r="AX2799" s="40">
        <v>-143</v>
      </c>
      <c r="AY2799" s="40">
        <v>516</v>
      </c>
      <c r="AZ2799" s="40">
        <v>1</v>
      </c>
      <c r="BA2799" s="40">
        <v>1</v>
      </c>
      <c r="BB2799" s="40">
        <v>143</v>
      </c>
      <c r="BC2799" s="40">
        <v>-523</v>
      </c>
      <c r="BD2799" s="40">
        <v>0</v>
      </c>
      <c r="BE2799" s="40">
        <v>-7</v>
      </c>
      <c r="BF2799" s="40">
        <v>0</v>
      </c>
      <c r="BH2799" s="2">
        <v>42302.75</v>
      </c>
      <c r="BI2799" s="2">
        <v>42302.75</v>
      </c>
      <c r="BJ2799" s="2">
        <v>42302.75</v>
      </c>
      <c r="BL2799">
        <v>0</v>
      </c>
      <c r="BM2799">
        <v>0</v>
      </c>
      <c r="BN2799">
        <v>0</v>
      </c>
      <c r="BO2799">
        <v>0</v>
      </c>
      <c r="BP2799">
        <v>4</v>
      </c>
      <c r="BQ2799" s="40">
        <v>4</v>
      </c>
      <c r="BR2799" s="40">
        <v>4</v>
      </c>
      <c r="BS2799" s="40">
        <v>4</v>
      </c>
      <c r="BT2799" s="40">
        <v>0</v>
      </c>
      <c r="BU2799">
        <v>0</v>
      </c>
      <c r="BV2799" s="8" t="s">
        <v>497</v>
      </c>
      <c r="BW2799" s="8" t="s">
        <v>498</v>
      </c>
      <c r="BX2799" s="8" t="s">
        <v>499</v>
      </c>
      <c r="BY2799" s="8" t="s">
        <v>383</v>
      </c>
    </row>
    <row r="2800" spans="1:77" hidden="1">
      <c r="A2800" t="s">
        <v>117</v>
      </c>
      <c r="B2800" s="2">
        <v>42302.791666666664</v>
      </c>
      <c r="C2800" s="1">
        <v>42302</v>
      </c>
      <c r="D2800">
        <v>15</v>
      </c>
      <c r="E2800">
        <v>0</v>
      </c>
      <c r="F2800" s="2">
        <v>42302.625</v>
      </c>
      <c r="G2800" s="8" t="s">
        <v>378</v>
      </c>
      <c r="H2800" s="13" t="s">
        <v>379</v>
      </c>
      <c r="I2800" s="40">
        <v>72</v>
      </c>
      <c r="J2800" s="40">
        <v>56</v>
      </c>
      <c r="K2800" s="40">
        <v>488</v>
      </c>
      <c r="L2800" s="40">
        <v>432</v>
      </c>
      <c r="M2800" s="101">
        <v>0</v>
      </c>
      <c r="W2800" s="40">
        <v>56</v>
      </c>
      <c r="X2800" s="40">
        <v>488</v>
      </c>
      <c r="Y2800" s="40">
        <v>432</v>
      </c>
      <c r="Z2800" s="40">
        <v>0</v>
      </c>
      <c r="AA2800" s="40">
        <v>0</v>
      </c>
      <c r="AW2800" s="40">
        <v>432</v>
      </c>
      <c r="AX2800" s="40">
        <v>-154</v>
      </c>
      <c r="AY2800" s="40">
        <v>586</v>
      </c>
      <c r="AZ2800" s="40">
        <v>1</v>
      </c>
      <c r="BA2800" s="40">
        <v>1</v>
      </c>
      <c r="BB2800" s="40">
        <v>154</v>
      </c>
      <c r="BC2800" s="40">
        <v>-593</v>
      </c>
      <c r="BD2800" s="40">
        <v>0</v>
      </c>
      <c r="BE2800" s="40">
        <v>-7</v>
      </c>
      <c r="BF2800" s="40">
        <v>0</v>
      </c>
      <c r="BH2800" s="2">
        <v>42302.791666666664</v>
      </c>
      <c r="BI2800" s="2">
        <v>42302.791666666664</v>
      </c>
      <c r="BJ2800" s="2">
        <v>42302.791666666664</v>
      </c>
      <c r="BL2800">
        <v>0</v>
      </c>
      <c r="BM2800">
        <v>0</v>
      </c>
      <c r="BN2800">
        <v>0</v>
      </c>
      <c r="BO2800">
        <v>0</v>
      </c>
      <c r="BP2800">
        <v>4</v>
      </c>
      <c r="BQ2800" s="40">
        <v>4</v>
      </c>
      <c r="BR2800" s="40">
        <v>4</v>
      </c>
      <c r="BS2800" s="40">
        <v>4</v>
      </c>
      <c r="BT2800" s="40">
        <v>0</v>
      </c>
      <c r="BU2800">
        <v>0</v>
      </c>
      <c r="BV2800" s="8" t="s">
        <v>497</v>
      </c>
      <c r="BW2800" s="8" t="s">
        <v>498</v>
      </c>
      <c r="BX2800" s="8" t="s">
        <v>499</v>
      </c>
      <c r="BY2800" s="8" t="s">
        <v>383</v>
      </c>
    </row>
    <row r="2801" spans="1:77" hidden="1">
      <c r="A2801" t="s">
        <v>117</v>
      </c>
      <c r="B2801" s="2">
        <v>42302.833333333336</v>
      </c>
      <c r="C2801" s="1">
        <v>42302</v>
      </c>
      <c r="D2801">
        <v>16</v>
      </c>
      <c r="E2801">
        <v>0</v>
      </c>
      <c r="F2801" s="2">
        <v>42302.666666666664</v>
      </c>
      <c r="G2801" s="8" t="s">
        <v>378</v>
      </c>
      <c r="H2801" s="13" t="s">
        <v>379</v>
      </c>
      <c r="I2801" s="40">
        <v>72</v>
      </c>
      <c r="J2801" s="40">
        <v>56</v>
      </c>
      <c r="K2801" s="40">
        <v>496</v>
      </c>
      <c r="L2801" s="40">
        <v>440</v>
      </c>
      <c r="M2801" s="101">
        <v>0</v>
      </c>
      <c r="W2801" s="40">
        <v>56</v>
      </c>
      <c r="X2801" s="40">
        <v>496</v>
      </c>
      <c r="Y2801" s="40">
        <v>440</v>
      </c>
      <c r="Z2801" s="40">
        <v>0</v>
      </c>
      <c r="AA2801" s="40">
        <v>0</v>
      </c>
      <c r="AW2801" s="40">
        <v>440</v>
      </c>
      <c r="AX2801" s="40">
        <v>-152</v>
      </c>
      <c r="AY2801" s="40">
        <v>592</v>
      </c>
      <c r="AZ2801" s="40">
        <v>1</v>
      </c>
      <c r="BA2801" s="40">
        <v>1</v>
      </c>
      <c r="BB2801" s="40">
        <v>152</v>
      </c>
      <c r="BC2801" s="40">
        <v>-599</v>
      </c>
      <c r="BD2801" s="40">
        <v>0</v>
      </c>
      <c r="BE2801" s="40">
        <v>-7</v>
      </c>
      <c r="BF2801" s="40">
        <v>0</v>
      </c>
      <c r="BH2801" s="2">
        <v>42302.833333333336</v>
      </c>
      <c r="BI2801" s="2">
        <v>42302.833333333336</v>
      </c>
      <c r="BJ2801" s="2">
        <v>42302.833333333336</v>
      </c>
      <c r="BL2801">
        <v>0</v>
      </c>
      <c r="BM2801">
        <v>0</v>
      </c>
      <c r="BN2801">
        <v>0</v>
      </c>
      <c r="BO2801">
        <v>0</v>
      </c>
      <c r="BP2801">
        <v>4</v>
      </c>
      <c r="BQ2801" s="40">
        <v>4</v>
      </c>
      <c r="BR2801" s="40">
        <v>4</v>
      </c>
      <c r="BS2801" s="40">
        <v>4</v>
      </c>
      <c r="BT2801" s="40">
        <v>0</v>
      </c>
      <c r="BU2801">
        <v>0</v>
      </c>
      <c r="BV2801" s="8" t="s">
        <v>497</v>
      </c>
      <c r="BW2801" s="8" t="s">
        <v>498</v>
      </c>
      <c r="BX2801" s="8" t="s">
        <v>499</v>
      </c>
      <c r="BY2801" s="8" t="s">
        <v>383</v>
      </c>
    </row>
    <row r="2802" spans="1:77" hidden="1">
      <c r="A2802" t="s">
        <v>117</v>
      </c>
      <c r="B2802" s="2">
        <v>42302.875</v>
      </c>
      <c r="C2802" s="1">
        <v>42302</v>
      </c>
      <c r="D2802">
        <v>17</v>
      </c>
      <c r="E2802">
        <v>0</v>
      </c>
      <c r="F2802" s="2">
        <v>42302.708333333336</v>
      </c>
      <c r="G2802" s="8" t="s">
        <v>378</v>
      </c>
      <c r="H2802" s="13" t="s">
        <v>379</v>
      </c>
      <c r="I2802" s="40">
        <v>72</v>
      </c>
      <c r="J2802" s="40">
        <v>47</v>
      </c>
      <c r="K2802" s="40">
        <v>497</v>
      </c>
      <c r="L2802" s="40">
        <v>450</v>
      </c>
      <c r="M2802" s="101">
        <v>0</v>
      </c>
      <c r="W2802" s="40">
        <v>47</v>
      </c>
      <c r="X2802" s="40">
        <v>497</v>
      </c>
      <c r="Y2802" s="40">
        <v>450</v>
      </c>
      <c r="Z2802" s="40">
        <v>0</v>
      </c>
      <c r="AA2802" s="40">
        <v>0</v>
      </c>
      <c r="AW2802" s="40">
        <v>450</v>
      </c>
      <c r="AX2802" s="40">
        <v>-178</v>
      </c>
      <c r="AY2802" s="40">
        <v>628</v>
      </c>
      <c r="AZ2802" s="40">
        <v>1</v>
      </c>
      <c r="BA2802" s="40">
        <v>1</v>
      </c>
      <c r="BB2802" s="40">
        <v>178</v>
      </c>
      <c r="BC2802" s="40">
        <v>-627</v>
      </c>
      <c r="BD2802" s="40">
        <v>0</v>
      </c>
      <c r="BE2802" s="40">
        <v>1</v>
      </c>
      <c r="BF2802" s="40">
        <v>0</v>
      </c>
      <c r="BH2802" s="2">
        <v>42302.875</v>
      </c>
      <c r="BI2802" s="2">
        <v>42302.875</v>
      </c>
      <c r="BJ2802" s="2">
        <v>42302.875</v>
      </c>
      <c r="BL2802">
        <v>0</v>
      </c>
      <c r="BM2802">
        <v>0</v>
      </c>
      <c r="BN2802">
        <v>0</v>
      </c>
      <c r="BO2802">
        <v>0</v>
      </c>
      <c r="BP2802">
        <v>4</v>
      </c>
      <c r="BQ2802" s="40">
        <v>4</v>
      </c>
      <c r="BR2802" s="40">
        <v>4</v>
      </c>
      <c r="BS2802" s="40">
        <v>4</v>
      </c>
      <c r="BT2802" s="40">
        <v>0</v>
      </c>
      <c r="BU2802">
        <v>0</v>
      </c>
      <c r="BV2802" s="8" t="s">
        <v>497</v>
      </c>
      <c r="BW2802" s="8" t="s">
        <v>498</v>
      </c>
      <c r="BX2802" s="8" t="s">
        <v>499</v>
      </c>
      <c r="BY2802" s="8" t="s">
        <v>383</v>
      </c>
    </row>
    <row r="2803" spans="1:77" hidden="1">
      <c r="A2803" t="s">
        <v>117</v>
      </c>
      <c r="B2803" s="2">
        <v>42302.916666666664</v>
      </c>
      <c r="C2803" s="1">
        <v>42302</v>
      </c>
      <c r="D2803">
        <v>18</v>
      </c>
      <c r="E2803">
        <v>0</v>
      </c>
      <c r="F2803" s="2">
        <v>42302.75</v>
      </c>
      <c r="G2803" s="8" t="s">
        <v>378</v>
      </c>
      <c r="H2803" s="13" t="s">
        <v>379</v>
      </c>
      <c r="I2803" s="40">
        <v>72</v>
      </c>
      <c r="J2803" s="40">
        <v>60</v>
      </c>
      <c r="K2803" s="40">
        <v>499</v>
      </c>
      <c r="L2803" s="40">
        <v>439</v>
      </c>
      <c r="M2803" s="101">
        <v>0</v>
      </c>
      <c r="W2803" s="40">
        <v>60</v>
      </c>
      <c r="X2803" s="40">
        <v>499</v>
      </c>
      <c r="Y2803" s="40">
        <v>439</v>
      </c>
      <c r="Z2803" s="40">
        <v>0</v>
      </c>
      <c r="AA2803" s="40">
        <v>0</v>
      </c>
      <c r="AW2803" s="40">
        <v>439</v>
      </c>
      <c r="AX2803" s="40">
        <v>-215</v>
      </c>
      <c r="AY2803" s="40">
        <v>654</v>
      </c>
      <c r="AZ2803" s="40">
        <v>1</v>
      </c>
      <c r="BA2803" s="40">
        <v>1</v>
      </c>
      <c r="BB2803" s="40">
        <v>215</v>
      </c>
      <c r="BC2803" s="40">
        <v>-663</v>
      </c>
      <c r="BD2803" s="40">
        <v>0</v>
      </c>
      <c r="BE2803" s="40">
        <v>-9</v>
      </c>
      <c r="BF2803" s="40">
        <v>0</v>
      </c>
      <c r="BH2803" s="2">
        <v>42302.916666666664</v>
      </c>
      <c r="BI2803" s="2">
        <v>42302.916666666664</v>
      </c>
      <c r="BJ2803" s="2">
        <v>42302.916666666664</v>
      </c>
      <c r="BL2803">
        <v>0</v>
      </c>
      <c r="BM2803">
        <v>0</v>
      </c>
      <c r="BN2803">
        <v>0</v>
      </c>
      <c r="BO2803">
        <v>0</v>
      </c>
      <c r="BP2803">
        <v>4</v>
      </c>
      <c r="BQ2803" s="40">
        <v>4</v>
      </c>
      <c r="BR2803" s="40">
        <v>4</v>
      </c>
      <c r="BS2803" s="40">
        <v>4</v>
      </c>
      <c r="BT2803" s="40">
        <v>0</v>
      </c>
      <c r="BU2803">
        <v>0</v>
      </c>
      <c r="BV2803" s="8" t="s">
        <v>497</v>
      </c>
      <c r="BW2803" s="8" t="s">
        <v>498</v>
      </c>
      <c r="BX2803" s="8" t="s">
        <v>499</v>
      </c>
      <c r="BY2803" s="8" t="s">
        <v>383</v>
      </c>
    </row>
    <row r="2804" spans="1:77" hidden="1">
      <c r="A2804" t="s">
        <v>117</v>
      </c>
      <c r="B2804" s="2">
        <v>42302.958333333336</v>
      </c>
      <c r="C2804" s="1">
        <v>42302</v>
      </c>
      <c r="D2804">
        <v>19</v>
      </c>
      <c r="E2804">
        <v>0</v>
      </c>
      <c r="F2804" s="2">
        <v>42302.791666666664</v>
      </c>
      <c r="G2804" s="8" t="s">
        <v>378</v>
      </c>
      <c r="H2804" s="13" t="s">
        <v>379</v>
      </c>
      <c r="I2804" s="40">
        <v>72</v>
      </c>
      <c r="J2804" s="40">
        <v>57</v>
      </c>
      <c r="K2804" s="40">
        <v>535</v>
      </c>
      <c r="L2804" s="40">
        <v>478</v>
      </c>
      <c r="M2804" s="101">
        <v>0</v>
      </c>
      <c r="W2804" s="40">
        <v>57</v>
      </c>
      <c r="X2804" s="40">
        <v>535</v>
      </c>
      <c r="Y2804" s="40">
        <v>478</v>
      </c>
      <c r="Z2804" s="40">
        <v>0</v>
      </c>
      <c r="AA2804" s="40">
        <v>0</v>
      </c>
      <c r="AW2804" s="40">
        <v>478</v>
      </c>
      <c r="AX2804" s="40">
        <v>-268</v>
      </c>
      <c r="AY2804" s="40">
        <v>746</v>
      </c>
      <c r="AZ2804" s="40">
        <v>1</v>
      </c>
      <c r="BA2804" s="40">
        <v>1</v>
      </c>
      <c r="BB2804" s="40">
        <v>268</v>
      </c>
      <c r="BC2804" s="40">
        <v>-752</v>
      </c>
      <c r="BD2804" s="40">
        <v>0</v>
      </c>
      <c r="BE2804" s="40">
        <v>-6</v>
      </c>
      <c r="BF2804" s="40">
        <v>0</v>
      </c>
      <c r="BH2804" s="2">
        <v>42302.958333333336</v>
      </c>
      <c r="BI2804" s="2">
        <v>42302.958333333336</v>
      </c>
      <c r="BJ2804" s="2">
        <v>42302.958333333336</v>
      </c>
      <c r="BL2804">
        <v>0</v>
      </c>
      <c r="BM2804">
        <v>0</v>
      </c>
      <c r="BN2804">
        <v>0</v>
      </c>
      <c r="BO2804">
        <v>0</v>
      </c>
      <c r="BP2804">
        <v>4</v>
      </c>
      <c r="BQ2804" s="40">
        <v>4</v>
      </c>
      <c r="BR2804" s="40">
        <v>4</v>
      </c>
      <c r="BS2804" s="40">
        <v>4</v>
      </c>
      <c r="BT2804" s="40">
        <v>0</v>
      </c>
      <c r="BU2804">
        <v>0</v>
      </c>
      <c r="BV2804" s="8" t="s">
        <v>497</v>
      </c>
      <c r="BW2804" s="8" t="s">
        <v>498</v>
      </c>
      <c r="BX2804" s="8" t="s">
        <v>499</v>
      </c>
      <c r="BY2804" s="8" t="s">
        <v>383</v>
      </c>
    </row>
    <row r="2805" spans="1:77" hidden="1">
      <c r="A2805" t="s">
        <v>117</v>
      </c>
      <c r="B2805" s="2">
        <v>42303</v>
      </c>
      <c r="C2805" s="1">
        <v>42302</v>
      </c>
      <c r="D2805">
        <v>20</v>
      </c>
      <c r="E2805">
        <v>0</v>
      </c>
      <c r="F2805" s="2">
        <v>42302.833333333336</v>
      </c>
      <c r="G2805" s="8" t="s">
        <v>378</v>
      </c>
      <c r="H2805" s="13" t="s">
        <v>379</v>
      </c>
      <c r="I2805" s="40">
        <v>72</v>
      </c>
      <c r="J2805" s="40">
        <v>64</v>
      </c>
      <c r="K2805" s="40">
        <v>543</v>
      </c>
      <c r="L2805" s="40">
        <v>479</v>
      </c>
      <c r="M2805" s="101">
        <v>0</v>
      </c>
      <c r="W2805" s="40">
        <v>64</v>
      </c>
      <c r="X2805" s="40">
        <v>543</v>
      </c>
      <c r="Y2805" s="40">
        <v>479</v>
      </c>
      <c r="Z2805" s="40">
        <v>0</v>
      </c>
      <c r="AA2805" s="40">
        <v>0</v>
      </c>
      <c r="AW2805" s="40">
        <v>479</v>
      </c>
      <c r="AX2805" s="40">
        <v>-261</v>
      </c>
      <c r="AY2805" s="40">
        <v>740</v>
      </c>
      <c r="AZ2805" s="40">
        <v>1</v>
      </c>
      <c r="BA2805" s="40">
        <v>1</v>
      </c>
      <c r="BB2805" s="40">
        <v>261</v>
      </c>
      <c r="BC2805" s="40">
        <v>-750</v>
      </c>
      <c r="BD2805" s="40">
        <v>0</v>
      </c>
      <c r="BE2805" s="40">
        <v>-10</v>
      </c>
      <c r="BF2805" s="40">
        <v>0</v>
      </c>
      <c r="BH2805" s="2">
        <v>42303</v>
      </c>
      <c r="BI2805" s="2">
        <v>42303</v>
      </c>
      <c r="BJ2805" s="2">
        <v>42303</v>
      </c>
      <c r="BL2805">
        <v>0</v>
      </c>
      <c r="BM2805">
        <v>0</v>
      </c>
      <c r="BN2805">
        <v>0</v>
      </c>
      <c r="BO2805">
        <v>0</v>
      </c>
      <c r="BP2805">
        <v>4</v>
      </c>
      <c r="BQ2805" s="40">
        <v>4</v>
      </c>
      <c r="BR2805" s="40">
        <v>4</v>
      </c>
      <c r="BS2805" s="40">
        <v>4</v>
      </c>
      <c r="BT2805" s="40">
        <v>0</v>
      </c>
      <c r="BU2805">
        <v>0</v>
      </c>
      <c r="BV2805" s="8" t="s">
        <v>497</v>
      </c>
      <c r="BW2805" s="8" t="s">
        <v>498</v>
      </c>
      <c r="BX2805" s="8" t="s">
        <v>499</v>
      </c>
      <c r="BY2805" s="8" t="s">
        <v>383</v>
      </c>
    </row>
    <row r="2806" spans="1:77" hidden="1">
      <c r="A2806" t="s">
        <v>117</v>
      </c>
      <c r="B2806" s="2">
        <v>42303.041666666664</v>
      </c>
      <c r="C2806" s="1">
        <v>42302</v>
      </c>
      <c r="D2806">
        <v>21</v>
      </c>
      <c r="E2806">
        <v>0</v>
      </c>
      <c r="F2806" s="2">
        <v>42302.875</v>
      </c>
      <c r="G2806" s="8" t="s">
        <v>378</v>
      </c>
      <c r="H2806" s="13" t="s">
        <v>379</v>
      </c>
      <c r="I2806" s="40">
        <v>72</v>
      </c>
      <c r="J2806" s="40">
        <v>61</v>
      </c>
      <c r="K2806" s="40">
        <v>542</v>
      </c>
      <c r="L2806" s="40">
        <v>481</v>
      </c>
      <c r="M2806" s="101">
        <v>0</v>
      </c>
      <c r="W2806" s="40">
        <v>61</v>
      </c>
      <c r="X2806" s="40">
        <v>542</v>
      </c>
      <c r="Y2806" s="40">
        <v>481</v>
      </c>
      <c r="Z2806" s="40">
        <v>0</v>
      </c>
      <c r="AA2806" s="40">
        <v>0</v>
      </c>
      <c r="AW2806" s="40">
        <v>481</v>
      </c>
      <c r="AX2806" s="40">
        <v>-159</v>
      </c>
      <c r="AY2806" s="40">
        <v>640</v>
      </c>
      <c r="AZ2806" s="40">
        <v>1</v>
      </c>
      <c r="BA2806" s="40">
        <v>1</v>
      </c>
      <c r="BB2806" s="40">
        <v>159</v>
      </c>
      <c r="BC2806" s="40">
        <v>-651</v>
      </c>
      <c r="BD2806" s="40">
        <v>0</v>
      </c>
      <c r="BE2806" s="40">
        <v>-11</v>
      </c>
      <c r="BF2806" s="40">
        <v>1</v>
      </c>
      <c r="BH2806" s="2">
        <v>42303.041666666664</v>
      </c>
      <c r="BI2806" s="2">
        <v>42303.041666666664</v>
      </c>
      <c r="BJ2806" s="2">
        <v>42303.041666666664</v>
      </c>
      <c r="BL2806">
        <v>0</v>
      </c>
      <c r="BM2806">
        <v>0</v>
      </c>
      <c r="BN2806">
        <v>0</v>
      </c>
      <c r="BO2806">
        <v>0</v>
      </c>
      <c r="BP2806">
        <v>4</v>
      </c>
      <c r="BQ2806" s="40">
        <v>4</v>
      </c>
      <c r="BR2806" s="40">
        <v>4</v>
      </c>
      <c r="BS2806" s="40">
        <v>4</v>
      </c>
      <c r="BT2806" s="40">
        <v>0</v>
      </c>
      <c r="BU2806">
        <v>0</v>
      </c>
      <c r="BV2806" s="8" t="s">
        <v>497</v>
      </c>
      <c r="BW2806" s="8" t="s">
        <v>498</v>
      </c>
      <c r="BX2806" s="8" t="s">
        <v>499</v>
      </c>
      <c r="BY2806" s="8" t="s">
        <v>383</v>
      </c>
    </row>
    <row r="2807" spans="1:77" hidden="1">
      <c r="A2807" t="s">
        <v>117</v>
      </c>
      <c r="B2807" s="2">
        <v>42303.083333333336</v>
      </c>
      <c r="C2807" s="1">
        <v>42302</v>
      </c>
      <c r="D2807">
        <v>22</v>
      </c>
      <c r="E2807">
        <v>0</v>
      </c>
      <c r="F2807" s="2">
        <v>42302.916666666664</v>
      </c>
      <c r="G2807" s="8" t="s">
        <v>378</v>
      </c>
      <c r="H2807" s="13" t="s">
        <v>379</v>
      </c>
      <c r="I2807" s="40">
        <v>72</v>
      </c>
      <c r="J2807" s="40">
        <v>61</v>
      </c>
      <c r="K2807" s="40">
        <v>443</v>
      </c>
      <c r="L2807" s="40">
        <v>382</v>
      </c>
      <c r="M2807" s="101">
        <v>0</v>
      </c>
      <c r="W2807" s="40">
        <v>61</v>
      </c>
      <c r="X2807" s="40">
        <v>443</v>
      </c>
      <c r="Y2807" s="40">
        <v>382</v>
      </c>
      <c r="Z2807" s="40">
        <v>0</v>
      </c>
      <c r="AA2807" s="40">
        <v>0</v>
      </c>
      <c r="AW2807" s="40">
        <v>382</v>
      </c>
      <c r="AX2807" s="40">
        <v>-177</v>
      </c>
      <c r="AY2807" s="40">
        <v>559</v>
      </c>
      <c r="AZ2807" s="40">
        <v>1</v>
      </c>
      <c r="BA2807" s="40">
        <v>1</v>
      </c>
      <c r="BB2807" s="40">
        <v>177</v>
      </c>
      <c r="BC2807" s="40">
        <v>-569</v>
      </c>
      <c r="BD2807" s="40">
        <v>0</v>
      </c>
      <c r="BE2807" s="40">
        <v>-10</v>
      </c>
      <c r="BF2807" s="40">
        <v>0</v>
      </c>
      <c r="BH2807" s="2">
        <v>42303.083333333336</v>
      </c>
      <c r="BI2807" s="2">
        <v>42303.083333333336</v>
      </c>
      <c r="BJ2807" s="2">
        <v>42303.083333333336</v>
      </c>
      <c r="BL2807">
        <v>0</v>
      </c>
      <c r="BM2807">
        <v>0</v>
      </c>
      <c r="BN2807">
        <v>0</v>
      </c>
      <c r="BO2807">
        <v>0</v>
      </c>
      <c r="BP2807">
        <v>4</v>
      </c>
      <c r="BQ2807" s="40">
        <v>4</v>
      </c>
      <c r="BR2807" s="40">
        <v>4</v>
      </c>
      <c r="BS2807" s="40">
        <v>4</v>
      </c>
      <c r="BT2807" s="40">
        <v>0</v>
      </c>
      <c r="BU2807">
        <v>0</v>
      </c>
      <c r="BV2807" s="8" t="s">
        <v>497</v>
      </c>
      <c r="BW2807" s="8" t="s">
        <v>498</v>
      </c>
      <c r="BX2807" s="8" t="s">
        <v>499</v>
      </c>
      <c r="BY2807" s="8" t="s">
        <v>383</v>
      </c>
    </row>
    <row r="2808" spans="1:77" hidden="1">
      <c r="A2808" t="s">
        <v>117</v>
      </c>
      <c r="B2808" s="2">
        <v>42303.125</v>
      </c>
      <c r="C2808" s="1">
        <v>42302</v>
      </c>
      <c r="D2808">
        <v>23</v>
      </c>
      <c r="E2808">
        <v>0</v>
      </c>
      <c r="F2808" s="2">
        <v>42302.958333333336</v>
      </c>
      <c r="G2808" s="8" t="s">
        <v>378</v>
      </c>
      <c r="H2808" s="13" t="s">
        <v>379</v>
      </c>
      <c r="I2808" s="40">
        <v>72</v>
      </c>
      <c r="J2808" s="40">
        <v>58</v>
      </c>
      <c r="K2808" s="40">
        <v>356</v>
      </c>
      <c r="L2808" s="40">
        <v>298</v>
      </c>
      <c r="M2808" s="101">
        <v>0</v>
      </c>
      <c r="W2808" s="40">
        <v>58</v>
      </c>
      <c r="X2808" s="40">
        <v>356</v>
      </c>
      <c r="Y2808" s="40">
        <v>298</v>
      </c>
      <c r="Z2808" s="40">
        <v>0</v>
      </c>
      <c r="AA2808" s="40">
        <v>0</v>
      </c>
      <c r="AW2808" s="40">
        <v>298</v>
      </c>
      <c r="AX2808" s="40">
        <v>-201</v>
      </c>
      <c r="AY2808" s="40">
        <v>499</v>
      </c>
      <c r="AZ2808" s="40">
        <v>1</v>
      </c>
      <c r="BA2808" s="40">
        <v>1</v>
      </c>
      <c r="BB2808" s="40">
        <v>201</v>
      </c>
      <c r="BC2808" s="40">
        <v>-508</v>
      </c>
      <c r="BD2808" s="40">
        <v>0</v>
      </c>
      <c r="BE2808" s="40">
        <v>-9</v>
      </c>
      <c r="BF2808" s="40">
        <v>0</v>
      </c>
      <c r="BH2808" s="2">
        <v>42303.125</v>
      </c>
      <c r="BI2808" s="2">
        <v>42303.125</v>
      </c>
      <c r="BJ2808" s="2">
        <v>42303.125</v>
      </c>
      <c r="BL2808">
        <v>0</v>
      </c>
      <c r="BM2808">
        <v>0</v>
      </c>
      <c r="BN2808">
        <v>0</v>
      </c>
      <c r="BO2808">
        <v>0</v>
      </c>
      <c r="BP2808">
        <v>4</v>
      </c>
      <c r="BQ2808" s="40">
        <v>4</v>
      </c>
      <c r="BR2808" s="40">
        <v>4</v>
      </c>
      <c r="BS2808" s="40">
        <v>4</v>
      </c>
      <c r="BT2808" s="40">
        <v>0</v>
      </c>
      <c r="BU2808">
        <v>0</v>
      </c>
      <c r="BV2808" s="8" t="s">
        <v>497</v>
      </c>
      <c r="BW2808" s="8" t="s">
        <v>498</v>
      </c>
      <c r="BX2808" s="8" t="s">
        <v>499</v>
      </c>
      <c r="BY2808" s="8" t="s">
        <v>383</v>
      </c>
    </row>
    <row r="2809" spans="1:77" hidden="1">
      <c r="A2809" t="s">
        <v>117</v>
      </c>
      <c r="B2809" s="2">
        <v>42303.166666666664</v>
      </c>
      <c r="C2809" s="1">
        <v>42302</v>
      </c>
      <c r="D2809">
        <v>24</v>
      </c>
      <c r="E2809">
        <v>0</v>
      </c>
      <c r="F2809" s="2">
        <v>42303</v>
      </c>
      <c r="G2809" s="8" t="s">
        <v>378</v>
      </c>
      <c r="H2809" s="13" t="s">
        <v>379</v>
      </c>
      <c r="I2809" s="40">
        <v>72</v>
      </c>
      <c r="J2809" s="40">
        <v>53</v>
      </c>
      <c r="K2809" s="40">
        <v>315</v>
      </c>
      <c r="L2809" s="40">
        <v>262</v>
      </c>
      <c r="M2809" s="101">
        <v>0</v>
      </c>
      <c r="W2809" s="40">
        <v>53</v>
      </c>
      <c r="X2809" s="40">
        <v>315</v>
      </c>
      <c r="Y2809" s="40">
        <v>262</v>
      </c>
      <c r="Z2809" s="40">
        <v>0</v>
      </c>
      <c r="AA2809" s="40">
        <v>0</v>
      </c>
      <c r="AW2809" s="40">
        <v>262</v>
      </c>
      <c r="AX2809" s="40">
        <v>-140</v>
      </c>
      <c r="AY2809" s="40">
        <v>402</v>
      </c>
      <c r="AZ2809" s="40">
        <v>1</v>
      </c>
      <c r="BA2809" s="40">
        <v>1</v>
      </c>
      <c r="BB2809" s="40">
        <v>140</v>
      </c>
      <c r="BC2809" s="40">
        <v>-410</v>
      </c>
      <c r="BD2809" s="40">
        <v>0</v>
      </c>
      <c r="BE2809" s="40">
        <v>-8</v>
      </c>
      <c r="BF2809" s="40">
        <v>0</v>
      </c>
      <c r="BH2809" s="2">
        <v>42303.166666666664</v>
      </c>
      <c r="BI2809" s="2">
        <v>42303.166666666664</v>
      </c>
      <c r="BJ2809" s="2">
        <v>42303.166666666664</v>
      </c>
      <c r="BL2809">
        <v>0</v>
      </c>
      <c r="BM2809">
        <v>0</v>
      </c>
      <c r="BN2809">
        <v>0</v>
      </c>
      <c r="BO2809">
        <v>0</v>
      </c>
      <c r="BP2809">
        <v>4</v>
      </c>
      <c r="BQ2809" s="40">
        <v>4</v>
      </c>
      <c r="BR2809" s="40">
        <v>4</v>
      </c>
      <c r="BS2809" s="40">
        <v>4</v>
      </c>
      <c r="BT2809" s="40">
        <v>0</v>
      </c>
      <c r="BU2809">
        <v>0</v>
      </c>
      <c r="BV2809" s="8" t="s">
        <v>497</v>
      </c>
      <c r="BW2809" s="8" t="s">
        <v>498</v>
      </c>
      <c r="BX2809" s="8" t="s">
        <v>499</v>
      </c>
      <c r="BY2809" s="8" t="s">
        <v>383</v>
      </c>
    </row>
    <row r="2810" spans="1:77" hidden="1">
      <c r="A2810" t="s">
        <v>117</v>
      </c>
      <c r="B2810" s="2">
        <v>42303.208333333336</v>
      </c>
      <c r="C2810" s="1">
        <v>42303</v>
      </c>
      <c r="D2810">
        <v>1</v>
      </c>
      <c r="E2810">
        <v>0</v>
      </c>
      <c r="F2810" s="2">
        <v>42303.041666666664</v>
      </c>
      <c r="G2810" s="8" t="s">
        <v>378</v>
      </c>
      <c r="H2810" s="13" t="s">
        <v>379</v>
      </c>
      <c r="I2810" s="40">
        <v>56</v>
      </c>
      <c r="J2810" s="40">
        <v>55</v>
      </c>
      <c r="K2810" s="40">
        <v>294</v>
      </c>
      <c r="L2810" s="40">
        <v>239</v>
      </c>
      <c r="M2810" s="101">
        <v>0</v>
      </c>
      <c r="W2810" s="40">
        <v>55</v>
      </c>
      <c r="X2810" s="40">
        <v>294</v>
      </c>
      <c r="Y2810" s="40">
        <v>239</v>
      </c>
      <c r="Z2810" s="40">
        <v>0</v>
      </c>
      <c r="AA2810" s="40">
        <v>0</v>
      </c>
      <c r="AW2810" s="40">
        <v>239</v>
      </c>
      <c r="AX2810" s="40">
        <v>-165</v>
      </c>
      <c r="AY2810" s="40">
        <v>404</v>
      </c>
      <c r="AZ2810" s="40">
        <v>1</v>
      </c>
      <c r="BA2810" s="40">
        <v>1</v>
      </c>
      <c r="BB2810" s="40">
        <v>165</v>
      </c>
      <c r="BC2810" s="40">
        <v>-410</v>
      </c>
      <c r="BD2810" s="40">
        <v>0</v>
      </c>
      <c r="BE2810" s="40">
        <v>-6</v>
      </c>
      <c r="BF2810" s="40">
        <v>0</v>
      </c>
      <c r="BH2810" s="2">
        <v>42303.208333333336</v>
      </c>
      <c r="BI2810" s="2">
        <v>42303.208333333336</v>
      </c>
      <c r="BJ2810" s="2">
        <v>42303.208333333336</v>
      </c>
      <c r="BL2810">
        <v>0</v>
      </c>
      <c r="BM2810">
        <v>0</v>
      </c>
      <c r="BN2810">
        <v>0</v>
      </c>
      <c r="BO2810">
        <v>0</v>
      </c>
      <c r="BP2810">
        <v>4</v>
      </c>
      <c r="BQ2810" s="40">
        <v>4</v>
      </c>
      <c r="BR2810" s="40">
        <v>4</v>
      </c>
      <c r="BS2810" s="40">
        <v>4</v>
      </c>
      <c r="BT2810" s="40">
        <v>0</v>
      </c>
      <c r="BU2810">
        <v>0</v>
      </c>
      <c r="BV2810" s="8" t="s">
        <v>498</v>
      </c>
      <c r="BW2810" s="8" t="s">
        <v>499</v>
      </c>
      <c r="BX2810" s="8" t="s">
        <v>500</v>
      </c>
      <c r="BY2810" s="8" t="s">
        <v>383</v>
      </c>
    </row>
    <row r="2811" spans="1:77" hidden="1">
      <c r="A2811" t="s">
        <v>117</v>
      </c>
      <c r="B2811" s="2">
        <v>42303.25</v>
      </c>
      <c r="C2811" s="1">
        <v>42303</v>
      </c>
      <c r="D2811">
        <v>2</v>
      </c>
      <c r="E2811">
        <v>0</v>
      </c>
      <c r="F2811" s="2">
        <v>42303.083333333336</v>
      </c>
      <c r="G2811" s="8" t="s">
        <v>378</v>
      </c>
      <c r="H2811" s="13" t="s">
        <v>379</v>
      </c>
      <c r="I2811" s="40">
        <v>56</v>
      </c>
      <c r="J2811" s="40">
        <v>54</v>
      </c>
      <c r="K2811" s="40">
        <v>281</v>
      </c>
      <c r="L2811" s="40">
        <v>227</v>
      </c>
      <c r="M2811" s="101">
        <v>0</v>
      </c>
      <c r="W2811" s="40">
        <v>54</v>
      </c>
      <c r="X2811" s="40">
        <v>281</v>
      </c>
      <c r="Y2811" s="40">
        <v>227</v>
      </c>
      <c r="Z2811" s="40">
        <v>0</v>
      </c>
      <c r="AA2811" s="40">
        <v>0</v>
      </c>
      <c r="AW2811" s="40">
        <v>227</v>
      </c>
      <c r="AX2811" s="40">
        <v>-150</v>
      </c>
      <c r="AY2811" s="40">
        <v>377</v>
      </c>
      <c r="AZ2811" s="40">
        <v>1</v>
      </c>
      <c r="BA2811" s="40">
        <v>1</v>
      </c>
      <c r="BB2811" s="40">
        <v>150</v>
      </c>
      <c r="BC2811" s="40">
        <v>-385</v>
      </c>
      <c r="BD2811" s="40">
        <v>0</v>
      </c>
      <c r="BE2811" s="40">
        <v>-8</v>
      </c>
      <c r="BF2811" s="40">
        <v>0</v>
      </c>
      <c r="BH2811" s="2">
        <v>42303.25</v>
      </c>
      <c r="BI2811" s="2">
        <v>42303.25</v>
      </c>
      <c r="BJ2811" s="2">
        <v>42303.25</v>
      </c>
      <c r="BL2811">
        <v>0</v>
      </c>
      <c r="BM2811">
        <v>0</v>
      </c>
      <c r="BN2811">
        <v>0</v>
      </c>
      <c r="BO2811">
        <v>0</v>
      </c>
      <c r="BP2811">
        <v>4</v>
      </c>
      <c r="BQ2811" s="40">
        <v>4</v>
      </c>
      <c r="BR2811" s="40">
        <v>4</v>
      </c>
      <c r="BS2811" s="40">
        <v>4</v>
      </c>
      <c r="BT2811" s="40">
        <v>0</v>
      </c>
      <c r="BU2811">
        <v>0</v>
      </c>
      <c r="BV2811" s="8" t="s">
        <v>498</v>
      </c>
      <c r="BW2811" s="8" t="s">
        <v>499</v>
      </c>
      <c r="BX2811" s="8" t="s">
        <v>500</v>
      </c>
      <c r="BY2811" s="8" t="s">
        <v>383</v>
      </c>
    </row>
    <row r="2812" spans="1:77" hidden="1">
      <c r="A2812" t="s">
        <v>117</v>
      </c>
      <c r="B2812" s="2">
        <v>42303.291666666664</v>
      </c>
      <c r="C2812" s="1">
        <v>42303</v>
      </c>
      <c r="D2812">
        <v>3</v>
      </c>
      <c r="E2812">
        <v>0</v>
      </c>
      <c r="F2812" s="2">
        <v>42303.125</v>
      </c>
      <c r="G2812" s="8" t="s">
        <v>378</v>
      </c>
      <c r="H2812" s="13" t="s">
        <v>379</v>
      </c>
      <c r="I2812" s="40">
        <v>56</v>
      </c>
      <c r="J2812" s="40">
        <v>51</v>
      </c>
      <c r="K2812" s="40">
        <v>278</v>
      </c>
      <c r="L2812" s="40">
        <v>227</v>
      </c>
      <c r="M2812" s="101">
        <v>0</v>
      </c>
      <c r="W2812" s="40">
        <v>51</v>
      </c>
      <c r="X2812" s="40">
        <v>278</v>
      </c>
      <c r="Y2812" s="40">
        <v>227</v>
      </c>
      <c r="Z2812" s="40">
        <v>0</v>
      </c>
      <c r="AA2812" s="40">
        <v>0</v>
      </c>
      <c r="AW2812" s="40">
        <v>227</v>
      </c>
      <c r="AX2812" s="40">
        <v>-173</v>
      </c>
      <c r="AY2812" s="40">
        <v>400</v>
      </c>
      <c r="AZ2812" s="40">
        <v>1</v>
      </c>
      <c r="BA2812" s="40">
        <v>1</v>
      </c>
      <c r="BB2812" s="40">
        <v>173</v>
      </c>
      <c r="BC2812" s="40">
        <v>-406</v>
      </c>
      <c r="BD2812" s="40">
        <v>0</v>
      </c>
      <c r="BE2812" s="40">
        <v>-6</v>
      </c>
      <c r="BF2812" s="40">
        <v>0</v>
      </c>
      <c r="BH2812" s="2">
        <v>42303.291666666664</v>
      </c>
      <c r="BI2812" s="2">
        <v>42303.291666666664</v>
      </c>
      <c r="BJ2812" s="2">
        <v>42303.291666666664</v>
      </c>
      <c r="BL2812">
        <v>0</v>
      </c>
      <c r="BM2812">
        <v>0</v>
      </c>
      <c r="BN2812">
        <v>0</v>
      </c>
      <c r="BO2812">
        <v>0</v>
      </c>
      <c r="BP2812">
        <v>4</v>
      </c>
      <c r="BQ2812" s="40">
        <v>4</v>
      </c>
      <c r="BR2812" s="40">
        <v>4</v>
      </c>
      <c r="BS2812" s="40">
        <v>4</v>
      </c>
      <c r="BT2812" s="40">
        <v>0</v>
      </c>
      <c r="BU2812">
        <v>0</v>
      </c>
      <c r="BV2812" s="8" t="s">
        <v>498</v>
      </c>
      <c r="BW2812" s="8" t="s">
        <v>499</v>
      </c>
      <c r="BX2812" s="8" t="s">
        <v>500</v>
      </c>
      <c r="BY2812" s="8" t="s">
        <v>383</v>
      </c>
    </row>
    <row r="2813" spans="1:77" hidden="1">
      <c r="A2813" t="s">
        <v>117</v>
      </c>
      <c r="B2813" s="2">
        <v>42303.333333333336</v>
      </c>
      <c r="C2813" s="1">
        <v>42303</v>
      </c>
      <c r="D2813">
        <v>4</v>
      </c>
      <c r="E2813">
        <v>0</v>
      </c>
      <c r="F2813" s="2">
        <v>42303.166666666664</v>
      </c>
      <c r="G2813" s="8" t="s">
        <v>378</v>
      </c>
      <c r="H2813" s="13" t="s">
        <v>379</v>
      </c>
      <c r="I2813" s="40">
        <v>56</v>
      </c>
      <c r="J2813" s="40">
        <v>55</v>
      </c>
      <c r="K2813" s="40">
        <v>280</v>
      </c>
      <c r="L2813" s="40">
        <v>225</v>
      </c>
      <c r="M2813" s="101">
        <v>0</v>
      </c>
      <c r="W2813" s="40">
        <v>55</v>
      </c>
      <c r="X2813" s="40">
        <v>280</v>
      </c>
      <c r="Y2813" s="40">
        <v>225</v>
      </c>
      <c r="Z2813" s="40">
        <v>0</v>
      </c>
      <c r="AA2813" s="40">
        <v>0</v>
      </c>
      <c r="AW2813" s="40">
        <v>225</v>
      </c>
      <c r="AX2813" s="40">
        <v>-172</v>
      </c>
      <c r="AY2813" s="40">
        <v>397</v>
      </c>
      <c r="AZ2813" s="40">
        <v>1</v>
      </c>
      <c r="BA2813" s="40">
        <v>1</v>
      </c>
      <c r="BB2813" s="40">
        <v>172</v>
      </c>
      <c r="BC2813" s="40">
        <v>-406</v>
      </c>
      <c r="BD2813" s="40">
        <v>0</v>
      </c>
      <c r="BE2813" s="40">
        <v>-9</v>
      </c>
      <c r="BF2813" s="40">
        <v>0</v>
      </c>
      <c r="BH2813" s="2">
        <v>42303.333333333336</v>
      </c>
      <c r="BI2813" s="2">
        <v>42303.333333333336</v>
      </c>
      <c r="BJ2813" s="2">
        <v>42303.333333333336</v>
      </c>
      <c r="BL2813">
        <v>0</v>
      </c>
      <c r="BM2813">
        <v>0</v>
      </c>
      <c r="BN2813">
        <v>0</v>
      </c>
      <c r="BO2813">
        <v>0</v>
      </c>
      <c r="BP2813">
        <v>4</v>
      </c>
      <c r="BQ2813" s="40">
        <v>4</v>
      </c>
      <c r="BR2813" s="40">
        <v>4</v>
      </c>
      <c r="BS2813" s="40">
        <v>4</v>
      </c>
      <c r="BT2813" s="40">
        <v>0</v>
      </c>
      <c r="BU2813">
        <v>0</v>
      </c>
      <c r="BV2813" s="8" t="s">
        <v>498</v>
      </c>
      <c r="BW2813" s="8" t="s">
        <v>499</v>
      </c>
      <c r="BX2813" s="8" t="s">
        <v>500</v>
      </c>
      <c r="BY2813" s="8" t="s">
        <v>383</v>
      </c>
    </row>
    <row r="2814" spans="1:77" hidden="1">
      <c r="A2814" t="s">
        <v>117</v>
      </c>
      <c r="B2814" s="2">
        <v>42303.375</v>
      </c>
      <c r="C2814" s="1">
        <v>42303</v>
      </c>
      <c r="D2814">
        <v>5</v>
      </c>
      <c r="E2814">
        <v>0</v>
      </c>
      <c r="F2814" s="2">
        <v>42303.208333333336</v>
      </c>
      <c r="G2814" s="8" t="s">
        <v>378</v>
      </c>
      <c r="H2814" s="13" t="s">
        <v>379</v>
      </c>
      <c r="I2814" s="40">
        <v>56</v>
      </c>
      <c r="J2814" s="40">
        <v>43</v>
      </c>
      <c r="K2814" s="40">
        <v>278</v>
      </c>
      <c r="L2814" s="40">
        <v>235</v>
      </c>
      <c r="M2814" s="101">
        <v>0</v>
      </c>
      <c r="W2814" s="40">
        <v>43</v>
      </c>
      <c r="X2814" s="40">
        <v>278</v>
      </c>
      <c r="Y2814" s="40">
        <v>235</v>
      </c>
      <c r="Z2814" s="40">
        <v>0</v>
      </c>
      <c r="AA2814" s="40">
        <v>0</v>
      </c>
      <c r="AW2814" s="40">
        <v>235</v>
      </c>
      <c r="AX2814" s="40">
        <v>-205</v>
      </c>
      <c r="AY2814" s="40">
        <v>440</v>
      </c>
      <c r="AZ2814" s="40">
        <v>1</v>
      </c>
      <c r="BA2814" s="40">
        <v>1</v>
      </c>
      <c r="BB2814" s="40">
        <v>205</v>
      </c>
      <c r="BC2814" s="40">
        <v>-439</v>
      </c>
      <c r="BD2814" s="40">
        <v>0</v>
      </c>
      <c r="BE2814" s="40">
        <v>1</v>
      </c>
      <c r="BF2814" s="40">
        <v>0</v>
      </c>
      <c r="BH2814" s="2">
        <v>42303.375</v>
      </c>
      <c r="BI2814" s="2">
        <v>42303.375</v>
      </c>
      <c r="BJ2814" s="2">
        <v>42303.375</v>
      </c>
      <c r="BL2814">
        <v>0</v>
      </c>
      <c r="BM2814">
        <v>0</v>
      </c>
      <c r="BN2814">
        <v>0</v>
      </c>
      <c r="BO2814">
        <v>0</v>
      </c>
      <c r="BP2814">
        <v>4</v>
      </c>
      <c r="BQ2814" s="40">
        <v>4</v>
      </c>
      <c r="BR2814" s="40">
        <v>4</v>
      </c>
      <c r="BS2814" s="40">
        <v>4</v>
      </c>
      <c r="BT2814" s="40">
        <v>0</v>
      </c>
      <c r="BU2814">
        <v>0</v>
      </c>
      <c r="BV2814" s="8" t="s">
        <v>498</v>
      </c>
      <c r="BW2814" s="8" t="s">
        <v>499</v>
      </c>
      <c r="BX2814" s="8" t="s">
        <v>500</v>
      </c>
      <c r="BY2814" s="8" t="s">
        <v>383</v>
      </c>
    </row>
    <row r="2815" spans="1:77" hidden="1">
      <c r="A2815" t="s">
        <v>117</v>
      </c>
      <c r="B2815" s="2">
        <v>42303.416666666664</v>
      </c>
      <c r="C2815" s="1">
        <v>42303</v>
      </c>
      <c r="D2815">
        <v>6</v>
      </c>
      <c r="E2815">
        <v>0</v>
      </c>
      <c r="F2815" s="2">
        <v>42303.25</v>
      </c>
      <c r="G2815" s="8" t="s">
        <v>378</v>
      </c>
      <c r="H2815" s="13" t="s">
        <v>379</v>
      </c>
      <c r="I2815" s="40">
        <v>56</v>
      </c>
      <c r="J2815" s="40">
        <v>56</v>
      </c>
      <c r="K2815" s="40">
        <v>332</v>
      </c>
      <c r="L2815" s="40">
        <v>276</v>
      </c>
      <c r="M2815" s="101">
        <v>0</v>
      </c>
      <c r="W2815" s="40">
        <v>56</v>
      </c>
      <c r="X2815" s="40">
        <v>332</v>
      </c>
      <c r="Y2815" s="40">
        <v>276</v>
      </c>
      <c r="Z2815" s="40">
        <v>0</v>
      </c>
      <c r="AA2815" s="40">
        <v>0</v>
      </c>
      <c r="AW2815" s="40">
        <v>276</v>
      </c>
      <c r="AX2815" s="40">
        <v>-212</v>
      </c>
      <c r="AY2815" s="40">
        <v>488</v>
      </c>
      <c r="AZ2815" s="40">
        <v>1</v>
      </c>
      <c r="BA2815" s="40">
        <v>1</v>
      </c>
      <c r="BB2815" s="40">
        <v>212</v>
      </c>
      <c r="BC2815" s="40">
        <v>-496</v>
      </c>
      <c r="BD2815" s="40">
        <v>0</v>
      </c>
      <c r="BE2815" s="40">
        <v>-8</v>
      </c>
      <c r="BF2815" s="40">
        <v>0</v>
      </c>
      <c r="BH2815" s="2">
        <v>42303.416666666664</v>
      </c>
      <c r="BI2815" s="2">
        <v>42303.416666666664</v>
      </c>
      <c r="BJ2815" s="2">
        <v>42303.416666666664</v>
      </c>
      <c r="BL2815">
        <v>0</v>
      </c>
      <c r="BM2815">
        <v>0</v>
      </c>
      <c r="BN2815">
        <v>0</v>
      </c>
      <c r="BO2815">
        <v>0</v>
      </c>
      <c r="BP2815">
        <v>4</v>
      </c>
      <c r="BQ2815" s="40">
        <v>4</v>
      </c>
      <c r="BR2815" s="40">
        <v>4</v>
      </c>
      <c r="BS2815" s="40">
        <v>4</v>
      </c>
      <c r="BT2815" s="40">
        <v>0</v>
      </c>
      <c r="BU2815">
        <v>0</v>
      </c>
      <c r="BV2815" s="8" t="s">
        <v>498</v>
      </c>
      <c r="BW2815" s="8" t="s">
        <v>499</v>
      </c>
      <c r="BX2815" s="8" t="s">
        <v>500</v>
      </c>
      <c r="BY2815" s="8" t="s">
        <v>383</v>
      </c>
    </row>
    <row r="2816" spans="1:77" hidden="1">
      <c r="A2816" t="s">
        <v>117</v>
      </c>
      <c r="B2816" s="2">
        <v>42303.458333333336</v>
      </c>
      <c r="C2816" s="1">
        <v>42303</v>
      </c>
      <c r="D2816">
        <v>7</v>
      </c>
      <c r="E2816">
        <v>0</v>
      </c>
      <c r="F2816" s="2">
        <v>42303.291666666664</v>
      </c>
      <c r="G2816" s="8" t="s">
        <v>378</v>
      </c>
      <c r="H2816" s="13" t="s">
        <v>379</v>
      </c>
      <c r="I2816" s="40">
        <v>56</v>
      </c>
      <c r="J2816" s="40">
        <v>60</v>
      </c>
      <c r="K2816" s="40">
        <v>358</v>
      </c>
      <c r="L2816" s="40">
        <v>298</v>
      </c>
      <c r="M2816" s="101">
        <v>0</v>
      </c>
      <c r="W2816" s="40">
        <v>60</v>
      </c>
      <c r="X2816" s="40">
        <v>358</v>
      </c>
      <c r="Y2816" s="40">
        <v>298</v>
      </c>
      <c r="Z2816" s="40">
        <v>0</v>
      </c>
      <c r="AA2816" s="40">
        <v>0</v>
      </c>
      <c r="AW2816" s="40">
        <v>298</v>
      </c>
      <c r="AX2816" s="40">
        <v>-215</v>
      </c>
      <c r="AY2816" s="40">
        <v>513</v>
      </c>
      <c r="AZ2816" s="40">
        <v>1</v>
      </c>
      <c r="BA2816" s="40">
        <v>1</v>
      </c>
      <c r="BB2816" s="40">
        <v>215</v>
      </c>
      <c r="BC2816" s="40">
        <v>-521</v>
      </c>
      <c r="BD2816" s="40">
        <v>0</v>
      </c>
      <c r="BE2816" s="40">
        <v>-8</v>
      </c>
      <c r="BF2816" s="40">
        <v>0</v>
      </c>
      <c r="BH2816" s="2">
        <v>42303.458333333336</v>
      </c>
      <c r="BI2816" s="2">
        <v>42303.458333333336</v>
      </c>
      <c r="BJ2816" s="2">
        <v>42303.458333333336</v>
      </c>
      <c r="BL2816">
        <v>0</v>
      </c>
      <c r="BM2816">
        <v>0</v>
      </c>
      <c r="BN2816">
        <v>0</v>
      </c>
      <c r="BO2816">
        <v>0</v>
      </c>
      <c r="BP2816">
        <v>4</v>
      </c>
      <c r="BQ2816" s="40">
        <v>4</v>
      </c>
      <c r="BR2816" s="40">
        <v>4</v>
      </c>
      <c r="BS2816" s="40">
        <v>4</v>
      </c>
      <c r="BT2816" s="40">
        <v>0</v>
      </c>
      <c r="BU2816">
        <v>0</v>
      </c>
      <c r="BV2816" s="8" t="s">
        <v>498</v>
      </c>
      <c r="BW2816" s="8" t="s">
        <v>499</v>
      </c>
      <c r="BX2816" s="8" t="s">
        <v>500</v>
      </c>
      <c r="BY2816" s="8" t="s">
        <v>383</v>
      </c>
    </row>
    <row r="2817" spans="1:77" hidden="1">
      <c r="A2817" t="s">
        <v>117</v>
      </c>
      <c r="B2817" s="2">
        <v>42303.5</v>
      </c>
      <c r="C2817" s="1">
        <v>42303</v>
      </c>
      <c r="D2817">
        <v>8</v>
      </c>
      <c r="E2817">
        <v>0</v>
      </c>
      <c r="F2817" s="2">
        <v>42303.333333333336</v>
      </c>
      <c r="G2817" s="8" t="s">
        <v>378</v>
      </c>
      <c r="H2817" s="13" t="s">
        <v>379</v>
      </c>
      <c r="I2817" s="40">
        <v>56</v>
      </c>
      <c r="J2817" s="40">
        <v>68</v>
      </c>
      <c r="K2817" s="40">
        <v>358</v>
      </c>
      <c r="L2817" s="40">
        <v>290</v>
      </c>
      <c r="M2817" s="101">
        <v>0</v>
      </c>
      <c r="W2817" s="40">
        <v>68</v>
      </c>
      <c r="X2817" s="40">
        <v>358</v>
      </c>
      <c r="Y2817" s="40">
        <v>290</v>
      </c>
      <c r="Z2817" s="40">
        <v>0</v>
      </c>
      <c r="AA2817" s="40">
        <v>0</v>
      </c>
      <c r="AW2817" s="40">
        <v>290</v>
      </c>
      <c r="AX2817" s="40">
        <v>-245</v>
      </c>
      <c r="AY2817" s="40">
        <v>535</v>
      </c>
      <c r="AZ2817" s="40">
        <v>1</v>
      </c>
      <c r="BA2817" s="40">
        <v>1</v>
      </c>
      <c r="BB2817" s="40">
        <v>245</v>
      </c>
      <c r="BC2817" s="40">
        <v>-548</v>
      </c>
      <c r="BD2817" s="40">
        <v>0</v>
      </c>
      <c r="BE2817" s="40">
        <v>-13</v>
      </c>
      <c r="BF2817" s="40">
        <v>1</v>
      </c>
      <c r="BH2817" s="2">
        <v>42303.5</v>
      </c>
      <c r="BI2817" s="2">
        <v>42303.5</v>
      </c>
      <c r="BJ2817" s="2">
        <v>42303.5</v>
      </c>
      <c r="BL2817">
        <v>0</v>
      </c>
      <c r="BM2817">
        <v>0</v>
      </c>
      <c r="BN2817">
        <v>0</v>
      </c>
      <c r="BO2817">
        <v>0</v>
      </c>
      <c r="BP2817">
        <v>4</v>
      </c>
      <c r="BQ2817" s="40">
        <v>4</v>
      </c>
      <c r="BR2817" s="40">
        <v>4</v>
      </c>
      <c r="BS2817" s="40">
        <v>4</v>
      </c>
      <c r="BT2817" s="40">
        <v>0</v>
      </c>
      <c r="BU2817">
        <v>0</v>
      </c>
      <c r="BV2817" s="8" t="s">
        <v>498</v>
      </c>
      <c r="BW2817" s="8" t="s">
        <v>499</v>
      </c>
      <c r="BX2817" s="8" t="s">
        <v>500</v>
      </c>
      <c r="BY2817" s="8" t="s">
        <v>383</v>
      </c>
    </row>
    <row r="2818" spans="1:77" hidden="1">
      <c r="A2818" t="s">
        <v>117</v>
      </c>
      <c r="B2818" s="2">
        <v>42303.541666666664</v>
      </c>
      <c r="C2818" s="1">
        <v>42303</v>
      </c>
      <c r="D2818">
        <v>9</v>
      </c>
      <c r="E2818">
        <v>0</v>
      </c>
      <c r="F2818" s="2">
        <v>42303.375</v>
      </c>
      <c r="G2818" s="8" t="s">
        <v>378</v>
      </c>
      <c r="H2818" s="13" t="s">
        <v>379</v>
      </c>
      <c r="I2818" s="40">
        <v>56</v>
      </c>
      <c r="J2818" s="40">
        <v>68</v>
      </c>
      <c r="K2818" s="40">
        <v>355</v>
      </c>
      <c r="L2818" s="40">
        <v>287</v>
      </c>
      <c r="M2818" s="101">
        <v>0</v>
      </c>
      <c r="W2818" s="40">
        <v>68</v>
      </c>
      <c r="X2818" s="40">
        <v>355</v>
      </c>
      <c r="Y2818" s="40">
        <v>287</v>
      </c>
      <c r="Z2818" s="40">
        <v>0</v>
      </c>
      <c r="AA2818" s="40">
        <v>0</v>
      </c>
      <c r="AW2818" s="40">
        <v>287</v>
      </c>
      <c r="AX2818" s="40">
        <v>-282</v>
      </c>
      <c r="AY2818" s="40">
        <v>569</v>
      </c>
      <c r="AZ2818" s="40">
        <v>1</v>
      </c>
      <c r="BA2818" s="40">
        <v>1</v>
      </c>
      <c r="BB2818" s="40">
        <v>282</v>
      </c>
      <c r="BC2818" s="40">
        <v>-581</v>
      </c>
      <c r="BD2818" s="40">
        <v>0</v>
      </c>
      <c r="BE2818" s="40">
        <v>-12</v>
      </c>
      <c r="BF2818" s="40">
        <v>1</v>
      </c>
      <c r="BH2818" s="2">
        <v>42303.541666666664</v>
      </c>
      <c r="BI2818" s="2">
        <v>42303.541666666664</v>
      </c>
      <c r="BJ2818" s="2">
        <v>42303.541666666664</v>
      </c>
      <c r="BL2818">
        <v>0</v>
      </c>
      <c r="BM2818">
        <v>0</v>
      </c>
      <c r="BN2818">
        <v>0</v>
      </c>
      <c r="BO2818">
        <v>0</v>
      </c>
      <c r="BP2818">
        <v>4</v>
      </c>
      <c r="BQ2818" s="40">
        <v>4</v>
      </c>
      <c r="BR2818" s="40">
        <v>4</v>
      </c>
      <c r="BS2818" s="40">
        <v>4</v>
      </c>
      <c r="BT2818" s="40">
        <v>0</v>
      </c>
      <c r="BU2818">
        <v>0</v>
      </c>
      <c r="BV2818" s="8" t="s">
        <v>498</v>
      </c>
      <c r="BW2818" s="8" t="s">
        <v>499</v>
      </c>
      <c r="BX2818" s="8" t="s">
        <v>500</v>
      </c>
      <c r="BY2818" s="8" t="s">
        <v>383</v>
      </c>
    </row>
    <row r="2819" spans="1:77" hidden="1">
      <c r="A2819" t="s">
        <v>117</v>
      </c>
      <c r="B2819" s="2">
        <v>42303.583333333336</v>
      </c>
      <c r="C2819" s="1">
        <v>42303</v>
      </c>
      <c r="D2819">
        <v>10</v>
      </c>
      <c r="E2819">
        <v>0</v>
      </c>
      <c r="F2819" s="2">
        <v>42303.416666666664</v>
      </c>
      <c r="G2819" s="8" t="s">
        <v>378</v>
      </c>
      <c r="H2819" s="13" t="s">
        <v>379</v>
      </c>
      <c r="I2819" s="40">
        <v>56</v>
      </c>
      <c r="J2819" s="40">
        <v>64</v>
      </c>
      <c r="K2819" s="40">
        <v>353</v>
      </c>
      <c r="L2819" s="40">
        <v>289</v>
      </c>
      <c r="M2819" s="101">
        <v>0</v>
      </c>
      <c r="W2819" s="40">
        <v>64</v>
      </c>
      <c r="X2819" s="40">
        <v>353</v>
      </c>
      <c r="Y2819" s="40">
        <v>289</v>
      </c>
      <c r="Z2819" s="40">
        <v>0</v>
      </c>
      <c r="AA2819" s="40">
        <v>0</v>
      </c>
      <c r="AW2819" s="40">
        <v>289</v>
      </c>
      <c r="AX2819" s="40">
        <v>-253</v>
      </c>
      <c r="AY2819" s="40">
        <v>542</v>
      </c>
      <c r="AZ2819" s="40">
        <v>1</v>
      </c>
      <c r="BA2819" s="40">
        <v>1</v>
      </c>
      <c r="BB2819" s="40">
        <v>253</v>
      </c>
      <c r="BC2819" s="40">
        <v>-553</v>
      </c>
      <c r="BD2819" s="40">
        <v>0</v>
      </c>
      <c r="BE2819" s="40">
        <v>-11</v>
      </c>
      <c r="BF2819" s="40">
        <v>1</v>
      </c>
      <c r="BH2819" s="2">
        <v>42303.583333333336</v>
      </c>
      <c r="BI2819" s="2">
        <v>42303.583333333336</v>
      </c>
      <c r="BJ2819" s="2">
        <v>42303.583333333336</v>
      </c>
      <c r="BL2819">
        <v>0</v>
      </c>
      <c r="BM2819">
        <v>0</v>
      </c>
      <c r="BN2819">
        <v>0</v>
      </c>
      <c r="BO2819">
        <v>0</v>
      </c>
      <c r="BP2819">
        <v>4</v>
      </c>
      <c r="BQ2819" s="40">
        <v>4</v>
      </c>
      <c r="BR2819" s="40">
        <v>4</v>
      </c>
      <c r="BS2819" s="40">
        <v>4</v>
      </c>
      <c r="BT2819" s="40">
        <v>0</v>
      </c>
      <c r="BU2819">
        <v>0</v>
      </c>
      <c r="BV2819" s="8" t="s">
        <v>498</v>
      </c>
      <c r="BW2819" s="8" t="s">
        <v>499</v>
      </c>
      <c r="BX2819" s="8" t="s">
        <v>500</v>
      </c>
      <c r="BY2819" s="8" t="s">
        <v>383</v>
      </c>
    </row>
    <row r="2820" spans="1:77" hidden="1">
      <c r="A2820" t="s">
        <v>117</v>
      </c>
      <c r="B2820" s="2">
        <v>42303.625</v>
      </c>
      <c r="C2820" s="1">
        <v>42303</v>
      </c>
      <c r="D2820">
        <v>11</v>
      </c>
      <c r="E2820">
        <v>0</v>
      </c>
      <c r="F2820" s="2">
        <v>42303.458333333336</v>
      </c>
      <c r="G2820" s="8" t="s">
        <v>378</v>
      </c>
      <c r="H2820" s="13" t="s">
        <v>379</v>
      </c>
      <c r="I2820" s="40">
        <v>56</v>
      </c>
      <c r="J2820" s="40">
        <v>66</v>
      </c>
      <c r="K2820" s="40">
        <v>353</v>
      </c>
      <c r="L2820" s="40">
        <v>287</v>
      </c>
      <c r="M2820" s="101">
        <v>0</v>
      </c>
      <c r="W2820" s="40">
        <v>66</v>
      </c>
      <c r="X2820" s="40">
        <v>353</v>
      </c>
      <c r="Y2820" s="40">
        <v>287</v>
      </c>
      <c r="Z2820" s="40">
        <v>0</v>
      </c>
      <c r="AA2820" s="40">
        <v>0</v>
      </c>
      <c r="AW2820" s="40">
        <v>287</v>
      </c>
      <c r="AX2820" s="40">
        <v>-292</v>
      </c>
      <c r="AY2820" s="40">
        <v>579</v>
      </c>
      <c r="AZ2820" s="40">
        <v>1</v>
      </c>
      <c r="BA2820" s="40">
        <v>1</v>
      </c>
      <c r="BB2820" s="40">
        <v>292</v>
      </c>
      <c r="BC2820" s="40">
        <v>-594</v>
      </c>
      <c r="BD2820" s="40">
        <v>0</v>
      </c>
      <c r="BE2820" s="40">
        <v>-15</v>
      </c>
      <c r="BF2820" s="40">
        <v>1</v>
      </c>
      <c r="BH2820" s="2">
        <v>42303.625</v>
      </c>
      <c r="BI2820" s="2">
        <v>42303.625</v>
      </c>
      <c r="BJ2820" s="2">
        <v>42303.625</v>
      </c>
      <c r="BL2820">
        <v>0</v>
      </c>
      <c r="BM2820">
        <v>0</v>
      </c>
      <c r="BN2820">
        <v>0</v>
      </c>
      <c r="BO2820">
        <v>0</v>
      </c>
      <c r="BP2820">
        <v>4</v>
      </c>
      <c r="BQ2820" s="40">
        <v>4</v>
      </c>
      <c r="BR2820" s="40">
        <v>4</v>
      </c>
      <c r="BS2820" s="40">
        <v>4</v>
      </c>
      <c r="BT2820" s="40">
        <v>0</v>
      </c>
      <c r="BU2820">
        <v>0</v>
      </c>
      <c r="BV2820" s="8" t="s">
        <v>498</v>
      </c>
      <c r="BW2820" s="8" t="s">
        <v>499</v>
      </c>
      <c r="BX2820" s="8" t="s">
        <v>500</v>
      </c>
      <c r="BY2820" s="8" t="s">
        <v>383</v>
      </c>
    </row>
    <row r="2821" spans="1:77" hidden="1">
      <c r="A2821" t="s">
        <v>117</v>
      </c>
      <c r="B2821" s="2">
        <v>42303.666666666664</v>
      </c>
      <c r="C2821" s="1">
        <v>42303</v>
      </c>
      <c r="D2821">
        <v>12</v>
      </c>
      <c r="E2821">
        <v>0</v>
      </c>
      <c r="F2821" s="2">
        <v>42303.5</v>
      </c>
      <c r="G2821" s="8" t="s">
        <v>378</v>
      </c>
      <c r="H2821" s="13" t="s">
        <v>379</v>
      </c>
      <c r="I2821" s="40">
        <v>56</v>
      </c>
      <c r="J2821" s="40">
        <v>67</v>
      </c>
      <c r="K2821" s="40">
        <v>345</v>
      </c>
      <c r="L2821" s="40">
        <v>278</v>
      </c>
      <c r="M2821" s="101">
        <v>0</v>
      </c>
      <c r="W2821" s="40">
        <v>67</v>
      </c>
      <c r="X2821" s="40">
        <v>345</v>
      </c>
      <c r="Y2821" s="40">
        <v>278</v>
      </c>
      <c r="Z2821" s="40">
        <v>0</v>
      </c>
      <c r="AA2821" s="40">
        <v>0</v>
      </c>
      <c r="AW2821" s="40">
        <v>278</v>
      </c>
      <c r="AX2821" s="40">
        <v>-346</v>
      </c>
      <c r="AY2821" s="40">
        <v>624</v>
      </c>
      <c r="AZ2821" s="40">
        <v>1</v>
      </c>
      <c r="BA2821" s="40">
        <v>1</v>
      </c>
      <c r="BB2821" s="40">
        <v>346</v>
      </c>
      <c r="BC2821" s="40">
        <v>-637</v>
      </c>
      <c r="BD2821" s="40">
        <v>0</v>
      </c>
      <c r="BE2821" s="40">
        <v>-13</v>
      </c>
      <c r="BF2821" s="40">
        <v>1</v>
      </c>
      <c r="BH2821" s="2">
        <v>42303.666666666664</v>
      </c>
      <c r="BI2821" s="2">
        <v>42303.666666666664</v>
      </c>
      <c r="BJ2821" s="2">
        <v>42303.666666666664</v>
      </c>
      <c r="BL2821">
        <v>0</v>
      </c>
      <c r="BM2821">
        <v>0</v>
      </c>
      <c r="BN2821">
        <v>0</v>
      </c>
      <c r="BO2821">
        <v>0</v>
      </c>
      <c r="BP2821">
        <v>4</v>
      </c>
      <c r="BQ2821" s="40">
        <v>4</v>
      </c>
      <c r="BR2821" s="40">
        <v>4</v>
      </c>
      <c r="BS2821" s="40">
        <v>4</v>
      </c>
      <c r="BT2821" s="40">
        <v>0</v>
      </c>
      <c r="BU2821">
        <v>0</v>
      </c>
      <c r="BV2821" s="8" t="s">
        <v>498</v>
      </c>
      <c r="BW2821" s="8" t="s">
        <v>499</v>
      </c>
      <c r="BX2821" s="8" t="s">
        <v>500</v>
      </c>
      <c r="BY2821" s="8" t="s">
        <v>383</v>
      </c>
    </row>
    <row r="2822" spans="1:77" hidden="1">
      <c r="A2822" t="s">
        <v>117</v>
      </c>
      <c r="B2822" s="2">
        <v>42303.708333333336</v>
      </c>
      <c r="C2822" s="1">
        <v>42303</v>
      </c>
      <c r="D2822">
        <v>13</v>
      </c>
      <c r="E2822">
        <v>0</v>
      </c>
      <c r="F2822" s="2">
        <v>42303.541666666664</v>
      </c>
      <c r="G2822" s="8" t="s">
        <v>378</v>
      </c>
      <c r="H2822" s="13" t="s">
        <v>379</v>
      </c>
      <c r="I2822" s="40">
        <v>56</v>
      </c>
      <c r="J2822" s="40">
        <v>65</v>
      </c>
      <c r="K2822" s="40">
        <v>343</v>
      </c>
      <c r="L2822" s="40">
        <v>278</v>
      </c>
      <c r="M2822" s="101">
        <v>0</v>
      </c>
      <c r="W2822" s="40">
        <v>65</v>
      </c>
      <c r="X2822" s="40">
        <v>343</v>
      </c>
      <c r="Y2822" s="40">
        <v>278</v>
      </c>
      <c r="Z2822" s="40">
        <v>0</v>
      </c>
      <c r="AA2822" s="40">
        <v>0</v>
      </c>
      <c r="AW2822" s="40">
        <v>278</v>
      </c>
      <c r="AX2822" s="40">
        <v>-368</v>
      </c>
      <c r="AY2822" s="40">
        <v>646</v>
      </c>
      <c r="AZ2822" s="40">
        <v>1</v>
      </c>
      <c r="BA2822" s="40">
        <v>1</v>
      </c>
      <c r="BB2822" s="40">
        <v>368</v>
      </c>
      <c r="BC2822" s="40">
        <v>-658</v>
      </c>
      <c r="BD2822" s="40">
        <v>0</v>
      </c>
      <c r="BE2822" s="40">
        <v>-12</v>
      </c>
      <c r="BF2822" s="40">
        <v>1</v>
      </c>
      <c r="BH2822" s="2">
        <v>42303.708333333336</v>
      </c>
      <c r="BI2822" s="2">
        <v>42303.708333333336</v>
      </c>
      <c r="BJ2822" s="2">
        <v>42303.708333333336</v>
      </c>
      <c r="BL2822">
        <v>0</v>
      </c>
      <c r="BM2822">
        <v>0</v>
      </c>
      <c r="BN2822">
        <v>0</v>
      </c>
      <c r="BO2822">
        <v>0</v>
      </c>
      <c r="BP2822">
        <v>4</v>
      </c>
      <c r="BQ2822" s="40">
        <v>4</v>
      </c>
      <c r="BR2822" s="40">
        <v>4</v>
      </c>
      <c r="BS2822" s="40">
        <v>4</v>
      </c>
      <c r="BT2822" s="40">
        <v>0</v>
      </c>
      <c r="BU2822">
        <v>0</v>
      </c>
      <c r="BV2822" s="8" t="s">
        <v>498</v>
      </c>
      <c r="BW2822" s="8" t="s">
        <v>499</v>
      </c>
      <c r="BX2822" s="8" t="s">
        <v>500</v>
      </c>
      <c r="BY2822" s="8" t="s">
        <v>383</v>
      </c>
    </row>
    <row r="2823" spans="1:77" hidden="1">
      <c r="A2823" t="s">
        <v>117</v>
      </c>
      <c r="B2823" s="2">
        <v>42303.75</v>
      </c>
      <c r="C2823" s="1">
        <v>42303</v>
      </c>
      <c r="D2823">
        <v>14</v>
      </c>
      <c r="E2823">
        <v>0</v>
      </c>
      <c r="F2823" s="2">
        <v>42303.583333333336</v>
      </c>
      <c r="G2823" s="8" t="s">
        <v>378</v>
      </c>
      <c r="H2823" s="13" t="s">
        <v>379</v>
      </c>
      <c r="I2823" s="40">
        <v>56</v>
      </c>
      <c r="J2823" s="40">
        <v>65</v>
      </c>
      <c r="K2823" s="40">
        <v>342</v>
      </c>
      <c r="L2823" s="40">
        <v>277</v>
      </c>
      <c r="M2823" s="101">
        <v>0</v>
      </c>
      <c r="W2823" s="40">
        <v>65</v>
      </c>
      <c r="X2823" s="40">
        <v>342</v>
      </c>
      <c r="Y2823" s="40">
        <v>277</v>
      </c>
      <c r="Z2823" s="40">
        <v>0</v>
      </c>
      <c r="AA2823" s="40">
        <v>0</v>
      </c>
      <c r="AW2823" s="40">
        <v>277</v>
      </c>
      <c r="AX2823" s="40">
        <v>-404</v>
      </c>
      <c r="AY2823" s="40">
        <v>681</v>
      </c>
      <c r="AZ2823" s="40">
        <v>1</v>
      </c>
      <c r="BA2823" s="40">
        <v>1</v>
      </c>
      <c r="BB2823" s="40">
        <v>404</v>
      </c>
      <c r="BC2823" s="40">
        <v>-693</v>
      </c>
      <c r="BD2823" s="40">
        <v>0</v>
      </c>
      <c r="BE2823" s="40">
        <v>-12</v>
      </c>
      <c r="BF2823" s="40">
        <v>1</v>
      </c>
      <c r="BH2823" s="2">
        <v>42303.75</v>
      </c>
      <c r="BI2823" s="2">
        <v>42303.75</v>
      </c>
      <c r="BJ2823" s="2">
        <v>42303.75</v>
      </c>
      <c r="BL2823">
        <v>0</v>
      </c>
      <c r="BM2823">
        <v>0</v>
      </c>
      <c r="BN2823">
        <v>0</v>
      </c>
      <c r="BO2823">
        <v>0</v>
      </c>
      <c r="BP2823">
        <v>4</v>
      </c>
      <c r="BQ2823" s="40">
        <v>4</v>
      </c>
      <c r="BR2823" s="40">
        <v>4</v>
      </c>
      <c r="BS2823" s="40">
        <v>4</v>
      </c>
      <c r="BT2823" s="40">
        <v>0</v>
      </c>
      <c r="BU2823">
        <v>0</v>
      </c>
      <c r="BV2823" s="8" t="s">
        <v>498</v>
      </c>
      <c r="BW2823" s="8" t="s">
        <v>499</v>
      </c>
      <c r="BX2823" s="8" t="s">
        <v>500</v>
      </c>
      <c r="BY2823" s="8" t="s">
        <v>383</v>
      </c>
    </row>
    <row r="2824" spans="1:77" hidden="1">
      <c r="A2824" t="s">
        <v>117</v>
      </c>
      <c r="B2824" s="2">
        <v>42303.791666666664</v>
      </c>
      <c r="C2824" s="1">
        <v>42303</v>
      </c>
      <c r="D2824">
        <v>15</v>
      </c>
      <c r="E2824">
        <v>0</v>
      </c>
      <c r="F2824" s="2">
        <v>42303.625</v>
      </c>
      <c r="G2824" s="8" t="s">
        <v>378</v>
      </c>
      <c r="H2824" s="13" t="s">
        <v>379</v>
      </c>
      <c r="I2824" s="40">
        <v>56</v>
      </c>
      <c r="J2824" s="40">
        <v>62</v>
      </c>
      <c r="K2824" s="40">
        <v>342</v>
      </c>
      <c r="L2824" s="40">
        <v>280</v>
      </c>
      <c r="M2824" s="101">
        <v>0</v>
      </c>
      <c r="W2824" s="40">
        <v>62</v>
      </c>
      <c r="X2824" s="40">
        <v>342</v>
      </c>
      <c r="Y2824" s="40">
        <v>280</v>
      </c>
      <c r="Z2824" s="40">
        <v>0</v>
      </c>
      <c r="AA2824" s="40">
        <v>0</v>
      </c>
      <c r="AW2824" s="40">
        <v>280</v>
      </c>
      <c r="AX2824" s="40">
        <v>-424</v>
      </c>
      <c r="AY2824" s="40">
        <v>704</v>
      </c>
      <c r="AZ2824" s="40">
        <v>1</v>
      </c>
      <c r="BA2824" s="40">
        <v>1</v>
      </c>
      <c r="BB2824" s="40">
        <v>424</v>
      </c>
      <c r="BC2824" s="40">
        <v>-716</v>
      </c>
      <c r="BD2824" s="40">
        <v>0</v>
      </c>
      <c r="BE2824" s="40">
        <v>-12</v>
      </c>
      <c r="BF2824" s="40">
        <v>1</v>
      </c>
      <c r="BH2824" s="2">
        <v>42303.791666666664</v>
      </c>
      <c r="BI2824" s="2">
        <v>42303.791666666664</v>
      </c>
      <c r="BJ2824" s="2">
        <v>42303.791666666664</v>
      </c>
      <c r="BL2824">
        <v>0</v>
      </c>
      <c r="BM2824">
        <v>0</v>
      </c>
      <c r="BN2824">
        <v>0</v>
      </c>
      <c r="BO2824">
        <v>0</v>
      </c>
      <c r="BP2824">
        <v>4</v>
      </c>
      <c r="BQ2824" s="40">
        <v>4</v>
      </c>
      <c r="BR2824" s="40">
        <v>4</v>
      </c>
      <c r="BS2824" s="40">
        <v>4</v>
      </c>
      <c r="BT2824" s="40">
        <v>0</v>
      </c>
      <c r="BU2824">
        <v>0</v>
      </c>
      <c r="BV2824" s="8" t="s">
        <v>498</v>
      </c>
      <c r="BW2824" s="8" t="s">
        <v>499</v>
      </c>
      <c r="BX2824" s="8" t="s">
        <v>500</v>
      </c>
      <c r="BY2824" s="8" t="s">
        <v>383</v>
      </c>
    </row>
    <row r="2825" spans="1:77" hidden="1">
      <c r="A2825" t="s">
        <v>117</v>
      </c>
      <c r="B2825" s="2">
        <v>42303.833333333336</v>
      </c>
      <c r="C2825" s="1">
        <v>42303</v>
      </c>
      <c r="D2825">
        <v>16</v>
      </c>
      <c r="E2825">
        <v>0</v>
      </c>
      <c r="F2825" s="2">
        <v>42303.666666666664</v>
      </c>
      <c r="G2825" s="8" t="s">
        <v>378</v>
      </c>
      <c r="H2825" s="13" t="s">
        <v>379</v>
      </c>
      <c r="I2825" s="40">
        <v>56</v>
      </c>
      <c r="J2825" s="40">
        <v>58</v>
      </c>
      <c r="K2825" s="40">
        <v>342</v>
      </c>
      <c r="L2825" s="40">
        <v>284</v>
      </c>
      <c r="M2825" s="101">
        <v>0</v>
      </c>
      <c r="W2825" s="40">
        <v>58</v>
      </c>
      <c r="X2825" s="40">
        <v>342</v>
      </c>
      <c r="Y2825" s="40">
        <v>284</v>
      </c>
      <c r="Z2825" s="40">
        <v>0</v>
      </c>
      <c r="AA2825" s="40">
        <v>0</v>
      </c>
      <c r="AW2825" s="40">
        <v>284</v>
      </c>
      <c r="AX2825" s="40">
        <v>-397</v>
      </c>
      <c r="AY2825" s="40">
        <v>681</v>
      </c>
      <c r="AZ2825" s="40">
        <v>1</v>
      </c>
      <c r="BA2825" s="40">
        <v>1</v>
      </c>
      <c r="BB2825" s="40">
        <v>397</v>
      </c>
      <c r="BC2825" s="40">
        <v>-691</v>
      </c>
      <c r="BD2825" s="40">
        <v>0</v>
      </c>
      <c r="BE2825" s="40">
        <v>-10</v>
      </c>
      <c r="BF2825" s="40">
        <v>0</v>
      </c>
      <c r="BH2825" s="2">
        <v>42303.833333333336</v>
      </c>
      <c r="BI2825" s="2">
        <v>42303.833333333336</v>
      </c>
      <c r="BJ2825" s="2">
        <v>42303.833333333336</v>
      </c>
      <c r="BL2825">
        <v>0</v>
      </c>
      <c r="BM2825">
        <v>0</v>
      </c>
      <c r="BN2825">
        <v>0</v>
      </c>
      <c r="BO2825">
        <v>0</v>
      </c>
      <c r="BP2825">
        <v>4</v>
      </c>
      <c r="BQ2825" s="40">
        <v>4</v>
      </c>
      <c r="BR2825" s="40">
        <v>4</v>
      </c>
      <c r="BS2825" s="40">
        <v>4</v>
      </c>
      <c r="BT2825" s="40">
        <v>0</v>
      </c>
      <c r="BU2825">
        <v>0</v>
      </c>
      <c r="BV2825" s="8" t="s">
        <v>498</v>
      </c>
      <c r="BW2825" s="8" t="s">
        <v>499</v>
      </c>
      <c r="BX2825" s="8" t="s">
        <v>500</v>
      </c>
      <c r="BY2825" s="8" t="s">
        <v>383</v>
      </c>
    </row>
    <row r="2826" spans="1:77" hidden="1">
      <c r="A2826" t="s">
        <v>117</v>
      </c>
      <c r="B2826" s="2">
        <v>42303.875</v>
      </c>
      <c r="C2826" s="1">
        <v>42303</v>
      </c>
      <c r="D2826">
        <v>17</v>
      </c>
      <c r="E2826">
        <v>0</v>
      </c>
      <c r="F2826" s="2">
        <v>42303.708333333336</v>
      </c>
      <c r="G2826" s="8" t="s">
        <v>378</v>
      </c>
      <c r="H2826" s="13" t="s">
        <v>379</v>
      </c>
      <c r="I2826" s="40">
        <v>56</v>
      </c>
      <c r="J2826" s="40">
        <v>48</v>
      </c>
      <c r="K2826" s="40">
        <v>342</v>
      </c>
      <c r="L2826" s="40">
        <v>294</v>
      </c>
      <c r="M2826" s="101">
        <v>0</v>
      </c>
      <c r="W2826" s="40">
        <v>48</v>
      </c>
      <c r="X2826" s="40">
        <v>342</v>
      </c>
      <c r="Y2826" s="40">
        <v>294</v>
      </c>
      <c r="Z2826" s="40">
        <v>0</v>
      </c>
      <c r="AA2826" s="40">
        <v>0</v>
      </c>
      <c r="AW2826" s="40">
        <v>294</v>
      </c>
      <c r="AX2826" s="40">
        <v>-403</v>
      </c>
      <c r="AY2826" s="40">
        <v>697</v>
      </c>
      <c r="AZ2826" s="40">
        <v>1</v>
      </c>
      <c r="BA2826" s="40">
        <v>1</v>
      </c>
      <c r="BB2826" s="40">
        <v>403</v>
      </c>
      <c r="BC2826" s="40">
        <v>-696</v>
      </c>
      <c r="BD2826" s="40">
        <v>0</v>
      </c>
      <c r="BE2826" s="40">
        <v>1</v>
      </c>
      <c r="BF2826" s="40">
        <v>0</v>
      </c>
      <c r="BH2826" s="2">
        <v>42303.875</v>
      </c>
      <c r="BI2826" s="2">
        <v>42303.875</v>
      </c>
      <c r="BJ2826" s="2">
        <v>42303.875</v>
      </c>
      <c r="BL2826">
        <v>0</v>
      </c>
      <c r="BM2826">
        <v>0</v>
      </c>
      <c r="BN2826">
        <v>0</v>
      </c>
      <c r="BO2826">
        <v>0</v>
      </c>
      <c r="BP2826">
        <v>4</v>
      </c>
      <c r="BQ2826" s="40">
        <v>4</v>
      </c>
      <c r="BR2826" s="40">
        <v>4</v>
      </c>
      <c r="BS2826" s="40">
        <v>4</v>
      </c>
      <c r="BT2826" s="40">
        <v>0</v>
      </c>
      <c r="BU2826">
        <v>0</v>
      </c>
      <c r="BV2826" s="8" t="s">
        <v>498</v>
      </c>
      <c r="BW2826" s="8" t="s">
        <v>499</v>
      </c>
      <c r="BX2826" s="8" t="s">
        <v>500</v>
      </c>
      <c r="BY2826" s="8" t="s">
        <v>383</v>
      </c>
    </row>
    <row r="2827" spans="1:77" hidden="1">
      <c r="A2827" t="s">
        <v>117</v>
      </c>
      <c r="B2827" s="2">
        <v>42303.916666666664</v>
      </c>
      <c r="C2827" s="1">
        <v>42303</v>
      </c>
      <c r="D2827">
        <v>18</v>
      </c>
      <c r="E2827">
        <v>0</v>
      </c>
      <c r="F2827" s="2">
        <v>42303.75</v>
      </c>
      <c r="G2827" s="8" t="s">
        <v>378</v>
      </c>
      <c r="H2827" s="13" t="s">
        <v>379</v>
      </c>
      <c r="I2827" s="40">
        <v>56</v>
      </c>
      <c r="J2827" s="40">
        <v>64</v>
      </c>
      <c r="K2827" s="40">
        <v>342</v>
      </c>
      <c r="L2827" s="40">
        <v>278</v>
      </c>
      <c r="M2827" s="101">
        <v>0</v>
      </c>
      <c r="W2827" s="40">
        <v>64</v>
      </c>
      <c r="X2827" s="40">
        <v>342</v>
      </c>
      <c r="Y2827" s="40">
        <v>278</v>
      </c>
      <c r="Z2827" s="40">
        <v>0</v>
      </c>
      <c r="AA2827" s="40">
        <v>0</v>
      </c>
      <c r="AW2827" s="40">
        <v>278</v>
      </c>
      <c r="AX2827" s="40">
        <v>-413</v>
      </c>
      <c r="AY2827" s="40">
        <v>691</v>
      </c>
      <c r="AZ2827" s="40">
        <v>1</v>
      </c>
      <c r="BA2827" s="40">
        <v>1</v>
      </c>
      <c r="BB2827" s="40">
        <v>413</v>
      </c>
      <c r="BC2827" s="40">
        <v>-705</v>
      </c>
      <c r="BD2827" s="40">
        <v>0</v>
      </c>
      <c r="BE2827" s="40">
        <v>-14</v>
      </c>
      <c r="BF2827" s="40">
        <v>1</v>
      </c>
      <c r="BH2827" s="2">
        <v>42303.916666666664</v>
      </c>
      <c r="BI2827" s="2">
        <v>42303.916666666664</v>
      </c>
      <c r="BJ2827" s="2">
        <v>42303.916666666664</v>
      </c>
      <c r="BL2827">
        <v>0</v>
      </c>
      <c r="BM2827">
        <v>0</v>
      </c>
      <c r="BN2827">
        <v>0</v>
      </c>
      <c r="BO2827">
        <v>0</v>
      </c>
      <c r="BP2827">
        <v>4</v>
      </c>
      <c r="BQ2827" s="40">
        <v>4</v>
      </c>
      <c r="BR2827" s="40">
        <v>4</v>
      </c>
      <c r="BS2827" s="40">
        <v>4</v>
      </c>
      <c r="BT2827" s="40">
        <v>0</v>
      </c>
      <c r="BU2827">
        <v>0</v>
      </c>
      <c r="BV2827" s="8" t="s">
        <v>498</v>
      </c>
      <c r="BW2827" s="8" t="s">
        <v>499</v>
      </c>
      <c r="BX2827" s="8" t="s">
        <v>500</v>
      </c>
      <c r="BY2827" s="8" t="s">
        <v>383</v>
      </c>
    </row>
    <row r="2828" spans="1:77" hidden="1">
      <c r="A2828" t="s">
        <v>117</v>
      </c>
      <c r="B2828" s="2">
        <v>42303.958333333336</v>
      </c>
      <c r="C2828" s="1">
        <v>42303</v>
      </c>
      <c r="D2828">
        <v>19</v>
      </c>
      <c r="E2828">
        <v>0</v>
      </c>
      <c r="F2828" s="2">
        <v>42303.791666666664</v>
      </c>
      <c r="G2828" s="8" t="s">
        <v>378</v>
      </c>
      <c r="H2828" s="13" t="s">
        <v>379</v>
      </c>
      <c r="I2828" s="40">
        <v>56</v>
      </c>
      <c r="J2828" s="40">
        <v>60</v>
      </c>
      <c r="K2828" s="40">
        <v>343</v>
      </c>
      <c r="L2828" s="40">
        <v>283</v>
      </c>
      <c r="M2828" s="101">
        <v>0</v>
      </c>
      <c r="W2828" s="40">
        <v>60</v>
      </c>
      <c r="X2828" s="40">
        <v>343</v>
      </c>
      <c r="Y2828" s="40">
        <v>283</v>
      </c>
      <c r="Z2828" s="40">
        <v>0</v>
      </c>
      <c r="AA2828" s="40">
        <v>0</v>
      </c>
      <c r="AW2828" s="40">
        <v>283</v>
      </c>
      <c r="AX2828" s="40">
        <v>-384</v>
      </c>
      <c r="AY2828" s="40">
        <v>667</v>
      </c>
      <c r="AZ2828" s="40">
        <v>1</v>
      </c>
      <c r="BA2828" s="40">
        <v>1</v>
      </c>
      <c r="BB2828" s="40">
        <v>384</v>
      </c>
      <c r="BC2828" s="40">
        <v>-676</v>
      </c>
      <c r="BD2828" s="40">
        <v>0</v>
      </c>
      <c r="BE2828" s="40">
        <v>-9</v>
      </c>
      <c r="BF2828" s="40">
        <v>0</v>
      </c>
      <c r="BH2828" s="2">
        <v>42303.958333333336</v>
      </c>
      <c r="BI2828" s="2">
        <v>42303.958333333336</v>
      </c>
      <c r="BJ2828" s="2">
        <v>42303.958333333336</v>
      </c>
      <c r="BL2828">
        <v>0</v>
      </c>
      <c r="BM2828">
        <v>0</v>
      </c>
      <c r="BN2828">
        <v>0</v>
      </c>
      <c r="BO2828">
        <v>0</v>
      </c>
      <c r="BP2828">
        <v>4</v>
      </c>
      <c r="BQ2828" s="40">
        <v>4</v>
      </c>
      <c r="BR2828" s="40">
        <v>4</v>
      </c>
      <c r="BS2828" s="40">
        <v>4</v>
      </c>
      <c r="BT2828" s="40">
        <v>0</v>
      </c>
      <c r="BU2828">
        <v>0</v>
      </c>
      <c r="BV2828" s="8" t="s">
        <v>498</v>
      </c>
      <c r="BW2828" s="8" t="s">
        <v>499</v>
      </c>
      <c r="BX2828" s="8" t="s">
        <v>500</v>
      </c>
      <c r="BY2828" s="8" t="s">
        <v>383</v>
      </c>
    </row>
    <row r="2829" spans="1:77" hidden="1">
      <c r="A2829" t="s">
        <v>117</v>
      </c>
      <c r="B2829" s="2">
        <v>42304</v>
      </c>
      <c r="C2829" s="1">
        <v>42303</v>
      </c>
      <c r="D2829">
        <v>20</v>
      </c>
      <c r="E2829">
        <v>0</v>
      </c>
      <c r="F2829" s="2">
        <v>42303.833333333336</v>
      </c>
      <c r="G2829" s="8" t="s">
        <v>378</v>
      </c>
      <c r="H2829" s="13" t="s">
        <v>379</v>
      </c>
      <c r="I2829" s="40">
        <v>56</v>
      </c>
      <c r="J2829" s="40">
        <v>60</v>
      </c>
      <c r="K2829" s="40">
        <v>341</v>
      </c>
      <c r="L2829" s="40">
        <v>281</v>
      </c>
      <c r="M2829" s="101">
        <v>0</v>
      </c>
      <c r="W2829" s="40">
        <v>60</v>
      </c>
      <c r="X2829" s="40">
        <v>341</v>
      </c>
      <c r="Y2829" s="40">
        <v>281</v>
      </c>
      <c r="Z2829" s="40">
        <v>0</v>
      </c>
      <c r="AA2829" s="40">
        <v>0</v>
      </c>
      <c r="AW2829" s="40">
        <v>281</v>
      </c>
      <c r="AX2829" s="40">
        <v>-276</v>
      </c>
      <c r="AY2829" s="40">
        <v>557</v>
      </c>
      <c r="AZ2829" s="40">
        <v>1</v>
      </c>
      <c r="BA2829" s="40">
        <v>1</v>
      </c>
      <c r="BB2829" s="40">
        <v>276</v>
      </c>
      <c r="BC2829" s="40">
        <v>-567</v>
      </c>
      <c r="BD2829" s="40">
        <v>0</v>
      </c>
      <c r="BE2829" s="40">
        <v>-10</v>
      </c>
      <c r="BF2829" s="40">
        <v>0</v>
      </c>
      <c r="BH2829" s="2">
        <v>42304</v>
      </c>
      <c r="BI2829" s="2">
        <v>42304</v>
      </c>
      <c r="BJ2829" s="2">
        <v>42304</v>
      </c>
      <c r="BL2829">
        <v>0</v>
      </c>
      <c r="BM2829">
        <v>0</v>
      </c>
      <c r="BN2829">
        <v>0</v>
      </c>
      <c r="BO2829">
        <v>0</v>
      </c>
      <c r="BP2829">
        <v>4</v>
      </c>
      <c r="BQ2829" s="40">
        <v>4</v>
      </c>
      <c r="BR2829" s="40">
        <v>4</v>
      </c>
      <c r="BS2829" s="40">
        <v>4</v>
      </c>
      <c r="BT2829" s="40">
        <v>0</v>
      </c>
      <c r="BU2829">
        <v>0</v>
      </c>
      <c r="BV2829" s="8" t="s">
        <v>498</v>
      </c>
      <c r="BW2829" s="8" t="s">
        <v>499</v>
      </c>
      <c r="BX2829" s="8" t="s">
        <v>500</v>
      </c>
      <c r="BY2829" s="8" t="s">
        <v>383</v>
      </c>
    </row>
    <row r="2830" spans="1:77" hidden="1">
      <c r="A2830" t="s">
        <v>117</v>
      </c>
      <c r="B2830" s="2">
        <v>42304.041666666664</v>
      </c>
      <c r="C2830" s="1">
        <v>42303</v>
      </c>
      <c r="D2830">
        <v>21</v>
      </c>
      <c r="E2830">
        <v>0</v>
      </c>
      <c r="F2830" s="2">
        <v>42303.875</v>
      </c>
      <c r="G2830" s="8" t="s">
        <v>378</v>
      </c>
      <c r="H2830" s="13" t="s">
        <v>379</v>
      </c>
      <c r="I2830" s="40">
        <v>56</v>
      </c>
      <c r="J2830" s="40">
        <v>60</v>
      </c>
      <c r="K2830" s="40">
        <v>342</v>
      </c>
      <c r="L2830" s="40">
        <v>282</v>
      </c>
      <c r="M2830" s="101">
        <v>0</v>
      </c>
      <c r="W2830" s="40">
        <v>60</v>
      </c>
      <c r="X2830" s="40">
        <v>342</v>
      </c>
      <c r="Y2830" s="40">
        <v>282</v>
      </c>
      <c r="Z2830" s="40">
        <v>0</v>
      </c>
      <c r="AA2830" s="40">
        <v>0</v>
      </c>
      <c r="AW2830" s="40">
        <v>282</v>
      </c>
      <c r="AX2830" s="40">
        <v>-192</v>
      </c>
      <c r="AY2830" s="40">
        <v>474</v>
      </c>
      <c r="AZ2830" s="40">
        <v>1</v>
      </c>
      <c r="BA2830" s="40">
        <v>1</v>
      </c>
      <c r="BB2830" s="40">
        <v>192</v>
      </c>
      <c r="BC2830" s="40">
        <v>-481</v>
      </c>
      <c r="BD2830" s="40">
        <v>0</v>
      </c>
      <c r="BE2830" s="40">
        <v>-7</v>
      </c>
      <c r="BF2830" s="40">
        <v>0</v>
      </c>
      <c r="BH2830" s="2">
        <v>42304.041666666664</v>
      </c>
      <c r="BI2830" s="2">
        <v>42304.041666666664</v>
      </c>
      <c r="BJ2830" s="2">
        <v>42304.041666666664</v>
      </c>
      <c r="BL2830">
        <v>0</v>
      </c>
      <c r="BM2830">
        <v>0</v>
      </c>
      <c r="BN2830">
        <v>0</v>
      </c>
      <c r="BO2830">
        <v>0</v>
      </c>
      <c r="BP2830">
        <v>4</v>
      </c>
      <c r="BQ2830" s="40">
        <v>4</v>
      </c>
      <c r="BR2830" s="40">
        <v>4</v>
      </c>
      <c r="BS2830" s="40">
        <v>4</v>
      </c>
      <c r="BT2830" s="40">
        <v>0</v>
      </c>
      <c r="BU2830">
        <v>0</v>
      </c>
      <c r="BV2830" s="8" t="s">
        <v>498</v>
      </c>
      <c r="BW2830" s="8" t="s">
        <v>499</v>
      </c>
      <c r="BX2830" s="8" t="s">
        <v>500</v>
      </c>
      <c r="BY2830" s="8" t="s">
        <v>383</v>
      </c>
    </row>
    <row r="2831" spans="1:77" hidden="1">
      <c r="A2831" t="s">
        <v>117</v>
      </c>
      <c r="B2831" s="2">
        <v>42304.083333333336</v>
      </c>
      <c r="C2831" s="1">
        <v>42303</v>
      </c>
      <c r="D2831">
        <v>22</v>
      </c>
      <c r="E2831">
        <v>0</v>
      </c>
      <c r="F2831" s="2">
        <v>42303.916666666664</v>
      </c>
      <c r="G2831" s="8" t="s">
        <v>378</v>
      </c>
      <c r="H2831" s="13" t="s">
        <v>379</v>
      </c>
      <c r="I2831" s="40">
        <v>56</v>
      </c>
      <c r="J2831" s="40">
        <v>65</v>
      </c>
      <c r="K2831" s="40">
        <v>342</v>
      </c>
      <c r="L2831" s="40">
        <v>277</v>
      </c>
      <c r="M2831" s="101">
        <v>0</v>
      </c>
      <c r="W2831" s="40">
        <v>65</v>
      </c>
      <c r="X2831" s="40">
        <v>342</v>
      </c>
      <c r="Y2831" s="40">
        <v>277</v>
      </c>
      <c r="Z2831" s="40">
        <v>0</v>
      </c>
      <c r="AA2831" s="40">
        <v>0</v>
      </c>
      <c r="AW2831" s="40">
        <v>277</v>
      </c>
      <c r="AX2831" s="40">
        <v>-231</v>
      </c>
      <c r="AY2831" s="40">
        <v>508</v>
      </c>
      <c r="AZ2831" s="40">
        <v>1</v>
      </c>
      <c r="BA2831" s="40">
        <v>1</v>
      </c>
      <c r="BB2831" s="40">
        <v>231</v>
      </c>
      <c r="BC2831" s="40">
        <v>-522</v>
      </c>
      <c r="BD2831" s="40">
        <v>0</v>
      </c>
      <c r="BE2831" s="40">
        <v>-14</v>
      </c>
      <c r="BF2831" s="40">
        <v>1</v>
      </c>
      <c r="BH2831" s="2">
        <v>42304.083333333336</v>
      </c>
      <c r="BI2831" s="2">
        <v>42304.083333333336</v>
      </c>
      <c r="BJ2831" s="2">
        <v>42304.083333333336</v>
      </c>
      <c r="BL2831">
        <v>0</v>
      </c>
      <c r="BM2831">
        <v>0</v>
      </c>
      <c r="BN2831">
        <v>0</v>
      </c>
      <c r="BO2831">
        <v>0</v>
      </c>
      <c r="BP2831">
        <v>4</v>
      </c>
      <c r="BQ2831" s="40">
        <v>4</v>
      </c>
      <c r="BR2831" s="40">
        <v>4</v>
      </c>
      <c r="BS2831" s="40">
        <v>4</v>
      </c>
      <c r="BT2831" s="40">
        <v>0</v>
      </c>
      <c r="BU2831">
        <v>0</v>
      </c>
      <c r="BV2831" s="8" t="s">
        <v>498</v>
      </c>
      <c r="BW2831" s="8" t="s">
        <v>499</v>
      </c>
      <c r="BX2831" s="8" t="s">
        <v>500</v>
      </c>
      <c r="BY2831" s="8" t="s">
        <v>383</v>
      </c>
    </row>
    <row r="2832" spans="1:77" hidden="1">
      <c r="A2832" t="s">
        <v>117</v>
      </c>
      <c r="B2832" s="2">
        <v>42304.125</v>
      </c>
      <c r="C2832" s="1">
        <v>42303</v>
      </c>
      <c r="D2832">
        <v>23</v>
      </c>
      <c r="E2832">
        <v>0</v>
      </c>
      <c r="F2832" s="2">
        <v>42303.958333333336</v>
      </c>
      <c r="G2832" s="8" t="s">
        <v>378</v>
      </c>
      <c r="H2832" s="13" t="s">
        <v>379</v>
      </c>
      <c r="I2832" s="40">
        <v>56</v>
      </c>
      <c r="J2832" s="40">
        <v>62</v>
      </c>
      <c r="K2832" s="40">
        <v>342</v>
      </c>
      <c r="L2832" s="40">
        <v>280</v>
      </c>
      <c r="M2832" s="101">
        <v>0</v>
      </c>
      <c r="W2832" s="40">
        <v>62</v>
      </c>
      <c r="X2832" s="40">
        <v>342</v>
      </c>
      <c r="Y2832" s="40">
        <v>280</v>
      </c>
      <c r="Z2832" s="40">
        <v>0</v>
      </c>
      <c r="AA2832" s="40">
        <v>0</v>
      </c>
      <c r="AW2832" s="40">
        <v>280</v>
      </c>
      <c r="AX2832" s="40">
        <v>-200</v>
      </c>
      <c r="AY2832" s="40">
        <v>480</v>
      </c>
      <c r="AZ2832" s="40">
        <v>1</v>
      </c>
      <c r="BA2832" s="40">
        <v>1</v>
      </c>
      <c r="BB2832" s="40">
        <v>200</v>
      </c>
      <c r="BC2832" s="40">
        <v>-491</v>
      </c>
      <c r="BD2832" s="40">
        <v>0</v>
      </c>
      <c r="BE2832" s="40">
        <v>-11</v>
      </c>
      <c r="BF2832" s="40">
        <v>1</v>
      </c>
      <c r="BH2832" s="2">
        <v>42304.125</v>
      </c>
      <c r="BI2832" s="2">
        <v>42304.125</v>
      </c>
      <c r="BJ2832" s="2">
        <v>42304.125</v>
      </c>
      <c r="BL2832">
        <v>0</v>
      </c>
      <c r="BM2832">
        <v>0</v>
      </c>
      <c r="BN2832">
        <v>0</v>
      </c>
      <c r="BO2832">
        <v>0</v>
      </c>
      <c r="BP2832">
        <v>4</v>
      </c>
      <c r="BQ2832" s="40">
        <v>4</v>
      </c>
      <c r="BR2832" s="40">
        <v>4</v>
      </c>
      <c r="BS2832" s="40">
        <v>4</v>
      </c>
      <c r="BT2832" s="40">
        <v>0</v>
      </c>
      <c r="BU2832">
        <v>0</v>
      </c>
      <c r="BV2832" s="8" t="s">
        <v>498</v>
      </c>
      <c r="BW2832" s="8" t="s">
        <v>499</v>
      </c>
      <c r="BX2832" s="8" t="s">
        <v>500</v>
      </c>
      <c r="BY2832" s="8" t="s">
        <v>383</v>
      </c>
    </row>
    <row r="2833" spans="1:77" hidden="1">
      <c r="A2833" t="s">
        <v>117</v>
      </c>
      <c r="B2833" s="2">
        <v>42304.166666666664</v>
      </c>
      <c r="C2833" s="1">
        <v>42303</v>
      </c>
      <c r="D2833">
        <v>24</v>
      </c>
      <c r="E2833">
        <v>0</v>
      </c>
      <c r="F2833" s="2">
        <v>42304</v>
      </c>
      <c r="G2833" s="8" t="s">
        <v>378</v>
      </c>
      <c r="H2833" s="13" t="s">
        <v>379</v>
      </c>
      <c r="I2833" s="40">
        <v>56</v>
      </c>
      <c r="J2833" s="40">
        <v>59</v>
      </c>
      <c r="K2833" s="40">
        <v>341</v>
      </c>
      <c r="L2833" s="40">
        <v>282</v>
      </c>
      <c r="M2833" s="101">
        <v>0</v>
      </c>
      <c r="W2833" s="40">
        <v>59</v>
      </c>
      <c r="X2833" s="40">
        <v>341</v>
      </c>
      <c r="Y2833" s="40">
        <v>282</v>
      </c>
      <c r="Z2833" s="40">
        <v>0</v>
      </c>
      <c r="AA2833" s="40">
        <v>0</v>
      </c>
      <c r="AW2833" s="40">
        <v>282</v>
      </c>
      <c r="AX2833" s="40">
        <v>-165</v>
      </c>
      <c r="AY2833" s="40">
        <v>447</v>
      </c>
      <c r="AZ2833" s="40">
        <v>1</v>
      </c>
      <c r="BA2833" s="40">
        <v>1</v>
      </c>
      <c r="BB2833" s="40">
        <v>165</v>
      </c>
      <c r="BC2833" s="40">
        <v>-456</v>
      </c>
      <c r="BD2833" s="40">
        <v>0</v>
      </c>
      <c r="BE2833" s="40">
        <v>-9</v>
      </c>
      <c r="BF2833" s="40">
        <v>0</v>
      </c>
      <c r="BH2833" s="2">
        <v>42304.166666666664</v>
      </c>
      <c r="BI2833" s="2">
        <v>42304.166666666664</v>
      </c>
      <c r="BJ2833" s="2">
        <v>42304.166666666664</v>
      </c>
      <c r="BL2833">
        <v>0</v>
      </c>
      <c r="BM2833">
        <v>0</v>
      </c>
      <c r="BN2833">
        <v>0</v>
      </c>
      <c r="BO2833">
        <v>0</v>
      </c>
      <c r="BP2833">
        <v>4</v>
      </c>
      <c r="BQ2833" s="40">
        <v>4</v>
      </c>
      <c r="BR2833" s="40">
        <v>4</v>
      </c>
      <c r="BS2833" s="40">
        <v>4</v>
      </c>
      <c r="BT2833" s="40">
        <v>0</v>
      </c>
      <c r="BU2833">
        <v>0</v>
      </c>
      <c r="BV2833" s="8" t="s">
        <v>498</v>
      </c>
      <c r="BW2833" s="8" t="s">
        <v>499</v>
      </c>
      <c r="BX2833" s="8" t="s">
        <v>500</v>
      </c>
      <c r="BY2833" s="8" t="s">
        <v>383</v>
      </c>
    </row>
    <row r="2834" spans="1:77" hidden="1">
      <c r="A2834" t="s">
        <v>117</v>
      </c>
      <c r="B2834" s="2">
        <v>42304.208333333336</v>
      </c>
      <c r="C2834" s="1">
        <v>42304</v>
      </c>
      <c r="D2834">
        <v>1</v>
      </c>
      <c r="E2834">
        <v>0</v>
      </c>
      <c r="F2834" s="2">
        <v>42304.041666666664</v>
      </c>
      <c r="G2834" s="8" t="s">
        <v>378</v>
      </c>
      <c r="H2834" s="13" t="s">
        <v>379</v>
      </c>
      <c r="I2834" s="40">
        <v>61</v>
      </c>
      <c r="J2834" s="40">
        <v>30</v>
      </c>
      <c r="K2834" s="40">
        <v>283</v>
      </c>
      <c r="L2834" s="40">
        <v>253</v>
      </c>
      <c r="M2834" s="101">
        <v>0</v>
      </c>
      <c r="W2834" s="40">
        <v>30</v>
      </c>
      <c r="X2834" s="40">
        <v>283</v>
      </c>
      <c r="Y2834" s="40">
        <v>253</v>
      </c>
      <c r="Z2834" s="40">
        <v>0</v>
      </c>
      <c r="AA2834" s="40">
        <v>0</v>
      </c>
      <c r="AW2834" s="40">
        <v>253</v>
      </c>
      <c r="AX2834" s="40">
        <v>-173</v>
      </c>
      <c r="AY2834" s="40">
        <v>426</v>
      </c>
      <c r="AZ2834" s="40">
        <v>1</v>
      </c>
      <c r="BA2834" s="40">
        <v>1</v>
      </c>
      <c r="BB2834" s="40">
        <v>173</v>
      </c>
      <c r="BC2834" s="40">
        <v>-438</v>
      </c>
      <c r="BD2834" s="40">
        <v>0</v>
      </c>
      <c r="BE2834" s="40">
        <v>-12</v>
      </c>
      <c r="BF2834" s="40">
        <v>1</v>
      </c>
      <c r="BH2834" s="2">
        <v>42304.208333333336</v>
      </c>
      <c r="BI2834" s="2">
        <v>42304.208333333336</v>
      </c>
      <c r="BJ2834" s="2">
        <v>42304.208333333336</v>
      </c>
      <c r="BL2834">
        <v>0</v>
      </c>
      <c r="BM2834">
        <v>0</v>
      </c>
      <c r="BN2834">
        <v>0</v>
      </c>
      <c r="BO2834">
        <v>0</v>
      </c>
      <c r="BP2834">
        <v>4</v>
      </c>
      <c r="BQ2834" s="40">
        <v>4</v>
      </c>
      <c r="BR2834" s="40">
        <v>4</v>
      </c>
      <c r="BS2834" s="40">
        <v>4</v>
      </c>
      <c r="BT2834" s="40">
        <v>0</v>
      </c>
      <c r="BU2834">
        <v>0</v>
      </c>
      <c r="BV2834" s="8" t="s">
        <v>499</v>
      </c>
      <c r="BW2834" s="8" t="s">
        <v>500</v>
      </c>
      <c r="BX2834" s="8" t="s">
        <v>501</v>
      </c>
      <c r="BY2834" s="8" t="s">
        <v>383</v>
      </c>
    </row>
    <row r="2835" spans="1:77" hidden="1">
      <c r="A2835" t="s">
        <v>117</v>
      </c>
      <c r="B2835" s="2">
        <v>42304.25</v>
      </c>
      <c r="C2835" s="1">
        <v>42304</v>
      </c>
      <c r="D2835">
        <v>2</v>
      </c>
      <c r="E2835">
        <v>0</v>
      </c>
      <c r="F2835" s="2">
        <v>42304.083333333336</v>
      </c>
      <c r="G2835" s="8" t="s">
        <v>378</v>
      </c>
      <c r="H2835" s="13" t="s">
        <v>379</v>
      </c>
      <c r="I2835" s="40">
        <v>61</v>
      </c>
      <c r="J2835" s="40">
        <v>54</v>
      </c>
      <c r="K2835" s="40">
        <v>224</v>
      </c>
      <c r="L2835" s="40">
        <v>170</v>
      </c>
      <c r="M2835" s="101">
        <v>0</v>
      </c>
      <c r="W2835" s="40">
        <v>54</v>
      </c>
      <c r="X2835" s="40">
        <v>224</v>
      </c>
      <c r="Y2835" s="40">
        <v>170</v>
      </c>
      <c r="Z2835" s="40">
        <v>0</v>
      </c>
      <c r="AA2835" s="40">
        <v>0</v>
      </c>
      <c r="AW2835" s="40">
        <v>170</v>
      </c>
      <c r="AX2835" s="40">
        <v>-122</v>
      </c>
      <c r="AY2835" s="40">
        <v>292</v>
      </c>
      <c r="AZ2835" s="40">
        <v>1</v>
      </c>
      <c r="BA2835" s="40">
        <v>1</v>
      </c>
      <c r="BB2835" s="40">
        <v>122</v>
      </c>
      <c r="BC2835" s="40">
        <v>-301</v>
      </c>
      <c r="BD2835" s="40">
        <v>0</v>
      </c>
      <c r="BE2835" s="40">
        <v>-9</v>
      </c>
      <c r="BF2835" s="40">
        <v>0</v>
      </c>
      <c r="BH2835" s="2">
        <v>42304.25</v>
      </c>
      <c r="BI2835" s="2">
        <v>42304.25</v>
      </c>
      <c r="BJ2835" s="2">
        <v>42304.25</v>
      </c>
      <c r="BL2835">
        <v>0</v>
      </c>
      <c r="BM2835">
        <v>0</v>
      </c>
      <c r="BN2835">
        <v>0</v>
      </c>
      <c r="BO2835">
        <v>0</v>
      </c>
      <c r="BP2835">
        <v>4</v>
      </c>
      <c r="BQ2835" s="40">
        <v>4</v>
      </c>
      <c r="BR2835" s="40">
        <v>4</v>
      </c>
      <c r="BS2835" s="40">
        <v>4</v>
      </c>
      <c r="BT2835" s="40">
        <v>0</v>
      </c>
      <c r="BU2835">
        <v>0</v>
      </c>
      <c r="BV2835" s="8" t="s">
        <v>499</v>
      </c>
      <c r="BW2835" s="8" t="s">
        <v>500</v>
      </c>
      <c r="BX2835" s="8" t="s">
        <v>501</v>
      </c>
      <c r="BY2835" s="8" t="s">
        <v>383</v>
      </c>
    </row>
    <row r="2836" spans="1:77" hidden="1">
      <c r="A2836" t="s">
        <v>117</v>
      </c>
      <c r="B2836" s="2">
        <v>42304.291666666664</v>
      </c>
      <c r="C2836" s="1">
        <v>42304</v>
      </c>
      <c r="D2836">
        <v>3</v>
      </c>
      <c r="E2836">
        <v>0</v>
      </c>
      <c r="F2836" s="2">
        <v>42304.125</v>
      </c>
      <c r="G2836" s="8" t="s">
        <v>378</v>
      </c>
      <c r="H2836" s="13" t="s">
        <v>379</v>
      </c>
      <c r="I2836" s="40">
        <v>61</v>
      </c>
      <c r="J2836" s="40">
        <v>53</v>
      </c>
      <c r="K2836" s="40">
        <v>211</v>
      </c>
      <c r="L2836" s="40">
        <v>158</v>
      </c>
      <c r="M2836" s="101">
        <v>0</v>
      </c>
      <c r="W2836" s="40">
        <v>53</v>
      </c>
      <c r="X2836" s="40">
        <v>211</v>
      </c>
      <c r="Y2836" s="40">
        <v>158</v>
      </c>
      <c r="Z2836" s="40">
        <v>0</v>
      </c>
      <c r="AA2836" s="40">
        <v>0</v>
      </c>
      <c r="AW2836" s="40">
        <v>158</v>
      </c>
      <c r="AX2836" s="40">
        <v>-109</v>
      </c>
      <c r="AY2836" s="40">
        <v>267</v>
      </c>
      <c r="AZ2836" s="40">
        <v>1</v>
      </c>
      <c r="BA2836" s="40">
        <v>1</v>
      </c>
      <c r="BB2836" s="40">
        <v>109</v>
      </c>
      <c r="BC2836" s="40">
        <v>-272</v>
      </c>
      <c r="BD2836" s="40">
        <v>0</v>
      </c>
      <c r="BE2836" s="40">
        <v>-5</v>
      </c>
      <c r="BF2836" s="40">
        <v>0</v>
      </c>
      <c r="BH2836" s="2">
        <v>42304.291666666664</v>
      </c>
      <c r="BI2836" s="2">
        <v>42304.291666666664</v>
      </c>
      <c r="BJ2836" s="2">
        <v>42304.291666666664</v>
      </c>
      <c r="BL2836">
        <v>0</v>
      </c>
      <c r="BM2836">
        <v>0</v>
      </c>
      <c r="BN2836">
        <v>0</v>
      </c>
      <c r="BO2836">
        <v>0</v>
      </c>
      <c r="BP2836">
        <v>4</v>
      </c>
      <c r="BQ2836" s="40">
        <v>4</v>
      </c>
      <c r="BR2836" s="40">
        <v>4</v>
      </c>
      <c r="BS2836" s="40">
        <v>4</v>
      </c>
      <c r="BT2836" s="40">
        <v>0</v>
      </c>
      <c r="BU2836">
        <v>0</v>
      </c>
      <c r="BV2836" s="8" t="s">
        <v>499</v>
      </c>
      <c r="BW2836" s="8" t="s">
        <v>500</v>
      </c>
      <c r="BX2836" s="8" t="s">
        <v>501</v>
      </c>
      <c r="BY2836" s="8" t="s">
        <v>383</v>
      </c>
    </row>
    <row r="2837" spans="1:77" hidden="1">
      <c r="A2837" t="s">
        <v>117</v>
      </c>
      <c r="B2837" s="2">
        <v>42304.333333333336</v>
      </c>
      <c r="C2837" s="1">
        <v>42304</v>
      </c>
      <c r="D2837">
        <v>4</v>
      </c>
      <c r="E2837">
        <v>0</v>
      </c>
      <c r="F2837" s="2">
        <v>42304.166666666664</v>
      </c>
      <c r="G2837" s="8" t="s">
        <v>378</v>
      </c>
      <c r="H2837" s="13" t="s">
        <v>379</v>
      </c>
      <c r="I2837" s="40">
        <v>61</v>
      </c>
      <c r="J2837" s="40">
        <v>46</v>
      </c>
      <c r="K2837" s="40">
        <v>220</v>
      </c>
      <c r="L2837" s="40">
        <v>174</v>
      </c>
      <c r="M2837" s="101">
        <v>0</v>
      </c>
      <c r="W2837" s="40">
        <v>46</v>
      </c>
      <c r="X2837" s="40">
        <v>220</v>
      </c>
      <c r="Y2837" s="40">
        <v>174</v>
      </c>
      <c r="Z2837" s="40">
        <v>0</v>
      </c>
      <c r="AA2837" s="40">
        <v>0</v>
      </c>
      <c r="AW2837" s="40">
        <v>174</v>
      </c>
      <c r="AX2837" s="40">
        <v>-129</v>
      </c>
      <c r="AY2837" s="40">
        <v>303</v>
      </c>
      <c r="AZ2837" s="40">
        <v>1</v>
      </c>
      <c r="BA2837" s="40">
        <v>1</v>
      </c>
      <c r="BB2837" s="40">
        <v>129</v>
      </c>
      <c r="BC2837" s="40">
        <v>-301</v>
      </c>
      <c r="BD2837" s="40">
        <v>0</v>
      </c>
      <c r="BE2837" s="40">
        <v>2</v>
      </c>
      <c r="BF2837" s="40">
        <v>0</v>
      </c>
      <c r="BH2837" s="2">
        <v>42304.333333333336</v>
      </c>
      <c r="BI2837" s="2">
        <v>42304.333333333336</v>
      </c>
      <c r="BJ2837" s="2">
        <v>42304.333333333336</v>
      </c>
      <c r="BL2837">
        <v>0</v>
      </c>
      <c r="BM2837">
        <v>0</v>
      </c>
      <c r="BN2837">
        <v>0</v>
      </c>
      <c r="BO2837">
        <v>0</v>
      </c>
      <c r="BP2837">
        <v>4</v>
      </c>
      <c r="BQ2837" s="40">
        <v>4</v>
      </c>
      <c r="BR2837" s="40">
        <v>4</v>
      </c>
      <c r="BS2837" s="40">
        <v>4</v>
      </c>
      <c r="BT2837" s="40">
        <v>0</v>
      </c>
      <c r="BU2837">
        <v>0</v>
      </c>
      <c r="BV2837" s="8" t="s">
        <v>499</v>
      </c>
      <c r="BW2837" s="8" t="s">
        <v>500</v>
      </c>
      <c r="BX2837" s="8" t="s">
        <v>501</v>
      </c>
      <c r="BY2837" s="8" t="s">
        <v>383</v>
      </c>
    </row>
    <row r="2838" spans="1:77" hidden="1">
      <c r="A2838" t="s">
        <v>117</v>
      </c>
      <c r="B2838" s="2">
        <v>42304.375</v>
      </c>
      <c r="C2838" s="1">
        <v>42304</v>
      </c>
      <c r="D2838">
        <v>5</v>
      </c>
      <c r="E2838">
        <v>0</v>
      </c>
      <c r="F2838" s="2">
        <v>42304.208333333336</v>
      </c>
      <c r="G2838" s="8" t="s">
        <v>378</v>
      </c>
      <c r="H2838" s="13" t="s">
        <v>379</v>
      </c>
      <c r="I2838" s="40">
        <v>61</v>
      </c>
      <c r="J2838" s="40">
        <v>59</v>
      </c>
      <c r="K2838" s="40">
        <v>255</v>
      </c>
      <c r="L2838" s="40">
        <v>196</v>
      </c>
      <c r="M2838" s="101">
        <v>0</v>
      </c>
      <c r="W2838" s="40">
        <v>59</v>
      </c>
      <c r="X2838" s="40">
        <v>255</v>
      </c>
      <c r="Y2838" s="40">
        <v>196</v>
      </c>
      <c r="Z2838" s="40">
        <v>0</v>
      </c>
      <c r="AA2838" s="40">
        <v>0</v>
      </c>
      <c r="AW2838" s="40">
        <v>196</v>
      </c>
      <c r="AX2838" s="40">
        <v>-102</v>
      </c>
      <c r="AY2838" s="40">
        <v>298</v>
      </c>
      <c r="AZ2838" s="40">
        <v>1</v>
      </c>
      <c r="BA2838" s="40">
        <v>1</v>
      </c>
      <c r="BB2838" s="40">
        <v>102</v>
      </c>
      <c r="BC2838" s="40">
        <v>-303</v>
      </c>
      <c r="BD2838" s="40">
        <v>0</v>
      </c>
      <c r="BE2838" s="40">
        <v>-5</v>
      </c>
      <c r="BF2838" s="40">
        <v>0</v>
      </c>
      <c r="BH2838" s="2">
        <v>42304.375</v>
      </c>
      <c r="BI2838" s="2">
        <v>42304.375</v>
      </c>
      <c r="BJ2838" s="2">
        <v>42304.375</v>
      </c>
      <c r="BL2838">
        <v>0</v>
      </c>
      <c r="BM2838">
        <v>0</v>
      </c>
      <c r="BN2838">
        <v>0</v>
      </c>
      <c r="BO2838">
        <v>0</v>
      </c>
      <c r="BP2838">
        <v>4</v>
      </c>
      <c r="BQ2838" s="40">
        <v>4</v>
      </c>
      <c r="BR2838" s="40">
        <v>4</v>
      </c>
      <c r="BS2838" s="40">
        <v>4</v>
      </c>
      <c r="BT2838" s="40">
        <v>0</v>
      </c>
      <c r="BU2838">
        <v>0</v>
      </c>
      <c r="BV2838" s="8" t="s">
        <v>499</v>
      </c>
      <c r="BW2838" s="8" t="s">
        <v>500</v>
      </c>
      <c r="BX2838" s="8" t="s">
        <v>501</v>
      </c>
      <c r="BY2838" s="8" t="s">
        <v>383</v>
      </c>
    </row>
    <row r="2839" spans="1:77" hidden="1">
      <c r="A2839" t="s">
        <v>117</v>
      </c>
      <c r="B2839" s="2">
        <v>42304.416666666664</v>
      </c>
      <c r="C2839" s="1">
        <v>42304</v>
      </c>
      <c r="D2839">
        <v>6</v>
      </c>
      <c r="E2839">
        <v>0</v>
      </c>
      <c r="F2839" s="2">
        <v>42304.25</v>
      </c>
      <c r="G2839" s="8" t="s">
        <v>378</v>
      </c>
      <c r="H2839" s="13" t="s">
        <v>379</v>
      </c>
      <c r="I2839" s="40">
        <v>61</v>
      </c>
      <c r="J2839" s="40">
        <v>68</v>
      </c>
      <c r="K2839" s="40">
        <v>355</v>
      </c>
      <c r="L2839" s="40">
        <v>287</v>
      </c>
      <c r="M2839" s="101">
        <v>0</v>
      </c>
      <c r="W2839" s="40">
        <v>68</v>
      </c>
      <c r="X2839" s="40">
        <v>355</v>
      </c>
      <c r="Y2839" s="40">
        <v>287</v>
      </c>
      <c r="Z2839" s="40">
        <v>0</v>
      </c>
      <c r="AA2839" s="40">
        <v>0</v>
      </c>
      <c r="AW2839" s="40">
        <v>287</v>
      </c>
      <c r="AX2839" s="40">
        <v>-65</v>
      </c>
      <c r="AY2839" s="40">
        <v>352</v>
      </c>
      <c r="AZ2839" s="40">
        <v>1</v>
      </c>
      <c r="BA2839" s="40">
        <v>1</v>
      </c>
      <c r="BB2839" s="40">
        <v>65</v>
      </c>
      <c r="BC2839" s="40">
        <v>-360</v>
      </c>
      <c r="BD2839" s="40">
        <v>0</v>
      </c>
      <c r="BE2839" s="40">
        <v>-8</v>
      </c>
      <c r="BF2839" s="40">
        <v>0</v>
      </c>
      <c r="BH2839" s="2">
        <v>42304.416666666664</v>
      </c>
      <c r="BI2839" s="2">
        <v>42304.416666666664</v>
      </c>
      <c r="BJ2839" s="2">
        <v>42304.416666666664</v>
      </c>
      <c r="BL2839">
        <v>0</v>
      </c>
      <c r="BM2839">
        <v>0</v>
      </c>
      <c r="BN2839">
        <v>0</v>
      </c>
      <c r="BO2839">
        <v>0</v>
      </c>
      <c r="BP2839">
        <v>4</v>
      </c>
      <c r="BQ2839" s="40">
        <v>4</v>
      </c>
      <c r="BR2839" s="40">
        <v>4</v>
      </c>
      <c r="BS2839" s="40">
        <v>4</v>
      </c>
      <c r="BT2839" s="40">
        <v>0</v>
      </c>
      <c r="BU2839">
        <v>0</v>
      </c>
      <c r="BV2839" s="8" t="s">
        <v>499</v>
      </c>
      <c r="BW2839" s="8" t="s">
        <v>500</v>
      </c>
      <c r="BX2839" s="8" t="s">
        <v>501</v>
      </c>
      <c r="BY2839" s="8" t="s">
        <v>383</v>
      </c>
    </row>
    <row r="2840" spans="1:77" hidden="1">
      <c r="A2840" t="s">
        <v>117</v>
      </c>
      <c r="B2840" s="2">
        <v>42304.458333333336</v>
      </c>
      <c r="C2840" s="1">
        <v>42304</v>
      </c>
      <c r="D2840">
        <v>7</v>
      </c>
      <c r="E2840">
        <v>0</v>
      </c>
      <c r="F2840" s="2">
        <v>42304.291666666664</v>
      </c>
      <c r="G2840" s="8" t="s">
        <v>378</v>
      </c>
      <c r="H2840" s="13" t="s">
        <v>379</v>
      </c>
      <c r="I2840" s="40">
        <v>61</v>
      </c>
      <c r="J2840" s="40">
        <v>85</v>
      </c>
      <c r="K2840" s="40">
        <v>485</v>
      </c>
      <c r="L2840" s="40">
        <v>400</v>
      </c>
      <c r="M2840" s="101">
        <v>0</v>
      </c>
      <c r="W2840" s="40">
        <v>85</v>
      </c>
      <c r="X2840" s="40">
        <v>485</v>
      </c>
      <c r="Y2840" s="40">
        <v>400</v>
      </c>
      <c r="Z2840" s="40">
        <v>0</v>
      </c>
      <c r="AA2840" s="40">
        <v>0</v>
      </c>
      <c r="AW2840" s="40">
        <v>400</v>
      </c>
      <c r="AX2840" s="40">
        <v>-103</v>
      </c>
      <c r="AY2840" s="40">
        <v>503</v>
      </c>
      <c r="AZ2840" s="40">
        <v>1</v>
      </c>
      <c r="BA2840" s="40">
        <v>1</v>
      </c>
      <c r="BB2840" s="40">
        <v>103</v>
      </c>
      <c r="BC2840" s="40">
        <v>-514</v>
      </c>
      <c r="BD2840" s="40">
        <v>0</v>
      </c>
      <c r="BE2840" s="40">
        <v>-11</v>
      </c>
      <c r="BF2840" s="40">
        <v>1</v>
      </c>
      <c r="BH2840" s="2">
        <v>42304.458333333336</v>
      </c>
      <c r="BI2840" s="2">
        <v>42304.458333333336</v>
      </c>
      <c r="BJ2840" s="2">
        <v>42304.458333333336</v>
      </c>
      <c r="BL2840">
        <v>0</v>
      </c>
      <c r="BM2840">
        <v>0</v>
      </c>
      <c r="BN2840">
        <v>0</v>
      </c>
      <c r="BO2840">
        <v>0</v>
      </c>
      <c r="BP2840">
        <v>4</v>
      </c>
      <c r="BQ2840" s="40">
        <v>4</v>
      </c>
      <c r="BR2840" s="40">
        <v>4</v>
      </c>
      <c r="BS2840" s="40">
        <v>4</v>
      </c>
      <c r="BT2840" s="40">
        <v>0</v>
      </c>
      <c r="BU2840">
        <v>0</v>
      </c>
      <c r="BV2840" s="8" t="s">
        <v>499</v>
      </c>
      <c r="BW2840" s="8" t="s">
        <v>500</v>
      </c>
      <c r="BX2840" s="8" t="s">
        <v>501</v>
      </c>
      <c r="BY2840" s="8" t="s">
        <v>383</v>
      </c>
    </row>
    <row r="2841" spans="1:77" hidden="1">
      <c r="A2841" t="s">
        <v>117</v>
      </c>
      <c r="B2841" s="2">
        <v>42304.5</v>
      </c>
      <c r="C2841" s="1">
        <v>42304</v>
      </c>
      <c r="D2841">
        <v>8</v>
      </c>
      <c r="E2841">
        <v>0</v>
      </c>
      <c r="F2841" s="2">
        <v>42304.333333333336</v>
      </c>
      <c r="G2841" s="8" t="s">
        <v>378</v>
      </c>
      <c r="H2841" s="13" t="s">
        <v>379</v>
      </c>
      <c r="I2841" s="40">
        <v>61</v>
      </c>
      <c r="J2841" s="40">
        <v>87</v>
      </c>
      <c r="K2841" s="40">
        <v>534</v>
      </c>
      <c r="L2841" s="40">
        <v>447</v>
      </c>
      <c r="M2841" s="101">
        <v>0</v>
      </c>
      <c r="W2841" s="40">
        <v>87</v>
      </c>
      <c r="X2841" s="40">
        <v>534</v>
      </c>
      <c r="Y2841" s="40">
        <v>447</v>
      </c>
      <c r="Z2841" s="40">
        <v>0</v>
      </c>
      <c r="AA2841" s="40">
        <v>0</v>
      </c>
      <c r="AW2841" s="40">
        <v>447</v>
      </c>
      <c r="AX2841" s="40">
        <v>-218</v>
      </c>
      <c r="AY2841" s="40">
        <v>665</v>
      </c>
      <c r="AZ2841" s="40">
        <v>1</v>
      </c>
      <c r="BA2841" s="40">
        <v>1</v>
      </c>
      <c r="BB2841" s="40">
        <v>218</v>
      </c>
      <c r="BC2841" s="40">
        <v>-677</v>
      </c>
      <c r="BD2841" s="40">
        <v>0</v>
      </c>
      <c r="BE2841" s="40">
        <v>-12</v>
      </c>
      <c r="BF2841" s="40">
        <v>1</v>
      </c>
      <c r="BH2841" s="2">
        <v>42304.5</v>
      </c>
      <c r="BI2841" s="2">
        <v>42304.5</v>
      </c>
      <c r="BJ2841" s="2">
        <v>42304.5</v>
      </c>
      <c r="BL2841">
        <v>0</v>
      </c>
      <c r="BM2841">
        <v>0</v>
      </c>
      <c r="BN2841">
        <v>0</v>
      </c>
      <c r="BO2841">
        <v>0</v>
      </c>
      <c r="BP2841">
        <v>4</v>
      </c>
      <c r="BQ2841" s="40">
        <v>4</v>
      </c>
      <c r="BR2841" s="40">
        <v>4</v>
      </c>
      <c r="BS2841" s="40">
        <v>4</v>
      </c>
      <c r="BT2841" s="40">
        <v>0</v>
      </c>
      <c r="BU2841">
        <v>0</v>
      </c>
      <c r="BV2841" s="8" t="s">
        <v>499</v>
      </c>
      <c r="BW2841" s="8" t="s">
        <v>500</v>
      </c>
      <c r="BX2841" s="8" t="s">
        <v>501</v>
      </c>
      <c r="BY2841" s="8" t="s">
        <v>383</v>
      </c>
    </row>
    <row r="2842" spans="1:77" hidden="1">
      <c r="A2842" t="s">
        <v>117</v>
      </c>
      <c r="B2842" s="2">
        <v>42304.541666666664</v>
      </c>
      <c r="C2842" s="1">
        <v>42304</v>
      </c>
      <c r="D2842">
        <v>9</v>
      </c>
      <c r="E2842">
        <v>0</v>
      </c>
      <c r="F2842" s="2">
        <v>42304.375</v>
      </c>
      <c r="G2842" s="8" t="s">
        <v>378</v>
      </c>
      <c r="H2842" s="13" t="s">
        <v>379</v>
      </c>
      <c r="I2842" s="40">
        <v>61</v>
      </c>
      <c r="J2842" s="40">
        <v>84</v>
      </c>
      <c r="K2842" s="40">
        <v>537</v>
      </c>
      <c r="L2842" s="40">
        <v>453</v>
      </c>
      <c r="M2842" s="101">
        <v>0</v>
      </c>
      <c r="W2842" s="40">
        <v>84</v>
      </c>
      <c r="X2842" s="40">
        <v>537</v>
      </c>
      <c r="Y2842" s="40">
        <v>453</v>
      </c>
      <c r="Z2842" s="40">
        <v>0</v>
      </c>
      <c r="AA2842" s="40">
        <v>0</v>
      </c>
      <c r="AW2842" s="40">
        <v>453</v>
      </c>
      <c r="AX2842" s="40">
        <v>-190</v>
      </c>
      <c r="AY2842" s="40">
        <v>643</v>
      </c>
      <c r="AZ2842" s="40">
        <v>1</v>
      </c>
      <c r="BA2842" s="40">
        <v>1</v>
      </c>
      <c r="BB2842" s="40">
        <v>190</v>
      </c>
      <c r="BC2842" s="40">
        <v>-657</v>
      </c>
      <c r="BD2842" s="40">
        <v>0</v>
      </c>
      <c r="BE2842" s="40">
        <v>-14</v>
      </c>
      <c r="BF2842" s="40">
        <v>1</v>
      </c>
      <c r="BH2842" s="2">
        <v>42304.541666666664</v>
      </c>
      <c r="BI2842" s="2">
        <v>42304.541666666664</v>
      </c>
      <c r="BJ2842" s="2">
        <v>42304.541666666664</v>
      </c>
      <c r="BL2842">
        <v>0</v>
      </c>
      <c r="BM2842">
        <v>0</v>
      </c>
      <c r="BN2842">
        <v>0</v>
      </c>
      <c r="BO2842">
        <v>0</v>
      </c>
      <c r="BP2842">
        <v>4</v>
      </c>
      <c r="BQ2842" s="40">
        <v>4</v>
      </c>
      <c r="BR2842" s="40">
        <v>4</v>
      </c>
      <c r="BS2842" s="40">
        <v>4</v>
      </c>
      <c r="BT2842" s="40">
        <v>0</v>
      </c>
      <c r="BU2842">
        <v>0</v>
      </c>
      <c r="BV2842" s="8" t="s">
        <v>499</v>
      </c>
      <c r="BW2842" s="8" t="s">
        <v>500</v>
      </c>
      <c r="BX2842" s="8" t="s">
        <v>501</v>
      </c>
      <c r="BY2842" s="8" t="s">
        <v>383</v>
      </c>
    </row>
    <row r="2843" spans="1:77" hidden="1">
      <c r="A2843" t="s">
        <v>117</v>
      </c>
      <c r="B2843" s="2">
        <v>42304.583333333336</v>
      </c>
      <c r="C2843" s="1">
        <v>42304</v>
      </c>
      <c r="D2843">
        <v>10</v>
      </c>
      <c r="E2843">
        <v>0</v>
      </c>
      <c r="F2843" s="2">
        <v>42304.416666666664</v>
      </c>
      <c r="G2843" s="8" t="s">
        <v>378</v>
      </c>
      <c r="H2843" s="13" t="s">
        <v>379</v>
      </c>
      <c r="I2843" s="40">
        <v>61</v>
      </c>
      <c r="J2843" s="40">
        <v>73</v>
      </c>
      <c r="K2843" s="40">
        <v>541</v>
      </c>
      <c r="L2843" s="40">
        <v>468</v>
      </c>
      <c r="M2843" s="101">
        <v>0</v>
      </c>
      <c r="W2843" s="40">
        <v>73</v>
      </c>
      <c r="X2843" s="40">
        <v>541</v>
      </c>
      <c r="Y2843" s="40">
        <v>468</v>
      </c>
      <c r="Z2843" s="40">
        <v>0</v>
      </c>
      <c r="AA2843" s="40">
        <v>0</v>
      </c>
      <c r="AW2843" s="40">
        <v>468</v>
      </c>
      <c r="AX2843" s="40">
        <v>-256</v>
      </c>
      <c r="AY2843" s="40">
        <v>724</v>
      </c>
      <c r="AZ2843" s="40">
        <v>1</v>
      </c>
      <c r="BA2843" s="40">
        <v>1</v>
      </c>
      <c r="BB2843" s="40">
        <v>256</v>
      </c>
      <c r="BC2843" s="40">
        <v>-730</v>
      </c>
      <c r="BD2843" s="40">
        <v>0</v>
      </c>
      <c r="BE2843" s="40">
        <v>-6</v>
      </c>
      <c r="BF2843" s="40">
        <v>0</v>
      </c>
      <c r="BH2843" s="2">
        <v>42304.583333333336</v>
      </c>
      <c r="BI2843" s="2">
        <v>42304.583333333336</v>
      </c>
      <c r="BJ2843" s="2">
        <v>42304.583333333336</v>
      </c>
      <c r="BL2843">
        <v>0</v>
      </c>
      <c r="BM2843">
        <v>0</v>
      </c>
      <c r="BN2843">
        <v>0</v>
      </c>
      <c r="BO2843">
        <v>0</v>
      </c>
      <c r="BP2843">
        <v>4</v>
      </c>
      <c r="BQ2843" s="40">
        <v>4</v>
      </c>
      <c r="BR2843" s="40">
        <v>4</v>
      </c>
      <c r="BS2843" s="40">
        <v>4</v>
      </c>
      <c r="BT2843" s="40">
        <v>0</v>
      </c>
      <c r="BU2843">
        <v>0</v>
      </c>
      <c r="BV2843" s="8" t="s">
        <v>499</v>
      </c>
      <c r="BW2843" s="8" t="s">
        <v>500</v>
      </c>
      <c r="BX2843" s="8" t="s">
        <v>501</v>
      </c>
      <c r="BY2843" s="8" t="s">
        <v>383</v>
      </c>
    </row>
    <row r="2844" spans="1:77" hidden="1">
      <c r="A2844" t="s">
        <v>117</v>
      </c>
      <c r="B2844" s="2">
        <v>42304.625</v>
      </c>
      <c r="C2844" s="1">
        <v>42304</v>
      </c>
      <c r="D2844">
        <v>11</v>
      </c>
      <c r="E2844">
        <v>0</v>
      </c>
      <c r="F2844" s="2">
        <v>42304.458333333336</v>
      </c>
      <c r="G2844" s="8" t="s">
        <v>378</v>
      </c>
      <c r="H2844" s="13" t="s">
        <v>379</v>
      </c>
      <c r="I2844" s="40">
        <v>61</v>
      </c>
      <c r="J2844" s="40">
        <v>73</v>
      </c>
      <c r="K2844" s="40">
        <v>545</v>
      </c>
      <c r="L2844" s="40">
        <v>472</v>
      </c>
      <c r="M2844" s="101">
        <v>0</v>
      </c>
      <c r="W2844" s="40">
        <v>73</v>
      </c>
      <c r="X2844" s="40">
        <v>545</v>
      </c>
      <c r="Y2844" s="40">
        <v>472</v>
      </c>
      <c r="Z2844" s="40">
        <v>0</v>
      </c>
      <c r="AA2844" s="40">
        <v>0</v>
      </c>
      <c r="AW2844" s="40">
        <v>472</v>
      </c>
      <c r="AX2844" s="40">
        <v>-292</v>
      </c>
      <c r="AY2844" s="40">
        <v>764</v>
      </c>
      <c r="AZ2844" s="40">
        <v>1</v>
      </c>
      <c r="BA2844" s="40">
        <v>1</v>
      </c>
      <c r="BB2844" s="40">
        <v>292</v>
      </c>
      <c r="BC2844" s="40">
        <v>-778</v>
      </c>
      <c r="BD2844" s="40">
        <v>0</v>
      </c>
      <c r="BE2844" s="40">
        <v>-14</v>
      </c>
      <c r="BF2844" s="40">
        <v>1</v>
      </c>
      <c r="BH2844" s="2">
        <v>42304.625</v>
      </c>
      <c r="BI2844" s="2">
        <v>42304.625</v>
      </c>
      <c r="BJ2844" s="2">
        <v>42304.625</v>
      </c>
      <c r="BL2844">
        <v>0</v>
      </c>
      <c r="BM2844">
        <v>0</v>
      </c>
      <c r="BN2844">
        <v>0</v>
      </c>
      <c r="BO2844">
        <v>0</v>
      </c>
      <c r="BP2844">
        <v>4</v>
      </c>
      <c r="BQ2844" s="40">
        <v>4</v>
      </c>
      <c r="BR2844" s="40">
        <v>4</v>
      </c>
      <c r="BS2844" s="40">
        <v>4</v>
      </c>
      <c r="BT2844" s="40">
        <v>0</v>
      </c>
      <c r="BU2844">
        <v>0</v>
      </c>
      <c r="BV2844" s="8" t="s">
        <v>499</v>
      </c>
      <c r="BW2844" s="8" t="s">
        <v>500</v>
      </c>
      <c r="BX2844" s="8" t="s">
        <v>501</v>
      </c>
      <c r="BY2844" s="8" t="s">
        <v>383</v>
      </c>
    </row>
    <row r="2845" spans="1:77" hidden="1">
      <c r="A2845" t="s">
        <v>117</v>
      </c>
      <c r="B2845" s="2">
        <v>42304.666666666664</v>
      </c>
      <c r="C2845" s="1">
        <v>42304</v>
      </c>
      <c r="D2845">
        <v>12</v>
      </c>
      <c r="E2845">
        <v>0</v>
      </c>
      <c r="F2845" s="2">
        <v>42304.5</v>
      </c>
      <c r="G2845" s="8" t="s">
        <v>378</v>
      </c>
      <c r="H2845" s="13" t="s">
        <v>379</v>
      </c>
      <c r="I2845" s="40">
        <v>61</v>
      </c>
      <c r="J2845" s="40">
        <v>65</v>
      </c>
      <c r="K2845" s="40">
        <v>534</v>
      </c>
      <c r="L2845" s="40">
        <v>469</v>
      </c>
      <c r="M2845" s="101">
        <v>0</v>
      </c>
      <c r="W2845" s="40">
        <v>65</v>
      </c>
      <c r="X2845" s="40">
        <v>534</v>
      </c>
      <c r="Y2845" s="40">
        <v>469</v>
      </c>
      <c r="Z2845" s="40">
        <v>0</v>
      </c>
      <c r="AA2845" s="40">
        <v>0</v>
      </c>
      <c r="AW2845" s="40">
        <v>469</v>
      </c>
      <c r="AX2845" s="40">
        <v>-305</v>
      </c>
      <c r="AY2845" s="40">
        <v>774</v>
      </c>
      <c r="AZ2845" s="40">
        <v>1</v>
      </c>
      <c r="BA2845" s="40">
        <v>1</v>
      </c>
      <c r="BB2845" s="40">
        <v>305</v>
      </c>
      <c r="BC2845" s="40">
        <v>-786</v>
      </c>
      <c r="BD2845" s="40">
        <v>0</v>
      </c>
      <c r="BE2845" s="40">
        <v>-12</v>
      </c>
      <c r="BF2845" s="40">
        <v>1</v>
      </c>
      <c r="BH2845" s="2">
        <v>42304.666666666664</v>
      </c>
      <c r="BI2845" s="2">
        <v>42304.666666666664</v>
      </c>
      <c r="BJ2845" s="2">
        <v>42304.666666666664</v>
      </c>
      <c r="BL2845">
        <v>0</v>
      </c>
      <c r="BM2845">
        <v>0</v>
      </c>
      <c r="BN2845">
        <v>0</v>
      </c>
      <c r="BO2845">
        <v>0</v>
      </c>
      <c r="BP2845">
        <v>4</v>
      </c>
      <c r="BQ2845" s="40">
        <v>4</v>
      </c>
      <c r="BR2845" s="40">
        <v>4</v>
      </c>
      <c r="BS2845" s="40">
        <v>4</v>
      </c>
      <c r="BT2845" s="40">
        <v>0</v>
      </c>
      <c r="BU2845">
        <v>0</v>
      </c>
      <c r="BV2845" s="8" t="s">
        <v>499</v>
      </c>
      <c r="BW2845" s="8" t="s">
        <v>500</v>
      </c>
      <c r="BX2845" s="8" t="s">
        <v>501</v>
      </c>
      <c r="BY2845" s="8" t="s">
        <v>383</v>
      </c>
    </row>
    <row r="2846" spans="1:77" hidden="1">
      <c r="A2846" t="s">
        <v>117</v>
      </c>
      <c r="B2846" s="2">
        <v>42304.708333333336</v>
      </c>
      <c r="C2846" s="1">
        <v>42304</v>
      </c>
      <c r="D2846">
        <v>13</v>
      </c>
      <c r="E2846">
        <v>0</v>
      </c>
      <c r="F2846" s="2">
        <v>42304.541666666664</v>
      </c>
      <c r="G2846" s="8" t="s">
        <v>378</v>
      </c>
      <c r="H2846" s="13" t="s">
        <v>379</v>
      </c>
      <c r="I2846" s="40">
        <v>61</v>
      </c>
      <c r="J2846" s="40">
        <v>66</v>
      </c>
      <c r="K2846" s="40">
        <v>535</v>
      </c>
      <c r="L2846" s="40">
        <v>469</v>
      </c>
      <c r="M2846" s="101">
        <v>0</v>
      </c>
      <c r="W2846" s="40">
        <v>66</v>
      </c>
      <c r="X2846" s="40">
        <v>535</v>
      </c>
      <c r="Y2846" s="40">
        <v>469</v>
      </c>
      <c r="Z2846" s="40">
        <v>0</v>
      </c>
      <c r="AA2846" s="40">
        <v>0</v>
      </c>
      <c r="AW2846" s="40">
        <v>469</v>
      </c>
      <c r="AX2846" s="40">
        <v>-319</v>
      </c>
      <c r="AY2846" s="40">
        <v>788</v>
      </c>
      <c r="AZ2846" s="40">
        <v>1</v>
      </c>
      <c r="BA2846" s="40">
        <v>1</v>
      </c>
      <c r="BB2846" s="40">
        <v>319</v>
      </c>
      <c r="BC2846" s="40">
        <v>-799</v>
      </c>
      <c r="BD2846" s="40">
        <v>0</v>
      </c>
      <c r="BE2846" s="40">
        <v>-11</v>
      </c>
      <c r="BF2846" s="40">
        <v>1</v>
      </c>
      <c r="BH2846" s="2">
        <v>42304.708333333336</v>
      </c>
      <c r="BI2846" s="2">
        <v>42304.708333333336</v>
      </c>
      <c r="BJ2846" s="2">
        <v>42304.708333333336</v>
      </c>
      <c r="BL2846">
        <v>0</v>
      </c>
      <c r="BM2846">
        <v>0</v>
      </c>
      <c r="BN2846">
        <v>0</v>
      </c>
      <c r="BO2846">
        <v>0</v>
      </c>
      <c r="BP2846">
        <v>4</v>
      </c>
      <c r="BQ2846" s="40">
        <v>4</v>
      </c>
      <c r="BR2846" s="40">
        <v>4</v>
      </c>
      <c r="BS2846" s="40">
        <v>4</v>
      </c>
      <c r="BT2846" s="40">
        <v>0</v>
      </c>
      <c r="BU2846">
        <v>0</v>
      </c>
      <c r="BV2846" s="8" t="s">
        <v>499</v>
      </c>
      <c r="BW2846" s="8" t="s">
        <v>500</v>
      </c>
      <c r="BX2846" s="8" t="s">
        <v>501</v>
      </c>
      <c r="BY2846" s="8" t="s">
        <v>383</v>
      </c>
    </row>
    <row r="2847" spans="1:77" hidden="1">
      <c r="A2847" t="s">
        <v>117</v>
      </c>
      <c r="B2847" s="2">
        <v>42304.75</v>
      </c>
      <c r="C2847" s="1">
        <v>42304</v>
      </c>
      <c r="D2847">
        <v>14</v>
      </c>
      <c r="E2847">
        <v>0</v>
      </c>
      <c r="F2847" s="2">
        <v>42304.583333333336</v>
      </c>
      <c r="G2847" s="8" t="s">
        <v>378</v>
      </c>
      <c r="H2847" s="13" t="s">
        <v>379</v>
      </c>
      <c r="I2847" s="40">
        <v>61</v>
      </c>
      <c r="J2847" s="40">
        <v>71</v>
      </c>
      <c r="K2847" s="40">
        <v>537</v>
      </c>
      <c r="L2847" s="40">
        <v>466</v>
      </c>
      <c r="M2847" s="101">
        <v>0</v>
      </c>
      <c r="W2847" s="40">
        <v>71</v>
      </c>
      <c r="X2847" s="40">
        <v>537</v>
      </c>
      <c r="Y2847" s="40">
        <v>466</v>
      </c>
      <c r="Z2847" s="40">
        <v>0</v>
      </c>
      <c r="AA2847" s="40">
        <v>0</v>
      </c>
      <c r="AW2847" s="40">
        <v>466</v>
      </c>
      <c r="AX2847" s="40">
        <v>-349</v>
      </c>
      <c r="AY2847" s="40">
        <v>815</v>
      </c>
      <c r="AZ2847" s="40">
        <v>1</v>
      </c>
      <c r="BA2847" s="40">
        <v>1</v>
      </c>
      <c r="BB2847" s="40">
        <v>349</v>
      </c>
      <c r="BC2847" s="40">
        <v>-828</v>
      </c>
      <c r="BD2847" s="40">
        <v>0</v>
      </c>
      <c r="BE2847" s="40">
        <v>-13</v>
      </c>
      <c r="BF2847" s="40">
        <v>1</v>
      </c>
      <c r="BH2847" s="2">
        <v>42304.75</v>
      </c>
      <c r="BI2847" s="2">
        <v>42304.75</v>
      </c>
      <c r="BJ2847" s="2">
        <v>42304.75</v>
      </c>
      <c r="BL2847">
        <v>0</v>
      </c>
      <c r="BM2847">
        <v>0</v>
      </c>
      <c r="BN2847">
        <v>0</v>
      </c>
      <c r="BO2847">
        <v>0</v>
      </c>
      <c r="BP2847">
        <v>4</v>
      </c>
      <c r="BQ2847" s="40">
        <v>4</v>
      </c>
      <c r="BR2847" s="40">
        <v>4</v>
      </c>
      <c r="BS2847" s="40">
        <v>4</v>
      </c>
      <c r="BT2847" s="40">
        <v>0</v>
      </c>
      <c r="BU2847">
        <v>0</v>
      </c>
      <c r="BV2847" s="8" t="s">
        <v>499</v>
      </c>
      <c r="BW2847" s="8" t="s">
        <v>500</v>
      </c>
      <c r="BX2847" s="8" t="s">
        <v>501</v>
      </c>
      <c r="BY2847" s="8" t="s">
        <v>383</v>
      </c>
    </row>
    <row r="2848" spans="1:77" hidden="1">
      <c r="A2848" t="s">
        <v>117</v>
      </c>
      <c r="B2848" s="2">
        <v>42304.791666666664</v>
      </c>
      <c r="C2848" s="1">
        <v>42304</v>
      </c>
      <c r="D2848">
        <v>15</v>
      </c>
      <c r="E2848">
        <v>0</v>
      </c>
      <c r="F2848" s="2">
        <v>42304.625</v>
      </c>
      <c r="G2848" s="8" t="s">
        <v>378</v>
      </c>
      <c r="H2848" s="13" t="s">
        <v>379</v>
      </c>
      <c r="I2848" s="40">
        <v>61</v>
      </c>
      <c r="J2848" s="40">
        <v>73</v>
      </c>
      <c r="K2848" s="40">
        <v>539</v>
      </c>
      <c r="L2848" s="40">
        <v>466</v>
      </c>
      <c r="M2848" s="101">
        <v>0</v>
      </c>
      <c r="W2848" s="40">
        <v>73</v>
      </c>
      <c r="X2848" s="40">
        <v>539</v>
      </c>
      <c r="Y2848" s="40">
        <v>466</v>
      </c>
      <c r="Z2848" s="40">
        <v>0</v>
      </c>
      <c r="AA2848" s="40">
        <v>0</v>
      </c>
      <c r="AW2848" s="40">
        <v>466</v>
      </c>
      <c r="AX2848" s="40">
        <v>-388</v>
      </c>
      <c r="AY2848" s="40">
        <v>854</v>
      </c>
      <c r="AZ2848" s="40">
        <v>1</v>
      </c>
      <c r="BA2848" s="40">
        <v>1</v>
      </c>
      <c r="BB2848" s="40">
        <v>388</v>
      </c>
      <c r="BC2848" s="40">
        <v>-865</v>
      </c>
      <c r="BD2848" s="40">
        <v>0</v>
      </c>
      <c r="BE2848" s="40">
        <v>-11</v>
      </c>
      <c r="BF2848" s="40">
        <v>1</v>
      </c>
      <c r="BH2848" s="2">
        <v>42304.791666666664</v>
      </c>
      <c r="BI2848" s="2">
        <v>42304.791666666664</v>
      </c>
      <c r="BJ2848" s="2">
        <v>42304.791666666664</v>
      </c>
      <c r="BL2848">
        <v>0</v>
      </c>
      <c r="BM2848">
        <v>0</v>
      </c>
      <c r="BN2848">
        <v>0</v>
      </c>
      <c r="BO2848">
        <v>0</v>
      </c>
      <c r="BP2848">
        <v>4</v>
      </c>
      <c r="BQ2848" s="40">
        <v>4</v>
      </c>
      <c r="BR2848" s="40">
        <v>4</v>
      </c>
      <c r="BS2848" s="40">
        <v>4</v>
      </c>
      <c r="BT2848" s="40">
        <v>0</v>
      </c>
      <c r="BU2848">
        <v>0</v>
      </c>
      <c r="BV2848" s="8" t="s">
        <v>499</v>
      </c>
      <c r="BW2848" s="8" t="s">
        <v>500</v>
      </c>
      <c r="BX2848" s="8" t="s">
        <v>501</v>
      </c>
      <c r="BY2848" s="8" t="s">
        <v>383</v>
      </c>
    </row>
    <row r="2849" spans="1:77" hidden="1">
      <c r="A2849" t="s">
        <v>117</v>
      </c>
      <c r="B2849" s="2">
        <v>42304.833333333336</v>
      </c>
      <c r="C2849" s="1">
        <v>42304</v>
      </c>
      <c r="D2849">
        <v>16</v>
      </c>
      <c r="E2849">
        <v>0</v>
      </c>
      <c r="F2849" s="2">
        <v>42304.666666666664</v>
      </c>
      <c r="G2849" s="8" t="s">
        <v>378</v>
      </c>
      <c r="H2849" s="13" t="s">
        <v>379</v>
      </c>
      <c r="I2849" s="40">
        <v>61</v>
      </c>
      <c r="J2849" s="40">
        <v>66</v>
      </c>
      <c r="K2849" s="40">
        <v>536</v>
      </c>
      <c r="L2849" s="40">
        <v>470</v>
      </c>
      <c r="M2849" s="101">
        <v>0</v>
      </c>
      <c r="W2849" s="40">
        <v>66</v>
      </c>
      <c r="X2849" s="40">
        <v>536</v>
      </c>
      <c r="Y2849" s="40">
        <v>470</v>
      </c>
      <c r="Z2849" s="40">
        <v>0</v>
      </c>
      <c r="AA2849" s="40">
        <v>0</v>
      </c>
      <c r="AW2849" s="40">
        <v>470</v>
      </c>
      <c r="AX2849" s="40">
        <v>-390</v>
      </c>
      <c r="AY2849" s="40">
        <v>860</v>
      </c>
      <c r="AZ2849" s="40">
        <v>1</v>
      </c>
      <c r="BA2849" s="40">
        <v>1</v>
      </c>
      <c r="BB2849" s="40">
        <v>390</v>
      </c>
      <c r="BC2849" s="40">
        <v>-863</v>
      </c>
      <c r="BD2849" s="40">
        <v>0</v>
      </c>
      <c r="BE2849" s="40">
        <v>-3</v>
      </c>
      <c r="BF2849" s="40">
        <v>0</v>
      </c>
      <c r="BH2849" s="2">
        <v>42304.833333333336</v>
      </c>
      <c r="BI2849" s="2">
        <v>42304.833333333336</v>
      </c>
      <c r="BJ2849" s="2">
        <v>42304.833333333336</v>
      </c>
      <c r="BL2849">
        <v>0</v>
      </c>
      <c r="BM2849">
        <v>0</v>
      </c>
      <c r="BN2849">
        <v>0</v>
      </c>
      <c r="BO2849">
        <v>0</v>
      </c>
      <c r="BP2849">
        <v>4</v>
      </c>
      <c r="BQ2849" s="40">
        <v>4</v>
      </c>
      <c r="BR2849" s="40">
        <v>4</v>
      </c>
      <c r="BS2849" s="40">
        <v>4</v>
      </c>
      <c r="BT2849" s="40">
        <v>0</v>
      </c>
      <c r="BU2849">
        <v>0</v>
      </c>
      <c r="BV2849" s="8" t="s">
        <v>499</v>
      </c>
      <c r="BW2849" s="8" t="s">
        <v>500</v>
      </c>
      <c r="BX2849" s="8" t="s">
        <v>501</v>
      </c>
      <c r="BY2849" s="8" t="s">
        <v>383</v>
      </c>
    </row>
    <row r="2850" spans="1:77" hidden="1">
      <c r="A2850" t="s">
        <v>117</v>
      </c>
      <c r="B2850" s="2">
        <v>42304.875</v>
      </c>
      <c r="C2850" s="1">
        <v>42304</v>
      </c>
      <c r="D2850">
        <v>17</v>
      </c>
      <c r="E2850">
        <v>0</v>
      </c>
      <c r="F2850" s="2">
        <v>42304.708333333336</v>
      </c>
      <c r="G2850" s="8" t="s">
        <v>378</v>
      </c>
      <c r="H2850" s="13" t="s">
        <v>379</v>
      </c>
      <c r="I2850" s="40">
        <v>61</v>
      </c>
      <c r="J2850" s="40">
        <v>83</v>
      </c>
      <c r="K2850" s="40">
        <v>540</v>
      </c>
      <c r="L2850" s="40">
        <v>457</v>
      </c>
      <c r="M2850" s="101">
        <v>0</v>
      </c>
      <c r="W2850" s="40">
        <v>83</v>
      </c>
      <c r="X2850" s="40">
        <v>540</v>
      </c>
      <c r="Y2850" s="40">
        <v>457</v>
      </c>
      <c r="Z2850" s="40">
        <v>0</v>
      </c>
      <c r="AA2850" s="40">
        <v>0</v>
      </c>
      <c r="AW2850" s="40">
        <v>457</v>
      </c>
      <c r="AX2850" s="40">
        <v>-428</v>
      </c>
      <c r="AY2850" s="40">
        <v>885</v>
      </c>
      <c r="AZ2850" s="40">
        <v>1</v>
      </c>
      <c r="BA2850" s="40">
        <v>1</v>
      </c>
      <c r="BB2850" s="40">
        <v>428</v>
      </c>
      <c r="BC2850" s="40">
        <v>-895</v>
      </c>
      <c r="BD2850" s="40">
        <v>0</v>
      </c>
      <c r="BE2850" s="40">
        <v>-10</v>
      </c>
      <c r="BF2850" s="40">
        <v>0</v>
      </c>
      <c r="BH2850" s="2">
        <v>42304.875</v>
      </c>
      <c r="BI2850" s="2">
        <v>42304.875</v>
      </c>
      <c r="BJ2850" s="2">
        <v>42304.875</v>
      </c>
      <c r="BL2850">
        <v>0</v>
      </c>
      <c r="BM2850">
        <v>0</v>
      </c>
      <c r="BN2850">
        <v>0</v>
      </c>
      <c r="BO2850">
        <v>0</v>
      </c>
      <c r="BP2850">
        <v>4</v>
      </c>
      <c r="BQ2850" s="40">
        <v>4</v>
      </c>
      <c r="BR2850" s="40">
        <v>4</v>
      </c>
      <c r="BS2850" s="40">
        <v>4</v>
      </c>
      <c r="BT2850" s="40">
        <v>0</v>
      </c>
      <c r="BU2850">
        <v>0</v>
      </c>
      <c r="BV2850" s="8" t="s">
        <v>499</v>
      </c>
      <c r="BW2850" s="8" t="s">
        <v>500</v>
      </c>
      <c r="BX2850" s="8" t="s">
        <v>501</v>
      </c>
      <c r="BY2850" s="8" t="s">
        <v>383</v>
      </c>
    </row>
    <row r="2851" spans="1:77" hidden="1">
      <c r="A2851" t="s">
        <v>117</v>
      </c>
      <c r="B2851" s="2">
        <v>42304.916666666664</v>
      </c>
      <c r="C2851" s="1">
        <v>42304</v>
      </c>
      <c r="D2851">
        <v>18</v>
      </c>
      <c r="E2851">
        <v>0</v>
      </c>
      <c r="F2851" s="2">
        <v>42304.75</v>
      </c>
      <c r="G2851" s="8" t="s">
        <v>378</v>
      </c>
      <c r="H2851" s="13" t="s">
        <v>379</v>
      </c>
      <c r="I2851" s="40">
        <v>61</v>
      </c>
      <c r="J2851" s="40">
        <v>89</v>
      </c>
      <c r="K2851" s="40">
        <v>543</v>
      </c>
      <c r="L2851" s="40">
        <v>454</v>
      </c>
      <c r="M2851" s="101">
        <v>0</v>
      </c>
      <c r="W2851" s="40">
        <v>89</v>
      </c>
      <c r="X2851" s="40">
        <v>543</v>
      </c>
      <c r="Y2851" s="40">
        <v>454</v>
      </c>
      <c r="Z2851" s="40">
        <v>0</v>
      </c>
      <c r="AA2851" s="40">
        <v>0</v>
      </c>
      <c r="AW2851" s="40">
        <v>454</v>
      </c>
      <c r="AX2851" s="40">
        <v>-430</v>
      </c>
      <c r="AY2851" s="40">
        <v>884</v>
      </c>
      <c r="AZ2851" s="40">
        <v>1</v>
      </c>
      <c r="BA2851" s="40">
        <v>1</v>
      </c>
      <c r="BB2851" s="40">
        <v>430</v>
      </c>
      <c r="BC2851" s="40">
        <v>-895</v>
      </c>
      <c r="BD2851" s="40">
        <v>0</v>
      </c>
      <c r="BE2851" s="40">
        <v>-11</v>
      </c>
      <c r="BF2851" s="40">
        <v>1</v>
      </c>
      <c r="BH2851" s="2">
        <v>42304.916666666664</v>
      </c>
      <c r="BI2851" s="2">
        <v>42304.916666666664</v>
      </c>
      <c r="BJ2851" s="2">
        <v>42304.916666666664</v>
      </c>
      <c r="BL2851">
        <v>0</v>
      </c>
      <c r="BM2851">
        <v>0</v>
      </c>
      <c r="BN2851">
        <v>0</v>
      </c>
      <c r="BO2851">
        <v>0</v>
      </c>
      <c r="BP2851">
        <v>4</v>
      </c>
      <c r="BQ2851" s="40">
        <v>4</v>
      </c>
      <c r="BR2851" s="40">
        <v>4</v>
      </c>
      <c r="BS2851" s="40">
        <v>4</v>
      </c>
      <c r="BT2851" s="40">
        <v>0</v>
      </c>
      <c r="BU2851">
        <v>0</v>
      </c>
      <c r="BV2851" s="8" t="s">
        <v>499</v>
      </c>
      <c r="BW2851" s="8" t="s">
        <v>500</v>
      </c>
      <c r="BX2851" s="8" t="s">
        <v>501</v>
      </c>
      <c r="BY2851" s="8" t="s">
        <v>383</v>
      </c>
    </row>
    <row r="2852" spans="1:77" hidden="1">
      <c r="A2852" t="s">
        <v>117</v>
      </c>
      <c r="B2852" s="2">
        <v>42304.958333333336</v>
      </c>
      <c r="C2852" s="1">
        <v>42304</v>
      </c>
      <c r="D2852">
        <v>19</v>
      </c>
      <c r="E2852">
        <v>0</v>
      </c>
      <c r="F2852" s="2">
        <v>42304.791666666664</v>
      </c>
      <c r="G2852" s="8" t="s">
        <v>378</v>
      </c>
      <c r="H2852" s="13" t="s">
        <v>379</v>
      </c>
      <c r="I2852" s="40">
        <v>61</v>
      </c>
      <c r="J2852" s="40">
        <v>99</v>
      </c>
      <c r="K2852" s="40">
        <v>542</v>
      </c>
      <c r="L2852" s="40">
        <v>443</v>
      </c>
      <c r="M2852" s="101">
        <v>0</v>
      </c>
      <c r="W2852" s="40">
        <v>99</v>
      </c>
      <c r="X2852" s="40">
        <v>542</v>
      </c>
      <c r="Y2852" s="40">
        <v>443</v>
      </c>
      <c r="Z2852" s="40">
        <v>0</v>
      </c>
      <c r="AA2852" s="40">
        <v>0</v>
      </c>
      <c r="AW2852" s="40">
        <v>443</v>
      </c>
      <c r="AX2852" s="40">
        <v>-643</v>
      </c>
      <c r="AY2852" s="40">
        <v>1086</v>
      </c>
      <c r="AZ2852" s="40">
        <v>1</v>
      </c>
      <c r="BA2852" s="40">
        <v>1</v>
      </c>
      <c r="BB2852" s="40">
        <v>643</v>
      </c>
      <c r="BC2852" s="40">
        <v>-1100</v>
      </c>
      <c r="BD2852" s="40">
        <v>0</v>
      </c>
      <c r="BE2852" s="40">
        <v>-14</v>
      </c>
      <c r="BF2852" s="40">
        <v>1</v>
      </c>
      <c r="BH2852" s="2">
        <v>42304.958333333336</v>
      </c>
      <c r="BI2852" s="2">
        <v>42304.958333333336</v>
      </c>
      <c r="BJ2852" s="2">
        <v>42304.958333333336</v>
      </c>
      <c r="BL2852">
        <v>0</v>
      </c>
      <c r="BM2852">
        <v>0</v>
      </c>
      <c r="BN2852">
        <v>0</v>
      </c>
      <c r="BO2852">
        <v>0</v>
      </c>
      <c r="BP2852">
        <v>4</v>
      </c>
      <c r="BQ2852" s="40">
        <v>4</v>
      </c>
      <c r="BR2852" s="40">
        <v>4</v>
      </c>
      <c r="BS2852" s="40">
        <v>4</v>
      </c>
      <c r="BT2852" s="40">
        <v>0</v>
      </c>
      <c r="BU2852">
        <v>0</v>
      </c>
      <c r="BV2852" s="8" t="s">
        <v>499</v>
      </c>
      <c r="BW2852" s="8" t="s">
        <v>500</v>
      </c>
      <c r="BX2852" s="8" t="s">
        <v>501</v>
      </c>
      <c r="BY2852" s="8" t="s">
        <v>383</v>
      </c>
    </row>
    <row r="2853" spans="1:77" hidden="1">
      <c r="A2853" t="s">
        <v>117</v>
      </c>
      <c r="B2853" s="2">
        <v>42305</v>
      </c>
      <c r="C2853" s="1">
        <v>42304</v>
      </c>
      <c r="D2853">
        <v>20</v>
      </c>
      <c r="E2853">
        <v>0</v>
      </c>
      <c r="F2853" s="2">
        <v>42304.833333333336</v>
      </c>
      <c r="G2853" s="8" t="s">
        <v>378</v>
      </c>
      <c r="H2853" s="13" t="s">
        <v>379</v>
      </c>
      <c r="I2853" s="40">
        <v>61</v>
      </c>
      <c r="J2853" s="40">
        <v>99</v>
      </c>
      <c r="K2853" s="40">
        <v>542</v>
      </c>
      <c r="L2853" s="40">
        <v>443</v>
      </c>
      <c r="M2853" s="101">
        <v>0</v>
      </c>
      <c r="W2853" s="40">
        <v>99</v>
      </c>
      <c r="X2853" s="40">
        <v>542</v>
      </c>
      <c r="Y2853" s="40">
        <v>443</v>
      </c>
      <c r="Z2853" s="40">
        <v>0</v>
      </c>
      <c r="AA2853" s="40">
        <v>0</v>
      </c>
      <c r="AW2853" s="40">
        <v>443</v>
      </c>
      <c r="AX2853" s="40">
        <v>-580</v>
      </c>
      <c r="AY2853" s="40">
        <v>1023</v>
      </c>
      <c r="AZ2853" s="40">
        <v>1</v>
      </c>
      <c r="BA2853" s="40">
        <v>1</v>
      </c>
      <c r="BB2853" s="40">
        <v>580</v>
      </c>
      <c r="BC2853" s="40">
        <v>-1039</v>
      </c>
      <c r="BD2853" s="40">
        <v>0</v>
      </c>
      <c r="BE2853" s="40">
        <v>-16</v>
      </c>
      <c r="BF2853" s="40">
        <v>1</v>
      </c>
      <c r="BH2853" s="2">
        <v>42305</v>
      </c>
      <c r="BI2853" s="2">
        <v>42305</v>
      </c>
      <c r="BJ2853" s="2">
        <v>42305</v>
      </c>
      <c r="BL2853">
        <v>0</v>
      </c>
      <c r="BM2853">
        <v>0</v>
      </c>
      <c r="BN2853">
        <v>0</v>
      </c>
      <c r="BO2853">
        <v>0</v>
      </c>
      <c r="BP2853">
        <v>4</v>
      </c>
      <c r="BQ2853" s="40">
        <v>4</v>
      </c>
      <c r="BR2853" s="40">
        <v>4</v>
      </c>
      <c r="BS2853" s="40">
        <v>4</v>
      </c>
      <c r="BT2853" s="40">
        <v>0</v>
      </c>
      <c r="BU2853">
        <v>0</v>
      </c>
      <c r="BV2853" s="8" t="s">
        <v>499</v>
      </c>
      <c r="BW2853" s="8" t="s">
        <v>500</v>
      </c>
      <c r="BX2853" s="8" t="s">
        <v>501</v>
      </c>
      <c r="BY2853" s="8" t="s">
        <v>383</v>
      </c>
    </row>
    <row r="2854" spans="1:77" hidden="1">
      <c r="A2854" t="s">
        <v>117</v>
      </c>
      <c r="B2854" s="2">
        <v>42305.041666666664</v>
      </c>
      <c r="C2854" s="1">
        <v>42304</v>
      </c>
      <c r="D2854">
        <v>21</v>
      </c>
      <c r="E2854">
        <v>0</v>
      </c>
      <c r="F2854" s="2">
        <v>42304.875</v>
      </c>
      <c r="G2854" s="8" t="s">
        <v>378</v>
      </c>
      <c r="H2854" s="13" t="s">
        <v>379</v>
      </c>
      <c r="I2854" s="40">
        <v>61</v>
      </c>
      <c r="J2854" s="40">
        <v>100</v>
      </c>
      <c r="K2854" s="40">
        <v>541</v>
      </c>
      <c r="L2854" s="40">
        <v>441</v>
      </c>
      <c r="M2854" s="101">
        <v>0</v>
      </c>
      <c r="W2854" s="40">
        <v>100</v>
      </c>
      <c r="X2854" s="40">
        <v>541</v>
      </c>
      <c r="Y2854" s="40">
        <v>441</v>
      </c>
      <c r="Z2854" s="40">
        <v>0</v>
      </c>
      <c r="AA2854" s="40">
        <v>0</v>
      </c>
      <c r="AW2854" s="40">
        <v>441</v>
      </c>
      <c r="AX2854" s="40">
        <v>-400</v>
      </c>
      <c r="AY2854" s="40">
        <v>841</v>
      </c>
      <c r="AZ2854" s="40">
        <v>1</v>
      </c>
      <c r="BA2854" s="40">
        <v>1</v>
      </c>
      <c r="BB2854" s="40">
        <v>400</v>
      </c>
      <c r="BC2854" s="40">
        <v>-855</v>
      </c>
      <c r="BD2854" s="40">
        <v>0</v>
      </c>
      <c r="BE2854" s="40">
        <v>-14</v>
      </c>
      <c r="BF2854" s="40">
        <v>1</v>
      </c>
      <c r="BH2854" s="2">
        <v>42305.041666666664</v>
      </c>
      <c r="BI2854" s="2">
        <v>42305.041666666664</v>
      </c>
      <c r="BJ2854" s="2">
        <v>42305.041666666664</v>
      </c>
      <c r="BL2854">
        <v>0</v>
      </c>
      <c r="BM2854">
        <v>0</v>
      </c>
      <c r="BN2854">
        <v>0</v>
      </c>
      <c r="BO2854">
        <v>0</v>
      </c>
      <c r="BP2854">
        <v>4</v>
      </c>
      <c r="BQ2854" s="40">
        <v>4</v>
      </c>
      <c r="BR2854" s="40">
        <v>4</v>
      </c>
      <c r="BS2854" s="40">
        <v>4</v>
      </c>
      <c r="BT2854" s="40">
        <v>0</v>
      </c>
      <c r="BU2854">
        <v>0</v>
      </c>
      <c r="BV2854" s="8" t="s">
        <v>499</v>
      </c>
      <c r="BW2854" s="8" t="s">
        <v>500</v>
      </c>
      <c r="BX2854" s="8" t="s">
        <v>501</v>
      </c>
      <c r="BY2854" s="8" t="s">
        <v>383</v>
      </c>
    </row>
    <row r="2855" spans="1:77" hidden="1">
      <c r="A2855" t="s">
        <v>117</v>
      </c>
      <c r="B2855" s="2">
        <v>42305.083333333336</v>
      </c>
      <c r="C2855" s="1">
        <v>42304</v>
      </c>
      <c r="D2855">
        <v>22</v>
      </c>
      <c r="E2855">
        <v>0</v>
      </c>
      <c r="F2855" s="2">
        <v>42304.916666666664</v>
      </c>
      <c r="G2855" s="8" t="s">
        <v>378</v>
      </c>
      <c r="H2855" s="13" t="s">
        <v>379</v>
      </c>
      <c r="I2855" s="40">
        <v>61</v>
      </c>
      <c r="J2855" s="40">
        <v>98</v>
      </c>
      <c r="K2855" s="40">
        <v>442</v>
      </c>
      <c r="L2855" s="40">
        <v>344</v>
      </c>
      <c r="M2855" s="101">
        <v>0</v>
      </c>
      <c r="W2855" s="40">
        <v>98</v>
      </c>
      <c r="X2855" s="40">
        <v>442</v>
      </c>
      <c r="Y2855" s="40">
        <v>344</v>
      </c>
      <c r="Z2855" s="40">
        <v>0</v>
      </c>
      <c r="AA2855" s="40">
        <v>0</v>
      </c>
      <c r="AW2855" s="40">
        <v>344</v>
      </c>
      <c r="AX2855" s="40">
        <v>-322</v>
      </c>
      <c r="AY2855" s="40">
        <v>666</v>
      </c>
      <c r="AZ2855" s="40">
        <v>1</v>
      </c>
      <c r="BA2855" s="40">
        <v>1</v>
      </c>
      <c r="BB2855" s="40">
        <v>322</v>
      </c>
      <c r="BC2855" s="40">
        <v>-676</v>
      </c>
      <c r="BD2855" s="40">
        <v>0</v>
      </c>
      <c r="BE2855" s="40">
        <v>-10</v>
      </c>
      <c r="BF2855" s="40">
        <v>0</v>
      </c>
      <c r="BH2855" s="2">
        <v>42305.083333333336</v>
      </c>
      <c r="BI2855" s="2">
        <v>42305.083333333336</v>
      </c>
      <c r="BJ2855" s="2">
        <v>42305.083333333336</v>
      </c>
      <c r="BL2855">
        <v>0</v>
      </c>
      <c r="BM2855">
        <v>0</v>
      </c>
      <c r="BN2855">
        <v>0</v>
      </c>
      <c r="BO2855">
        <v>0</v>
      </c>
      <c r="BP2855">
        <v>4</v>
      </c>
      <c r="BQ2855" s="40">
        <v>4</v>
      </c>
      <c r="BR2855" s="40">
        <v>4</v>
      </c>
      <c r="BS2855" s="40">
        <v>4</v>
      </c>
      <c r="BT2855" s="40">
        <v>0</v>
      </c>
      <c r="BU2855">
        <v>0</v>
      </c>
      <c r="BV2855" s="8" t="s">
        <v>499</v>
      </c>
      <c r="BW2855" s="8" t="s">
        <v>500</v>
      </c>
      <c r="BX2855" s="8" t="s">
        <v>501</v>
      </c>
      <c r="BY2855" s="8" t="s">
        <v>383</v>
      </c>
    </row>
    <row r="2856" spans="1:77" hidden="1">
      <c r="A2856" t="s">
        <v>117</v>
      </c>
      <c r="B2856" s="2">
        <v>42305.125</v>
      </c>
      <c r="C2856" s="1">
        <v>42304</v>
      </c>
      <c r="D2856">
        <v>23</v>
      </c>
      <c r="E2856">
        <v>0</v>
      </c>
      <c r="F2856" s="2">
        <v>42304.958333333336</v>
      </c>
      <c r="G2856" s="8" t="s">
        <v>378</v>
      </c>
      <c r="H2856" s="13" t="s">
        <v>379</v>
      </c>
      <c r="I2856" s="40">
        <v>61</v>
      </c>
      <c r="J2856" s="40">
        <v>95</v>
      </c>
      <c r="K2856" s="40">
        <v>395</v>
      </c>
      <c r="L2856" s="40">
        <v>300</v>
      </c>
      <c r="M2856" s="101">
        <v>0</v>
      </c>
      <c r="W2856" s="40">
        <v>95</v>
      </c>
      <c r="X2856" s="40">
        <v>395</v>
      </c>
      <c r="Y2856" s="40">
        <v>300</v>
      </c>
      <c r="Z2856" s="40">
        <v>0</v>
      </c>
      <c r="AA2856" s="40">
        <v>0</v>
      </c>
      <c r="AW2856" s="40">
        <v>300</v>
      </c>
      <c r="AX2856" s="40">
        <v>-322</v>
      </c>
      <c r="AY2856" s="40">
        <v>622</v>
      </c>
      <c r="AZ2856" s="40">
        <v>1</v>
      </c>
      <c r="BA2856" s="40">
        <v>1</v>
      </c>
      <c r="BB2856" s="40">
        <v>322</v>
      </c>
      <c r="BC2856" s="40">
        <v>-635</v>
      </c>
      <c r="BD2856" s="40">
        <v>0</v>
      </c>
      <c r="BE2856" s="40">
        <v>-13</v>
      </c>
      <c r="BF2856" s="40">
        <v>1</v>
      </c>
      <c r="BH2856" s="2">
        <v>42305.125</v>
      </c>
      <c r="BI2856" s="2">
        <v>42305.125</v>
      </c>
      <c r="BJ2856" s="2">
        <v>42305.125</v>
      </c>
      <c r="BL2856">
        <v>0</v>
      </c>
      <c r="BM2856">
        <v>0</v>
      </c>
      <c r="BN2856">
        <v>0</v>
      </c>
      <c r="BO2856">
        <v>0</v>
      </c>
      <c r="BP2856">
        <v>4</v>
      </c>
      <c r="BQ2856" s="40">
        <v>4</v>
      </c>
      <c r="BR2856" s="40">
        <v>4</v>
      </c>
      <c r="BS2856" s="40">
        <v>4</v>
      </c>
      <c r="BT2856" s="40">
        <v>0</v>
      </c>
      <c r="BU2856">
        <v>0</v>
      </c>
      <c r="BV2856" s="8" t="s">
        <v>499</v>
      </c>
      <c r="BW2856" s="8" t="s">
        <v>500</v>
      </c>
      <c r="BX2856" s="8" t="s">
        <v>501</v>
      </c>
      <c r="BY2856" s="8" t="s">
        <v>383</v>
      </c>
    </row>
    <row r="2857" spans="1:77" hidden="1">
      <c r="A2857" t="s">
        <v>117</v>
      </c>
      <c r="B2857" s="2">
        <v>42305.166666666664</v>
      </c>
      <c r="C2857" s="1">
        <v>42304</v>
      </c>
      <c r="D2857">
        <v>24</v>
      </c>
      <c r="E2857">
        <v>0</v>
      </c>
      <c r="F2857" s="2">
        <v>42305</v>
      </c>
      <c r="G2857" s="8" t="s">
        <v>378</v>
      </c>
      <c r="H2857" s="13" t="s">
        <v>379</v>
      </c>
      <c r="I2857" s="40">
        <v>61</v>
      </c>
      <c r="J2857" s="40">
        <v>89</v>
      </c>
      <c r="K2857" s="40">
        <v>342</v>
      </c>
      <c r="L2857" s="40">
        <v>253</v>
      </c>
      <c r="M2857" s="101">
        <v>0</v>
      </c>
      <c r="W2857" s="40">
        <v>89</v>
      </c>
      <c r="X2857" s="40">
        <v>342</v>
      </c>
      <c r="Y2857" s="40">
        <v>253</v>
      </c>
      <c r="Z2857" s="40">
        <v>0</v>
      </c>
      <c r="AA2857" s="40">
        <v>0</v>
      </c>
      <c r="AW2857" s="40">
        <v>253</v>
      </c>
      <c r="AX2857" s="40">
        <v>-370</v>
      </c>
      <c r="AY2857" s="40">
        <v>623</v>
      </c>
      <c r="AZ2857" s="40">
        <v>1</v>
      </c>
      <c r="BA2857" s="40">
        <v>1</v>
      </c>
      <c r="BB2857" s="40">
        <v>370</v>
      </c>
      <c r="BC2857" s="40">
        <v>-635</v>
      </c>
      <c r="BD2857" s="40">
        <v>0</v>
      </c>
      <c r="BE2857" s="40">
        <v>-12</v>
      </c>
      <c r="BF2857" s="40">
        <v>1</v>
      </c>
      <c r="BH2857" s="2">
        <v>42305.166666666664</v>
      </c>
      <c r="BI2857" s="2">
        <v>42305.166666666664</v>
      </c>
      <c r="BJ2857" s="2">
        <v>42305.166666666664</v>
      </c>
      <c r="BL2857">
        <v>0</v>
      </c>
      <c r="BM2857">
        <v>0</v>
      </c>
      <c r="BN2857">
        <v>0</v>
      </c>
      <c r="BO2857">
        <v>0</v>
      </c>
      <c r="BP2857">
        <v>4</v>
      </c>
      <c r="BQ2857" s="40">
        <v>4</v>
      </c>
      <c r="BR2857" s="40">
        <v>4</v>
      </c>
      <c r="BS2857" s="40">
        <v>4</v>
      </c>
      <c r="BT2857" s="40">
        <v>0</v>
      </c>
      <c r="BU2857">
        <v>0</v>
      </c>
      <c r="BV2857" s="8" t="s">
        <v>499</v>
      </c>
      <c r="BW2857" s="8" t="s">
        <v>500</v>
      </c>
      <c r="BX2857" s="8" t="s">
        <v>501</v>
      </c>
      <c r="BY2857" s="8" t="s">
        <v>383</v>
      </c>
    </row>
    <row r="2858" spans="1:77" hidden="1">
      <c r="A2858" t="s">
        <v>117</v>
      </c>
      <c r="B2858" s="2">
        <v>42305.208333333336</v>
      </c>
      <c r="C2858" s="1">
        <v>42305</v>
      </c>
      <c r="D2858">
        <v>1</v>
      </c>
      <c r="E2858">
        <v>0</v>
      </c>
      <c r="F2858" s="2">
        <v>42305.041666666664</v>
      </c>
      <c r="G2858" s="8" t="s">
        <v>378</v>
      </c>
      <c r="H2858" s="13" t="s">
        <v>379</v>
      </c>
      <c r="I2858" s="40">
        <v>78</v>
      </c>
      <c r="J2858" s="40">
        <v>79</v>
      </c>
      <c r="K2858" s="40">
        <v>321</v>
      </c>
      <c r="L2858" s="40">
        <v>242</v>
      </c>
      <c r="M2858" s="101">
        <v>0</v>
      </c>
      <c r="W2858" s="40">
        <v>79</v>
      </c>
      <c r="X2858" s="40">
        <v>321</v>
      </c>
      <c r="Y2858" s="40">
        <v>242</v>
      </c>
      <c r="Z2858" s="40">
        <v>0</v>
      </c>
      <c r="AA2858" s="40">
        <v>0</v>
      </c>
      <c r="AW2858" s="40">
        <v>242</v>
      </c>
      <c r="AX2858" s="40">
        <v>-326</v>
      </c>
      <c r="AY2858" s="40">
        <v>568</v>
      </c>
      <c r="AZ2858" s="40">
        <v>1</v>
      </c>
      <c r="BA2858" s="40">
        <v>1</v>
      </c>
      <c r="BB2858" s="40">
        <v>326</v>
      </c>
      <c r="BC2858" s="40">
        <v>-578</v>
      </c>
      <c r="BD2858" s="40">
        <v>0</v>
      </c>
      <c r="BE2858" s="40">
        <v>-10</v>
      </c>
      <c r="BF2858" s="40">
        <v>0</v>
      </c>
      <c r="BH2858" s="2">
        <v>42305.208333333336</v>
      </c>
      <c r="BI2858" s="2">
        <v>42305.208333333336</v>
      </c>
      <c r="BJ2858" s="2">
        <v>42305.208333333336</v>
      </c>
      <c r="BL2858">
        <v>0</v>
      </c>
      <c r="BM2858">
        <v>0</v>
      </c>
      <c r="BN2858">
        <v>0</v>
      </c>
      <c r="BO2858">
        <v>0</v>
      </c>
      <c r="BP2858">
        <v>4</v>
      </c>
      <c r="BQ2858" s="40">
        <v>4</v>
      </c>
      <c r="BR2858" s="40">
        <v>4</v>
      </c>
      <c r="BS2858" s="40">
        <v>4</v>
      </c>
      <c r="BT2858" s="40">
        <v>0</v>
      </c>
      <c r="BU2858">
        <v>0</v>
      </c>
      <c r="BV2858" s="8" t="s">
        <v>500</v>
      </c>
      <c r="BW2858" s="8" t="s">
        <v>501</v>
      </c>
      <c r="BX2858" s="8" t="s">
        <v>502</v>
      </c>
      <c r="BY2858" s="8" t="s">
        <v>383</v>
      </c>
    </row>
    <row r="2859" spans="1:77" hidden="1">
      <c r="A2859" t="s">
        <v>117</v>
      </c>
      <c r="B2859" s="2">
        <v>42305.25</v>
      </c>
      <c r="C2859" s="1">
        <v>42305</v>
      </c>
      <c r="D2859">
        <v>2</v>
      </c>
      <c r="E2859">
        <v>0</v>
      </c>
      <c r="F2859" s="2">
        <v>42305.083333333336</v>
      </c>
      <c r="G2859" s="8" t="s">
        <v>378</v>
      </c>
      <c r="H2859" s="13" t="s">
        <v>379</v>
      </c>
      <c r="I2859" s="40">
        <v>78</v>
      </c>
      <c r="J2859" s="40">
        <v>81</v>
      </c>
      <c r="K2859" s="40">
        <v>313</v>
      </c>
      <c r="L2859" s="40">
        <v>232</v>
      </c>
      <c r="M2859" s="101">
        <v>0</v>
      </c>
      <c r="W2859" s="40">
        <v>81</v>
      </c>
      <c r="X2859" s="40">
        <v>313</v>
      </c>
      <c r="Y2859" s="40">
        <v>232</v>
      </c>
      <c r="Z2859" s="40">
        <v>0</v>
      </c>
      <c r="AA2859" s="40">
        <v>0</v>
      </c>
      <c r="AW2859" s="40">
        <v>232</v>
      </c>
      <c r="AX2859" s="40">
        <v>-165</v>
      </c>
      <c r="AY2859" s="40">
        <v>397</v>
      </c>
      <c r="AZ2859" s="40">
        <v>1</v>
      </c>
      <c r="BA2859" s="40">
        <v>1</v>
      </c>
      <c r="BB2859" s="40">
        <v>165</v>
      </c>
      <c r="BC2859" s="40">
        <v>-408</v>
      </c>
      <c r="BD2859" s="40">
        <v>0</v>
      </c>
      <c r="BE2859" s="40">
        <v>-11</v>
      </c>
      <c r="BF2859" s="40">
        <v>1</v>
      </c>
      <c r="BH2859" s="2">
        <v>42305.25</v>
      </c>
      <c r="BI2859" s="2">
        <v>42305.25</v>
      </c>
      <c r="BJ2859" s="2">
        <v>42305.25</v>
      </c>
      <c r="BL2859">
        <v>0</v>
      </c>
      <c r="BM2859">
        <v>0</v>
      </c>
      <c r="BN2859">
        <v>0</v>
      </c>
      <c r="BO2859">
        <v>0</v>
      </c>
      <c r="BP2859">
        <v>4</v>
      </c>
      <c r="BQ2859" s="40">
        <v>4</v>
      </c>
      <c r="BR2859" s="40">
        <v>4</v>
      </c>
      <c r="BS2859" s="40">
        <v>4</v>
      </c>
      <c r="BT2859" s="40">
        <v>0</v>
      </c>
      <c r="BU2859">
        <v>0</v>
      </c>
      <c r="BV2859" s="8" t="s">
        <v>500</v>
      </c>
      <c r="BW2859" s="8" t="s">
        <v>501</v>
      </c>
      <c r="BX2859" s="8" t="s">
        <v>502</v>
      </c>
      <c r="BY2859" s="8" t="s">
        <v>383</v>
      </c>
    </row>
    <row r="2860" spans="1:77" hidden="1">
      <c r="A2860" t="s">
        <v>117</v>
      </c>
      <c r="B2860" s="2">
        <v>42305.291666666664</v>
      </c>
      <c r="C2860" s="1">
        <v>42305</v>
      </c>
      <c r="D2860">
        <v>3</v>
      </c>
      <c r="E2860">
        <v>0</v>
      </c>
      <c r="F2860" s="2">
        <v>42305.125</v>
      </c>
      <c r="G2860" s="8" t="s">
        <v>378</v>
      </c>
      <c r="H2860" s="13" t="s">
        <v>379</v>
      </c>
      <c r="I2860" s="40">
        <v>78</v>
      </c>
      <c r="J2860" s="40">
        <v>60</v>
      </c>
      <c r="K2860" s="40">
        <v>318</v>
      </c>
      <c r="L2860" s="40">
        <v>258</v>
      </c>
      <c r="M2860" s="101">
        <v>0</v>
      </c>
      <c r="W2860" s="40">
        <v>60</v>
      </c>
      <c r="X2860" s="40">
        <v>318</v>
      </c>
      <c r="Y2860" s="40">
        <v>258</v>
      </c>
      <c r="Z2860" s="40">
        <v>0</v>
      </c>
      <c r="AA2860" s="40">
        <v>0</v>
      </c>
      <c r="AW2860" s="40">
        <v>258</v>
      </c>
      <c r="AX2860" s="40">
        <v>-103</v>
      </c>
      <c r="AY2860" s="40">
        <v>361</v>
      </c>
      <c r="AZ2860" s="40">
        <v>1</v>
      </c>
      <c r="BA2860" s="40">
        <v>1</v>
      </c>
      <c r="BB2860" s="40">
        <v>103</v>
      </c>
      <c r="BC2860" s="40">
        <v>-358</v>
      </c>
      <c r="BD2860" s="40">
        <v>0</v>
      </c>
      <c r="BE2860" s="40">
        <v>3</v>
      </c>
      <c r="BF2860" s="40">
        <v>0</v>
      </c>
      <c r="BH2860" s="2">
        <v>42305.291666666664</v>
      </c>
      <c r="BI2860" s="2">
        <v>42305.291666666664</v>
      </c>
      <c r="BJ2860" s="2">
        <v>42305.291666666664</v>
      </c>
      <c r="BL2860">
        <v>0</v>
      </c>
      <c r="BM2860">
        <v>0</v>
      </c>
      <c r="BN2860">
        <v>0</v>
      </c>
      <c r="BO2860">
        <v>0</v>
      </c>
      <c r="BP2860">
        <v>4</v>
      </c>
      <c r="BQ2860" s="40">
        <v>4</v>
      </c>
      <c r="BR2860" s="40">
        <v>4</v>
      </c>
      <c r="BS2860" s="40">
        <v>4</v>
      </c>
      <c r="BT2860" s="40">
        <v>0</v>
      </c>
      <c r="BU2860">
        <v>0</v>
      </c>
      <c r="BV2860" s="8" t="s">
        <v>500</v>
      </c>
      <c r="BW2860" s="8" t="s">
        <v>501</v>
      </c>
      <c r="BX2860" s="8" t="s">
        <v>502</v>
      </c>
      <c r="BY2860" s="8" t="s">
        <v>383</v>
      </c>
    </row>
    <row r="2861" spans="1:77" hidden="1">
      <c r="A2861" t="s">
        <v>117</v>
      </c>
      <c r="B2861" s="2">
        <v>42305.333333333336</v>
      </c>
      <c r="C2861" s="1">
        <v>42305</v>
      </c>
      <c r="D2861">
        <v>4</v>
      </c>
      <c r="E2861">
        <v>0</v>
      </c>
      <c r="F2861" s="2">
        <v>42305.166666666664</v>
      </c>
      <c r="G2861" s="8" t="s">
        <v>378</v>
      </c>
      <c r="H2861" s="13" t="s">
        <v>379</v>
      </c>
      <c r="I2861" s="40">
        <v>78</v>
      </c>
      <c r="J2861" s="40">
        <v>70</v>
      </c>
      <c r="K2861" s="40">
        <v>368</v>
      </c>
      <c r="L2861" s="40">
        <v>298</v>
      </c>
      <c r="M2861" s="101">
        <v>0</v>
      </c>
      <c r="W2861" s="40">
        <v>70</v>
      </c>
      <c r="X2861" s="40">
        <v>368</v>
      </c>
      <c r="Y2861" s="40">
        <v>298</v>
      </c>
      <c r="Z2861" s="40">
        <v>0</v>
      </c>
      <c r="AA2861" s="40">
        <v>0</v>
      </c>
      <c r="AW2861" s="40">
        <v>298</v>
      </c>
      <c r="AX2861" s="40">
        <v>-94</v>
      </c>
      <c r="AY2861" s="40">
        <v>392</v>
      </c>
      <c r="AZ2861" s="40">
        <v>1</v>
      </c>
      <c r="BA2861" s="40">
        <v>1</v>
      </c>
      <c r="BB2861" s="40">
        <v>94</v>
      </c>
      <c r="BC2861" s="40">
        <v>-401</v>
      </c>
      <c r="BD2861" s="40">
        <v>0</v>
      </c>
      <c r="BE2861" s="40">
        <v>-9</v>
      </c>
      <c r="BF2861" s="40">
        <v>0</v>
      </c>
      <c r="BH2861" s="2">
        <v>42305.333333333336</v>
      </c>
      <c r="BI2861" s="2">
        <v>42305.333333333336</v>
      </c>
      <c r="BJ2861" s="2">
        <v>42305.333333333336</v>
      </c>
      <c r="BL2861">
        <v>0</v>
      </c>
      <c r="BM2861">
        <v>0</v>
      </c>
      <c r="BN2861">
        <v>0</v>
      </c>
      <c r="BO2861">
        <v>0</v>
      </c>
      <c r="BP2861">
        <v>4</v>
      </c>
      <c r="BQ2861" s="40">
        <v>4</v>
      </c>
      <c r="BR2861" s="40">
        <v>4</v>
      </c>
      <c r="BS2861" s="40">
        <v>4</v>
      </c>
      <c r="BT2861" s="40">
        <v>0</v>
      </c>
      <c r="BU2861">
        <v>0</v>
      </c>
      <c r="BV2861" s="8" t="s">
        <v>500</v>
      </c>
      <c r="BW2861" s="8" t="s">
        <v>501</v>
      </c>
      <c r="BX2861" s="8" t="s">
        <v>502</v>
      </c>
      <c r="BY2861" s="8" t="s">
        <v>383</v>
      </c>
    </row>
    <row r="2862" spans="1:77" hidden="1">
      <c r="A2862" t="s">
        <v>117</v>
      </c>
      <c r="B2862" s="2">
        <v>42305.375</v>
      </c>
      <c r="C2862" s="1">
        <v>42305</v>
      </c>
      <c r="D2862">
        <v>5</v>
      </c>
      <c r="E2862">
        <v>0</v>
      </c>
      <c r="F2862" s="2">
        <v>42305.208333333336</v>
      </c>
      <c r="G2862" s="8" t="s">
        <v>378</v>
      </c>
      <c r="H2862" s="13" t="s">
        <v>379</v>
      </c>
      <c r="I2862" s="40">
        <v>78</v>
      </c>
      <c r="J2862" s="40">
        <v>66</v>
      </c>
      <c r="K2862" s="40">
        <v>374</v>
      </c>
      <c r="L2862" s="40">
        <v>308</v>
      </c>
      <c r="M2862" s="101">
        <v>0</v>
      </c>
      <c r="W2862" s="40">
        <v>66</v>
      </c>
      <c r="X2862" s="40">
        <v>374</v>
      </c>
      <c r="Y2862" s="40">
        <v>308</v>
      </c>
      <c r="Z2862" s="40">
        <v>0</v>
      </c>
      <c r="AA2862" s="40">
        <v>0</v>
      </c>
      <c r="AW2862" s="40">
        <v>308</v>
      </c>
      <c r="AX2862" s="40">
        <v>-106</v>
      </c>
      <c r="AY2862" s="40">
        <v>414</v>
      </c>
      <c r="AZ2862" s="40">
        <v>1</v>
      </c>
      <c r="BA2862" s="40">
        <v>1</v>
      </c>
      <c r="BB2862" s="40">
        <v>106</v>
      </c>
      <c r="BC2862" s="40">
        <v>-422</v>
      </c>
      <c r="BD2862" s="40">
        <v>0</v>
      </c>
      <c r="BE2862" s="40">
        <v>-8</v>
      </c>
      <c r="BF2862" s="40">
        <v>0</v>
      </c>
      <c r="BH2862" s="2">
        <v>42305.375</v>
      </c>
      <c r="BI2862" s="2">
        <v>42305.375</v>
      </c>
      <c r="BJ2862" s="2">
        <v>42305.375</v>
      </c>
      <c r="BL2862">
        <v>0</v>
      </c>
      <c r="BM2862">
        <v>0</v>
      </c>
      <c r="BN2862">
        <v>0</v>
      </c>
      <c r="BO2862">
        <v>0</v>
      </c>
      <c r="BP2862">
        <v>4</v>
      </c>
      <c r="BQ2862" s="40">
        <v>4</v>
      </c>
      <c r="BR2862" s="40">
        <v>4</v>
      </c>
      <c r="BS2862" s="40">
        <v>4</v>
      </c>
      <c r="BT2862" s="40">
        <v>0</v>
      </c>
      <c r="BU2862">
        <v>0</v>
      </c>
      <c r="BV2862" s="8" t="s">
        <v>500</v>
      </c>
      <c r="BW2862" s="8" t="s">
        <v>501</v>
      </c>
      <c r="BX2862" s="8" t="s">
        <v>502</v>
      </c>
      <c r="BY2862" s="8" t="s">
        <v>383</v>
      </c>
    </row>
    <row r="2863" spans="1:77" hidden="1">
      <c r="A2863" t="s">
        <v>117</v>
      </c>
      <c r="B2863" s="2">
        <v>42305.416666666664</v>
      </c>
      <c r="C2863" s="1">
        <v>42305</v>
      </c>
      <c r="D2863">
        <v>6</v>
      </c>
      <c r="E2863">
        <v>0</v>
      </c>
      <c r="F2863" s="2">
        <v>42305.25</v>
      </c>
      <c r="G2863" s="8" t="s">
        <v>378</v>
      </c>
      <c r="H2863" s="13" t="s">
        <v>379</v>
      </c>
      <c r="I2863" s="40">
        <v>78</v>
      </c>
      <c r="J2863" s="40">
        <v>76</v>
      </c>
      <c r="K2863" s="40">
        <v>554</v>
      </c>
      <c r="L2863" s="40">
        <v>478</v>
      </c>
      <c r="M2863" s="101">
        <v>0</v>
      </c>
      <c r="W2863" s="40">
        <v>76</v>
      </c>
      <c r="X2863" s="40">
        <v>554</v>
      </c>
      <c r="Y2863" s="40">
        <v>478</v>
      </c>
      <c r="Z2863" s="40">
        <v>0</v>
      </c>
      <c r="AA2863" s="40">
        <v>0</v>
      </c>
      <c r="AW2863" s="40">
        <v>478</v>
      </c>
      <c r="AX2863" s="40">
        <v>-90</v>
      </c>
      <c r="AY2863" s="40">
        <v>568</v>
      </c>
      <c r="AZ2863" s="40">
        <v>1</v>
      </c>
      <c r="BA2863" s="40">
        <v>1</v>
      </c>
      <c r="BB2863" s="40">
        <v>90</v>
      </c>
      <c r="BC2863" s="40">
        <v>-576</v>
      </c>
      <c r="BD2863" s="40">
        <v>0</v>
      </c>
      <c r="BE2863" s="40">
        <v>-8</v>
      </c>
      <c r="BF2863" s="40">
        <v>0</v>
      </c>
      <c r="BH2863" s="2">
        <v>42305.416666666664</v>
      </c>
      <c r="BI2863" s="2">
        <v>42305.416666666664</v>
      </c>
      <c r="BJ2863" s="2">
        <v>42305.416666666664</v>
      </c>
      <c r="BL2863">
        <v>0</v>
      </c>
      <c r="BM2863">
        <v>0</v>
      </c>
      <c r="BN2863">
        <v>0</v>
      </c>
      <c r="BO2863">
        <v>0</v>
      </c>
      <c r="BP2863">
        <v>4</v>
      </c>
      <c r="BQ2863" s="40">
        <v>4</v>
      </c>
      <c r="BR2863" s="40">
        <v>4</v>
      </c>
      <c r="BS2863" s="40">
        <v>4</v>
      </c>
      <c r="BT2863" s="40">
        <v>0</v>
      </c>
      <c r="BU2863">
        <v>0</v>
      </c>
      <c r="BV2863" s="8" t="s">
        <v>500</v>
      </c>
      <c r="BW2863" s="8" t="s">
        <v>501</v>
      </c>
      <c r="BX2863" s="8" t="s">
        <v>502</v>
      </c>
      <c r="BY2863" s="8" t="s">
        <v>383</v>
      </c>
    </row>
    <row r="2864" spans="1:77" hidden="1">
      <c r="A2864" t="s">
        <v>117</v>
      </c>
      <c r="B2864" s="2">
        <v>42305.458333333336</v>
      </c>
      <c r="C2864" s="1">
        <v>42305</v>
      </c>
      <c r="D2864">
        <v>7</v>
      </c>
      <c r="E2864">
        <v>0</v>
      </c>
      <c r="F2864" s="2">
        <v>42305.291666666664</v>
      </c>
      <c r="G2864" s="8" t="s">
        <v>378</v>
      </c>
      <c r="H2864" s="13" t="s">
        <v>379</v>
      </c>
      <c r="I2864" s="40">
        <v>78</v>
      </c>
      <c r="J2864" s="40">
        <v>87</v>
      </c>
      <c r="K2864" s="40">
        <v>710</v>
      </c>
      <c r="L2864" s="40">
        <v>623</v>
      </c>
      <c r="M2864" s="101">
        <v>0</v>
      </c>
      <c r="W2864" s="40">
        <v>87</v>
      </c>
      <c r="X2864" s="40">
        <v>710</v>
      </c>
      <c r="Y2864" s="40">
        <v>623</v>
      </c>
      <c r="Z2864" s="40">
        <v>0</v>
      </c>
      <c r="AA2864" s="40">
        <v>0</v>
      </c>
      <c r="AW2864" s="40">
        <v>623</v>
      </c>
      <c r="AX2864" s="40">
        <v>-92</v>
      </c>
      <c r="AY2864" s="40">
        <v>715</v>
      </c>
      <c r="AZ2864" s="40">
        <v>1</v>
      </c>
      <c r="BA2864" s="40">
        <v>1</v>
      </c>
      <c r="BB2864" s="40">
        <v>92</v>
      </c>
      <c r="BC2864" s="40">
        <v>-727</v>
      </c>
      <c r="BD2864" s="40">
        <v>0</v>
      </c>
      <c r="BE2864" s="40">
        <v>-12</v>
      </c>
      <c r="BF2864" s="40">
        <v>1</v>
      </c>
      <c r="BH2864" s="2">
        <v>42305.458333333336</v>
      </c>
      <c r="BI2864" s="2">
        <v>42305.458333333336</v>
      </c>
      <c r="BJ2864" s="2">
        <v>42305.458333333336</v>
      </c>
      <c r="BL2864">
        <v>0</v>
      </c>
      <c r="BM2864">
        <v>0</v>
      </c>
      <c r="BN2864">
        <v>0</v>
      </c>
      <c r="BO2864">
        <v>0</v>
      </c>
      <c r="BP2864">
        <v>4</v>
      </c>
      <c r="BQ2864" s="40">
        <v>4</v>
      </c>
      <c r="BR2864" s="40">
        <v>4</v>
      </c>
      <c r="BS2864" s="40">
        <v>4</v>
      </c>
      <c r="BT2864" s="40">
        <v>0</v>
      </c>
      <c r="BU2864">
        <v>0</v>
      </c>
      <c r="BV2864" s="8" t="s">
        <v>500</v>
      </c>
      <c r="BW2864" s="8" t="s">
        <v>501</v>
      </c>
      <c r="BX2864" s="8" t="s">
        <v>502</v>
      </c>
      <c r="BY2864" s="8" t="s">
        <v>383</v>
      </c>
    </row>
    <row r="2865" spans="1:77" hidden="1">
      <c r="A2865" t="s">
        <v>117</v>
      </c>
      <c r="B2865" s="2">
        <v>42305.5</v>
      </c>
      <c r="C2865" s="1">
        <v>42305</v>
      </c>
      <c r="D2865">
        <v>8</v>
      </c>
      <c r="E2865">
        <v>0</v>
      </c>
      <c r="F2865" s="2">
        <v>42305.333333333336</v>
      </c>
      <c r="G2865" s="8" t="s">
        <v>378</v>
      </c>
      <c r="H2865" s="13" t="s">
        <v>379</v>
      </c>
      <c r="I2865" s="40">
        <v>78</v>
      </c>
      <c r="J2865" s="40">
        <v>86</v>
      </c>
      <c r="K2865" s="40">
        <v>711</v>
      </c>
      <c r="L2865" s="40">
        <v>625</v>
      </c>
      <c r="M2865" s="101">
        <v>0</v>
      </c>
      <c r="W2865" s="40">
        <v>86</v>
      </c>
      <c r="X2865" s="40">
        <v>711</v>
      </c>
      <c r="Y2865" s="40">
        <v>625</v>
      </c>
      <c r="Z2865" s="40">
        <v>0</v>
      </c>
      <c r="AA2865" s="40">
        <v>0</v>
      </c>
      <c r="AW2865" s="40">
        <v>625</v>
      </c>
      <c r="AX2865" s="40">
        <v>-167</v>
      </c>
      <c r="AY2865" s="40">
        <v>792</v>
      </c>
      <c r="AZ2865" s="40">
        <v>1</v>
      </c>
      <c r="BA2865" s="40">
        <v>1</v>
      </c>
      <c r="BB2865" s="40">
        <v>167</v>
      </c>
      <c r="BC2865" s="40">
        <v>-803</v>
      </c>
      <c r="BD2865" s="40">
        <v>0</v>
      </c>
      <c r="BE2865" s="40">
        <v>-11</v>
      </c>
      <c r="BF2865" s="40">
        <v>1</v>
      </c>
      <c r="BH2865" s="2">
        <v>42305.5</v>
      </c>
      <c r="BI2865" s="2">
        <v>42305.5</v>
      </c>
      <c r="BJ2865" s="2">
        <v>42305.5</v>
      </c>
      <c r="BL2865">
        <v>0</v>
      </c>
      <c r="BM2865">
        <v>0</v>
      </c>
      <c r="BN2865">
        <v>0</v>
      </c>
      <c r="BO2865">
        <v>0</v>
      </c>
      <c r="BP2865">
        <v>4</v>
      </c>
      <c r="BQ2865" s="40">
        <v>4</v>
      </c>
      <c r="BR2865" s="40">
        <v>4</v>
      </c>
      <c r="BS2865" s="40">
        <v>4</v>
      </c>
      <c r="BT2865" s="40">
        <v>0</v>
      </c>
      <c r="BU2865">
        <v>0</v>
      </c>
      <c r="BV2865" s="8" t="s">
        <v>500</v>
      </c>
      <c r="BW2865" s="8" t="s">
        <v>501</v>
      </c>
      <c r="BX2865" s="8" t="s">
        <v>502</v>
      </c>
      <c r="BY2865" s="8" t="s">
        <v>383</v>
      </c>
    </row>
    <row r="2866" spans="1:77" hidden="1">
      <c r="A2866" t="s">
        <v>117</v>
      </c>
      <c r="B2866" s="2">
        <v>42305.541666666664</v>
      </c>
      <c r="C2866" s="1">
        <v>42305</v>
      </c>
      <c r="D2866">
        <v>9</v>
      </c>
      <c r="E2866">
        <v>0</v>
      </c>
      <c r="F2866" s="2">
        <v>42305.375</v>
      </c>
      <c r="G2866" s="8" t="s">
        <v>378</v>
      </c>
      <c r="H2866" s="13" t="s">
        <v>379</v>
      </c>
      <c r="I2866" s="40">
        <v>78</v>
      </c>
      <c r="J2866" s="40">
        <v>85</v>
      </c>
      <c r="K2866" s="40">
        <v>704</v>
      </c>
      <c r="L2866" s="40">
        <v>619</v>
      </c>
      <c r="M2866" s="101">
        <v>0</v>
      </c>
      <c r="W2866" s="40">
        <v>85</v>
      </c>
      <c r="X2866" s="40">
        <v>704</v>
      </c>
      <c r="Y2866" s="40">
        <v>619</v>
      </c>
      <c r="Z2866" s="40">
        <v>0</v>
      </c>
      <c r="AA2866" s="40">
        <v>0</v>
      </c>
      <c r="AW2866" s="40">
        <v>619</v>
      </c>
      <c r="AX2866" s="40">
        <v>-225</v>
      </c>
      <c r="AY2866" s="40">
        <v>844</v>
      </c>
      <c r="AZ2866" s="40">
        <v>1</v>
      </c>
      <c r="BA2866" s="40">
        <v>1</v>
      </c>
      <c r="BB2866" s="40">
        <v>225</v>
      </c>
      <c r="BC2866" s="40">
        <v>-857</v>
      </c>
      <c r="BD2866" s="40">
        <v>0</v>
      </c>
      <c r="BE2866" s="40">
        <v>-13</v>
      </c>
      <c r="BF2866" s="40">
        <v>1</v>
      </c>
      <c r="BH2866" s="2">
        <v>42305.541666666664</v>
      </c>
      <c r="BI2866" s="2">
        <v>42305.541666666664</v>
      </c>
      <c r="BJ2866" s="2">
        <v>42305.541666666664</v>
      </c>
      <c r="BL2866">
        <v>0</v>
      </c>
      <c r="BM2866">
        <v>0</v>
      </c>
      <c r="BN2866">
        <v>0</v>
      </c>
      <c r="BO2866">
        <v>0</v>
      </c>
      <c r="BP2866">
        <v>4</v>
      </c>
      <c r="BQ2866" s="40">
        <v>4</v>
      </c>
      <c r="BR2866" s="40">
        <v>4</v>
      </c>
      <c r="BS2866" s="40">
        <v>4</v>
      </c>
      <c r="BT2866" s="40">
        <v>0</v>
      </c>
      <c r="BU2866">
        <v>0</v>
      </c>
      <c r="BV2866" s="8" t="s">
        <v>500</v>
      </c>
      <c r="BW2866" s="8" t="s">
        <v>501</v>
      </c>
      <c r="BX2866" s="8" t="s">
        <v>502</v>
      </c>
      <c r="BY2866" s="8" t="s">
        <v>383</v>
      </c>
    </row>
    <row r="2867" spans="1:77" hidden="1">
      <c r="A2867" t="s">
        <v>117</v>
      </c>
      <c r="B2867" s="2">
        <v>42305.583333333336</v>
      </c>
      <c r="C2867" s="1">
        <v>42305</v>
      </c>
      <c r="D2867">
        <v>10</v>
      </c>
      <c r="E2867">
        <v>0</v>
      </c>
      <c r="F2867" s="2">
        <v>42305.416666666664</v>
      </c>
      <c r="G2867" s="8" t="s">
        <v>378</v>
      </c>
      <c r="H2867" s="13" t="s">
        <v>379</v>
      </c>
      <c r="I2867" s="40">
        <v>78</v>
      </c>
      <c r="J2867" s="40">
        <v>84</v>
      </c>
      <c r="K2867" s="40">
        <v>694</v>
      </c>
      <c r="L2867" s="40">
        <v>610</v>
      </c>
      <c r="M2867" s="101">
        <v>0</v>
      </c>
      <c r="W2867" s="40">
        <v>84</v>
      </c>
      <c r="X2867" s="40">
        <v>694</v>
      </c>
      <c r="Y2867" s="40">
        <v>610</v>
      </c>
      <c r="Z2867" s="40">
        <v>0</v>
      </c>
      <c r="AA2867" s="40">
        <v>0</v>
      </c>
      <c r="AW2867" s="40">
        <v>610</v>
      </c>
      <c r="AX2867" s="40">
        <v>-250</v>
      </c>
      <c r="AY2867" s="40">
        <v>860</v>
      </c>
      <c r="AZ2867" s="40">
        <v>1</v>
      </c>
      <c r="BA2867" s="40">
        <v>1</v>
      </c>
      <c r="BB2867" s="40">
        <v>250</v>
      </c>
      <c r="BC2867" s="40">
        <v>-872</v>
      </c>
      <c r="BD2867" s="40">
        <v>0</v>
      </c>
      <c r="BE2867" s="40">
        <v>-12</v>
      </c>
      <c r="BF2867" s="40">
        <v>1</v>
      </c>
      <c r="BH2867" s="2">
        <v>42305.583333333336</v>
      </c>
      <c r="BI2867" s="2">
        <v>42305.583333333336</v>
      </c>
      <c r="BJ2867" s="2">
        <v>42305.583333333336</v>
      </c>
      <c r="BL2867">
        <v>0</v>
      </c>
      <c r="BM2867">
        <v>0</v>
      </c>
      <c r="BN2867">
        <v>0</v>
      </c>
      <c r="BO2867">
        <v>0</v>
      </c>
      <c r="BP2867">
        <v>4</v>
      </c>
      <c r="BQ2867" s="40">
        <v>4</v>
      </c>
      <c r="BR2867" s="40">
        <v>4</v>
      </c>
      <c r="BS2867" s="40">
        <v>4</v>
      </c>
      <c r="BT2867" s="40">
        <v>0</v>
      </c>
      <c r="BU2867">
        <v>0</v>
      </c>
      <c r="BV2867" s="8" t="s">
        <v>500</v>
      </c>
      <c r="BW2867" s="8" t="s">
        <v>501</v>
      </c>
      <c r="BX2867" s="8" t="s">
        <v>502</v>
      </c>
      <c r="BY2867" s="8" t="s">
        <v>383</v>
      </c>
    </row>
    <row r="2868" spans="1:77" hidden="1">
      <c r="A2868" t="s">
        <v>117</v>
      </c>
      <c r="B2868" s="2">
        <v>42305.625</v>
      </c>
      <c r="C2868" s="1">
        <v>42305</v>
      </c>
      <c r="D2868">
        <v>11</v>
      </c>
      <c r="E2868">
        <v>0</v>
      </c>
      <c r="F2868" s="2">
        <v>42305.458333333336</v>
      </c>
      <c r="G2868" s="8" t="s">
        <v>378</v>
      </c>
      <c r="H2868" s="13" t="s">
        <v>379</v>
      </c>
      <c r="I2868" s="40">
        <v>78</v>
      </c>
      <c r="J2868" s="40">
        <v>82</v>
      </c>
      <c r="K2868" s="40">
        <v>635</v>
      </c>
      <c r="L2868" s="40">
        <v>553</v>
      </c>
      <c r="M2868" s="101">
        <v>0</v>
      </c>
      <c r="W2868" s="40">
        <v>82</v>
      </c>
      <c r="X2868" s="40">
        <v>635</v>
      </c>
      <c r="Y2868" s="40">
        <v>553</v>
      </c>
      <c r="Z2868" s="40">
        <v>0</v>
      </c>
      <c r="AA2868" s="40">
        <v>0</v>
      </c>
      <c r="AW2868" s="40">
        <v>553</v>
      </c>
      <c r="AX2868" s="40">
        <v>-337</v>
      </c>
      <c r="AY2868" s="40">
        <v>890</v>
      </c>
      <c r="AZ2868" s="40">
        <v>1</v>
      </c>
      <c r="BA2868" s="40">
        <v>1</v>
      </c>
      <c r="BB2868" s="40">
        <v>337</v>
      </c>
      <c r="BC2868" s="40">
        <v>-901</v>
      </c>
      <c r="BD2868" s="40">
        <v>0</v>
      </c>
      <c r="BE2868" s="40">
        <v>-11</v>
      </c>
      <c r="BF2868" s="40">
        <v>1</v>
      </c>
      <c r="BH2868" s="2">
        <v>42305.625</v>
      </c>
      <c r="BI2868" s="2">
        <v>42305.625</v>
      </c>
      <c r="BJ2868" s="2">
        <v>42305.625</v>
      </c>
      <c r="BL2868">
        <v>0</v>
      </c>
      <c r="BM2868">
        <v>0</v>
      </c>
      <c r="BN2868">
        <v>0</v>
      </c>
      <c r="BO2868">
        <v>0</v>
      </c>
      <c r="BP2868">
        <v>4</v>
      </c>
      <c r="BQ2868" s="40">
        <v>4</v>
      </c>
      <c r="BR2868" s="40">
        <v>4</v>
      </c>
      <c r="BS2868" s="40">
        <v>4</v>
      </c>
      <c r="BT2868" s="40">
        <v>0</v>
      </c>
      <c r="BU2868">
        <v>0</v>
      </c>
      <c r="BV2868" s="8" t="s">
        <v>500</v>
      </c>
      <c r="BW2868" s="8" t="s">
        <v>501</v>
      </c>
      <c r="BX2868" s="8" t="s">
        <v>502</v>
      </c>
      <c r="BY2868" s="8" t="s">
        <v>383</v>
      </c>
    </row>
    <row r="2869" spans="1:77" hidden="1">
      <c r="A2869" t="s">
        <v>117</v>
      </c>
      <c r="B2869" s="2">
        <v>42305.666666666664</v>
      </c>
      <c r="C2869" s="1">
        <v>42305</v>
      </c>
      <c r="D2869">
        <v>12</v>
      </c>
      <c r="E2869">
        <v>0</v>
      </c>
      <c r="F2869" s="2">
        <v>42305.5</v>
      </c>
      <c r="G2869" s="8" t="s">
        <v>378</v>
      </c>
      <c r="H2869" s="13" t="s">
        <v>379</v>
      </c>
      <c r="I2869" s="40">
        <v>78</v>
      </c>
      <c r="J2869" s="40">
        <v>85</v>
      </c>
      <c r="K2869" s="40">
        <v>544</v>
      </c>
      <c r="L2869" s="40">
        <v>459</v>
      </c>
      <c r="M2869" s="101">
        <v>0</v>
      </c>
      <c r="W2869" s="40">
        <v>85</v>
      </c>
      <c r="X2869" s="40">
        <v>544</v>
      </c>
      <c r="Y2869" s="40">
        <v>459</v>
      </c>
      <c r="Z2869" s="40">
        <v>0</v>
      </c>
      <c r="AA2869" s="40">
        <v>0</v>
      </c>
      <c r="AW2869" s="40">
        <v>459</v>
      </c>
      <c r="AX2869" s="40">
        <v>-342</v>
      </c>
      <c r="AY2869" s="40">
        <v>801</v>
      </c>
      <c r="AZ2869" s="40">
        <v>1</v>
      </c>
      <c r="BA2869" s="40">
        <v>1</v>
      </c>
      <c r="BB2869" s="40">
        <v>342</v>
      </c>
      <c r="BC2869" s="40">
        <v>-815</v>
      </c>
      <c r="BD2869" s="40">
        <v>0</v>
      </c>
      <c r="BE2869" s="40">
        <v>-14</v>
      </c>
      <c r="BF2869" s="40">
        <v>1</v>
      </c>
      <c r="BH2869" s="2">
        <v>42305.666666666664</v>
      </c>
      <c r="BI2869" s="2">
        <v>42305.666666666664</v>
      </c>
      <c r="BJ2869" s="2">
        <v>42305.666666666664</v>
      </c>
      <c r="BL2869">
        <v>0</v>
      </c>
      <c r="BM2869">
        <v>0</v>
      </c>
      <c r="BN2869">
        <v>0</v>
      </c>
      <c r="BO2869">
        <v>0</v>
      </c>
      <c r="BP2869">
        <v>4</v>
      </c>
      <c r="BQ2869" s="40">
        <v>4</v>
      </c>
      <c r="BR2869" s="40">
        <v>4</v>
      </c>
      <c r="BS2869" s="40">
        <v>4</v>
      </c>
      <c r="BT2869" s="40">
        <v>0</v>
      </c>
      <c r="BU2869">
        <v>0</v>
      </c>
      <c r="BV2869" s="8" t="s">
        <v>500</v>
      </c>
      <c r="BW2869" s="8" t="s">
        <v>501</v>
      </c>
      <c r="BX2869" s="8" t="s">
        <v>502</v>
      </c>
      <c r="BY2869" s="8" t="s">
        <v>383</v>
      </c>
    </row>
    <row r="2870" spans="1:77" hidden="1">
      <c r="A2870" t="s">
        <v>117</v>
      </c>
      <c r="B2870" s="2">
        <v>42305.708333333336</v>
      </c>
      <c r="C2870" s="1">
        <v>42305</v>
      </c>
      <c r="D2870">
        <v>13</v>
      </c>
      <c r="E2870">
        <v>0</v>
      </c>
      <c r="F2870" s="2">
        <v>42305.541666666664</v>
      </c>
      <c r="G2870" s="8" t="s">
        <v>378</v>
      </c>
      <c r="H2870" s="13" t="s">
        <v>379</v>
      </c>
      <c r="I2870" s="40">
        <v>78</v>
      </c>
      <c r="J2870" s="40">
        <v>79</v>
      </c>
      <c r="K2870" s="40">
        <v>528</v>
      </c>
      <c r="L2870" s="40">
        <v>449</v>
      </c>
      <c r="M2870" s="101">
        <v>0</v>
      </c>
      <c r="W2870" s="40">
        <v>79</v>
      </c>
      <c r="X2870" s="40">
        <v>528</v>
      </c>
      <c r="Y2870" s="40">
        <v>449</v>
      </c>
      <c r="Z2870" s="40">
        <v>0</v>
      </c>
      <c r="AA2870" s="40">
        <v>0</v>
      </c>
      <c r="AW2870" s="40">
        <v>449</v>
      </c>
      <c r="AX2870" s="40">
        <v>-397</v>
      </c>
      <c r="AY2870" s="40">
        <v>846</v>
      </c>
      <c r="AZ2870" s="40">
        <v>1</v>
      </c>
      <c r="BA2870" s="40">
        <v>1</v>
      </c>
      <c r="BB2870" s="40">
        <v>397</v>
      </c>
      <c r="BC2870" s="40">
        <v>-858</v>
      </c>
      <c r="BD2870" s="40">
        <v>0</v>
      </c>
      <c r="BE2870" s="40">
        <v>-12</v>
      </c>
      <c r="BF2870" s="40">
        <v>1</v>
      </c>
      <c r="BH2870" s="2">
        <v>42305.708333333336</v>
      </c>
      <c r="BI2870" s="2">
        <v>42305.708333333336</v>
      </c>
      <c r="BJ2870" s="2">
        <v>42305.708333333336</v>
      </c>
      <c r="BL2870">
        <v>0</v>
      </c>
      <c r="BM2870">
        <v>0</v>
      </c>
      <c r="BN2870">
        <v>0</v>
      </c>
      <c r="BO2870">
        <v>0</v>
      </c>
      <c r="BP2870">
        <v>4</v>
      </c>
      <c r="BQ2870" s="40">
        <v>4</v>
      </c>
      <c r="BR2870" s="40">
        <v>4</v>
      </c>
      <c r="BS2870" s="40">
        <v>4</v>
      </c>
      <c r="BT2870" s="40">
        <v>0</v>
      </c>
      <c r="BU2870">
        <v>0</v>
      </c>
      <c r="BV2870" s="8" t="s">
        <v>500</v>
      </c>
      <c r="BW2870" s="8" t="s">
        <v>501</v>
      </c>
      <c r="BX2870" s="8" t="s">
        <v>502</v>
      </c>
      <c r="BY2870" s="8" t="s">
        <v>383</v>
      </c>
    </row>
    <row r="2871" spans="1:77" hidden="1">
      <c r="A2871" t="s">
        <v>117</v>
      </c>
      <c r="B2871" s="2">
        <v>42305.75</v>
      </c>
      <c r="C2871" s="1">
        <v>42305</v>
      </c>
      <c r="D2871">
        <v>14</v>
      </c>
      <c r="E2871">
        <v>0</v>
      </c>
      <c r="F2871" s="2">
        <v>42305.583333333336</v>
      </c>
      <c r="G2871" s="8" t="s">
        <v>378</v>
      </c>
      <c r="H2871" s="13" t="s">
        <v>379</v>
      </c>
      <c r="I2871" s="40">
        <v>78</v>
      </c>
      <c r="J2871" s="40">
        <v>78</v>
      </c>
      <c r="K2871" s="40">
        <v>550</v>
      </c>
      <c r="L2871" s="40">
        <v>472</v>
      </c>
      <c r="M2871" s="101">
        <v>0</v>
      </c>
      <c r="W2871" s="40">
        <v>78</v>
      </c>
      <c r="X2871" s="40">
        <v>550</v>
      </c>
      <c r="Y2871" s="40">
        <v>472</v>
      </c>
      <c r="Z2871" s="40">
        <v>0</v>
      </c>
      <c r="AA2871" s="40">
        <v>0</v>
      </c>
      <c r="AW2871" s="40">
        <v>472</v>
      </c>
      <c r="AX2871" s="40">
        <v>-384</v>
      </c>
      <c r="AY2871" s="40">
        <v>856</v>
      </c>
      <c r="AZ2871" s="40">
        <v>1</v>
      </c>
      <c r="BA2871" s="40">
        <v>1</v>
      </c>
      <c r="BB2871" s="40">
        <v>384</v>
      </c>
      <c r="BC2871" s="40">
        <v>-868</v>
      </c>
      <c r="BD2871" s="40">
        <v>0</v>
      </c>
      <c r="BE2871" s="40">
        <v>-12</v>
      </c>
      <c r="BF2871" s="40">
        <v>1</v>
      </c>
      <c r="BH2871" s="2">
        <v>42305.75</v>
      </c>
      <c r="BI2871" s="2">
        <v>42305.75</v>
      </c>
      <c r="BJ2871" s="2">
        <v>42305.75</v>
      </c>
      <c r="BL2871">
        <v>0</v>
      </c>
      <c r="BM2871">
        <v>0</v>
      </c>
      <c r="BN2871">
        <v>0</v>
      </c>
      <c r="BO2871">
        <v>0</v>
      </c>
      <c r="BP2871">
        <v>4</v>
      </c>
      <c r="BQ2871" s="40">
        <v>4</v>
      </c>
      <c r="BR2871" s="40">
        <v>4</v>
      </c>
      <c r="BS2871" s="40">
        <v>4</v>
      </c>
      <c r="BT2871" s="40">
        <v>0</v>
      </c>
      <c r="BU2871">
        <v>0</v>
      </c>
      <c r="BV2871" s="8" t="s">
        <v>500</v>
      </c>
      <c r="BW2871" s="8" t="s">
        <v>501</v>
      </c>
      <c r="BX2871" s="8" t="s">
        <v>502</v>
      </c>
      <c r="BY2871" s="8" t="s">
        <v>383</v>
      </c>
    </row>
    <row r="2872" spans="1:77" hidden="1">
      <c r="A2872" t="s">
        <v>117</v>
      </c>
      <c r="B2872" s="2">
        <v>42305.791666666664</v>
      </c>
      <c r="C2872" s="1">
        <v>42305</v>
      </c>
      <c r="D2872">
        <v>15</v>
      </c>
      <c r="E2872">
        <v>0</v>
      </c>
      <c r="F2872" s="2">
        <v>42305.625</v>
      </c>
      <c r="G2872" s="8" t="s">
        <v>378</v>
      </c>
      <c r="H2872" s="13" t="s">
        <v>379</v>
      </c>
      <c r="I2872" s="40">
        <v>78</v>
      </c>
      <c r="J2872" s="40">
        <v>66</v>
      </c>
      <c r="K2872" s="40">
        <v>557</v>
      </c>
      <c r="L2872" s="40">
        <v>491</v>
      </c>
      <c r="M2872" s="101">
        <v>0</v>
      </c>
      <c r="W2872" s="40">
        <v>66</v>
      </c>
      <c r="X2872" s="40">
        <v>557</v>
      </c>
      <c r="Y2872" s="40">
        <v>491</v>
      </c>
      <c r="Z2872" s="40">
        <v>0</v>
      </c>
      <c r="AA2872" s="40">
        <v>0</v>
      </c>
      <c r="AW2872" s="40">
        <v>491</v>
      </c>
      <c r="AX2872" s="40">
        <v>-420</v>
      </c>
      <c r="AY2872" s="40">
        <v>911</v>
      </c>
      <c r="AZ2872" s="40">
        <v>1</v>
      </c>
      <c r="BA2872" s="40">
        <v>1</v>
      </c>
      <c r="BB2872" s="40">
        <v>420</v>
      </c>
      <c r="BC2872" s="40">
        <v>-913</v>
      </c>
      <c r="BD2872" s="40">
        <v>0</v>
      </c>
      <c r="BE2872" s="40">
        <v>-2</v>
      </c>
      <c r="BF2872" s="40">
        <v>0</v>
      </c>
      <c r="BH2872" s="2">
        <v>42305.791666666664</v>
      </c>
      <c r="BI2872" s="2">
        <v>42305.791666666664</v>
      </c>
      <c r="BJ2872" s="2">
        <v>42305.791666666664</v>
      </c>
      <c r="BL2872">
        <v>0</v>
      </c>
      <c r="BM2872">
        <v>0</v>
      </c>
      <c r="BN2872">
        <v>0</v>
      </c>
      <c r="BO2872">
        <v>0</v>
      </c>
      <c r="BP2872">
        <v>4</v>
      </c>
      <c r="BQ2872" s="40">
        <v>4</v>
      </c>
      <c r="BR2872" s="40">
        <v>4</v>
      </c>
      <c r="BS2872" s="40">
        <v>4</v>
      </c>
      <c r="BT2872" s="40">
        <v>0</v>
      </c>
      <c r="BU2872">
        <v>0</v>
      </c>
      <c r="BV2872" s="8" t="s">
        <v>500</v>
      </c>
      <c r="BW2872" s="8" t="s">
        <v>501</v>
      </c>
      <c r="BX2872" s="8" t="s">
        <v>502</v>
      </c>
      <c r="BY2872" s="8" t="s">
        <v>383</v>
      </c>
    </row>
    <row r="2873" spans="1:77" hidden="1">
      <c r="A2873" t="s">
        <v>117</v>
      </c>
      <c r="B2873" s="2">
        <v>42305.833333333336</v>
      </c>
      <c r="C2873" s="1">
        <v>42305</v>
      </c>
      <c r="D2873">
        <v>16</v>
      </c>
      <c r="E2873">
        <v>0</v>
      </c>
      <c r="F2873" s="2">
        <v>42305.666666666664</v>
      </c>
      <c r="G2873" s="8" t="s">
        <v>378</v>
      </c>
      <c r="H2873" s="13" t="s">
        <v>379</v>
      </c>
      <c r="I2873" s="40">
        <v>78</v>
      </c>
      <c r="J2873" s="40">
        <v>74</v>
      </c>
      <c r="K2873" s="40">
        <v>560</v>
      </c>
      <c r="L2873" s="40">
        <v>486</v>
      </c>
      <c r="M2873" s="101">
        <v>0</v>
      </c>
      <c r="W2873" s="40">
        <v>74</v>
      </c>
      <c r="X2873" s="40">
        <v>560</v>
      </c>
      <c r="Y2873" s="40">
        <v>486</v>
      </c>
      <c r="Z2873" s="40">
        <v>0</v>
      </c>
      <c r="AA2873" s="40">
        <v>0</v>
      </c>
      <c r="AW2873" s="40">
        <v>486</v>
      </c>
      <c r="AX2873" s="40">
        <v>-353</v>
      </c>
      <c r="AY2873" s="40">
        <v>839</v>
      </c>
      <c r="AZ2873" s="40">
        <v>1</v>
      </c>
      <c r="BA2873" s="40">
        <v>1</v>
      </c>
      <c r="BB2873" s="40">
        <v>353</v>
      </c>
      <c r="BC2873" s="40">
        <v>-851</v>
      </c>
      <c r="BD2873" s="40">
        <v>0</v>
      </c>
      <c r="BE2873" s="40">
        <v>-12</v>
      </c>
      <c r="BF2873" s="40">
        <v>1</v>
      </c>
      <c r="BH2873" s="2">
        <v>42305.833333333336</v>
      </c>
      <c r="BI2873" s="2">
        <v>42305.833333333336</v>
      </c>
      <c r="BJ2873" s="2">
        <v>42305.833333333336</v>
      </c>
      <c r="BL2873">
        <v>0</v>
      </c>
      <c r="BM2873">
        <v>0</v>
      </c>
      <c r="BN2873">
        <v>0</v>
      </c>
      <c r="BO2873">
        <v>0</v>
      </c>
      <c r="BP2873">
        <v>4</v>
      </c>
      <c r="BQ2873" s="40">
        <v>4</v>
      </c>
      <c r="BR2873" s="40">
        <v>4</v>
      </c>
      <c r="BS2873" s="40">
        <v>4</v>
      </c>
      <c r="BT2873" s="40">
        <v>0</v>
      </c>
      <c r="BU2873">
        <v>0</v>
      </c>
      <c r="BV2873" s="8" t="s">
        <v>500</v>
      </c>
      <c r="BW2873" s="8" t="s">
        <v>501</v>
      </c>
      <c r="BX2873" s="8" t="s">
        <v>502</v>
      </c>
      <c r="BY2873" s="8" t="s">
        <v>383</v>
      </c>
    </row>
    <row r="2874" spans="1:77" hidden="1">
      <c r="A2874" t="s">
        <v>117</v>
      </c>
      <c r="B2874" s="2">
        <v>42305.875</v>
      </c>
      <c r="C2874" s="1">
        <v>42305</v>
      </c>
      <c r="D2874">
        <v>17</v>
      </c>
      <c r="E2874">
        <v>0</v>
      </c>
      <c r="F2874" s="2">
        <v>42305.708333333336</v>
      </c>
      <c r="G2874" s="8" t="s">
        <v>378</v>
      </c>
      <c r="H2874" s="13" t="s">
        <v>379</v>
      </c>
      <c r="I2874" s="40">
        <v>78</v>
      </c>
      <c r="J2874" s="40">
        <v>73</v>
      </c>
      <c r="K2874" s="40">
        <v>554</v>
      </c>
      <c r="L2874" s="40">
        <v>481</v>
      </c>
      <c r="M2874" s="101">
        <v>0</v>
      </c>
      <c r="W2874" s="40">
        <v>73</v>
      </c>
      <c r="X2874" s="40">
        <v>554</v>
      </c>
      <c r="Y2874" s="40">
        <v>481</v>
      </c>
      <c r="Z2874" s="40">
        <v>0</v>
      </c>
      <c r="AA2874" s="40">
        <v>0</v>
      </c>
      <c r="AW2874" s="40">
        <v>481</v>
      </c>
      <c r="AX2874" s="40">
        <v>-330</v>
      </c>
      <c r="AY2874" s="40">
        <v>811</v>
      </c>
      <c r="AZ2874" s="40">
        <v>1</v>
      </c>
      <c r="BA2874" s="40">
        <v>1</v>
      </c>
      <c r="BB2874" s="40">
        <v>330</v>
      </c>
      <c r="BC2874" s="40">
        <v>-822</v>
      </c>
      <c r="BD2874" s="40">
        <v>0</v>
      </c>
      <c r="BE2874" s="40">
        <v>-11</v>
      </c>
      <c r="BF2874" s="40">
        <v>1</v>
      </c>
      <c r="BH2874" s="2">
        <v>42305.875</v>
      </c>
      <c r="BI2874" s="2">
        <v>42305.875</v>
      </c>
      <c r="BJ2874" s="2">
        <v>42305.875</v>
      </c>
      <c r="BL2874">
        <v>0</v>
      </c>
      <c r="BM2874">
        <v>0</v>
      </c>
      <c r="BN2874">
        <v>0</v>
      </c>
      <c r="BO2874">
        <v>0</v>
      </c>
      <c r="BP2874">
        <v>4</v>
      </c>
      <c r="BQ2874" s="40">
        <v>4</v>
      </c>
      <c r="BR2874" s="40">
        <v>4</v>
      </c>
      <c r="BS2874" s="40">
        <v>4</v>
      </c>
      <c r="BT2874" s="40">
        <v>0</v>
      </c>
      <c r="BU2874">
        <v>0</v>
      </c>
      <c r="BV2874" s="8" t="s">
        <v>500</v>
      </c>
      <c r="BW2874" s="8" t="s">
        <v>501</v>
      </c>
      <c r="BX2874" s="8" t="s">
        <v>502</v>
      </c>
      <c r="BY2874" s="8" t="s">
        <v>383</v>
      </c>
    </row>
    <row r="2875" spans="1:77" hidden="1">
      <c r="A2875" t="s">
        <v>117</v>
      </c>
      <c r="B2875" s="2">
        <v>42305.916666666664</v>
      </c>
      <c r="C2875" s="1">
        <v>42305</v>
      </c>
      <c r="D2875">
        <v>18</v>
      </c>
      <c r="E2875">
        <v>0</v>
      </c>
      <c r="F2875" s="2">
        <v>42305.75</v>
      </c>
      <c r="G2875" s="8" t="s">
        <v>378</v>
      </c>
      <c r="H2875" s="13" t="s">
        <v>379</v>
      </c>
      <c r="I2875" s="40">
        <v>78</v>
      </c>
      <c r="J2875" s="40">
        <v>75</v>
      </c>
      <c r="K2875" s="40">
        <v>545</v>
      </c>
      <c r="L2875" s="40">
        <v>470</v>
      </c>
      <c r="M2875" s="101">
        <v>0</v>
      </c>
      <c r="W2875" s="40">
        <v>75</v>
      </c>
      <c r="X2875" s="40">
        <v>545</v>
      </c>
      <c r="Y2875" s="40">
        <v>470</v>
      </c>
      <c r="Z2875" s="40">
        <v>0</v>
      </c>
      <c r="AA2875" s="40">
        <v>0</v>
      </c>
      <c r="AW2875" s="40">
        <v>470</v>
      </c>
      <c r="AX2875" s="40">
        <v>-389</v>
      </c>
      <c r="AY2875" s="40">
        <v>859</v>
      </c>
      <c r="AZ2875" s="40">
        <v>1</v>
      </c>
      <c r="BA2875" s="40">
        <v>1</v>
      </c>
      <c r="BB2875" s="40">
        <v>389</v>
      </c>
      <c r="BC2875" s="40">
        <v>-875</v>
      </c>
      <c r="BD2875" s="40">
        <v>0</v>
      </c>
      <c r="BE2875" s="40">
        <v>-16</v>
      </c>
      <c r="BF2875" s="40">
        <v>1</v>
      </c>
      <c r="BH2875" s="2">
        <v>42305.916666666664</v>
      </c>
      <c r="BI2875" s="2">
        <v>42305.916666666664</v>
      </c>
      <c r="BJ2875" s="2">
        <v>42305.916666666664</v>
      </c>
      <c r="BL2875">
        <v>0</v>
      </c>
      <c r="BM2875">
        <v>0</v>
      </c>
      <c r="BN2875">
        <v>0</v>
      </c>
      <c r="BO2875">
        <v>0</v>
      </c>
      <c r="BP2875">
        <v>4</v>
      </c>
      <c r="BQ2875" s="40">
        <v>4</v>
      </c>
      <c r="BR2875" s="40">
        <v>4</v>
      </c>
      <c r="BS2875" s="40">
        <v>4</v>
      </c>
      <c r="BT2875" s="40">
        <v>0</v>
      </c>
      <c r="BU2875">
        <v>0</v>
      </c>
      <c r="BV2875" s="8" t="s">
        <v>500</v>
      </c>
      <c r="BW2875" s="8" t="s">
        <v>501</v>
      </c>
      <c r="BX2875" s="8" t="s">
        <v>502</v>
      </c>
      <c r="BY2875" s="8" t="s">
        <v>383</v>
      </c>
    </row>
    <row r="2876" spans="1:77" hidden="1">
      <c r="A2876" t="s">
        <v>117</v>
      </c>
      <c r="B2876" s="2">
        <v>42305.958333333336</v>
      </c>
      <c r="C2876" s="1">
        <v>42305</v>
      </c>
      <c r="D2876">
        <v>19</v>
      </c>
      <c r="E2876">
        <v>0</v>
      </c>
      <c r="F2876" s="2">
        <v>42305.791666666664</v>
      </c>
      <c r="G2876" s="8" t="s">
        <v>378</v>
      </c>
      <c r="H2876" s="13" t="s">
        <v>379</v>
      </c>
      <c r="I2876" s="40">
        <v>78</v>
      </c>
      <c r="J2876" s="40">
        <v>77</v>
      </c>
      <c r="K2876" s="40">
        <v>540</v>
      </c>
      <c r="L2876" s="40">
        <v>463</v>
      </c>
      <c r="M2876" s="101">
        <v>0</v>
      </c>
      <c r="W2876" s="40">
        <v>77</v>
      </c>
      <c r="X2876" s="40">
        <v>540</v>
      </c>
      <c r="Y2876" s="40">
        <v>463</v>
      </c>
      <c r="Z2876" s="40">
        <v>0</v>
      </c>
      <c r="AA2876" s="40">
        <v>0</v>
      </c>
      <c r="AW2876" s="40">
        <v>463</v>
      </c>
      <c r="AX2876" s="40">
        <v>-561</v>
      </c>
      <c r="AY2876" s="40">
        <v>1024</v>
      </c>
      <c r="AZ2876" s="40">
        <v>1</v>
      </c>
      <c r="BA2876" s="40">
        <v>1</v>
      </c>
      <c r="BB2876" s="40">
        <v>561</v>
      </c>
      <c r="BC2876" s="40">
        <v>-1036</v>
      </c>
      <c r="BD2876" s="40">
        <v>0</v>
      </c>
      <c r="BE2876" s="40">
        <v>-12</v>
      </c>
      <c r="BF2876" s="40">
        <v>1</v>
      </c>
      <c r="BH2876" s="2">
        <v>42305.958333333336</v>
      </c>
      <c r="BI2876" s="2">
        <v>42305.958333333336</v>
      </c>
      <c r="BJ2876" s="2">
        <v>42305.958333333336</v>
      </c>
      <c r="BL2876">
        <v>0</v>
      </c>
      <c r="BM2876">
        <v>0</v>
      </c>
      <c r="BN2876">
        <v>0</v>
      </c>
      <c r="BO2876">
        <v>0</v>
      </c>
      <c r="BP2876">
        <v>4</v>
      </c>
      <c r="BQ2876" s="40">
        <v>4</v>
      </c>
      <c r="BR2876" s="40">
        <v>4</v>
      </c>
      <c r="BS2876" s="40">
        <v>4</v>
      </c>
      <c r="BT2876" s="40">
        <v>0</v>
      </c>
      <c r="BU2876">
        <v>0</v>
      </c>
      <c r="BV2876" s="8" t="s">
        <v>500</v>
      </c>
      <c r="BW2876" s="8" t="s">
        <v>501</v>
      </c>
      <c r="BX2876" s="8" t="s">
        <v>502</v>
      </c>
      <c r="BY2876" s="8" t="s">
        <v>383</v>
      </c>
    </row>
    <row r="2877" spans="1:77" hidden="1">
      <c r="A2877" t="s">
        <v>117</v>
      </c>
      <c r="B2877" s="2">
        <v>42306</v>
      </c>
      <c r="C2877" s="1">
        <v>42305</v>
      </c>
      <c r="D2877">
        <v>20</v>
      </c>
      <c r="E2877">
        <v>0</v>
      </c>
      <c r="F2877" s="2">
        <v>42305.833333333336</v>
      </c>
      <c r="G2877" s="8" t="s">
        <v>378</v>
      </c>
      <c r="H2877" s="13" t="s">
        <v>379</v>
      </c>
      <c r="I2877" s="40">
        <v>78</v>
      </c>
      <c r="J2877" s="40">
        <v>71</v>
      </c>
      <c r="K2877" s="40">
        <v>544</v>
      </c>
      <c r="L2877" s="40">
        <v>473</v>
      </c>
      <c r="M2877" s="101">
        <v>0</v>
      </c>
      <c r="W2877" s="40">
        <v>71</v>
      </c>
      <c r="X2877" s="40">
        <v>544</v>
      </c>
      <c r="Y2877" s="40">
        <v>473</v>
      </c>
      <c r="Z2877" s="40">
        <v>0</v>
      </c>
      <c r="AA2877" s="40">
        <v>0</v>
      </c>
      <c r="AW2877" s="40">
        <v>473</v>
      </c>
      <c r="AX2877" s="40">
        <v>-471</v>
      </c>
      <c r="AY2877" s="40">
        <v>944</v>
      </c>
      <c r="AZ2877" s="40">
        <v>1</v>
      </c>
      <c r="BA2877" s="40">
        <v>1</v>
      </c>
      <c r="BB2877" s="40">
        <v>471</v>
      </c>
      <c r="BC2877" s="40">
        <v>-954</v>
      </c>
      <c r="BD2877" s="40">
        <v>0</v>
      </c>
      <c r="BE2877" s="40">
        <v>-10</v>
      </c>
      <c r="BF2877" s="40">
        <v>0</v>
      </c>
      <c r="BH2877" s="2">
        <v>42306</v>
      </c>
      <c r="BI2877" s="2">
        <v>42306</v>
      </c>
      <c r="BJ2877" s="2">
        <v>42306</v>
      </c>
      <c r="BL2877">
        <v>0</v>
      </c>
      <c r="BM2877">
        <v>0</v>
      </c>
      <c r="BN2877">
        <v>0</v>
      </c>
      <c r="BO2877">
        <v>0</v>
      </c>
      <c r="BP2877">
        <v>4</v>
      </c>
      <c r="BQ2877" s="40">
        <v>4</v>
      </c>
      <c r="BR2877" s="40">
        <v>4</v>
      </c>
      <c r="BS2877" s="40">
        <v>4</v>
      </c>
      <c r="BT2877" s="40">
        <v>0</v>
      </c>
      <c r="BU2877">
        <v>0</v>
      </c>
      <c r="BV2877" s="8" t="s">
        <v>500</v>
      </c>
      <c r="BW2877" s="8" t="s">
        <v>501</v>
      </c>
      <c r="BX2877" s="8" t="s">
        <v>502</v>
      </c>
      <c r="BY2877" s="8" t="s">
        <v>383</v>
      </c>
    </row>
    <row r="2878" spans="1:77" hidden="1">
      <c r="A2878" t="s">
        <v>117</v>
      </c>
      <c r="B2878" s="2">
        <v>42306.041666666664</v>
      </c>
      <c r="C2878" s="1">
        <v>42305</v>
      </c>
      <c r="D2878">
        <v>21</v>
      </c>
      <c r="E2878">
        <v>0</v>
      </c>
      <c r="F2878" s="2">
        <v>42305.875</v>
      </c>
      <c r="G2878" s="8" t="s">
        <v>378</v>
      </c>
      <c r="H2878" s="13" t="s">
        <v>379</v>
      </c>
      <c r="I2878" s="40">
        <v>78</v>
      </c>
      <c r="J2878" s="40">
        <v>72</v>
      </c>
      <c r="K2878" s="40">
        <v>540</v>
      </c>
      <c r="L2878" s="40">
        <v>468</v>
      </c>
      <c r="M2878" s="101">
        <v>0</v>
      </c>
      <c r="W2878" s="40">
        <v>72</v>
      </c>
      <c r="X2878" s="40">
        <v>540</v>
      </c>
      <c r="Y2878" s="40">
        <v>468</v>
      </c>
      <c r="Z2878" s="40">
        <v>0</v>
      </c>
      <c r="AA2878" s="40">
        <v>0</v>
      </c>
      <c r="AW2878" s="40">
        <v>468</v>
      </c>
      <c r="AX2878" s="40">
        <v>-354</v>
      </c>
      <c r="AY2878" s="40">
        <v>822</v>
      </c>
      <c r="AZ2878" s="40">
        <v>1</v>
      </c>
      <c r="BA2878" s="40">
        <v>1</v>
      </c>
      <c r="BB2878" s="40">
        <v>354</v>
      </c>
      <c r="BC2878" s="40">
        <v>-836</v>
      </c>
      <c r="BD2878" s="40">
        <v>0</v>
      </c>
      <c r="BE2878" s="40">
        <v>-14</v>
      </c>
      <c r="BF2878" s="40">
        <v>1</v>
      </c>
      <c r="BH2878" s="2">
        <v>42306.041666666664</v>
      </c>
      <c r="BI2878" s="2">
        <v>42306.041666666664</v>
      </c>
      <c r="BJ2878" s="2">
        <v>42306.041666666664</v>
      </c>
      <c r="BL2878">
        <v>0</v>
      </c>
      <c r="BM2878">
        <v>0</v>
      </c>
      <c r="BN2878">
        <v>0</v>
      </c>
      <c r="BO2878">
        <v>0</v>
      </c>
      <c r="BP2878">
        <v>4</v>
      </c>
      <c r="BQ2878" s="40">
        <v>4</v>
      </c>
      <c r="BR2878" s="40">
        <v>4</v>
      </c>
      <c r="BS2878" s="40">
        <v>4</v>
      </c>
      <c r="BT2878" s="40">
        <v>0</v>
      </c>
      <c r="BU2878">
        <v>0</v>
      </c>
      <c r="BV2878" s="8" t="s">
        <v>500</v>
      </c>
      <c r="BW2878" s="8" t="s">
        <v>501</v>
      </c>
      <c r="BX2878" s="8" t="s">
        <v>502</v>
      </c>
      <c r="BY2878" s="8" t="s">
        <v>383</v>
      </c>
    </row>
    <row r="2879" spans="1:77" hidden="1">
      <c r="A2879" t="s">
        <v>117</v>
      </c>
      <c r="B2879" s="2">
        <v>42306.083333333336</v>
      </c>
      <c r="C2879" s="1">
        <v>42305</v>
      </c>
      <c r="D2879">
        <v>22</v>
      </c>
      <c r="E2879">
        <v>0</v>
      </c>
      <c r="F2879" s="2">
        <v>42305.916666666664</v>
      </c>
      <c r="G2879" s="8" t="s">
        <v>378</v>
      </c>
      <c r="H2879" s="13" t="s">
        <v>379</v>
      </c>
      <c r="I2879" s="40">
        <v>78</v>
      </c>
      <c r="J2879" s="40">
        <v>65</v>
      </c>
      <c r="K2879" s="40">
        <v>499</v>
      </c>
      <c r="L2879" s="40">
        <v>434</v>
      </c>
      <c r="M2879" s="101">
        <v>0</v>
      </c>
      <c r="W2879" s="40">
        <v>65</v>
      </c>
      <c r="X2879" s="40">
        <v>499</v>
      </c>
      <c r="Y2879" s="40">
        <v>434</v>
      </c>
      <c r="Z2879" s="40">
        <v>0</v>
      </c>
      <c r="AA2879" s="40">
        <v>0</v>
      </c>
      <c r="AW2879" s="40">
        <v>434</v>
      </c>
      <c r="AX2879" s="40">
        <v>-301</v>
      </c>
      <c r="AY2879" s="40">
        <v>735</v>
      </c>
      <c r="AZ2879" s="40">
        <v>1</v>
      </c>
      <c r="BA2879" s="40">
        <v>1</v>
      </c>
      <c r="BB2879" s="40">
        <v>301</v>
      </c>
      <c r="BC2879" s="40">
        <v>-744</v>
      </c>
      <c r="BD2879" s="40">
        <v>0</v>
      </c>
      <c r="BE2879" s="40">
        <v>-9</v>
      </c>
      <c r="BF2879" s="40">
        <v>0</v>
      </c>
      <c r="BH2879" s="2">
        <v>42306.083333333336</v>
      </c>
      <c r="BI2879" s="2">
        <v>42306.083333333336</v>
      </c>
      <c r="BJ2879" s="2">
        <v>42306.083333333336</v>
      </c>
      <c r="BL2879">
        <v>0</v>
      </c>
      <c r="BM2879">
        <v>0</v>
      </c>
      <c r="BN2879">
        <v>0</v>
      </c>
      <c r="BO2879">
        <v>0</v>
      </c>
      <c r="BP2879">
        <v>4</v>
      </c>
      <c r="BQ2879" s="40">
        <v>4</v>
      </c>
      <c r="BR2879" s="40">
        <v>4</v>
      </c>
      <c r="BS2879" s="40">
        <v>4</v>
      </c>
      <c r="BT2879" s="40">
        <v>0</v>
      </c>
      <c r="BU2879">
        <v>0</v>
      </c>
      <c r="BV2879" s="8" t="s">
        <v>500</v>
      </c>
      <c r="BW2879" s="8" t="s">
        <v>501</v>
      </c>
      <c r="BX2879" s="8" t="s">
        <v>502</v>
      </c>
      <c r="BY2879" s="8" t="s">
        <v>383</v>
      </c>
    </row>
    <row r="2880" spans="1:77" hidden="1">
      <c r="A2880" t="s">
        <v>117</v>
      </c>
      <c r="B2880" s="2">
        <v>42306.125</v>
      </c>
      <c r="C2880" s="1">
        <v>42305</v>
      </c>
      <c r="D2880">
        <v>23</v>
      </c>
      <c r="E2880">
        <v>0</v>
      </c>
      <c r="F2880" s="2">
        <v>42305.958333333336</v>
      </c>
      <c r="G2880" s="8" t="s">
        <v>378</v>
      </c>
      <c r="H2880" s="13" t="s">
        <v>379</v>
      </c>
      <c r="I2880" s="40">
        <v>78</v>
      </c>
      <c r="J2880" s="40">
        <v>64</v>
      </c>
      <c r="K2880" s="40">
        <v>498</v>
      </c>
      <c r="L2880" s="40">
        <v>434</v>
      </c>
      <c r="M2880" s="101">
        <v>0</v>
      </c>
      <c r="W2880" s="40">
        <v>64</v>
      </c>
      <c r="X2880" s="40">
        <v>498</v>
      </c>
      <c r="Y2880" s="40">
        <v>434</v>
      </c>
      <c r="Z2880" s="40">
        <v>0</v>
      </c>
      <c r="AA2880" s="40">
        <v>0</v>
      </c>
      <c r="AW2880" s="40">
        <v>434</v>
      </c>
      <c r="AX2880" s="40">
        <v>-246</v>
      </c>
      <c r="AY2880" s="40">
        <v>680</v>
      </c>
      <c r="AZ2880" s="40">
        <v>1</v>
      </c>
      <c r="BA2880" s="40">
        <v>1</v>
      </c>
      <c r="BB2880" s="40">
        <v>246</v>
      </c>
      <c r="BC2880" s="40">
        <v>-689</v>
      </c>
      <c r="BD2880" s="40">
        <v>0</v>
      </c>
      <c r="BE2880" s="40">
        <v>-9</v>
      </c>
      <c r="BF2880" s="40">
        <v>0</v>
      </c>
      <c r="BH2880" s="2">
        <v>42306.125</v>
      </c>
      <c r="BI2880" s="2">
        <v>42306.125</v>
      </c>
      <c r="BJ2880" s="2">
        <v>42306.125</v>
      </c>
      <c r="BL2880">
        <v>0</v>
      </c>
      <c r="BM2880">
        <v>0</v>
      </c>
      <c r="BN2880">
        <v>0</v>
      </c>
      <c r="BO2880">
        <v>0</v>
      </c>
      <c r="BP2880">
        <v>4</v>
      </c>
      <c r="BQ2880" s="40">
        <v>4</v>
      </c>
      <c r="BR2880" s="40">
        <v>4</v>
      </c>
      <c r="BS2880" s="40">
        <v>4</v>
      </c>
      <c r="BT2880" s="40">
        <v>0</v>
      </c>
      <c r="BU2880">
        <v>0</v>
      </c>
      <c r="BV2880" s="8" t="s">
        <v>500</v>
      </c>
      <c r="BW2880" s="8" t="s">
        <v>501</v>
      </c>
      <c r="BX2880" s="8" t="s">
        <v>502</v>
      </c>
      <c r="BY2880" s="8" t="s">
        <v>383</v>
      </c>
    </row>
    <row r="2881" spans="1:77" hidden="1">
      <c r="A2881" t="s">
        <v>117</v>
      </c>
      <c r="B2881" s="2">
        <v>42306.166666666664</v>
      </c>
      <c r="C2881" s="1">
        <v>42305</v>
      </c>
      <c r="D2881">
        <v>24</v>
      </c>
      <c r="E2881">
        <v>0</v>
      </c>
      <c r="F2881" s="2">
        <v>42306</v>
      </c>
      <c r="G2881" s="8" t="s">
        <v>378</v>
      </c>
      <c r="H2881" s="13" t="s">
        <v>379</v>
      </c>
      <c r="I2881" s="40">
        <v>78</v>
      </c>
      <c r="J2881" s="40">
        <v>64</v>
      </c>
      <c r="K2881" s="40">
        <v>421</v>
      </c>
      <c r="L2881" s="40">
        <v>357</v>
      </c>
      <c r="M2881" s="101">
        <v>0</v>
      </c>
      <c r="W2881" s="40">
        <v>64</v>
      </c>
      <c r="X2881" s="40">
        <v>421</v>
      </c>
      <c r="Y2881" s="40">
        <v>357</v>
      </c>
      <c r="Z2881" s="40">
        <v>0</v>
      </c>
      <c r="AA2881" s="40">
        <v>0</v>
      </c>
      <c r="AW2881" s="40">
        <v>357</v>
      </c>
      <c r="AX2881" s="40">
        <v>-183</v>
      </c>
      <c r="AY2881" s="40">
        <v>540</v>
      </c>
      <c r="AZ2881" s="40">
        <v>1</v>
      </c>
      <c r="BA2881" s="40">
        <v>1</v>
      </c>
      <c r="BB2881" s="40">
        <v>183</v>
      </c>
      <c r="BC2881" s="40">
        <v>-554</v>
      </c>
      <c r="BD2881" s="40">
        <v>0</v>
      </c>
      <c r="BE2881" s="40">
        <v>-14</v>
      </c>
      <c r="BF2881" s="40">
        <v>1</v>
      </c>
      <c r="BH2881" s="2">
        <v>42306.166666666664</v>
      </c>
      <c r="BI2881" s="2">
        <v>42306.166666666664</v>
      </c>
      <c r="BJ2881" s="2">
        <v>42306.166666666664</v>
      </c>
      <c r="BL2881">
        <v>0</v>
      </c>
      <c r="BM2881">
        <v>0</v>
      </c>
      <c r="BN2881">
        <v>0</v>
      </c>
      <c r="BO2881">
        <v>0</v>
      </c>
      <c r="BP2881">
        <v>4</v>
      </c>
      <c r="BQ2881" s="40">
        <v>4</v>
      </c>
      <c r="BR2881" s="40">
        <v>4</v>
      </c>
      <c r="BS2881" s="40">
        <v>4</v>
      </c>
      <c r="BT2881" s="40">
        <v>0</v>
      </c>
      <c r="BU2881">
        <v>0</v>
      </c>
      <c r="BV2881" s="8" t="s">
        <v>500</v>
      </c>
      <c r="BW2881" s="8" t="s">
        <v>501</v>
      </c>
      <c r="BX2881" s="8" t="s">
        <v>502</v>
      </c>
      <c r="BY2881" s="8" t="s">
        <v>383</v>
      </c>
    </row>
    <row r="2882" spans="1:77" hidden="1">
      <c r="A2882" t="s">
        <v>117</v>
      </c>
      <c r="B2882" s="2">
        <v>42306.208333333336</v>
      </c>
      <c r="C2882" s="1">
        <v>42306</v>
      </c>
      <c r="D2882">
        <v>1</v>
      </c>
      <c r="E2882">
        <v>0</v>
      </c>
      <c r="F2882" s="2">
        <v>42306.041666666664</v>
      </c>
      <c r="G2882" s="8" t="s">
        <v>378</v>
      </c>
      <c r="H2882" s="13" t="s">
        <v>379</v>
      </c>
      <c r="I2882" s="40">
        <v>78</v>
      </c>
      <c r="J2882" s="40">
        <v>64</v>
      </c>
      <c r="K2882" s="40">
        <v>398</v>
      </c>
      <c r="L2882" s="40">
        <v>334</v>
      </c>
      <c r="M2882" s="101">
        <v>0</v>
      </c>
      <c r="W2882" s="40">
        <v>64</v>
      </c>
      <c r="X2882" s="40">
        <v>398</v>
      </c>
      <c r="Y2882" s="40">
        <v>334</v>
      </c>
      <c r="Z2882" s="40">
        <v>0</v>
      </c>
      <c r="AA2882" s="40">
        <v>0</v>
      </c>
      <c r="AW2882" s="40">
        <v>334</v>
      </c>
      <c r="AX2882" s="40">
        <v>-169</v>
      </c>
      <c r="AY2882" s="40">
        <v>503</v>
      </c>
      <c r="AZ2882" s="40">
        <v>1</v>
      </c>
      <c r="BA2882" s="40">
        <v>1</v>
      </c>
      <c r="BB2882" s="40">
        <v>169</v>
      </c>
      <c r="BC2882" s="40">
        <v>-514</v>
      </c>
      <c r="BD2882" s="40">
        <v>0</v>
      </c>
      <c r="BE2882" s="40">
        <v>-11</v>
      </c>
      <c r="BF2882" s="40">
        <v>1</v>
      </c>
      <c r="BH2882" s="2">
        <v>42306.208333333336</v>
      </c>
      <c r="BI2882" s="2">
        <v>42306.208333333336</v>
      </c>
      <c r="BJ2882" s="2">
        <v>42306.208333333336</v>
      </c>
      <c r="BL2882">
        <v>0</v>
      </c>
      <c r="BM2882">
        <v>0</v>
      </c>
      <c r="BN2882">
        <v>0</v>
      </c>
      <c r="BO2882">
        <v>0</v>
      </c>
      <c r="BP2882">
        <v>4</v>
      </c>
      <c r="BQ2882" s="40">
        <v>4</v>
      </c>
      <c r="BR2882" s="40">
        <v>4</v>
      </c>
      <c r="BS2882" s="40">
        <v>4</v>
      </c>
      <c r="BT2882" s="40">
        <v>0</v>
      </c>
      <c r="BU2882">
        <v>0</v>
      </c>
      <c r="BV2882" s="8" t="s">
        <v>501</v>
      </c>
      <c r="BW2882" s="8" t="s">
        <v>502</v>
      </c>
      <c r="BX2882" s="8" t="s">
        <v>503</v>
      </c>
      <c r="BY2882" s="8" t="s">
        <v>383</v>
      </c>
    </row>
    <row r="2883" spans="1:77" hidden="1">
      <c r="A2883" t="s">
        <v>117</v>
      </c>
      <c r="B2883" s="2">
        <v>42306.25</v>
      </c>
      <c r="C2883" s="1">
        <v>42306</v>
      </c>
      <c r="D2883">
        <v>2</v>
      </c>
      <c r="E2883">
        <v>0</v>
      </c>
      <c r="F2883" s="2">
        <v>42306.083333333336</v>
      </c>
      <c r="G2883" s="8" t="s">
        <v>378</v>
      </c>
      <c r="H2883" s="13" t="s">
        <v>379</v>
      </c>
      <c r="I2883" s="40">
        <v>78</v>
      </c>
      <c r="J2883" s="40">
        <v>60</v>
      </c>
      <c r="K2883" s="40">
        <v>394</v>
      </c>
      <c r="L2883" s="40">
        <v>334</v>
      </c>
      <c r="M2883" s="101">
        <v>0</v>
      </c>
      <c r="W2883" s="40">
        <v>60</v>
      </c>
      <c r="X2883" s="40">
        <v>394</v>
      </c>
      <c r="Y2883" s="40">
        <v>334</v>
      </c>
      <c r="Z2883" s="40">
        <v>0</v>
      </c>
      <c r="AA2883" s="40">
        <v>0</v>
      </c>
      <c r="AW2883" s="40">
        <v>334</v>
      </c>
      <c r="AX2883" s="40">
        <v>-54</v>
      </c>
      <c r="AY2883" s="40">
        <v>388</v>
      </c>
      <c r="AZ2883" s="40">
        <v>1</v>
      </c>
      <c r="BA2883" s="40">
        <v>1</v>
      </c>
      <c r="BB2883" s="40">
        <v>54</v>
      </c>
      <c r="BC2883" s="40">
        <v>-397</v>
      </c>
      <c r="BD2883" s="40">
        <v>0</v>
      </c>
      <c r="BE2883" s="40">
        <v>-9</v>
      </c>
      <c r="BF2883" s="40">
        <v>0</v>
      </c>
      <c r="BH2883" s="2">
        <v>42306.25</v>
      </c>
      <c r="BI2883" s="2">
        <v>42306.25</v>
      </c>
      <c r="BJ2883" s="2">
        <v>42306.25</v>
      </c>
      <c r="BL2883">
        <v>0</v>
      </c>
      <c r="BM2883">
        <v>0</v>
      </c>
      <c r="BN2883">
        <v>0</v>
      </c>
      <c r="BO2883">
        <v>0</v>
      </c>
      <c r="BP2883">
        <v>4</v>
      </c>
      <c r="BQ2883" s="40">
        <v>4</v>
      </c>
      <c r="BR2883" s="40">
        <v>4</v>
      </c>
      <c r="BS2883" s="40">
        <v>4</v>
      </c>
      <c r="BT2883" s="40">
        <v>0</v>
      </c>
      <c r="BU2883">
        <v>0</v>
      </c>
      <c r="BV2883" s="8" t="s">
        <v>501</v>
      </c>
      <c r="BW2883" s="8" t="s">
        <v>502</v>
      </c>
      <c r="BX2883" s="8" t="s">
        <v>503</v>
      </c>
      <c r="BY2883" s="8" t="s">
        <v>383</v>
      </c>
    </row>
    <row r="2884" spans="1:77" hidden="1">
      <c r="A2884" t="s">
        <v>117</v>
      </c>
      <c r="B2884" s="2">
        <v>42306.291666666664</v>
      </c>
      <c r="C2884" s="1">
        <v>42306</v>
      </c>
      <c r="D2884">
        <v>3</v>
      </c>
      <c r="E2884">
        <v>0</v>
      </c>
      <c r="F2884" s="2">
        <v>42306.125</v>
      </c>
      <c r="G2884" s="8" t="s">
        <v>378</v>
      </c>
      <c r="H2884" s="13" t="s">
        <v>379</v>
      </c>
      <c r="I2884" s="40">
        <v>78</v>
      </c>
      <c r="J2884" s="40">
        <v>48</v>
      </c>
      <c r="K2884" s="40">
        <v>389</v>
      </c>
      <c r="L2884" s="40">
        <v>341</v>
      </c>
      <c r="M2884" s="101">
        <v>0</v>
      </c>
      <c r="W2884" s="40">
        <v>48</v>
      </c>
      <c r="X2884" s="40">
        <v>389</v>
      </c>
      <c r="Y2884" s="40">
        <v>341</v>
      </c>
      <c r="Z2884" s="40">
        <v>0</v>
      </c>
      <c r="AA2884" s="40">
        <v>0</v>
      </c>
      <c r="AW2884" s="40">
        <v>341</v>
      </c>
      <c r="AX2884" s="40">
        <v>4</v>
      </c>
      <c r="AY2884" s="40">
        <v>337</v>
      </c>
      <c r="AZ2884" s="40">
        <v>1</v>
      </c>
      <c r="BA2884" s="40">
        <v>1</v>
      </c>
      <c r="BB2884" s="40">
        <v>-4</v>
      </c>
      <c r="BC2884" s="40">
        <v>-334</v>
      </c>
      <c r="BD2884" s="40">
        <v>0</v>
      </c>
      <c r="BE2884" s="40">
        <v>3</v>
      </c>
      <c r="BF2884" s="40">
        <v>0</v>
      </c>
      <c r="BH2884" s="2">
        <v>42306.291666666664</v>
      </c>
      <c r="BI2884" s="2">
        <v>42306.291666666664</v>
      </c>
      <c r="BJ2884" s="2">
        <v>42306.291666666664</v>
      </c>
      <c r="BL2884">
        <v>0</v>
      </c>
      <c r="BM2884">
        <v>0</v>
      </c>
      <c r="BN2884">
        <v>0</v>
      </c>
      <c r="BO2884">
        <v>0</v>
      </c>
      <c r="BP2884">
        <v>4</v>
      </c>
      <c r="BQ2884" s="40">
        <v>4</v>
      </c>
      <c r="BR2884" s="40">
        <v>4</v>
      </c>
      <c r="BS2884" s="40">
        <v>4</v>
      </c>
      <c r="BT2884" s="40">
        <v>0</v>
      </c>
      <c r="BU2884">
        <v>0</v>
      </c>
      <c r="BV2884" s="8" t="s">
        <v>501</v>
      </c>
      <c r="BW2884" s="8" t="s">
        <v>502</v>
      </c>
      <c r="BX2884" s="8" t="s">
        <v>503</v>
      </c>
      <c r="BY2884" s="8" t="s">
        <v>383</v>
      </c>
    </row>
    <row r="2885" spans="1:77" hidden="1">
      <c r="A2885" t="s">
        <v>117</v>
      </c>
      <c r="B2885" s="2">
        <v>42306.333333333336</v>
      </c>
      <c r="C2885" s="1">
        <v>42306</v>
      </c>
      <c r="D2885">
        <v>4</v>
      </c>
      <c r="E2885">
        <v>0</v>
      </c>
      <c r="F2885" s="2">
        <v>42306.166666666664</v>
      </c>
      <c r="G2885" s="8" t="s">
        <v>378</v>
      </c>
      <c r="H2885" s="13" t="s">
        <v>379</v>
      </c>
      <c r="I2885" s="40">
        <v>78</v>
      </c>
      <c r="J2885" s="40">
        <v>62</v>
      </c>
      <c r="K2885" s="40">
        <v>389</v>
      </c>
      <c r="L2885" s="40">
        <v>327</v>
      </c>
      <c r="M2885" s="101">
        <v>0</v>
      </c>
      <c r="W2885" s="40">
        <v>62</v>
      </c>
      <c r="X2885" s="40">
        <v>389</v>
      </c>
      <c r="Y2885" s="40">
        <v>327</v>
      </c>
      <c r="Z2885" s="40">
        <v>0</v>
      </c>
      <c r="AA2885" s="40">
        <v>0</v>
      </c>
      <c r="AW2885" s="40">
        <v>327</v>
      </c>
      <c r="AX2885" s="40">
        <v>-9</v>
      </c>
      <c r="AY2885" s="40">
        <v>336</v>
      </c>
      <c r="AZ2885" s="40">
        <v>1</v>
      </c>
      <c r="BA2885" s="40">
        <v>1</v>
      </c>
      <c r="BB2885" s="40">
        <v>9</v>
      </c>
      <c r="BC2885" s="40">
        <v>-347</v>
      </c>
      <c r="BD2885" s="40">
        <v>0</v>
      </c>
      <c r="BE2885" s="40">
        <v>-11</v>
      </c>
      <c r="BF2885" s="40">
        <v>1</v>
      </c>
      <c r="BH2885" s="2">
        <v>42306.333333333336</v>
      </c>
      <c r="BI2885" s="2">
        <v>42306.333333333336</v>
      </c>
      <c r="BJ2885" s="2">
        <v>42306.333333333336</v>
      </c>
      <c r="BL2885">
        <v>0</v>
      </c>
      <c r="BM2885">
        <v>0</v>
      </c>
      <c r="BN2885">
        <v>0</v>
      </c>
      <c r="BO2885">
        <v>0</v>
      </c>
      <c r="BP2885">
        <v>4</v>
      </c>
      <c r="BQ2885" s="40">
        <v>4</v>
      </c>
      <c r="BR2885" s="40">
        <v>4</v>
      </c>
      <c r="BS2885" s="40">
        <v>4</v>
      </c>
      <c r="BT2885" s="40">
        <v>0</v>
      </c>
      <c r="BU2885">
        <v>0</v>
      </c>
      <c r="BV2885" s="8" t="s">
        <v>501</v>
      </c>
      <c r="BW2885" s="8" t="s">
        <v>502</v>
      </c>
      <c r="BX2885" s="8" t="s">
        <v>503</v>
      </c>
      <c r="BY2885" s="8" t="s">
        <v>383</v>
      </c>
    </row>
    <row r="2886" spans="1:77" hidden="1">
      <c r="A2886" t="s">
        <v>117</v>
      </c>
      <c r="B2886" s="2">
        <v>42306.375</v>
      </c>
      <c r="C2886" s="1">
        <v>42306</v>
      </c>
      <c r="D2886">
        <v>5</v>
      </c>
      <c r="E2886">
        <v>0</v>
      </c>
      <c r="F2886" s="2">
        <v>42306.208333333336</v>
      </c>
      <c r="G2886" s="8" t="s">
        <v>378</v>
      </c>
      <c r="H2886" s="13" t="s">
        <v>379</v>
      </c>
      <c r="I2886" s="40">
        <v>78</v>
      </c>
      <c r="J2886" s="40">
        <v>56</v>
      </c>
      <c r="K2886" s="40">
        <v>391</v>
      </c>
      <c r="L2886" s="40">
        <v>335</v>
      </c>
      <c r="M2886" s="101">
        <v>0</v>
      </c>
      <c r="W2886" s="40">
        <v>56</v>
      </c>
      <c r="X2886" s="40">
        <v>391</v>
      </c>
      <c r="Y2886" s="40">
        <v>335</v>
      </c>
      <c r="Z2886" s="40">
        <v>0</v>
      </c>
      <c r="AA2886" s="40">
        <v>0</v>
      </c>
      <c r="AW2886" s="40">
        <v>335</v>
      </c>
      <c r="AX2886" s="40">
        <v>20</v>
      </c>
      <c r="AY2886" s="40">
        <v>315</v>
      </c>
      <c r="AZ2886" s="40">
        <v>1</v>
      </c>
      <c r="BA2886" s="40">
        <v>1</v>
      </c>
      <c r="BB2886" s="40">
        <v>-20</v>
      </c>
      <c r="BC2886" s="40">
        <v>-323</v>
      </c>
      <c r="BD2886" s="40">
        <v>0</v>
      </c>
      <c r="BE2886" s="40">
        <v>-8</v>
      </c>
      <c r="BF2886" s="40">
        <v>0</v>
      </c>
      <c r="BH2886" s="2">
        <v>42306.375</v>
      </c>
      <c r="BI2886" s="2">
        <v>42306.375</v>
      </c>
      <c r="BJ2886" s="2">
        <v>42306.375</v>
      </c>
      <c r="BL2886">
        <v>0</v>
      </c>
      <c r="BM2886">
        <v>0</v>
      </c>
      <c r="BN2886">
        <v>0</v>
      </c>
      <c r="BO2886">
        <v>0</v>
      </c>
      <c r="BP2886">
        <v>4</v>
      </c>
      <c r="BQ2886" s="40">
        <v>4</v>
      </c>
      <c r="BR2886" s="40">
        <v>4</v>
      </c>
      <c r="BS2886" s="40">
        <v>4</v>
      </c>
      <c r="BT2886" s="40">
        <v>0</v>
      </c>
      <c r="BU2886">
        <v>0</v>
      </c>
      <c r="BV2886" s="8" t="s">
        <v>501</v>
      </c>
      <c r="BW2886" s="8" t="s">
        <v>502</v>
      </c>
      <c r="BX2886" s="8" t="s">
        <v>503</v>
      </c>
      <c r="BY2886" s="8" t="s">
        <v>383</v>
      </c>
    </row>
    <row r="2887" spans="1:77" hidden="1">
      <c r="A2887" t="s">
        <v>117</v>
      </c>
      <c r="B2887" s="2">
        <v>42306.416666666664</v>
      </c>
      <c r="C2887" s="1">
        <v>42306</v>
      </c>
      <c r="D2887">
        <v>6</v>
      </c>
      <c r="E2887">
        <v>0</v>
      </c>
      <c r="F2887" s="2">
        <v>42306.25</v>
      </c>
      <c r="G2887" s="8" t="s">
        <v>378</v>
      </c>
      <c r="H2887" s="13" t="s">
        <v>379</v>
      </c>
      <c r="I2887" s="40">
        <v>78</v>
      </c>
      <c r="J2887" s="40">
        <v>57</v>
      </c>
      <c r="K2887" s="40">
        <v>445</v>
      </c>
      <c r="L2887" s="40">
        <v>388</v>
      </c>
      <c r="M2887" s="101">
        <v>0</v>
      </c>
      <c r="W2887" s="40">
        <v>57</v>
      </c>
      <c r="X2887" s="40">
        <v>445</v>
      </c>
      <c r="Y2887" s="40">
        <v>388</v>
      </c>
      <c r="Z2887" s="40">
        <v>0</v>
      </c>
      <c r="AA2887" s="40">
        <v>0</v>
      </c>
      <c r="AW2887" s="40">
        <v>388</v>
      </c>
      <c r="AX2887" s="40">
        <v>4</v>
      </c>
      <c r="AY2887" s="40">
        <v>384</v>
      </c>
      <c r="AZ2887" s="40">
        <v>1</v>
      </c>
      <c r="BA2887" s="40">
        <v>1</v>
      </c>
      <c r="BB2887" s="40">
        <v>-4</v>
      </c>
      <c r="BC2887" s="40">
        <v>-393</v>
      </c>
      <c r="BD2887" s="40">
        <v>0</v>
      </c>
      <c r="BE2887" s="40">
        <v>-9</v>
      </c>
      <c r="BF2887" s="40">
        <v>0</v>
      </c>
      <c r="BH2887" s="2">
        <v>42306.416666666664</v>
      </c>
      <c r="BI2887" s="2">
        <v>42306.416666666664</v>
      </c>
      <c r="BJ2887" s="2">
        <v>42306.416666666664</v>
      </c>
      <c r="BL2887">
        <v>0</v>
      </c>
      <c r="BM2887">
        <v>0</v>
      </c>
      <c r="BN2887">
        <v>0</v>
      </c>
      <c r="BO2887">
        <v>0</v>
      </c>
      <c r="BP2887">
        <v>4</v>
      </c>
      <c r="BQ2887" s="40">
        <v>4</v>
      </c>
      <c r="BR2887" s="40">
        <v>4</v>
      </c>
      <c r="BS2887" s="40">
        <v>4</v>
      </c>
      <c r="BT2887" s="40">
        <v>0</v>
      </c>
      <c r="BU2887">
        <v>0</v>
      </c>
      <c r="BV2887" s="8" t="s">
        <v>501</v>
      </c>
      <c r="BW2887" s="8" t="s">
        <v>502</v>
      </c>
      <c r="BX2887" s="8" t="s">
        <v>503</v>
      </c>
      <c r="BY2887" s="8" t="s">
        <v>383</v>
      </c>
    </row>
    <row r="2888" spans="1:77" hidden="1">
      <c r="A2888" t="s">
        <v>117</v>
      </c>
      <c r="B2888" s="2">
        <v>42306.458333333336</v>
      </c>
      <c r="C2888" s="1">
        <v>42306</v>
      </c>
      <c r="D2888">
        <v>7</v>
      </c>
      <c r="E2888">
        <v>0</v>
      </c>
      <c r="F2888" s="2">
        <v>42306.291666666664</v>
      </c>
      <c r="G2888" s="8" t="s">
        <v>378</v>
      </c>
      <c r="H2888" s="13" t="s">
        <v>379</v>
      </c>
      <c r="I2888" s="40">
        <v>78</v>
      </c>
      <c r="J2888" s="40">
        <v>60</v>
      </c>
      <c r="K2888" s="40">
        <v>540</v>
      </c>
      <c r="L2888" s="40">
        <v>480</v>
      </c>
      <c r="M2888" s="101">
        <v>0</v>
      </c>
      <c r="W2888" s="40">
        <v>60</v>
      </c>
      <c r="X2888" s="40">
        <v>540</v>
      </c>
      <c r="Y2888" s="40">
        <v>480</v>
      </c>
      <c r="Z2888" s="40">
        <v>0</v>
      </c>
      <c r="AA2888" s="40">
        <v>0</v>
      </c>
      <c r="AW2888" s="40">
        <v>480</v>
      </c>
      <c r="AX2888" s="40">
        <v>-9</v>
      </c>
      <c r="AY2888" s="40">
        <v>489</v>
      </c>
      <c r="AZ2888" s="40">
        <v>1</v>
      </c>
      <c r="BA2888" s="40">
        <v>1</v>
      </c>
      <c r="BB2888" s="40">
        <v>9</v>
      </c>
      <c r="BC2888" s="40">
        <v>-501</v>
      </c>
      <c r="BD2888" s="40">
        <v>0</v>
      </c>
      <c r="BE2888" s="40">
        <v>-12</v>
      </c>
      <c r="BF2888" s="40">
        <v>1</v>
      </c>
      <c r="BH2888" s="2">
        <v>42306.458333333336</v>
      </c>
      <c r="BI2888" s="2">
        <v>42306.458333333336</v>
      </c>
      <c r="BJ2888" s="2">
        <v>42306.458333333336</v>
      </c>
      <c r="BL2888">
        <v>0</v>
      </c>
      <c r="BM2888">
        <v>0</v>
      </c>
      <c r="BN2888">
        <v>0</v>
      </c>
      <c r="BO2888">
        <v>0</v>
      </c>
      <c r="BP2888">
        <v>4</v>
      </c>
      <c r="BQ2888" s="40">
        <v>4</v>
      </c>
      <c r="BR2888" s="40">
        <v>4</v>
      </c>
      <c r="BS2888" s="40">
        <v>4</v>
      </c>
      <c r="BT2888" s="40">
        <v>0</v>
      </c>
      <c r="BU2888">
        <v>0</v>
      </c>
      <c r="BV2888" s="8" t="s">
        <v>501</v>
      </c>
      <c r="BW2888" s="8" t="s">
        <v>502</v>
      </c>
      <c r="BX2888" s="8" t="s">
        <v>503</v>
      </c>
      <c r="BY2888" s="8" t="s">
        <v>383</v>
      </c>
    </row>
    <row r="2889" spans="1:77" hidden="1">
      <c r="A2889" t="s">
        <v>117</v>
      </c>
      <c r="B2889" s="2">
        <v>42306.5</v>
      </c>
      <c r="C2889" s="1">
        <v>42306</v>
      </c>
      <c r="D2889">
        <v>8</v>
      </c>
      <c r="E2889">
        <v>0</v>
      </c>
      <c r="F2889" s="2">
        <v>42306.333333333336</v>
      </c>
      <c r="G2889" s="8" t="s">
        <v>378</v>
      </c>
      <c r="H2889" s="13" t="s">
        <v>379</v>
      </c>
      <c r="I2889" s="40">
        <v>78</v>
      </c>
      <c r="J2889" s="40">
        <v>64</v>
      </c>
      <c r="K2889" s="40">
        <v>543</v>
      </c>
      <c r="L2889" s="40">
        <v>479</v>
      </c>
      <c r="M2889" s="101">
        <v>0</v>
      </c>
      <c r="W2889" s="40">
        <v>64</v>
      </c>
      <c r="X2889" s="40">
        <v>543</v>
      </c>
      <c r="Y2889" s="40">
        <v>479</v>
      </c>
      <c r="Z2889" s="40">
        <v>0</v>
      </c>
      <c r="AA2889" s="40">
        <v>0</v>
      </c>
      <c r="AW2889" s="40">
        <v>479</v>
      </c>
      <c r="AX2889" s="40">
        <v>-139</v>
      </c>
      <c r="AY2889" s="40">
        <v>618</v>
      </c>
      <c r="AZ2889" s="40">
        <v>1</v>
      </c>
      <c r="BA2889" s="40">
        <v>1</v>
      </c>
      <c r="BB2889" s="40">
        <v>139</v>
      </c>
      <c r="BC2889" s="40">
        <v>-630</v>
      </c>
      <c r="BD2889" s="40">
        <v>0</v>
      </c>
      <c r="BE2889" s="40">
        <v>-12</v>
      </c>
      <c r="BF2889" s="40">
        <v>1</v>
      </c>
      <c r="BH2889" s="2">
        <v>42306.5</v>
      </c>
      <c r="BI2889" s="2">
        <v>42306.5</v>
      </c>
      <c r="BJ2889" s="2">
        <v>42306.5</v>
      </c>
      <c r="BL2889">
        <v>0</v>
      </c>
      <c r="BM2889">
        <v>0</v>
      </c>
      <c r="BN2889">
        <v>0</v>
      </c>
      <c r="BO2889">
        <v>0</v>
      </c>
      <c r="BP2889">
        <v>4</v>
      </c>
      <c r="BQ2889" s="40">
        <v>4</v>
      </c>
      <c r="BR2889" s="40">
        <v>4</v>
      </c>
      <c r="BS2889" s="40">
        <v>4</v>
      </c>
      <c r="BT2889" s="40">
        <v>0</v>
      </c>
      <c r="BU2889">
        <v>0</v>
      </c>
      <c r="BV2889" s="8" t="s">
        <v>501</v>
      </c>
      <c r="BW2889" s="8" t="s">
        <v>502</v>
      </c>
      <c r="BX2889" s="8" t="s">
        <v>503</v>
      </c>
      <c r="BY2889" s="8" t="s">
        <v>383</v>
      </c>
    </row>
    <row r="2890" spans="1:77" hidden="1">
      <c r="A2890" t="s">
        <v>117</v>
      </c>
      <c r="B2890" s="2">
        <v>42306.541666666664</v>
      </c>
      <c r="C2890" s="1">
        <v>42306</v>
      </c>
      <c r="D2890">
        <v>9</v>
      </c>
      <c r="E2890">
        <v>0</v>
      </c>
      <c r="F2890" s="2">
        <v>42306.375</v>
      </c>
      <c r="G2890" s="8" t="s">
        <v>378</v>
      </c>
      <c r="H2890" s="13" t="s">
        <v>379</v>
      </c>
      <c r="I2890" s="40">
        <v>78</v>
      </c>
      <c r="J2890" s="40">
        <v>73</v>
      </c>
      <c r="K2890" s="40">
        <v>547</v>
      </c>
      <c r="L2890" s="40">
        <v>474</v>
      </c>
      <c r="M2890" s="101">
        <v>0</v>
      </c>
      <c r="W2890" s="40">
        <v>73</v>
      </c>
      <c r="X2890" s="40">
        <v>547</v>
      </c>
      <c r="Y2890" s="40">
        <v>474</v>
      </c>
      <c r="Z2890" s="40">
        <v>0</v>
      </c>
      <c r="AA2890" s="40">
        <v>0</v>
      </c>
      <c r="AW2890" s="40">
        <v>474</v>
      </c>
      <c r="AX2890" s="40">
        <v>-208</v>
      </c>
      <c r="AY2890" s="40">
        <v>682</v>
      </c>
      <c r="AZ2890" s="40">
        <v>1</v>
      </c>
      <c r="BA2890" s="40">
        <v>1</v>
      </c>
      <c r="BB2890" s="40">
        <v>208</v>
      </c>
      <c r="BC2890" s="40">
        <v>-701</v>
      </c>
      <c r="BD2890" s="40">
        <v>0</v>
      </c>
      <c r="BE2890" s="40">
        <v>-19</v>
      </c>
      <c r="BF2890" s="40">
        <v>1</v>
      </c>
      <c r="BH2890" s="2">
        <v>42306.541666666664</v>
      </c>
      <c r="BI2890" s="2">
        <v>42306.541666666664</v>
      </c>
      <c r="BJ2890" s="2">
        <v>42306.541666666664</v>
      </c>
      <c r="BL2890">
        <v>0</v>
      </c>
      <c r="BM2890">
        <v>0</v>
      </c>
      <c r="BN2890">
        <v>0</v>
      </c>
      <c r="BO2890">
        <v>0</v>
      </c>
      <c r="BP2890">
        <v>4</v>
      </c>
      <c r="BQ2890" s="40">
        <v>4</v>
      </c>
      <c r="BR2890" s="40">
        <v>4</v>
      </c>
      <c r="BS2890" s="40">
        <v>4</v>
      </c>
      <c r="BT2890" s="40">
        <v>0</v>
      </c>
      <c r="BU2890">
        <v>0</v>
      </c>
      <c r="BV2890" s="8" t="s">
        <v>501</v>
      </c>
      <c r="BW2890" s="8" t="s">
        <v>502</v>
      </c>
      <c r="BX2890" s="8" t="s">
        <v>503</v>
      </c>
      <c r="BY2890" s="8" t="s">
        <v>383</v>
      </c>
    </row>
    <row r="2891" spans="1:77" hidden="1">
      <c r="A2891" t="s">
        <v>117</v>
      </c>
      <c r="B2891" s="2">
        <v>42306.583333333336</v>
      </c>
      <c r="C2891" s="1">
        <v>42306</v>
      </c>
      <c r="D2891">
        <v>10</v>
      </c>
      <c r="E2891">
        <v>0</v>
      </c>
      <c r="F2891" s="2">
        <v>42306.416666666664</v>
      </c>
      <c r="G2891" s="8" t="s">
        <v>378</v>
      </c>
      <c r="H2891" s="13" t="s">
        <v>379</v>
      </c>
      <c r="I2891" s="40">
        <v>78</v>
      </c>
      <c r="J2891" s="40">
        <v>73</v>
      </c>
      <c r="K2891" s="40">
        <v>537</v>
      </c>
      <c r="L2891" s="40">
        <v>464</v>
      </c>
      <c r="M2891" s="101">
        <v>0</v>
      </c>
      <c r="W2891" s="40">
        <v>73</v>
      </c>
      <c r="X2891" s="40">
        <v>537</v>
      </c>
      <c r="Y2891" s="40">
        <v>464</v>
      </c>
      <c r="Z2891" s="40">
        <v>0</v>
      </c>
      <c r="AA2891" s="40">
        <v>0</v>
      </c>
      <c r="AW2891" s="40">
        <v>464</v>
      </c>
      <c r="AX2891" s="40">
        <v>-305</v>
      </c>
      <c r="AY2891" s="40">
        <v>769</v>
      </c>
      <c r="AZ2891" s="40">
        <v>1</v>
      </c>
      <c r="BA2891" s="40">
        <v>1</v>
      </c>
      <c r="BB2891" s="40">
        <v>305</v>
      </c>
      <c r="BC2891" s="40">
        <v>-784</v>
      </c>
      <c r="BD2891" s="40">
        <v>0</v>
      </c>
      <c r="BE2891" s="40">
        <v>-15</v>
      </c>
      <c r="BF2891" s="40">
        <v>1</v>
      </c>
      <c r="BH2891" s="2">
        <v>42306.583333333336</v>
      </c>
      <c r="BI2891" s="2">
        <v>42306.583333333336</v>
      </c>
      <c r="BJ2891" s="2">
        <v>42306.583333333336</v>
      </c>
      <c r="BL2891">
        <v>0</v>
      </c>
      <c r="BM2891">
        <v>0</v>
      </c>
      <c r="BN2891">
        <v>0</v>
      </c>
      <c r="BO2891">
        <v>0</v>
      </c>
      <c r="BP2891">
        <v>4</v>
      </c>
      <c r="BQ2891" s="40">
        <v>4</v>
      </c>
      <c r="BR2891" s="40">
        <v>4</v>
      </c>
      <c r="BS2891" s="40">
        <v>4</v>
      </c>
      <c r="BT2891" s="40">
        <v>0</v>
      </c>
      <c r="BU2891">
        <v>0</v>
      </c>
      <c r="BV2891" s="8" t="s">
        <v>501</v>
      </c>
      <c r="BW2891" s="8" t="s">
        <v>502</v>
      </c>
      <c r="BX2891" s="8" t="s">
        <v>503</v>
      </c>
      <c r="BY2891" s="8" t="s">
        <v>383</v>
      </c>
    </row>
    <row r="2892" spans="1:77" hidden="1">
      <c r="A2892" t="s">
        <v>117</v>
      </c>
      <c r="B2892" s="2">
        <v>42306.625</v>
      </c>
      <c r="C2892" s="1">
        <v>42306</v>
      </c>
      <c r="D2892">
        <v>11</v>
      </c>
      <c r="E2892">
        <v>0</v>
      </c>
      <c r="F2892" s="2">
        <v>42306.458333333336</v>
      </c>
      <c r="G2892" s="8" t="s">
        <v>378</v>
      </c>
      <c r="H2892" s="13" t="s">
        <v>379</v>
      </c>
      <c r="I2892" s="40">
        <v>78</v>
      </c>
      <c r="J2892" s="40">
        <v>77</v>
      </c>
      <c r="K2892" s="40">
        <v>531</v>
      </c>
      <c r="L2892" s="40">
        <v>454</v>
      </c>
      <c r="M2892" s="101">
        <v>0</v>
      </c>
      <c r="W2892" s="40">
        <v>77</v>
      </c>
      <c r="X2892" s="40">
        <v>531</v>
      </c>
      <c r="Y2892" s="40">
        <v>454</v>
      </c>
      <c r="Z2892" s="40">
        <v>0</v>
      </c>
      <c r="AA2892" s="40">
        <v>0</v>
      </c>
      <c r="AW2892" s="40">
        <v>454</v>
      </c>
      <c r="AX2892" s="40">
        <v>-336</v>
      </c>
      <c r="AY2892" s="40">
        <v>790</v>
      </c>
      <c r="AZ2892" s="40">
        <v>1</v>
      </c>
      <c r="BA2892" s="40">
        <v>1</v>
      </c>
      <c r="BB2892" s="40">
        <v>336</v>
      </c>
      <c r="BC2892" s="40">
        <v>-809</v>
      </c>
      <c r="BD2892" s="40">
        <v>0</v>
      </c>
      <c r="BE2892" s="40">
        <v>-19</v>
      </c>
      <c r="BF2892" s="40">
        <v>1</v>
      </c>
      <c r="BH2892" s="2">
        <v>42306.625</v>
      </c>
      <c r="BI2892" s="2">
        <v>42306.625</v>
      </c>
      <c r="BJ2892" s="2">
        <v>42306.625</v>
      </c>
      <c r="BL2892">
        <v>0</v>
      </c>
      <c r="BM2892">
        <v>0</v>
      </c>
      <c r="BN2892">
        <v>0</v>
      </c>
      <c r="BO2892">
        <v>0</v>
      </c>
      <c r="BP2892">
        <v>4</v>
      </c>
      <c r="BQ2892" s="40">
        <v>4</v>
      </c>
      <c r="BR2892" s="40">
        <v>4</v>
      </c>
      <c r="BS2892" s="40">
        <v>4</v>
      </c>
      <c r="BT2892" s="40">
        <v>0</v>
      </c>
      <c r="BU2892">
        <v>0</v>
      </c>
      <c r="BV2892" s="8" t="s">
        <v>501</v>
      </c>
      <c r="BW2892" s="8" t="s">
        <v>502</v>
      </c>
      <c r="BX2892" s="8" t="s">
        <v>503</v>
      </c>
      <c r="BY2892" s="8" t="s">
        <v>383</v>
      </c>
    </row>
    <row r="2893" spans="1:77" hidden="1">
      <c r="A2893" t="s">
        <v>117</v>
      </c>
      <c r="B2893" s="2">
        <v>42306.666666666664</v>
      </c>
      <c r="C2893" s="1">
        <v>42306</v>
      </c>
      <c r="D2893">
        <v>12</v>
      </c>
      <c r="E2893">
        <v>0</v>
      </c>
      <c r="F2893" s="2">
        <v>42306.5</v>
      </c>
      <c r="G2893" s="8" t="s">
        <v>378</v>
      </c>
      <c r="H2893" s="13" t="s">
        <v>379</v>
      </c>
      <c r="I2893" s="40">
        <v>78</v>
      </c>
      <c r="J2893" s="40">
        <v>75</v>
      </c>
      <c r="K2893" s="40">
        <v>535</v>
      </c>
      <c r="L2893" s="40">
        <v>460</v>
      </c>
      <c r="M2893" s="101">
        <v>0</v>
      </c>
      <c r="W2893" s="40">
        <v>75</v>
      </c>
      <c r="X2893" s="40">
        <v>535</v>
      </c>
      <c r="Y2893" s="40">
        <v>460</v>
      </c>
      <c r="Z2893" s="40">
        <v>0</v>
      </c>
      <c r="AA2893" s="40">
        <v>0</v>
      </c>
      <c r="AW2893" s="40">
        <v>460</v>
      </c>
      <c r="AX2893" s="40">
        <v>-357</v>
      </c>
      <c r="AY2893" s="40">
        <v>817</v>
      </c>
      <c r="AZ2893" s="40">
        <v>1</v>
      </c>
      <c r="BA2893" s="40">
        <v>1</v>
      </c>
      <c r="BB2893" s="40">
        <v>357</v>
      </c>
      <c r="BC2893" s="40">
        <v>-834</v>
      </c>
      <c r="BD2893" s="40">
        <v>0</v>
      </c>
      <c r="BE2893" s="40">
        <v>-17</v>
      </c>
      <c r="BF2893" s="40">
        <v>1</v>
      </c>
      <c r="BH2893" s="2">
        <v>42306.666666666664</v>
      </c>
      <c r="BI2893" s="2">
        <v>42306.666666666664</v>
      </c>
      <c r="BJ2893" s="2">
        <v>42306.666666666664</v>
      </c>
      <c r="BL2893">
        <v>0</v>
      </c>
      <c r="BM2893">
        <v>0</v>
      </c>
      <c r="BN2893">
        <v>0</v>
      </c>
      <c r="BO2893">
        <v>0</v>
      </c>
      <c r="BP2893">
        <v>4</v>
      </c>
      <c r="BQ2893" s="40">
        <v>4</v>
      </c>
      <c r="BR2893" s="40">
        <v>4</v>
      </c>
      <c r="BS2893" s="40">
        <v>4</v>
      </c>
      <c r="BT2893" s="40">
        <v>0</v>
      </c>
      <c r="BU2893">
        <v>0</v>
      </c>
      <c r="BV2893" s="8" t="s">
        <v>501</v>
      </c>
      <c r="BW2893" s="8" t="s">
        <v>502</v>
      </c>
      <c r="BX2893" s="8" t="s">
        <v>503</v>
      </c>
      <c r="BY2893" s="8" t="s">
        <v>383</v>
      </c>
    </row>
    <row r="2894" spans="1:77" hidden="1">
      <c r="A2894" t="s">
        <v>117</v>
      </c>
      <c r="B2894" s="2">
        <v>42306.708333333336</v>
      </c>
      <c r="C2894" s="1">
        <v>42306</v>
      </c>
      <c r="D2894">
        <v>13</v>
      </c>
      <c r="E2894">
        <v>0</v>
      </c>
      <c r="F2894" s="2">
        <v>42306.541666666664</v>
      </c>
      <c r="G2894" s="8" t="s">
        <v>378</v>
      </c>
      <c r="H2894" s="13" t="s">
        <v>379</v>
      </c>
      <c r="I2894" s="40">
        <v>78</v>
      </c>
      <c r="J2894" s="40">
        <v>76</v>
      </c>
      <c r="K2894" s="40">
        <v>538</v>
      </c>
      <c r="L2894" s="40">
        <v>462</v>
      </c>
      <c r="M2894" s="101">
        <v>0</v>
      </c>
      <c r="W2894" s="40">
        <v>76</v>
      </c>
      <c r="X2894" s="40">
        <v>538</v>
      </c>
      <c r="Y2894" s="40">
        <v>462</v>
      </c>
      <c r="Z2894" s="40">
        <v>0</v>
      </c>
      <c r="AA2894" s="40">
        <v>0</v>
      </c>
      <c r="AW2894" s="40">
        <v>462</v>
      </c>
      <c r="AX2894" s="40">
        <v>-315</v>
      </c>
      <c r="AY2894" s="40">
        <v>777</v>
      </c>
      <c r="AZ2894" s="40">
        <v>1</v>
      </c>
      <c r="BA2894" s="40">
        <v>1</v>
      </c>
      <c r="BB2894" s="40">
        <v>315</v>
      </c>
      <c r="BC2894" s="40">
        <v>-794</v>
      </c>
      <c r="BD2894" s="40">
        <v>0</v>
      </c>
      <c r="BE2894" s="40">
        <v>-17</v>
      </c>
      <c r="BF2894" s="40">
        <v>1</v>
      </c>
      <c r="BH2894" s="2">
        <v>42306.708333333336</v>
      </c>
      <c r="BI2894" s="2">
        <v>42306.708333333336</v>
      </c>
      <c r="BJ2894" s="2">
        <v>42306.708333333336</v>
      </c>
      <c r="BL2894">
        <v>0</v>
      </c>
      <c r="BM2894">
        <v>0</v>
      </c>
      <c r="BN2894">
        <v>0</v>
      </c>
      <c r="BO2894">
        <v>0</v>
      </c>
      <c r="BP2894">
        <v>4</v>
      </c>
      <c r="BQ2894" s="40">
        <v>4</v>
      </c>
      <c r="BR2894" s="40">
        <v>4</v>
      </c>
      <c r="BS2894" s="40">
        <v>4</v>
      </c>
      <c r="BT2894" s="40">
        <v>0</v>
      </c>
      <c r="BU2894">
        <v>0</v>
      </c>
      <c r="BV2894" s="8" t="s">
        <v>501</v>
      </c>
      <c r="BW2894" s="8" t="s">
        <v>502</v>
      </c>
      <c r="BX2894" s="8" t="s">
        <v>503</v>
      </c>
      <c r="BY2894" s="8" t="s">
        <v>383</v>
      </c>
    </row>
    <row r="2895" spans="1:77" hidden="1">
      <c r="A2895" t="s">
        <v>117</v>
      </c>
      <c r="B2895" s="2">
        <v>42306.75</v>
      </c>
      <c r="C2895" s="1">
        <v>42306</v>
      </c>
      <c r="D2895">
        <v>14</v>
      </c>
      <c r="E2895">
        <v>0</v>
      </c>
      <c r="F2895" s="2">
        <v>42306.583333333336</v>
      </c>
      <c r="G2895" s="8" t="s">
        <v>378</v>
      </c>
      <c r="H2895" s="13" t="s">
        <v>379</v>
      </c>
      <c r="I2895" s="40">
        <v>78</v>
      </c>
      <c r="J2895" s="40">
        <v>74</v>
      </c>
      <c r="K2895" s="40">
        <v>536</v>
      </c>
      <c r="L2895" s="40">
        <v>462</v>
      </c>
      <c r="M2895" s="101">
        <v>0</v>
      </c>
      <c r="W2895" s="40">
        <v>74</v>
      </c>
      <c r="X2895" s="40">
        <v>536</v>
      </c>
      <c r="Y2895" s="40">
        <v>462</v>
      </c>
      <c r="Z2895" s="40">
        <v>0</v>
      </c>
      <c r="AA2895" s="40">
        <v>0</v>
      </c>
      <c r="AW2895" s="40">
        <v>462</v>
      </c>
      <c r="AX2895" s="40">
        <v>-283</v>
      </c>
      <c r="AY2895" s="40">
        <v>745</v>
      </c>
      <c r="AZ2895" s="40">
        <v>1</v>
      </c>
      <c r="BA2895" s="40">
        <v>1</v>
      </c>
      <c r="BB2895" s="40">
        <v>283</v>
      </c>
      <c r="BC2895" s="40">
        <v>-761</v>
      </c>
      <c r="BD2895" s="40">
        <v>0</v>
      </c>
      <c r="BE2895" s="40">
        <v>-16</v>
      </c>
      <c r="BF2895" s="40">
        <v>1</v>
      </c>
      <c r="BH2895" s="2">
        <v>42306.75</v>
      </c>
      <c r="BI2895" s="2">
        <v>42306.75</v>
      </c>
      <c r="BJ2895" s="2">
        <v>42306.75</v>
      </c>
      <c r="BL2895">
        <v>0</v>
      </c>
      <c r="BM2895">
        <v>0</v>
      </c>
      <c r="BN2895">
        <v>0</v>
      </c>
      <c r="BO2895">
        <v>0</v>
      </c>
      <c r="BP2895">
        <v>4</v>
      </c>
      <c r="BQ2895" s="40">
        <v>4</v>
      </c>
      <c r="BR2895" s="40">
        <v>4</v>
      </c>
      <c r="BS2895" s="40">
        <v>4</v>
      </c>
      <c r="BT2895" s="40">
        <v>0</v>
      </c>
      <c r="BU2895">
        <v>0</v>
      </c>
      <c r="BV2895" s="8" t="s">
        <v>501</v>
      </c>
      <c r="BW2895" s="8" t="s">
        <v>502</v>
      </c>
      <c r="BX2895" s="8" t="s">
        <v>503</v>
      </c>
      <c r="BY2895" s="8" t="s">
        <v>383</v>
      </c>
    </row>
    <row r="2896" spans="1:77" hidden="1">
      <c r="A2896" t="s">
        <v>117</v>
      </c>
      <c r="B2896" s="2">
        <v>42306.791666666664</v>
      </c>
      <c r="C2896" s="1">
        <v>42306</v>
      </c>
      <c r="D2896">
        <v>15</v>
      </c>
      <c r="E2896">
        <v>0</v>
      </c>
      <c r="F2896" s="2">
        <v>42306.625</v>
      </c>
      <c r="G2896" s="8" t="s">
        <v>378</v>
      </c>
      <c r="H2896" s="13" t="s">
        <v>379</v>
      </c>
      <c r="I2896" s="40">
        <v>78</v>
      </c>
      <c r="J2896" s="40">
        <v>68</v>
      </c>
      <c r="K2896" s="40">
        <v>532</v>
      </c>
      <c r="L2896" s="40">
        <v>464</v>
      </c>
      <c r="M2896" s="101">
        <v>0</v>
      </c>
      <c r="W2896" s="40">
        <v>68</v>
      </c>
      <c r="X2896" s="40">
        <v>532</v>
      </c>
      <c r="Y2896" s="40">
        <v>464</v>
      </c>
      <c r="Z2896" s="40">
        <v>0</v>
      </c>
      <c r="AA2896" s="40">
        <v>0</v>
      </c>
      <c r="AW2896" s="40">
        <v>464</v>
      </c>
      <c r="AX2896" s="40">
        <v>-282</v>
      </c>
      <c r="AY2896" s="40">
        <v>746</v>
      </c>
      <c r="AZ2896" s="40">
        <v>1</v>
      </c>
      <c r="BA2896" s="40">
        <v>1</v>
      </c>
      <c r="BB2896" s="40">
        <v>282</v>
      </c>
      <c r="BC2896" s="40">
        <v>-759</v>
      </c>
      <c r="BD2896" s="40">
        <v>0</v>
      </c>
      <c r="BE2896" s="40">
        <v>-13</v>
      </c>
      <c r="BF2896" s="40">
        <v>1</v>
      </c>
      <c r="BH2896" s="2">
        <v>42306.791666666664</v>
      </c>
      <c r="BI2896" s="2">
        <v>42306.791666666664</v>
      </c>
      <c r="BJ2896" s="2">
        <v>42306.791666666664</v>
      </c>
      <c r="BL2896">
        <v>0</v>
      </c>
      <c r="BM2896">
        <v>0</v>
      </c>
      <c r="BN2896">
        <v>0</v>
      </c>
      <c r="BO2896">
        <v>0</v>
      </c>
      <c r="BP2896">
        <v>4</v>
      </c>
      <c r="BQ2896" s="40">
        <v>4</v>
      </c>
      <c r="BR2896" s="40">
        <v>4</v>
      </c>
      <c r="BS2896" s="40">
        <v>4</v>
      </c>
      <c r="BT2896" s="40">
        <v>0</v>
      </c>
      <c r="BU2896">
        <v>0</v>
      </c>
      <c r="BV2896" s="8" t="s">
        <v>501</v>
      </c>
      <c r="BW2896" s="8" t="s">
        <v>502</v>
      </c>
      <c r="BX2896" s="8" t="s">
        <v>503</v>
      </c>
      <c r="BY2896" s="8" t="s">
        <v>383</v>
      </c>
    </row>
    <row r="2897" spans="1:77" hidden="1">
      <c r="A2897" t="s">
        <v>117</v>
      </c>
      <c r="B2897" s="2">
        <v>42306.833333333336</v>
      </c>
      <c r="C2897" s="1">
        <v>42306</v>
      </c>
      <c r="D2897">
        <v>16</v>
      </c>
      <c r="E2897">
        <v>0</v>
      </c>
      <c r="F2897" s="2">
        <v>42306.666666666664</v>
      </c>
      <c r="G2897" s="8" t="s">
        <v>378</v>
      </c>
      <c r="H2897" s="13" t="s">
        <v>379</v>
      </c>
      <c r="I2897" s="40">
        <v>78</v>
      </c>
      <c r="J2897" s="40">
        <v>70</v>
      </c>
      <c r="K2897" s="40">
        <v>559</v>
      </c>
      <c r="L2897" s="40">
        <v>489</v>
      </c>
      <c r="M2897" s="101">
        <v>0</v>
      </c>
      <c r="W2897" s="40">
        <v>70</v>
      </c>
      <c r="X2897" s="40">
        <v>559</v>
      </c>
      <c r="Y2897" s="40">
        <v>489</v>
      </c>
      <c r="Z2897" s="40">
        <v>0</v>
      </c>
      <c r="AA2897" s="40">
        <v>0</v>
      </c>
      <c r="AW2897" s="40">
        <v>489</v>
      </c>
      <c r="AX2897" s="40">
        <v>-254</v>
      </c>
      <c r="AY2897" s="40">
        <v>743</v>
      </c>
      <c r="AZ2897" s="40">
        <v>1</v>
      </c>
      <c r="BA2897" s="40">
        <v>1</v>
      </c>
      <c r="BB2897" s="40">
        <v>254</v>
      </c>
      <c r="BC2897" s="40">
        <v>-759</v>
      </c>
      <c r="BD2897" s="40">
        <v>0</v>
      </c>
      <c r="BE2897" s="40">
        <v>-16</v>
      </c>
      <c r="BF2897" s="40">
        <v>1</v>
      </c>
      <c r="BH2897" s="2">
        <v>42306.833333333336</v>
      </c>
      <c r="BI2897" s="2">
        <v>42306.833333333336</v>
      </c>
      <c r="BJ2897" s="2">
        <v>42306.833333333336</v>
      </c>
      <c r="BL2897">
        <v>0</v>
      </c>
      <c r="BM2897">
        <v>0</v>
      </c>
      <c r="BN2897">
        <v>0</v>
      </c>
      <c r="BO2897">
        <v>0</v>
      </c>
      <c r="BP2897">
        <v>4</v>
      </c>
      <c r="BQ2897" s="40">
        <v>4</v>
      </c>
      <c r="BR2897" s="40">
        <v>4</v>
      </c>
      <c r="BS2897" s="40">
        <v>4</v>
      </c>
      <c r="BT2897" s="40">
        <v>0</v>
      </c>
      <c r="BU2897">
        <v>0</v>
      </c>
      <c r="BV2897" s="8" t="s">
        <v>501</v>
      </c>
      <c r="BW2897" s="8" t="s">
        <v>502</v>
      </c>
      <c r="BX2897" s="8" t="s">
        <v>503</v>
      </c>
      <c r="BY2897" s="8" t="s">
        <v>383</v>
      </c>
    </row>
    <row r="2898" spans="1:77" hidden="1">
      <c r="A2898" t="s">
        <v>117</v>
      </c>
      <c r="B2898" s="2">
        <v>42306.875</v>
      </c>
      <c r="C2898" s="1">
        <v>42306</v>
      </c>
      <c r="D2898">
        <v>17</v>
      </c>
      <c r="E2898">
        <v>0</v>
      </c>
      <c r="F2898" s="2">
        <v>42306.708333333336</v>
      </c>
      <c r="G2898" s="8" t="s">
        <v>378</v>
      </c>
      <c r="H2898" s="13" t="s">
        <v>379</v>
      </c>
      <c r="I2898" s="40">
        <v>78</v>
      </c>
      <c r="J2898" s="40">
        <v>75</v>
      </c>
      <c r="K2898" s="40">
        <v>677</v>
      </c>
      <c r="L2898" s="40">
        <v>602</v>
      </c>
      <c r="M2898" s="101">
        <v>0</v>
      </c>
      <c r="W2898" s="40">
        <v>75</v>
      </c>
      <c r="X2898" s="40">
        <v>677</v>
      </c>
      <c r="Y2898" s="40">
        <v>602</v>
      </c>
      <c r="Z2898" s="40">
        <v>0</v>
      </c>
      <c r="AA2898" s="40">
        <v>0</v>
      </c>
      <c r="AW2898" s="40">
        <v>602</v>
      </c>
      <c r="AX2898" s="40">
        <v>-199</v>
      </c>
      <c r="AY2898" s="40">
        <v>801</v>
      </c>
      <c r="AZ2898" s="40">
        <v>1</v>
      </c>
      <c r="BA2898" s="40">
        <v>1</v>
      </c>
      <c r="BB2898" s="40">
        <v>199</v>
      </c>
      <c r="BC2898" s="40">
        <v>-817</v>
      </c>
      <c r="BD2898" s="40">
        <v>0</v>
      </c>
      <c r="BE2898" s="40">
        <v>-16</v>
      </c>
      <c r="BF2898" s="40">
        <v>1</v>
      </c>
      <c r="BH2898" s="2">
        <v>42306.875</v>
      </c>
      <c r="BI2898" s="2">
        <v>42306.875</v>
      </c>
      <c r="BJ2898" s="2">
        <v>42306.875</v>
      </c>
      <c r="BL2898">
        <v>0</v>
      </c>
      <c r="BM2898">
        <v>0</v>
      </c>
      <c r="BN2898">
        <v>0</v>
      </c>
      <c r="BO2898">
        <v>0</v>
      </c>
      <c r="BP2898">
        <v>4</v>
      </c>
      <c r="BQ2898" s="40">
        <v>4</v>
      </c>
      <c r="BR2898" s="40">
        <v>4</v>
      </c>
      <c r="BS2898" s="40">
        <v>4</v>
      </c>
      <c r="BT2898" s="40">
        <v>0</v>
      </c>
      <c r="BU2898">
        <v>0</v>
      </c>
      <c r="BV2898" s="8" t="s">
        <v>501</v>
      </c>
      <c r="BW2898" s="8" t="s">
        <v>502</v>
      </c>
      <c r="BX2898" s="8" t="s">
        <v>503</v>
      </c>
      <c r="BY2898" s="8" t="s">
        <v>383</v>
      </c>
    </row>
    <row r="2899" spans="1:77" hidden="1">
      <c r="A2899" t="s">
        <v>117</v>
      </c>
      <c r="B2899" s="2">
        <v>42306.916666666664</v>
      </c>
      <c r="C2899" s="1">
        <v>42306</v>
      </c>
      <c r="D2899">
        <v>18</v>
      </c>
      <c r="E2899">
        <v>0</v>
      </c>
      <c r="F2899" s="2">
        <v>42306.75</v>
      </c>
      <c r="G2899" s="8" t="s">
        <v>378</v>
      </c>
      <c r="H2899" s="13" t="s">
        <v>379</v>
      </c>
      <c r="I2899" s="40">
        <v>78</v>
      </c>
      <c r="J2899" s="40">
        <v>74</v>
      </c>
      <c r="K2899" s="40">
        <v>700</v>
      </c>
      <c r="L2899" s="40">
        <v>626</v>
      </c>
      <c r="M2899" s="101">
        <v>0</v>
      </c>
      <c r="W2899" s="40">
        <v>74</v>
      </c>
      <c r="X2899" s="40">
        <v>700</v>
      </c>
      <c r="Y2899" s="40">
        <v>626</v>
      </c>
      <c r="Z2899" s="40">
        <v>0</v>
      </c>
      <c r="AA2899" s="40">
        <v>0</v>
      </c>
      <c r="AW2899" s="40">
        <v>626</v>
      </c>
      <c r="AX2899" s="40">
        <v>-192</v>
      </c>
      <c r="AY2899" s="40">
        <v>818</v>
      </c>
      <c r="AZ2899" s="40">
        <v>1</v>
      </c>
      <c r="BA2899" s="40">
        <v>1</v>
      </c>
      <c r="BB2899" s="40">
        <v>192</v>
      </c>
      <c r="BC2899" s="40">
        <v>-833</v>
      </c>
      <c r="BD2899" s="40">
        <v>0</v>
      </c>
      <c r="BE2899" s="40">
        <v>-15</v>
      </c>
      <c r="BF2899" s="40">
        <v>1</v>
      </c>
      <c r="BH2899" s="2">
        <v>42306.916666666664</v>
      </c>
      <c r="BI2899" s="2">
        <v>42306.916666666664</v>
      </c>
      <c r="BJ2899" s="2">
        <v>42306.916666666664</v>
      </c>
      <c r="BL2899">
        <v>0</v>
      </c>
      <c r="BM2899">
        <v>0</v>
      </c>
      <c r="BN2899">
        <v>0</v>
      </c>
      <c r="BO2899">
        <v>0</v>
      </c>
      <c r="BP2899">
        <v>4</v>
      </c>
      <c r="BQ2899" s="40">
        <v>4</v>
      </c>
      <c r="BR2899" s="40">
        <v>4</v>
      </c>
      <c r="BS2899" s="40">
        <v>4</v>
      </c>
      <c r="BT2899" s="40">
        <v>0</v>
      </c>
      <c r="BU2899">
        <v>0</v>
      </c>
      <c r="BV2899" s="8" t="s">
        <v>501</v>
      </c>
      <c r="BW2899" s="8" t="s">
        <v>502</v>
      </c>
      <c r="BX2899" s="8" t="s">
        <v>503</v>
      </c>
      <c r="BY2899" s="8" t="s">
        <v>383</v>
      </c>
    </row>
    <row r="2900" spans="1:77" hidden="1">
      <c r="A2900" t="s">
        <v>117</v>
      </c>
      <c r="B2900" s="2">
        <v>42306.958333333336</v>
      </c>
      <c r="C2900" s="1">
        <v>42306</v>
      </c>
      <c r="D2900">
        <v>19</v>
      </c>
      <c r="E2900">
        <v>0</v>
      </c>
      <c r="F2900" s="2">
        <v>42306.791666666664</v>
      </c>
      <c r="G2900" s="8" t="s">
        <v>378</v>
      </c>
      <c r="H2900" s="13" t="s">
        <v>379</v>
      </c>
      <c r="I2900" s="40">
        <v>78</v>
      </c>
      <c r="J2900" s="40">
        <v>76</v>
      </c>
      <c r="K2900" s="40">
        <v>710</v>
      </c>
      <c r="L2900" s="40">
        <v>634</v>
      </c>
      <c r="M2900" s="101">
        <v>0</v>
      </c>
      <c r="W2900" s="40">
        <v>76</v>
      </c>
      <c r="X2900" s="40">
        <v>710</v>
      </c>
      <c r="Y2900" s="40">
        <v>634</v>
      </c>
      <c r="Z2900" s="40">
        <v>0</v>
      </c>
      <c r="AA2900" s="40">
        <v>0</v>
      </c>
      <c r="AW2900" s="40">
        <v>634</v>
      </c>
      <c r="AX2900" s="40">
        <v>-353</v>
      </c>
      <c r="AY2900" s="40">
        <v>987</v>
      </c>
      <c r="AZ2900" s="40">
        <v>1</v>
      </c>
      <c r="BA2900" s="40">
        <v>1</v>
      </c>
      <c r="BB2900" s="40">
        <v>353</v>
      </c>
      <c r="BC2900" s="40">
        <v>-1006</v>
      </c>
      <c r="BD2900" s="40">
        <v>0</v>
      </c>
      <c r="BE2900" s="40">
        <v>-19</v>
      </c>
      <c r="BF2900" s="40">
        <v>1</v>
      </c>
      <c r="BH2900" s="2">
        <v>42306.958333333336</v>
      </c>
      <c r="BI2900" s="2">
        <v>42306.958333333336</v>
      </c>
      <c r="BJ2900" s="2">
        <v>42306.958333333336</v>
      </c>
      <c r="BL2900">
        <v>0</v>
      </c>
      <c r="BM2900">
        <v>0</v>
      </c>
      <c r="BN2900">
        <v>0</v>
      </c>
      <c r="BO2900">
        <v>0</v>
      </c>
      <c r="BP2900">
        <v>4</v>
      </c>
      <c r="BQ2900" s="40">
        <v>4</v>
      </c>
      <c r="BR2900" s="40">
        <v>4</v>
      </c>
      <c r="BS2900" s="40">
        <v>4</v>
      </c>
      <c r="BT2900" s="40">
        <v>0</v>
      </c>
      <c r="BU2900">
        <v>0</v>
      </c>
      <c r="BV2900" s="8" t="s">
        <v>501</v>
      </c>
      <c r="BW2900" s="8" t="s">
        <v>502</v>
      </c>
      <c r="BX2900" s="8" t="s">
        <v>503</v>
      </c>
      <c r="BY2900" s="8" t="s">
        <v>383</v>
      </c>
    </row>
    <row r="2901" spans="1:77" hidden="1">
      <c r="A2901" t="s">
        <v>117</v>
      </c>
      <c r="B2901" s="2">
        <v>42307</v>
      </c>
      <c r="C2901" s="1">
        <v>42306</v>
      </c>
      <c r="D2901">
        <v>20</v>
      </c>
      <c r="E2901">
        <v>0</v>
      </c>
      <c r="F2901" s="2">
        <v>42306.833333333336</v>
      </c>
      <c r="G2901" s="8" t="s">
        <v>378</v>
      </c>
      <c r="H2901" s="13" t="s">
        <v>379</v>
      </c>
      <c r="I2901" s="40">
        <v>78</v>
      </c>
      <c r="J2901" s="40">
        <v>72</v>
      </c>
      <c r="K2901" s="40">
        <v>723</v>
      </c>
      <c r="L2901" s="40">
        <v>651</v>
      </c>
      <c r="M2901" s="101">
        <v>0</v>
      </c>
      <c r="W2901" s="40">
        <v>72</v>
      </c>
      <c r="X2901" s="40">
        <v>723</v>
      </c>
      <c r="Y2901" s="40">
        <v>651</v>
      </c>
      <c r="Z2901" s="40">
        <v>0</v>
      </c>
      <c r="AA2901" s="40">
        <v>0</v>
      </c>
      <c r="AW2901" s="40">
        <v>651</v>
      </c>
      <c r="AX2901" s="40">
        <v>-268</v>
      </c>
      <c r="AY2901" s="40">
        <v>919</v>
      </c>
      <c r="AZ2901" s="40">
        <v>1</v>
      </c>
      <c r="BA2901" s="40">
        <v>1</v>
      </c>
      <c r="BB2901" s="40">
        <v>268</v>
      </c>
      <c r="BC2901" s="40">
        <v>-933</v>
      </c>
      <c r="BD2901" s="40">
        <v>0</v>
      </c>
      <c r="BE2901" s="40">
        <v>-14</v>
      </c>
      <c r="BF2901" s="40">
        <v>1</v>
      </c>
      <c r="BH2901" s="2">
        <v>42307</v>
      </c>
      <c r="BI2901" s="2">
        <v>42307</v>
      </c>
      <c r="BJ2901" s="2">
        <v>42307</v>
      </c>
      <c r="BL2901">
        <v>0</v>
      </c>
      <c r="BM2901">
        <v>0</v>
      </c>
      <c r="BN2901">
        <v>0</v>
      </c>
      <c r="BO2901">
        <v>0</v>
      </c>
      <c r="BP2901">
        <v>4</v>
      </c>
      <c r="BQ2901" s="40">
        <v>4</v>
      </c>
      <c r="BR2901" s="40">
        <v>4</v>
      </c>
      <c r="BS2901" s="40">
        <v>4</v>
      </c>
      <c r="BT2901" s="40">
        <v>0</v>
      </c>
      <c r="BU2901">
        <v>0</v>
      </c>
      <c r="BV2901" s="8" t="s">
        <v>501</v>
      </c>
      <c r="BW2901" s="8" t="s">
        <v>502</v>
      </c>
      <c r="BX2901" s="8" t="s">
        <v>503</v>
      </c>
      <c r="BY2901" s="8" t="s">
        <v>383</v>
      </c>
    </row>
    <row r="2902" spans="1:77" hidden="1">
      <c r="A2902" t="s">
        <v>117</v>
      </c>
      <c r="B2902" s="2">
        <v>42307.041666666664</v>
      </c>
      <c r="C2902" s="1">
        <v>42306</v>
      </c>
      <c r="D2902">
        <v>21</v>
      </c>
      <c r="E2902">
        <v>0</v>
      </c>
      <c r="F2902" s="2">
        <v>42306.875</v>
      </c>
      <c r="G2902" s="8" t="s">
        <v>378</v>
      </c>
      <c r="H2902" s="13" t="s">
        <v>379</v>
      </c>
      <c r="I2902" s="40">
        <v>78</v>
      </c>
      <c r="J2902" s="40">
        <v>67</v>
      </c>
      <c r="K2902" s="40">
        <v>735</v>
      </c>
      <c r="L2902" s="40">
        <v>668</v>
      </c>
      <c r="M2902" s="101">
        <v>0</v>
      </c>
      <c r="W2902" s="40">
        <v>67</v>
      </c>
      <c r="X2902" s="40">
        <v>735</v>
      </c>
      <c r="Y2902" s="40">
        <v>668</v>
      </c>
      <c r="Z2902" s="40">
        <v>0</v>
      </c>
      <c r="AA2902" s="40">
        <v>0</v>
      </c>
      <c r="AW2902" s="40">
        <v>668</v>
      </c>
      <c r="AX2902" s="40">
        <v>-111</v>
      </c>
      <c r="AY2902" s="40">
        <v>779</v>
      </c>
      <c r="AZ2902" s="40">
        <v>1</v>
      </c>
      <c r="BA2902" s="40">
        <v>1</v>
      </c>
      <c r="BB2902" s="40">
        <v>111</v>
      </c>
      <c r="BC2902" s="40">
        <v>-792</v>
      </c>
      <c r="BD2902" s="40">
        <v>0</v>
      </c>
      <c r="BE2902" s="40">
        <v>-13</v>
      </c>
      <c r="BF2902" s="40">
        <v>1</v>
      </c>
      <c r="BH2902" s="2">
        <v>42307.041666666664</v>
      </c>
      <c r="BI2902" s="2">
        <v>42307.041666666664</v>
      </c>
      <c r="BJ2902" s="2">
        <v>42307.041666666664</v>
      </c>
      <c r="BL2902">
        <v>0</v>
      </c>
      <c r="BM2902">
        <v>0</v>
      </c>
      <c r="BN2902">
        <v>0</v>
      </c>
      <c r="BO2902">
        <v>0</v>
      </c>
      <c r="BP2902">
        <v>4</v>
      </c>
      <c r="BQ2902" s="40">
        <v>4</v>
      </c>
      <c r="BR2902" s="40">
        <v>4</v>
      </c>
      <c r="BS2902" s="40">
        <v>4</v>
      </c>
      <c r="BT2902" s="40">
        <v>0</v>
      </c>
      <c r="BU2902">
        <v>0</v>
      </c>
      <c r="BV2902" s="8" t="s">
        <v>501</v>
      </c>
      <c r="BW2902" s="8" t="s">
        <v>502</v>
      </c>
      <c r="BX2902" s="8" t="s">
        <v>503</v>
      </c>
      <c r="BY2902" s="8" t="s">
        <v>383</v>
      </c>
    </row>
    <row r="2903" spans="1:77" hidden="1">
      <c r="A2903" t="s">
        <v>117</v>
      </c>
      <c r="B2903" s="2">
        <v>42307.083333333336</v>
      </c>
      <c r="C2903" s="1">
        <v>42306</v>
      </c>
      <c r="D2903">
        <v>22</v>
      </c>
      <c r="E2903">
        <v>0</v>
      </c>
      <c r="F2903" s="2">
        <v>42306.916666666664</v>
      </c>
      <c r="G2903" s="8" t="s">
        <v>378</v>
      </c>
      <c r="H2903" s="13" t="s">
        <v>379</v>
      </c>
      <c r="I2903" s="40">
        <v>78</v>
      </c>
      <c r="J2903" s="40">
        <v>73</v>
      </c>
      <c r="K2903" s="40">
        <v>667</v>
      </c>
      <c r="L2903" s="40">
        <v>594</v>
      </c>
      <c r="M2903" s="101">
        <v>0</v>
      </c>
      <c r="W2903" s="40">
        <v>73</v>
      </c>
      <c r="X2903" s="40">
        <v>667</v>
      </c>
      <c r="Y2903" s="40">
        <v>594</v>
      </c>
      <c r="Z2903" s="40">
        <v>0</v>
      </c>
      <c r="AA2903" s="40">
        <v>0</v>
      </c>
      <c r="AW2903" s="40">
        <v>594</v>
      </c>
      <c r="AX2903" s="40">
        <v>-126</v>
      </c>
      <c r="AY2903" s="40">
        <v>720</v>
      </c>
      <c r="AZ2903" s="40">
        <v>1</v>
      </c>
      <c r="BA2903" s="40">
        <v>1</v>
      </c>
      <c r="BB2903" s="40">
        <v>126</v>
      </c>
      <c r="BC2903" s="40">
        <v>-739</v>
      </c>
      <c r="BD2903" s="40">
        <v>0</v>
      </c>
      <c r="BE2903" s="40">
        <v>-19</v>
      </c>
      <c r="BF2903" s="40">
        <v>1</v>
      </c>
      <c r="BH2903" s="2">
        <v>42307.083333333336</v>
      </c>
      <c r="BI2903" s="2">
        <v>42307.083333333336</v>
      </c>
      <c r="BJ2903" s="2">
        <v>42307.083333333336</v>
      </c>
      <c r="BL2903">
        <v>0</v>
      </c>
      <c r="BM2903">
        <v>0</v>
      </c>
      <c r="BN2903">
        <v>0</v>
      </c>
      <c r="BO2903">
        <v>0</v>
      </c>
      <c r="BP2903">
        <v>4</v>
      </c>
      <c r="BQ2903" s="40">
        <v>4</v>
      </c>
      <c r="BR2903" s="40">
        <v>4</v>
      </c>
      <c r="BS2903" s="40">
        <v>4</v>
      </c>
      <c r="BT2903" s="40">
        <v>0</v>
      </c>
      <c r="BU2903">
        <v>0</v>
      </c>
      <c r="BV2903" s="8" t="s">
        <v>501</v>
      </c>
      <c r="BW2903" s="8" t="s">
        <v>502</v>
      </c>
      <c r="BX2903" s="8" t="s">
        <v>503</v>
      </c>
      <c r="BY2903" s="8" t="s">
        <v>383</v>
      </c>
    </row>
    <row r="2904" spans="1:77" hidden="1">
      <c r="A2904" t="s">
        <v>117</v>
      </c>
      <c r="B2904" s="2">
        <v>42307.125</v>
      </c>
      <c r="C2904" s="1">
        <v>42306</v>
      </c>
      <c r="D2904">
        <v>23</v>
      </c>
      <c r="E2904">
        <v>0</v>
      </c>
      <c r="F2904" s="2">
        <v>42306.958333333336</v>
      </c>
      <c r="G2904" s="8" t="s">
        <v>378</v>
      </c>
      <c r="H2904" s="13" t="s">
        <v>379</v>
      </c>
      <c r="I2904" s="40">
        <v>78</v>
      </c>
      <c r="J2904" s="40">
        <v>66</v>
      </c>
      <c r="K2904" s="40">
        <v>526</v>
      </c>
      <c r="L2904" s="40">
        <v>460</v>
      </c>
      <c r="M2904" s="101">
        <v>0</v>
      </c>
      <c r="W2904" s="40">
        <v>66</v>
      </c>
      <c r="X2904" s="40">
        <v>526</v>
      </c>
      <c r="Y2904" s="40">
        <v>460</v>
      </c>
      <c r="Z2904" s="40">
        <v>0</v>
      </c>
      <c r="AA2904" s="40">
        <v>0</v>
      </c>
      <c r="AW2904" s="40">
        <v>460</v>
      </c>
      <c r="AX2904" s="40">
        <v>-148</v>
      </c>
      <c r="AY2904" s="40">
        <v>608</v>
      </c>
      <c r="AZ2904" s="40">
        <v>1</v>
      </c>
      <c r="BA2904" s="40">
        <v>1</v>
      </c>
      <c r="BB2904" s="40">
        <v>148</v>
      </c>
      <c r="BC2904" s="40">
        <v>-625</v>
      </c>
      <c r="BD2904" s="40">
        <v>0</v>
      </c>
      <c r="BE2904" s="40">
        <v>-17</v>
      </c>
      <c r="BF2904" s="40">
        <v>1</v>
      </c>
      <c r="BH2904" s="2">
        <v>42307.125</v>
      </c>
      <c r="BI2904" s="2">
        <v>42307.125</v>
      </c>
      <c r="BJ2904" s="2">
        <v>42307.125</v>
      </c>
      <c r="BL2904">
        <v>0</v>
      </c>
      <c r="BM2904">
        <v>0</v>
      </c>
      <c r="BN2904">
        <v>0</v>
      </c>
      <c r="BO2904">
        <v>0</v>
      </c>
      <c r="BP2904">
        <v>4</v>
      </c>
      <c r="BQ2904" s="40">
        <v>4</v>
      </c>
      <c r="BR2904" s="40">
        <v>4</v>
      </c>
      <c r="BS2904" s="40">
        <v>4</v>
      </c>
      <c r="BT2904" s="40">
        <v>0</v>
      </c>
      <c r="BU2904">
        <v>0</v>
      </c>
      <c r="BV2904" s="8" t="s">
        <v>501</v>
      </c>
      <c r="BW2904" s="8" t="s">
        <v>502</v>
      </c>
      <c r="BX2904" s="8" t="s">
        <v>503</v>
      </c>
      <c r="BY2904" s="8" t="s">
        <v>383</v>
      </c>
    </row>
    <row r="2905" spans="1:77" hidden="1">
      <c r="A2905" t="s">
        <v>117</v>
      </c>
      <c r="B2905" s="2">
        <v>42307.166666666664</v>
      </c>
      <c r="C2905" s="1">
        <v>42306</v>
      </c>
      <c r="D2905">
        <v>24</v>
      </c>
      <c r="E2905">
        <v>0</v>
      </c>
      <c r="F2905" s="2">
        <v>42307</v>
      </c>
      <c r="G2905" s="8" t="s">
        <v>378</v>
      </c>
      <c r="H2905" s="13" t="s">
        <v>379</v>
      </c>
      <c r="I2905" s="40">
        <v>78</v>
      </c>
      <c r="J2905" s="40">
        <v>63</v>
      </c>
      <c r="K2905" s="40">
        <v>385</v>
      </c>
      <c r="L2905" s="40">
        <v>322</v>
      </c>
      <c r="M2905" s="101">
        <v>0</v>
      </c>
      <c r="W2905" s="40">
        <v>63</v>
      </c>
      <c r="X2905" s="40">
        <v>385</v>
      </c>
      <c r="Y2905" s="40">
        <v>322</v>
      </c>
      <c r="Z2905" s="40">
        <v>0</v>
      </c>
      <c r="AA2905" s="40">
        <v>0</v>
      </c>
      <c r="AW2905" s="40">
        <v>322</v>
      </c>
      <c r="AX2905" s="40">
        <v>-158</v>
      </c>
      <c r="AY2905" s="40">
        <v>480</v>
      </c>
      <c r="AZ2905" s="40">
        <v>1</v>
      </c>
      <c r="BA2905" s="40">
        <v>1</v>
      </c>
      <c r="BB2905" s="40">
        <v>158</v>
      </c>
      <c r="BC2905" s="40">
        <v>-497</v>
      </c>
      <c r="BD2905" s="40">
        <v>0</v>
      </c>
      <c r="BE2905" s="40">
        <v>-17</v>
      </c>
      <c r="BF2905" s="40">
        <v>1</v>
      </c>
      <c r="BH2905" s="2">
        <v>42307.166666666664</v>
      </c>
      <c r="BI2905" s="2">
        <v>42307.166666666664</v>
      </c>
      <c r="BJ2905" s="2">
        <v>42307.166666666664</v>
      </c>
      <c r="BL2905">
        <v>0</v>
      </c>
      <c r="BM2905">
        <v>0</v>
      </c>
      <c r="BN2905">
        <v>0</v>
      </c>
      <c r="BO2905">
        <v>0</v>
      </c>
      <c r="BP2905">
        <v>4</v>
      </c>
      <c r="BQ2905" s="40">
        <v>4</v>
      </c>
      <c r="BR2905" s="40">
        <v>4</v>
      </c>
      <c r="BS2905" s="40">
        <v>4</v>
      </c>
      <c r="BT2905" s="40">
        <v>0</v>
      </c>
      <c r="BU2905">
        <v>0</v>
      </c>
      <c r="BV2905" s="8" t="s">
        <v>501</v>
      </c>
      <c r="BW2905" s="8" t="s">
        <v>502</v>
      </c>
      <c r="BX2905" s="8" t="s">
        <v>503</v>
      </c>
      <c r="BY2905" s="8" t="s">
        <v>383</v>
      </c>
    </row>
    <row r="2906" spans="1:77" hidden="1">
      <c r="A2906" t="s">
        <v>117</v>
      </c>
      <c r="B2906" s="2">
        <v>42307.208333333336</v>
      </c>
      <c r="C2906" s="1">
        <v>42307</v>
      </c>
      <c r="D2906">
        <v>1</v>
      </c>
      <c r="E2906">
        <v>0</v>
      </c>
      <c r="F2906" s="2">
        <v>42307.041666666664</v>
      </c>
      <c r="G2906" s="8" t="s">
        <v>378</v>
      </c>
      <c r="H2906" s="13" t="s">
        <v>379</v>
      </c>
      <c r="I2906" s="40">
        <v>70</v>
      </c>
      <c r="J2906" s="40">
        <v>52</v>
      </c>
      <c r="K2906" s="40">
        <v>367</v>
      </c>
      <c r="L2906" s="40">
        <v>315</v>
      </c>
      <c r="M2906" s="101">
        <v>0</v>
      </c>
      <c r="W2906" s="40">
        <v>52</v>
      </c>
      <c r="X2906" s="40">
        <v>367</v>
      </c>
      <c r="Y2906" s="40">
        <v>315</v>
      </c>
      <c r="Z2906" s="40">
        <v>0</v>
      </c>
      <c r="AA2906" s="40">
        <v>0</v>
      </c>
      <c r="AW2906" s="40">
        <v>315</v>
      </c>
      <c r="AX2906" s="40">
        <v>-270</v>
      </c>
      <c r="AY2906" s="40">
        <v>585</v>
      </c>
      <c r="AZ2906" s="40">
        <v>1</v>
      </c>
      <c r="BA2906" s="40">
        <v>1</v>
      </c>
      <c r="BB2906" s="40">
        <v>270</v>
      </c>
      <c r="BC2906" s="40">
        <v>-602</v>
      </c>
      <c r="BD2906" s="40">
        <v>0</v>
      </c>
      <c r="BE2906" s="40">
        <v>-17</v>
      </c>
      <c r="BF2906" s="40">
        <v>1</v>
      </c>
      <c r="BH2906" s="2">
        <v>42307.208333333336</v>
      </c>
      <c r="BI2906" s="2">
        <v>42307.208333333336</v>
      </c>
      <c r="BJ2906" s="2">
        <v>42307.208333333336</v>
      </c>
      <c r="BL2906">
        <v>0</v>
      </c>
      <c r="BM2906">
        <v>0</v>
      </c>
      <c r="BN2906">
        <v>0</v>
      </c>
      <c r="BO2906">
        <v>0</v>
      </c>
      <c r="BP2906">
        <v>4</v>
      </c>
      <c r="BQ2906" s="40">
        <v>4</v>
      </c>
      <c r="BR2906" s="40">
        <v>4</v>
      </c>
      <c r="BS2906" s="40">
        <v>4</v>
      </c>
      <c r="BT2906" s="40">
        <v>0</v>
      </c>
      <c r="BU2906">
        <v>0</v>
      </c>
      <c r="BV2906" s="8" t="s">
        <v>502</v>
      </c>
      <c r="BW2906" s="8" t="s">
        <v>503</v>
      </c>
      <c r="BX2906" s="8" t="s">
        <v>504</v>
      </c>
      <c r="BY2906" s="8" t="s">
        <v>383</v>
      </c>
    </row>
    <row r="2907" spans="1:77" hidden="1">
      <c r="A2907" t="s">
        <v>117</v>
      </c>
      <c r="B2907" s="2">
        <v>42307.25</v>
      </c>
      <c r="C2907" s="1">
        <v>42307</v>
      </c>
      <c r="D2907">
        <v>2</v>
      </c>
      <c r="E2907">
        <v>0</v>
      </c>
      <c r="F2907" s="2">
        <v>42307.083333333336</v>
      </c>
      <c r="G2907" s="8" t="s">
        <v>378</v>
      </c>
      <c r="H2907" s="13" t="s">
        <v>379</v>
      </c>
      <c r="I2907" s="40">
        <v>70</v>
      </c>
      <c r="J2907" s="40">
        <v>54</v>
      </c>
      <c r="K2907" s="40">
        <v>369</v>
      </c>
      <c r="L2907" s="40">
        <v>315</v>
      </c>
      <c r="M2907" s="101">
        <v>0</v>
      </c>
      <c r="W2907" s="40">
        <v>54</v>
      </c>
      <c r="X2907" s="40">
        <v>369</v>
      </c>
      <c r="Y2907" s="40">
        <v>315</v>
      </c>
      <c r="Z2907" s="40">
        <v>0</v>
      </c>
      <c r="AA2907" s="40">
        <v>0</v>
      </c>
      <c r="AW2907" s="40">
        <v>315</v>
      </c>
      <c r="AX2907" s="40">
        <v>-147</v>
      </c>
      <c r="AY2907" s="40">
        <v>462</v>
      </c>
      <c r="AZ2907" s="40">
        <v>1</v>
      </c>
      <c r="BA2907" s="40">
        <v>1</v>
      </c>
      <c r="BB2907" s="40">
        <v>147</v>
      </c>
      <c r="BC2907" s="40">
        <v>-471</v>
      </c>
      <c r="BD2907" s="40">
        <v>0</v>
      </c>
      <c r="BE2907" s="40">
        <v>-9</v>
      </c>
      <c r="BF2907" s="40">
        <v>0</v>
      </c>
      <c r="BH2907" s="2">
        <v>42307.25</v>
      </c>
      <c r="BI2907" s="2">
        <v>42307.25</v>
      </c>
      <c r="BJ2907" s="2">
        <v>42307.25</v>
      </c>
      <c r="BL2907">
        <v>0</v>
      </c>
      <c r="BM2907">
        <v>0</v>
      </c>
      <c r="BN2907">
        <v>0</v>
      </c>
      <c r="BO2907">
        <v>0</v>
      </c>
      <c r="BP2907">
        <v>4</v>
      </c>
      <c r="BQ2907" s="40">
        <v>4</v>
      </c>
      <c r="BR2907" s="40">
        <v>4</v>
      </c>
      <c r="BS2907" s="40">
        <v>4</v>
      </c>
      <c r="BT2907" s="40">
        <v>0</v>
      </c>
      <c r="BU2907">
        <v>0</v>
      </c>
      <c r="BV2907" s="8" t="s">
        <v>502</v>
      </c>
      <c r="BW2907" s="8" t="s">
        <v>503</v>
      </c>
      <c r="BX2907" s="8" t="s">
        <v>504</v>
      </c>
      <c r="BY2907" s="8" t="s">
        <v>383</v>
      </c>
    </row>
    <row r="2908" spans="1:77" hidden="1">
      <c r="A2908" t="s">
        <v>117</v>
      </c>
      <c r="B2908" s="2">
        <v>42307.291666666664</v>
      </c>
      <c r="C2908" s="1">
        <v>42307</v>
      </c>
      <c r="D2908">
        <v>3</v>
      </c>
      <c r="E2908">
        <v>0</v>
      </c>
      <c r="F2908" s="2">
        <v>42307.125</v>
      </c>
      <c r="G2908" s="8" t="s">
        <v>378</v>
      </c>
      <c r="H2908" s="13" t="s">
        <v>379</v>
      </c>
      <c r="I2908" s="40">
        <v>70</v>
      </c>
      <c r="J2908" s="40">
        <v>58</v>
      </c>
      <c r="K2908" s="40">
        <v>370</v>
      </c>
      <c r="L2908" s="40">
        <v>312</v>
      </c>
      <c r="M2908" s="101">
        <v>0</v>
      </c>
      <c r="W2908" s="40">
        <v>58</v>
      </c>
      <c r="X2908" s="40">
        <v>370</v>
      </c>
      <c r="Y2908" s="40">
        <v>312</v>
      </c>
      <c r="Z2908" s="40">
        <v>0</v>
      </c>
      <c r="AA2908" s="40">
        <v>0</v>
      </c>
      <c r="AW2908" s="40">
        <v>312</v>
      </c>
      <c r="AX2908" s="40">
        <v>-90</v>
      </c>
      <c r="AY2908" s="40">
        <v>402</v>
      </c>
      <c r="AZ2908" s="40">
        <v>1</v>
      </c>
      <c r="BA2908" s="40">
        <v>1</v>
      </c>
      <c r="BB2908" s="40">
        <v>90</v>
      </c>
      <c r="BC2908" s="40">
        <v>-416</v>
      </c>
      <c r="BD2908" s="40">
        <v>0</v>
      </c>
      <c r="BE2908" s="40">
        <v>-14</v>
      </c>
      <c r="BF2908" s="40">
        <v>1</v>
      </c>
      <c r="BH2908" s="2">
        <v>42307.291666666664</v>
      </c>
      <c r="BI2908" s="2">
        <v>42307.291666666664</v>
      </c>
      <c r="BJ2908" s="2">
        <v>42307.291666666664</v>
      </c>
      <c r="BL2908">
        <v>0</v>
      </c>
      <c r="BM2908">
        <v>0</v>
      </c>
      <c r="BN2908">
        <v>0</v>
      </c>
      <c r="BO2908">
        <v>0</v>
      </c>
      <c r="BP2908">
        <v>4</v>
      </c>
      <c r="BQ2908" s="40">
        <v>4</v>
      </c>
      <c r="BR2908" s="40">
        <v>4</v>
      </c>
      <c r="BS2908" s="40">
        <v>4</v>
      </c>
      <c r="BT2908" s="40">
        <v>0</v>
      </c>
      <c r="BU2908">
        <v>0</v>
      </c>
      <c r="BV2908" s="8" t="s">
        <v>502</v>
      </c>
      <c r="BW2908" s="8" t="s">
        <v>503</v>
      </c>
      <c r="BX2908" s="8" t="s">
        <v>504</v>
      </c>
      <c r="BY2908" s="8" t="s">
        <v>383</v>
      </c>
    </row>
    <row r="2909" spans="1:77" hidden="1">
      <c r="A2909" t="s">
        <v>117</v>
      </c>
      <c r="B2909" s="2">
        <v>42307.333333333336</v>
      </c>
      <c r="C2909" s="1">
        <v>42307</v>
      </c>
      <c r="D2909">
        <v>4</v>
      </c>
      <c r="E2909">
        <v>0</v>
      </c>
      <c r="F2909" s="2">
        <v>42307.166666666664</v>
      </c>
      <c r="G2909" s="8" t="s">
        <v>378</v>
      </c>
      <c r="H2909" s="13" t="s">
        <v>379</v>
      </c>
      <c r="I2909" s="40">
        <v>70</v>
      </c>
      <c r="J2909" s="40">
        <v>55</v>
      </c>
      <c r="K2909" s="40">
        <v>368</v>
      </c>
      <c r="L2909" s="40">
        <v>313</v>
      </c>
      <c r="M2909" s="101">
        <v>0</v>
      </c>
      <c r="W2909" s="40">
        <v>55</v>
      </c>
      <c r="X2909" s="40">
        <v>368</v>
      </c>
      <c r="Y2909" s="40">
        <v>313</v>
      </c>
      <c r="Z2909" s="40">
        <v>0</v>
      </c>
      <c r="AA2909" s="40">
        <v>0</v>
      </c>
      <c r="AW2909" s="40">
        <v>313</v>
      </c>
      <c r="AX2909" s="40">
        <v>-46</v>
      </c>
      <c r="AY2909" s="40">
        <v>359</v>
      </c>
      <c r="AZ2909" s="40">
        <v>1</v>
      </c>
      <c r="BA2909" s="40">
        <v>1</v>
      </c>
      <c r="BB2909" s="40">
        <v>46</v>
      </c>
      <c r="BC2909" s="40">
        <v>-372</v>
      </c>
      <c r="BD2909" s="40">
        <v>0</v>
      </c>
      <c r="BE2909" s="40">
        <v>-13</v>
      </c>
      <c r="BF2909" s="40">
        <v>1</v>
      </c>
      <c r="BH2909" s="2">
        <v>42307.333333333336</v>
      </c>
      <c r="BI2909" s="2">
        <v>42307.333333333336</v>
      </c>
      <c r="BJ2909" s="2">
        <v>42307.333333333336</v>
      </c>
      <c r="BL2909">
        <v>0</v>
      </c>
      <c r="BM2909">
        <v>0</v>
      </c>
      <c r="BN2909">
        <v>0</v>
      </c>
      <c r="BO2909">
        <v>0</v>
      </c>
      <c r="BP2909">
        <v>4</v>
      </c>
      <c r="BQ2909" s="40">
        <v>4</v>
      </c>
      <c r="BR2909" s="40">
        <v>4</v>
      </c>
      <c r="BS2909" s="40">
        <v>4</v>
      </c>
      <c r="BT2909" s="40">
        <v>0</v>
      </c>
      <c r="BU2909">
        <v>0</v>
      </c>
      <c r="BV2909" s="8" t="s">
        <v>502</v>
      </c>
      <c r="BW2909" s="8" t="s">
        <v>503</v>
      </c>
      <c r="BX2909" s="8" t="s">
        <v>504</v>
      </c>
      <c r="BY2909" s="8" t="s">
        <v>383</v>
      </c>
    </row>
    <row r="2910" spans="1:77" hidden="1">
      <c r="A2910" t="s">
        <v>117</v>
      </c>
      <c r="B2910" s="2">
        <v>42307.375</v>
      </c>
      <c r="C2910" s="1">
        <v>42307</v>
      </c>
      <c r="D2910">
        <v>5</v>
      </c>
      <c r="E2910">
        <v>0</v>
      </c>
      <c r="F2910" s="2">
        <v>42307.208333333336</v>
      </c>
      <c r="G2910" s="8" t="s">
        <v>378</v>
      </c>
      <c r="H2910" s="13" t="s">
        <v>379</v>
      </c>
      <c r="I2910" s="40">
        <v>70</v>
      </c>
      <c r="J2910" s="40">
        <v>61</v>
      </c>
      <c r="K2910" s="40">
        <v>369</v>
      </c>
      <c r="L2910" s="40">
        <v>308</v>
      </c>
      <c r="M2910" s="101">
        <v>0</v>
      </c>
      <c r="W2910" s="40">
        <v>61</v>
      </c>
      <c r="X2910" s="40">
        <v>369</v>
      </c>
      <c r="Y2910" s="40">
        <v>308</v>
      </c>
      <c r="Z2910" s="40">
        <v>0</v>
      </c>
      <c r="AA2910" s="40">
        <v>0</v>
      </c>
      <c r="AW2910" s="40">
        <v>308</v>
      </c>
      <c r="AX2910" s="40">
        <v>-57</v>
      </c>
      <c r="AY2910" s="40">
        <v>365</v>
      </c>
      <c r="AZ2910" s="40">
        <v>1</v>
      </c>
      <c r="BA2910" s="40">
        <v>1</v>
      </c>
      <c r="BB2910" s="40">
        <v>57</v>
      </c>
      <c r="BC2910" s="40">
        <v>-380</v>
      </c>
      <c r="BD2910" s="40">
        <v>0</v>
      </c>
      <c r="BE2910" s="40">
        <v>-15</v>
      </c>
      <c r="BF2910" s="40">
        <v>1</v>
      </c>
      <c r="BH2910" s="2">
        <v>42307.375</v>
      </c>
      <c r="BI2910" s="2">
        <v>42307.375</v>
      </c>
      <c r="BJ2910" s="2">
        <v>42307.375</v>
      </c>
      <c r="BL2910">
        <v>0</v>
      </c>
      <c r="BM2910">
        <v>0</v>
      </c>
      <c r="BN2910">
        <v>0</v>
      </c>
      <c r="BO2910">
        <v>0</v>
      </c>
      <c r="BP2910">
        <v>4</v>
      </c>
      <c r="BQ2910" s="40">
        <v>4</v>
      </c>
      <c r="BR2910" s="40">
        <v>4</v>
      </c>
      <c r="BS2910" s="40">
        <v>4</v>
      </c>
      <c r="BT2910" s="40">
        <v>0</v>
      </c>
      <c r="BU2910">
        <v>0</v>
      </c>
      <c r="BV2910" s="8" t="s">
        <v>502</v>
      </c>
      <c r="BW2910" s="8" t="s">
        <v>503</v>
      </c>
      <c r="BX2910" s="8" t="s">
        <v>504</v>
      </c>
      <c r="BY2910" s="8" t="s">
        <v>383</v>
      </c>
    </row>
    <row r="2911" spans="1:77" hidden="1">
      <c r="A2911" t="s">
        <v>117</v>
      </c>
      <c r="B2911" s="2">
        <v>42307.416666666664</v>
      </c>
      <c r="C2911" s="1">
        <v>42307</v>
      </c>
      <c r="D2911">
        <v>6</v>
      </c>
      <c r="E2911">
        <v>0</v>
      </c>
      <c r="F2911" s="2">
        <v>42307.25</v>
      </c>
      <c r="G2911" s="8" t="s">
        <v>378</v>
      </c>
      <c r="H2911" s="13" t="s">
        <v>379</v>
      </c>
      <c r="I2911" s="40">
        <v>70</v>
      </c>
      <c r="J2911" s="40">
        <v>61</v>
      </c>
      <c r="K2911" s="40">
        <v>413</v>
      </c>
      <c r="L2911" s="40">
        <v>352</v>
      </c>
      <c r="M2911" s="101">
        <v>0</v>
      </c>
      <c r="W2911" s="40">
        <v>61</v>
      </c>
      <c r="X2911" s="40">
        <v>413</v>
      </c>
      <c r="Y2911" s="40">
        <v>352</v>
      </c>
      <c r="Z2911" s="40">
        <v>0</v>
      </c>
      <c r="AA2911" s="40">
        <v>0</v>
      </c>
      <c r="AW2911" s="40">
        <v>352</v>
      </c>
      <c r="AX2911" s="40">
        <v>-57</v>
      </c>
      <c r="AY2911" s="40">
        <v>409</v>
      </c>
      <c r="AZ2911" s="40">
        <v>1</v>
      </c>
      <c r="BA2911" s="40">
        <v>1</v>
      </c>
      <c r="BB2911" s="40">
        <v>57</v>
      </c>
      <c r="BC2911" s="40">
        <v>-424</v>
      </c>
      <c r="BD2911" s="40">
        <v>0</v>
      </c>
      <c r="BE2911" s="40">
        <v>-15</v>
      </c>
      <c r="BF2911" s="40">
        <v>1</v>
      </c>
      <c r="BH2911" s="2">
        <v>42307.416666666664</v>
      </c>
      <c r="BI2911" s="2">
        <v>42307.416666666664</v>
      </c>
      <c r="BJ2911" s="2">
        <v>42307.416666666664</v>
      </c>
      <c r="BL2911">
        <v>0</v>
      </c>
      <c r="BM2911">
        <v>0</v>
      </c>
      <c r="BN2911">
        <v>0</v>
      </c>
      <c r="BO2911">
        <v>0</v>
      </c>
      <c r="BP2911">
        <v>4</v>
      </c>
      <c r="BQ2911" s="40">
        <v>4</v>
      </c>
      <c r="BR2911" s="40">
        <v>4</v>
      </c>
      <c r="BS2911" s="40">
        <v>4</v>
      </c>
      <c r="BT2911" s="40">
        <v>0</v>
      </c>
      <c r="BU2911">
        <v>0</v>
      </c>
      <c r="BV2911" s="8" t="s">
        <v>502</v>
      </c>
      <c r="BW2911" s="8" t="s">
        <v>503</v>
      </c>
      <c r="BX2911" s="8" t="s">
        <v>504</v>
      </c>
      <c r="BY2911" s="8" t="s">
        <v>383</v>
      </c>
    </row>
    <row r="2912" spans="1:77" hidden="1">
      <c r="A2912" t="s">
        <v>117</v>
      </c>
      <c r="B2912" s="2">
        <v>42307.458333333336</v>
      </c>
      <c r="C2912" s="1">
        <v>42307</v>
      </c>
      <c r="D2912">
        <v>7</v>
      </c>
      <c r="E2912">
        <v>0</v>
      </c>
      <c r="F2912" s="2">
        <v>42307.291666666664</v>
      </c>
      <c r="G2912" s="8" t="s">
        <v>378</v>
      </c>
      <c r="H2912" s="13" t="s">
        <v>379</v>
      </c>
      <c r="I2912" s="40">
        <v>70</v>
      </c>
      <c r="J2912" s="40">
        <v>71</v>
      </c>
      <c r="K2912" s="40">
        <v>662</v>
      </c>
      <c r="L2912" s="40">
        <v>591</v>
      </c>
      <c r="M2912" s="101">
        <v>0</v>
      </c>
      <c r="W2912" s="40">
        <v>71</v>
      </c>
      <c r="X2912" s="40">
        <v>662</v>
      </c>
      <c r="Y2912" s="40">
        <v>591</v>
      </c>
      <c r="Z2912" s="40">
        <v>0</v>
      </c>
      <c r="AA2912" s="40">
        <v>0</v>
      </c>
      <c r="AW2912" s="40">
        <v>591</v>
      </c>
      <c r="AX2912" s="40">
        <v>-90</v>
      </c>
      <c r="AY2912" s="40">
        <v>681</v>
      </c>
      <c r="AZ2912" s="40">
        <v>1</v>
      </c>
      <c r="BA2912" s="40">
        <v>1</v>
      </c>
      <c r="BB2912" s="40">
        <v>90</v>
      </c>
      <c r="BC2912" s="40">
        <v>-702</v>
      </c>
      <c r="BD2912" s="40">
        <v>0</v>
      </c>
      <c r="BE2912" s="40">
        <v>-21</v>
      </c>
      <c r="BF2912" s="40">
        <v>1</v>
      </c>
      <c r="BH2912" s="2">
        <v>42307.458333333336</v>
      </c>
      <c r="BI2912" s="2">
        <v>42307.458333333336</v>
      </c>
      <c r="BJ2912" s="2">
        <v>42307.458333333336</v>
      </c>
      <c r="BL2912">
        <v>0</v>
      </c>
      <c r="BM2912">
        <v>0</v>
      </c>
      <c r="BN2912">
        <v>0</v>
      </c>
      <c r="BO2912">
        <v>0</v>
      </c>
      <c r="BP2912">
        <v>4</v>
      </c>
      <c r="BQ2912" s="40">
        <v>4</v>
      </c>
      <c r="BR2912" s="40">
        <v>4</v>
      </c>
      <c r="BS2912" s="40">
        <v>4</v>
      </c>
      <c r="BT2912" s="40">
        <v>0</v>
      </c>
      <c r="BU2912">
        <v>0</v>
      </c>
      <c r="BV2912" s="8" t="s">
        <v>502</v>
      </c>
      <c r="BW2912" s="8" t="s">
        <v>503</v>
      </c>
      <c r="BX2912" s="8" t="s">
        <v>504</v>
      </c>
      <c r="BY2912" s="8" t="s">
        <v>383</v>
      </c>
    </row>
    <row r="2913" spans="1:77" hidden="1">
      <c r="A2913" t="s">
        <v>117</v>
      </c>
      <c r="B2913" s="2">
        <v>42307.5</v>
      </c>
      <c r="C2913" s="1">
        <v>42307</v>
      </c>
      <c r="D2913">
        <v>8</v>
      </c>
      <c r="E2913">
        <v>0</v>
      </c>
      <c r="F2913" s="2">
        <v>42307.333333333336</v>
      </c>
      <c r="G2913" s="8" t="s">
        <v>378</v>
      </c>
      <c r="H2913" s="13" t="s">
        <v>379</v>
      </c>
      <c r="I2913" s="40">
        <v>70</v>
      </c>
      <c r="J2913" s="40">
        <v>72</v>
      </c>
      <c r="K2913" s="40">
        <v>732</v>
      </c>
      <c r="L2913" s="40">
        <v>660</v>
      </c>
      <c r="M2913" s="101">
        <v>0</v>
      </c>
      <c r="W2913" s="40">
        <v>72</v>
      </c>
      <c r="X2913" s="40">
        <v>732</v>
      </c>
      <c r="Y2913" s="40">
        <v>660</v>
      </c>
      <c r="Z2913" s="40">
        <v>0</v>
      </c>
      <c r="AA2913" s="40">
        <v>0</v>
      </c>
      <c r="AW2913" s="40">
        <v>660</v>
      </c>
      <c r="AX2913" s="40">
        <v>-75</v>
      </c>
      <c r="AY2913" s="40">
        <v>735</v>
      </c>
      <c r="AZ2913" s="40">
        <v>1</v>
      </c>
      <c r="BA2913" s="40">
        <v>1</v>
      </c>
      <c r="BB2913" s="40">
        <v>75</v>
      </c>
      <c r="BC2913" s="40">
        <v>-756</v>
      </c>
      <c r="BD2913" s="40">
        <v>0</v>
      </c>
      <c r="BE2913" s="40">
        <v>-21</v>
      </c>
      <c r="BF2913" s="40">
        <v>1</v>
      </c>
      <c r="BH2913" s="2">
        <v>42307.5</v>
      </c>
      <c r="BI2913" s="2">
        <v>42307.5</v>
      </c>
      <c r="BJ2913" s="2">
        <v>42307.5</v>
      </c>
      <c r="BL2913">
        <v>0</v>
      </c>
      <c r="BM2913">
        <v>0</v>
      </c>
      <c r="BN2913">
        <v>0</v>
      </c>
      <c r="BO2913">
        <v>0</v>
      </c>
      <c r="BP2913">
        <v>4</v>
      </c>
      <c r="BQ2913" s="40">
        <v>4</v>
      </c>
      <c r="BR2913" s="40">
        <v>4</v>
      </c>
      <c r="BS2913" s="40">
        <v>4</v>
      </c>
      <c r="BT2913" s="40">
        <v>0</v>
      </c>
      <c r="BU2913">
        <v>0</v>
      </c>
      <c r="BV2913" s="8" t="s">
        <v>502</v>
      </c>
      <c r="BW2913" s="8" t="s">
        <v>503</v>
      </c>
      <c r="BX2913" s="8" t="s">
        <v>504</v>
      </c>
      <c r="BY2913" s="8" t="s">
        <v>383</v>
      </c>
    </row>
    <row r="2914" spans="1:77" hidden="1">
      <c r="A2914" t="s">
        <v>117</v>
      </c>
      <c r="B2914" s="2">
        <v>42307.541666666664</v>
      </c>
      <c r="C2914" s="1">
        <v>42307</v>
      </c>
      <c r="D2914">
        <v>9</v>
      </c>
      <c r="E2914">
        <v>0</v>
      </c>
      <c r="F2914" s="2">
        <v>42307.375</v>
      </c>
      <c r="G2914" s="8" t="s">
        <v>378</v>
      </c>
      <c r="H2914" s="13" t="s">
        <v>379</v>
      </c>
      <c r="I2914" s="40">
        <v>70</v>
      </c>
      <c r="J2914" s="40">
        <v>69</v>
      </c>
      <c r="K2914" s="40">
        <v>734</v>
      </c>
      <c r="L2914" s="40">
        <v>665</v>
      </c>
      <c r="M2914" s="101">
        <v>0</v>
      </c>
      <c r="W2914" s="40">
        <v>69</v>
      </c>
      <c r="X2914" s="40">
        <v>734</v>
      </c>
      <c r="Y2914" s="40">
        <v>665</v>
      </c>
      <c r="Z2914" s="40">
        <v>0</v>
      </c>
      <c r="AA2914" s="40">
        <v>0</v>
      </c>
      <c r="AW2914" s="40">
        <v>665</v>
      </c>
      <c r="AX2914" s="40">
        <v>-225</v>
      </c>
      <c r="AY2914" s="40">
        <v>890</v>
      </c>
      <c r="AZ2914" s="40">
        <v>1</v>
      </c>
      <c r="BA2914" s="40">
        <v>1</v>
      </c>
      <c r="BB2914" s="40">
        <v>225</v>
      </c>
      <c r="BC2914" s="40">
        <v>-907</v>
      </c>
      <c r="BD2914" s="40">
        <v>0</v>
      </c>
      <c r="BE2914" s="40">
        <v>-17</v>
      </c>
      <c r="BF2914" s="40">
        <v>1</v>
      </c>
      <c r="BH2914" s="2">
        <v>42307.541666666664</v>
      </c>
      <c r="BI2914" s="2">
        <v>42307.541666666664</v>
      </c>
      <c r="BJ2914" s="2">
        <v>42307.541666666664</v>
      </c>
      <c r="BL2914">
        <v>0</v>
      </c>
      <c r="BM2914">
        <v>0</v>
      </c>
      <c r="BN2914">
        <v>0</v>
      </c>
      <c r="BO2914">
        <v>0</v>
      </c>
      <c r="BP2914">
        <v>4</v>
      </c>
      <c r="BQ2914" s="40">
        <v>4</v>
      </c>
      <c r="BR2914" s="40">
        <v>4</v>
      </c>
      <c r="BS2914" s="40">
        <v>4</v>
      </c>
      <c r="BT2914" s="40">
        <v>0</v>
      </c>
      <c r="BU2914">
        <v>0</v>
      </c>
      <c r="BV2914" s="8" t="s">
        <v>502</v>
      </c>
      <c r="BW2914" s="8" t="s">
        <v>503</v>
      </c>
      <c r="BX2914" s="8" t="s">
        <v>504</v>
      </c>
      <c r="BY2914" s="8" t="s">
        <v>383</v>
      </c>
    </row>
    <row r="2915" spans="1:77" hidden="1">
      <c r="A2915" t="s">
        <v>117</v>
      </c>
      <c r="B2915" s="2">
        <v>42307.583333333336</v>
      </c>
      <c r="C2915" s="1">
        <v>42307</v>
      </c>
      <c r="D2915">
        <v>10</v>
      </c>
      <c r="E2915">
        <v>0</v>
      </c>
      <c r="F2915" s="2">
        <v>42307.416666666664</v>
      </c>
      <c r="G2915" s="8" t="s">
        <v>378</v>
      </c>
      <c r="H2915" s="13" t="s">
        <v>379</v>
      </c>
      <c r="I2915" s="40">
        <v>70</v>
      </c>
      <c r="J2915" s="40">
        <v>72</v>
      </c>
      <c r="K2915" s="40">
        <v>732</v>
      </c>
      <c r="L2915" s="40">
        <v>660</v>
      </c>
      <c r="M2915" s="101">
        <v>0</v>
      </c>
      <c r="W2915" s="40">
        <v>72</v>
      </c>
      <c r="X2915" s="40">
        <v>732</v>
      </c>
      <c r="Y2915" s="40">
        <v>660</v>
      </c>
      <c r="Z2915" s="40">
        <v>0</v>
      </c>
      <c r="AA2915" s="40">
        <v>0</v>
      </c>
      <c r="AW2915" s="40">
        <v>660</v>
      </c>
      <c r="AX2915" s="40">
        <v>-238</v>
      </c>
      <c r="AY2915" s="40">
        <v>898</v>
      </c>
      <c r="AZ2915" s="40">
        <v>1</v>
      </c>
      <c r="BA2915" s="40">
        <v>1</v>
      </c>
      <c r="BB2915" s="40">
        <v>238</v>
      </c>
      <c r="BC2915" s="40">
        <v>-918</v>
      </c>
      <c r="BD2915" s="40">
        <v>0</v>
      </c>
      <c r="BE2915" s="40">
        <v>-20</v>
      </c>
      <c r="BF2915" s="40">
        <v>1</v>
      </c>
      <c r="BH2915" s="2">
        <v>42307.583333333336</v>
      </c>
      <c r="BI2915" s="2">
        <v>42307.583333333336</v>
      </c>
      <c r="BJ2915" s="2">
        <v>42307.583333333336</v>
      </c>
      <c r="BL2915">
        <v>0</v>
      </c>
      <c r="BM2915">
        <v>0</v>
      </c>
      <c r="BN2915">
        <v>0</v>
      </c>
      <c r="BO2915">
        <v>0</v>
      </c>
      <c r="BP2915">
        <v>4</v>
      </c>
      <c r="BQ2915" s="40">
        <v>4</v>
      </c>
      <c r="BR2915" s="40">
        <v>4</v>
      </c>
      <c r="BS2915" s="40">
        <v>4</v>
      </c>
      <c r="BT2915" s="40">
        <v>0</v>
      </c>
      <c r="BU2915">
        <v>0</v>
      </c>
      <c r="BV2915" s="8" t="s">
        <v>502</v>
      </c>
      <c r="BW2915" s="8" t="s">
        <v>503</v>
      </c>
      <c r="BX2915" s="8" t="s">
        <v>504</v>
      </c>
      <c r="BY2915" s="8" t="s">
        <v>383</v>
      </c>
    </row>
    <row r="2916" spans="1:77" hidden="1">
      <c r="A2916" t="s">
        <v>117</v>
      </c>
      <c r="B2916" s="2">
        <v>42307.625</v>
      </c>
      <c r="C2916" s="1">
        <v>42307</v>
      </c>
      <c r="D2916">
        <v>11</v>
      </c>
      <c r="E2916">
        <v>0</v>
      </c>
      <c r="F2916" s="2">
        <v>42307.458333333336</v>
      </c>
      <c r="G2916" s="8" t="s">
        <v>378</v>
      </c>
      <c r="H2916" s="13" t="s">
        <v>379</v>
      </c>
      <c r="I2916" s="40">
        <v>70</v>
      </c>
      <c r="J2916" s="40">
        <v>71</v>
      </c>
      <c r="K2916" s="40">
        <v>736</v>
      </c>
      <c r="L2916" s="40">
        <v>665</v>
      </c>
      <c r="M2916" s="101">
        <v>0</v>
      </c>
      <c r="W2916" s="40">
        <v>71</v>
      </c>
      <c r="X2916" s="40">
        <v>736</v>
      </c>
      <c r="Y2916" s="40">
        <v>665</v>
      </c>
      <c r="Z2916" s="40">
        <v>0</v>
      </c>
      <c r="AA2916" s="40">
        <v>0</v>
      </c>
      <c r="AW2916" s="40">
        <v>665</v>
      </c>
      <c r="AX2916" s="40">
        <v>-229</v>
      </c>
      <c r="AY2916" s="40">
        <v>894</v>
      </c>
      <c r="AZ2916" s="40">
        <v>1</v>
      </c>
      <c r="BA2916" s="40">
        <v>1</v>
      </c>
      <c r="BB2916" s="40">
        <v>229</v>
      </c>
      <c r="BC2916" s="40">
        <v>-914</v>
      </c>
      <c r="BD2916" s="40">
        <v>0</v>
      </c>
      <c r="BE2916" s="40">
        <v>-20</v>
      </c>
      <c r="BF2916" s="40">
        <v>1</v>
      </c>
      <c r="BH2916" s="2">
        <v>42307.625</v>
      </c>
      <c r="BI2916" s="2">
        <v>42307.625</v>
      </c>
      <c r="BJ2916" s="2">
        <v>42307.625</v>
      </c>
      <c r="BL2916">
        <v>0</v>
      </c>
      <c r="BM2916">
        <v>0</v>
      </c>
      <c r="BN2916">
        <v>0</v>
      </c>
      <c r="BO2916">
        <v>0</v>
      </c>
      <c r="BP2916">
        <v>4</v>
      </c>
      <c r="BQ2916" s="40">
        <v>4</v>
      </c>
      <c r="BR2916" s="40">
        <v>4</v>
      </c>
      <c r="BS2916" s="40">
        <v>4</v>
      </c>
      <c r="BT2916" s="40">
        <v>0</v>
      </c>
      <c r="BU2916">
        <v>0</v>
      </c>
      <c r="BV2916" s="8" t="s">
        <v>502</v>
      </c>
      <c r="BW2916" s="8" t="s">
        <v>503</v>
      </c>
      <c r="BX2916" s="8" t="s">
        <v>504</v>
      </c>
      <c r="BY2916" s="8" t="s">
        <v>383</v>
      </c>
    </row>
    <row r="2917" spans="1:77" hidden="1">
      <c r="A2917" t="s">
        <v>117</v>
      </c>
      <c r="B2917" s="2">
        <v>42307.666666666664</v>
      </c>
      <c r="C2917" s="1">
        <v>42307</v>
      </c>
      <c r="D2917">
        <v>12</v>
      </c>
      <c r="E2917">
        <v>0</v>
      </c>
      <c r="F2917" s="2">
        <v>42307.5</v>
      </c>
      <c r="G2917" s="8" t="s">
        <v>378</v>
      </c>
      <c r="H2917" s="13" t="s">
        <v>379</v>
      </c>
      <c r="I2917" s="40">
        <v>70</v>
      </c>
      <c r="J2917" s="40">
        <v>79</v>
      </c>
      <c r="K2917" s="40">
        <v>734</v>
      </c>
      <c r="L2917" s="40">
        <v>655</v>
      </c>
      <c r="M2917" s="101">
        <v>0</v>
      </c>
      <c r="W2917" s="40">
        <v>79</v>
      </c>
      <c r="X2917" s="40">
        <v>734</v>
      </c>
      <c r="Y2917" s="40">
        <v>655</v>
      </c>
      <c r="Z2917" s="40">
        <v>0</v>
      </c>
      <c r="AA2917" s="40">
        <v>-10</v>
      </c>
      <c r="AW2917" s="40">
        <v>665</v>
      </c>
      <c r="AX2917" s="40">
        <v>-211</v>
      </c>
      <c r="AY2917" s="40">
        <v>876</v>
      </c>
      <c r="AZ2917" s="40">
        <v>1</v>
      </c>
      <c r="BA2917" s="40">
        <v>1</v>
      </c>
      <c r="BB2917" s="40">
        <v>211</v>
      </c>
      <c r="BC2917" s="40">
        <v>-883</v>
      </c>
      <c r="BD2917" s="40">
        <v>0</v>
      </c>
      <c r="BE2917" s="40">
        <v>-7</v>
      </c>
      <c r="BF2917" s="40">
        <v>0</v>
      </c>
      <c r="BH2917" s="2">
        <v>42307.666666666664</v>
      </c>
      <c r="BI2917" s="2">
        <v>42307.666666666664</v>
      </c>
      <c r="BJ2917" s="2">
        <v>42307.666666666664</v>
      </c>
      <c r="BL2917">
        <v>0</v>
      </c>
      <c r="BM2917">
        <v>0</v>
      </c>
      <c r="BN2917">
        <v>0</v>
      </c>
      <c r="BO2917">
        <v>0</v>
      </c>
      <c r="BP2917">
        <v>4</v>
      </c>
      <c r="BQ2917" s="40">
        <v>4</v>
      </c>
      <c r="BR2917" s="40">
        <v>4</v>
      </c>
      <c r="BS2917" s="40">
        <v>4</v>
      </c>
      <c r="BT2917" s="40">
        <v>0</v>
      </c>
      <c r="BU2917">
        <v>0</v>
      </c>
      <c r="BV2917" s="8" t="s">
        <v>502</v>
      </c>
      <c r="BW2917" s="8" t="s">
        <v>503</v>
      </c>
      <c r="BX2917" s="8" t="s">
        <v>504</v>
      </c>
      <c r="BY2917" s="8" t="s">
        <v>383</v>
      </c>
    </row>
    <row r="2918" spans="1:77">
      <c r="A2918" t="s">
        <v>117</v>
      </c>
      <c r="B2918" s="2">
        <v>42307.708333333336</v>
      </c>
      <c r="C2918" s="1">
        <v>42307</v>
      </c>
      <c r="D2918">
        <v>13</v>
      </c>
      <c r="E2918">
        <v>1</v>
      </c>
      <c r="F2918" s="2">
        <v>42307.541666666664</v>
      </c>
      <c r="G2918" s="8" t="s">
        <v>378</v>
      </c>
      <c r="H2918" s="13" t="s">
        <v>379</v>
      </c>
      <c r="I2918" s="40">
        <v>70</v>
      </c>
      <c r="J2918" s="40">
        <v>98</v>
      </c>
      <c r="K2918" s="40">
        <v>729</v>
      </c>
      <c r="L2918" s="40">
        <v>631</v>
      </c>
      <c r="M2918" s="101">
        <v>0</v>
      </c>
      <c r="W2918" s="40">
        <v>98</v>
      </c>
      <c r="X2918" s="40">
        <v>729</v>
      </c>
      <c r="Y2918" s="40">
        <v>631</v>
      </c>
      <c r="Z2918" s="40">
        <v>0</v>
      </c>
      <c r="AA2918" s="40">
        <v>-31</v>
      </c>
      <c r="AW2918" s="40">
        <v>662</v>
      </c>
      <c r="AX2918" s="40">
        <v>-237</v>
      </c>
      <c r="AY2918" s="40">
        <v>899</v>
      </c>
      <c r="AZ2918" s="40">
        <v>1</v>
      </c>
      <c r="BA2918" s="40">
        <v>1</v>
      </c>
      <c r="BB2918" s="40">
        <v>237</v>
      </c>
      <c r="BC2918" s="40">
        <v>-888</v>
      </c>
      <c r="BD2918" s="40">
        <v>0</v>
      </c>
      <c r="BE2918" s="40">
        <v>11</v>
      </c>
      <c r="BF2918" s="40">
        <v>1</v>
      </c>
      <c r="BH2918" s="2">
        <v>42307.708333333336</v>
      </c>
      <c r="BI2918" s="2">
        <v>42307.708333333336</v>
      </c>
      <c r="BJ2918" s="2">
        <v>42307.708333333336</v>
      </c>
      <c r="BL2918">
        <v>0</v>
      </c>
      <c r="BM2918">
        <v>0</v>
      </c>
      <c r="BN2918">
        <v>0</v>
      </c>
      <c r="BO2918">
        <v>0</v>
      </c>
      <c r="BP2918">
        <v>4</v>
      </c>
      <c r="BQ2918" s="40">
        <v>4</v>
      </c>
      <c r="BR2918" s="40">
        <v>4</v>
      </c>
      <c r="BS2918" s="40">
        <v>4</v>
      </c>
      <c r="BT2918" s="40">
        <v>0</v>
      </c>
      <c r="BU2918">
        <v>0</v>
      </c>
      <c r="BV2918" s="8" t="s">
        <v>502</v>
      </c>
      <c r="BW2918" s="8" t="s">
        <v>503</v>
      </c>
      <c r="BX2918" s="8" t="s">
        <v>504</v>
      </c>
      <c r="BY2918" s="8" t="s">
        <v>383</v>
      </c>
    </row>
    <row r="2919" spans="1:77" hidden="1">
      <c r="A2919" t="s">
        <v>117</v>
      </c>
      <c r="B2919" s="2">
        <v>42307.75</v>
      </c>
      <c r="C2919" s="1">
        <v>42307</v>
      </c>
      <c r="D2919">
        <v>14</v>
      </c>
      <c r="E2919">
        <v>0</v>
      </c>
      <c r="F2919" s="2">
        <v>42307.583333333336</v>
      </c>
      <c r="G2919" s="8" t="s">
        <v>378</v>
      </c>
      <c r="H2919" s="13" t="s">
        <v>379</v>
      </c>
      <c r="I2919" s="40">
        <v>70</v>
      </c>
      <c r="J2919" s="40">
        <v>76</v>
      </c>
      <c r="K2919" s="40">
        <v>728</v>
      </c>
      <c r="L2919" s="40">
        <v>652</v>
      </c>
      <c r="M2919" s="101">
        <v>0</v>
      </c>
      <c r="W2919" s="40">
        <v>76</v>
      </c>
      <c r="X2919" s="40">
        <v>728</v>
      </c>
      <c r="Y2919" s="40">
        <v>652</v>
      </c>
      <c r="Z2919" s="40">
        <v>0</v>
      </c>
      <c r="AA2919" s="40">
        <v>-2</v>
      </c>
      <c r="AW2919" s="40">
        <v>654</v>
      </c>
      <c r="AX2919" s="40">
        <v>-230</v>
      </c>
      <c r="AY2919" s="40">
        <v>884</v>
      </c>
      <c r="AZ2919" s="40">
        <v>1</v>
      </c>
      <c r="BA2919" s="40">
        <v>1</v>
      </c>
      <c r="BB2919" s="40">
        <v>230</v>
      </c>
      <c r="BC2919" s="40">
        <v>-902</v>
      </c>
      <c r="BD2919" s="40">
        <v>0</v>
      </c>
      <c r="BE2919" s="40">
        <v>-18</v>
      </c>
      <c r="BF2919" s="40">
        <v>1</v>
      </c>
      <c r="BH2919" s="2">
        <v>42307.75</v>
      </c>
      <c r="BI2919" s="2">
        <v>42307.75</v>
      </c>
      <c r="BJ2919" s="2">
        <v>42307.75</v>
      </c>
      <c r="BL2919">
        <v>0</v>
      </c>
      <c r="BM2919">
        <v>0</v>
      </c>
      <c r="BN2919">
        <v>0</v>
      </c>
      <c r="BO2919">
        <v>0</v>
      </c>
      <c r="BP2919">
        <v>4</v>
      </c>
      <c r="BQ2919" s="40">
        <v>4</v>
      </c>
      <c r="BR2919" s="40">
        <v>4</v>
      </c>
      <c r="BS2919" s="40">
        <v>4</v>
      </c>
      <c r="BT2919" s="40">
        <v>0</v>
      </c>
      <c r="BU2919">
        <v>0</v>
      </c>
      <c r="BV2919" s="8" t="s">
        <v>502</v>
      </c>
      <c r="BW2919" s="8" t="s">
        <v>503</v>
      </c>
      <c r="BX2919" s="8" t="s">
        <v>504</v>
      </c>
      <c r="BY2919" s="8" t="s">
        <v>383</v>
      </c>
    </row>
    <row r="2920" spans="1:77" hidden="1">
      <c r="A2920" t="s">
        <v>117</v>
      </c>
      <c r="B2920" s="2">
        <v>42307.791666666664</v>
      </c>
      <c r="C2920" s="1">
        <v>42307</v>
      </c>
      <c r="D2920">
        <v>15</v>
      </c>
      <c r="E2920">
        <v>0</v>
      </c>
      <c r="F2920" s="2">
        <v>42307.625</v>
      </c>
      <c r="G2920" s="8" t="s">
        <v>378</v>
      </c>
      <c r="H2920" s="13" t="s">
        <v>379</v>
      </c>
      <c r="I2920" s="40">
        <v>70</v>
      </c>
      <c r="J2920" s="40">
        <v>71</v>
      </c>
      <c r="K2920" s="40">
        <v>733</v>
      </c>
      <c r="L2920" s="40">
        <v>662</v>
      </c>
      <c r="M2920" s="101">
        <v>0</v>
      </c>
      <c r="W2920" s="40">
        <v>71</v>
      </c>
      <c r="X2920" s="40">
        <v>733</v>
      </c>
      <c r="Y2920" s="40">
        <v>662</v>
      </c>
      <c r="Z2920" s="40">
        <v>0</v>
      </c>
      <c r="AA2920" s="40">
        <v>0</v>
      </c>
      <c r="AW2920" s="40">
        <v>662</v>
      </c>
      <c r="AX2920" s="40">
        <v>-232</v>
      </c>
      <c r="AY2920" s="40">
        <v>894</v>
      </c>
      <c r="AZ2920" s="40">
        <v>1</v>
      </c>
      <c r="BA2920" s="40">
        <v>1</v>
      </c>
      <c r="BB2920" s="40">
        <v>232</v>
      </c>
      <c r="BC2920" s="40">
        <v>-909</v>
      </c>
      <c r="BD2920" s="40">
        <v>0</v>
      </c>
      <c r="BE2920" s="40">
        <v>-15</v>
      </c>
      <c r="BF2920" s="40">
        <v>1</v>
      </c>
      <c r="BH2920" s="2">
        <v>42307.791666666664</v>
      </c>
      <c r="BI2920" s="2">
        <v>42307.791666666664</v>
      </c>
      <c r="BJ2920" s="2">
        <v>42307.791666666664</v>
      </c>
      <c r="BL2920">
        <v>0</v>
      </c>
      <c r="BM2920">
        <v>0</v>
      </c>
      <c r="BN2920">
        <v>0</v>
      </c>
      <c r="BO2920">
        <v>0</v>
      </c>
      <c r="BP2920">
        <v>4</v>
      </c>
      <c r="BQ2920" s="40">
        <v>4</v>
      </c>
      <c r="BR2920" s="40">
        <v>4</v>
      </c>
      <c r="BS2920" s="40">
        <v>4</v>
      </c>
      <c r="BT2920" s="40">
        <v>0</v>
      </c>
      <c r="BU2920">
        <v>0</v>
      </c>
      <c r="BV2920" s="8" t="s">
        <v>502</v>
      </c>
      <c r="BW2920" s="8" t="s">
        <v>503</v>
      </c>
      <c r="BX2920" s="8" t="s">
        <v>504</v>
      </c>
      <c r="BY2920" s="8" t="s">
        <v>383</v>
      </c>
    </row>
    <row r="2921" spans="1:77" hidden="1">
      <c r="A2921" t="s">
        <v>117</v>
      </c>
      <c r="B2921" s="2">
        <v>42307.833333333336</v>
      </c>
      <c r="C2921" s="1">
        <v>42307</v>
      </c>
      <c r="D2921">
        <v>16</v>
      </c>
      <c r="E2921">
        <v>0</v>
      </c>
      <c r="F2921" s="2">
        <v>42307.666666666664</v>
      </c>
      <c r="G2921" s="8" t="s">
        <v>378</v>
      </c>
      <c r="H2921" s="13" t="s">
        <v>379</v>
      </c>
      <c r="I2921" s="40">
        <v>70</v>
      </c>
      <c r="J2921" s="40">
        <v>70</v>
      </c>
      <c r="K2921" s="40">
        <v>691</v>
      </c>
      <c r="L2921" s="40">
        <v>621</v>
      </c>
      <c r="M2921" s="101">
        <v>0</v>
      </c>
      <c r="W2921" s="40">
        <v>70</v>
      </c>
      <c r="X2921" s="40">
        <v>691</v>
      </c>
      <c r="Y2921" s="40">
        <v>621</v>
      </c>
      <c r="Z2921" s="40">
        <v>0</v>
      </c>
      <c r="AA2921" s="40">
        <v>0</v>
      </c>
      <c r="AW2921" s="40">
        <v>621</v>
      </c>
      <c r="AX2921" s="40">
        <v>-234</v>
      </c>
      <c r="AY2921" s="40">
        <v>855</v>
      </c>
      <c r="AZ2921" s="40">
        <v>1</v>
      </c>
      <c r="BA2921" s="40">
        <v>1</v>
      </c>
      <c r="BB2921" s="40">
        <v>234</v>
      </c>
      <c r="BC2921" s="40">
        <v>-874</v>
      </c>
      <c r="BD2921" s="40">
        <v>0</v>
      </c>
      <c r="BE2921" s="40">
        <v>-19</v>
      </c>
      <c r="BF2921" s="40">
        <v>1</v>
      </c>
      <c r="BH2921" s="2">
        <v>42307.833333333336</v>
      </c>
      <c r="BI2921" s="2">
        <v>42307.833333333336</v>
      </c>
      <c r="BJ2921" s="2">
        <v>42307.833333333336</v>
      </c>
      <c r="BL2921">
        <v>0</v>
      </c>
      <c r="BM2921">
        <v>0</v>
      </c>
      <c r="BN2921">
        <v>0</v>
      </c>
      <c r="BO2921">
        <v>0</v>
      </c>
      <c r="BP2921">
        <v>4</v>
      </c>
      <c r="BQ2921" s="40">
        <v>4</v>
      </c>
      <c r="BR2921" s="40">
        <v>4</v>
      </c>
      <c r="BS2921" s="40">
        <v>4</v>
      </c>
      <c r="BT2921" s="40">
        <v>0</v>
      </c>
      <c r="BU2921">
        <v>0</v>
      </c>
      <c r="BV2921" s="8" t="s">
        <v>502</v>
      </c>
      <c r="BW2921" s="8" t="s">
        <v>503</v>
      </c>
      <c r="BX2921" s="8" t="s">
        <v>504</v>
      </c>
      <c r="BY2921" s="8" t="s">
        <v>383</v>
      </c>
    </row>
    <row r="2922" spans="1:77" hidden="1">
      <c r="A2922" t="s">
        <v>117</v>
      </c>
      <c r="B2922" s="2">
        <v>42307.875</v>
      </c>
      <c r="C2922" s="1">
        <v>42307</v>
      </c>
      <c r="D2922">
        <v>17</v>
      </c>
      <c r="E2922">
        <v>0</v>
      </c>
      <c r="F2922" s="2">
        <v>42307.708333333336</v>
      </c>
      <c r="G2922" s="8" t="s">
        <v>378</v>
      </c>
      <c r="H2922" s="13" t="s">
        <v>379</v>
      </c>
      <c r="I2922" s="40">
        <v>70</v>
      </c>
      <c r="J2922" s="40">
        <v>71</v>
      </c>
      <c r="K2922" s="40">
        <v>683</v>
      </c>
      <c r="L2922" s="40">
        <v>612</v>
      </c>
      <c r="M2922" s="101">
        <v>0</v>
      </c>
      <c r="W2922" s="40">
        <v>71</v>
      </c>
      <c r="X2922" s="40">
        <v>683</v>
      </c>
      <c r="Y2922" s="40">
        <v>612</v>
      </c>
      <c r="Z2922" s="40">
        <v>0</v>
      </c>
      <c r="AA2922" s="40">
        <v>0</v>
      </c>
      <c r="AW2922" s="40">
        <v>612</v>
      </c>
      <c r="AX2922" s="40">
        <v>-227</v>
      </c>
      <c r="AY2922" s="40">
        <v>839</v>
      </c>
      <c r="AZ2922" s="40">
        <v>1</v>
      </c>
      <c r="BA2922" s="40">
        <v>1</v>
      </c>
      <c r="BB2922" s="40">
        <v>227</v>
      </c>
      <c r="BC2922" s="40">
        <v>-856</v>
      </c>
      <c r="BD2922" s="40">
        <v>0</v>
      </c>
      <c r="BE2922" s="40">
        <v>-17</v>
      </c>
      <c r="BF2922" s="40">
        <v>1</v>
      </c>
      <c r="BH2922" s="2">
        <v>42307.875</v>
      </c>
      <c r="BI2922" s="2">
        <v>42307.875</v>
      </c>
      <c r="BJ2922" s="2">
        <v>42307.875</v>
      </c>
      <c r="BL2922">
        <v>0</v>
      </c>
      <c r="BM2922">
        <v>0</v>
      </c>
      <c r="BN2922">
        <v>0</v>
      </c>
      <c r="BO2922">
        <v>0</v>
      </c>
      <c r="BP2922">
        <v>4</v>
      </c>
      <c r="BQ2922" s="40">
        <v>4</v>
      </c>
      <c r="BR2922" s="40">
        <v>4</v>
      </c>
      <c r="BS2922" s="40">
        <v>4</v>
      </c>
      <c r="BT2922" s="40">
        <v>0</v>
      </c>
      <c r="BU2922">
        <v>0</v>
      </c>
      <c r="BV2922" s="8" t="s">
        <v>502</v>
      </c>
      <c r="BW2922" s="8" t="s">
        <v>503</v>
      </c>
      <c r="BX2922" s="8" t="s">
        <v>504</v>
      </c>
      <c r="BY2922" s="8" t="s">
        <v>383</v>
      </c>
    </row>
    <row r="2923" spans="1:77" hidden="1">
      <c r="A2923" t="s">
        <v>117</v>
      </c>
      <c r="B2923" s="2">
        <v>42307.916666666664</v>
      </c>
      <c r="C2923" s="1">
        <v>42307</v>
      </c>
      <c r="D2923">
        <v>18</v>
      </c>
      <c r="E2923">
        <v>0</v>
      </c>
      <c r="F2923" s="2">
        <v>42307.75</v>
      </c>
      <c r="G2923" s="8" t="s">
        <v>378</v>
      </c>
      <c r="H2923" s="13" t="s">
        <v>379</v>
      </c>
      <c r="I2923" s="40">
        <v>70</v>
      </c>
      <c r="J2923" s="40">
        <v>70</v>
      </c>
      <c r="K2923" s="40">
        <v>682</v>
      </c>
      <c r="L2923" s="40">
        <v>612</v>
      </c>
      <c r="M2923" s="101">
        <v>0</v>
      </c>
      <c r="W2923" s="40">
        <v>70</v>
      </c>
      <c r="X2923" s="40">
        <v>682</v>
      </c>
      <c r="Y2923" s="40">
        <v>612</v>
      </c>
      <c r="Z2923" s="40">
        <v>0</v>
      </c>
      <c r="AA2923" s="40">
        <v>0</v>
      </c>
      <c r="AW2923" s="40">
        <v>612</v>
      </c>
      <c r="AX2923" s="40">
        <v>-269</v>
      </c>
      <c r="AY2923" s="40">
        <v>881</v>
      </c>
      <c r="AZ2923" s="40">
        <v>1</v>
      </c>
      <c r="BA2923" s="40">
        <v>1</v>
      </c>
      <c r="BB2923" s="40">
        <v>269</v>
      </c>
      <c r="BC2923" s="40">
        <v>-896</v>
      </c>
      <c r="BD2923" s="40">
        <v>0</v>
      </c>
      <c r="BE2923" s="40">
        <v>-15</v>
      </c>
      <c r="BF2923" s="40">
        <v>1</v>
      </c>
      <c r="BH2923" s="2">
        <v>42307.916666666664</v>
      </c>
      <c r="BI2923" s="2">
        <v>42307.916666666664</v>
      </c>
      <c r="BJ2923" s="2">
        <v>42307.916666666664</v>
      </c>
      <c r="BL2923">
        <v>0</v>
      </c>
      <c r="BM2923">
        <v>0</v>
      </c>
      <c r="BN2923">
        <v>0</v>
      </c>
      <c r="BO2923">
        <v>0</v>
      </c>
      <c r="BP2923">
        <v>4</v>
      </c>
      <c r="BQ2923" s="40">
        <v>4</v>
      </c>
      <c r="BR2923" s="40">
        <v>4</v>
      </c>
      <c r="BS2923" s="40">
        <v>4</v>
      </c>
      <c r="BT2923" s="40">
        <v>0</v>
      </c>
      <c r="BU2923">
        <v>0</v>
      </c>
      <c r="BV2923" s="8" t="s">
        <v>502</v>
      </c>
      <c r="BW2923" s="8" t="s">
        <v>503</v>
      </c>
      <c r="BX2923" s="8" t="s">
        <v>504</v>
      </c>
      <c r="BY2923" s="8" t="s">
        <v>383</v>
      </c>
    </row>
    <row r="2924" spans="1:77" hidden="1">
      <c r="A2924" t="s">
        <v>117</v>
      </c>
      <c r="B2924" s="2">
        <v>42307.958333333336</v>
      </c>
      <c r="C2924" s="1">
        <v>42307</v>
      </c>
      <c r="D2924">
        <v>19</v>
      </c>
      <c r="E2924">
        <v>0</v>
      </c>
      <c r="F2924" s="2">
        <v>42307.791666666664</v>
      </c>
      <c r="G2924" s="8" t="s">
        <v>378</v>
      </c>
      <c r="H2924" s="13" t="s">
        <v>379</v>
      </c>
      <c r="I2924" s="40">
        <v>70</v>
      </c>
      <c r="J2924" s="40">
        <v>77</v>
      </c>
      <c r="K2924" s="40">
        <v>720</v>
      </c>
      <c r="L2924" s="40">
        <v>643</v>
      </c>
      <c r="M2924" s="101">
        <v>0</v>
      </c>
      <c r="W2924" s="40">
        <v>77</v>
      </c>
      <c r="X2924" s="40">
        <v>720</v>
      </c>
      <c r="Y2924" s="40">
        <v>643</v>
      </c>
      <c r="Z2924" s="40">
        <v>0</v>
      </c>
      <c r="AA2924" s="40">
        <v>0</v>
      </c>
      <c r="AW2924" s="40">
        <v>643</v>
      </c>
      <c r="AX2924" s="40">
        <v>-436</v>
      </c>
      <c r="AY2924" s="40">
        <v>1079</v>
      </c>
      <c r="AZ2924" s="40">
        <v>1</v>
      </c>
      <c r="BA2924" s="40">
        <v>1</v>
      </c>
      <c r="BB2924" s="40">
        <v>436</v>
      </c>
      <c r="BC2924" s="40">
        <v>-1100</v>
      </c>
      <c r="BD2924" s="40">
        <v>0</v>
      </c>
      <c r="BE2924" s="40">
        <v>-21</v>
      </c>
      <c r="BF2924" s="40">
        <v>1</v>
      </c>
      <c r="BH2924" s="2">
        <v>42307.958333333336</v>
      </c>
      <c r="BI2924" s="2">
        <v>42307.958333333336</v>
      </c>
      <c r="BJ2924" s="2">
        <v>42307.958333333336</v>
      </c>
      <c r="BL2924">
        <v>0</v>
      </c>
      <c r="BM2924">
        <v>0</v>
      </c>
      <c r="BN2924">
        <v>0</v>
      </c>
      <c r="BO2924">
        <v>0</v>
      </c>
      <c r="BP2924">
        <v>4</v>
      </c>
      <c r="BQ2924" s="40">
        <v>4</v>
      </c>
      <c r="BR2924" s="40">
        <v>4</v>
      </c>
      <c r="BS2924" s="40">
        <v>4</v>
      </c>
      <c r="BT2924" s="40">
        <v>0</v>
      </c>
      <c r="BU2924">
        <v>0</v>
      </c>
      <c r="BV2924" s="8" t="s">
        <v>502</v>
      </c>
      <c r="BW2924" s="8" t="s">
        <v>503</v>
      </c>
      <c r="BX2924" s="8" t="s">
        <v>504</v>
      </c>
      <c r="BY2924" s="8" t="s">
        <v>383</v>
      </c>
    </row>
    <row r="2925" spans="1:77" hidden="1">
      <c r="A2925" t="s">
        <v>117</v>
      </c>
      <c r="B2925" s="2">
        <v>42308</v>
      </c>
      <c r="C2925" s="1">
        <v>42307</v>
      </c>
      <c r="D2925">
        <v>20</v>
      </c>
      <c r="E2925">
        <v>0</v>
      </c>
      <c r="F2925" s="2">
        <v>42307.833333333336</v>
      </c>
      <c r="G2925" s="8" t="s">
        <v>378</v>
      </c>
      <c r="H2925" s="13" t="s">
        <v>379</v>
      </c>
      <c r="I2925" s="40">
        <v>70</v>
      </c>
      <c r="J2925" s="40">
        <v>73</v>
      </c>
      <c r="K2925" s="40">
        <v>742</v>
      </c>
      <c r="L2925" s="40">
        <v>669</v>
      </c>
      <c r="M2925" s="101">
        <v>0</v>
      </c>
      <c r="W2925" s="40">
        <v>73</v>
      </c>
      <c r="X2925" s="40">
        <v>742</v>
      </c>
      <c r="Y2925" s="40">
        <v>669</v>
      </c>
      <c r="Z2925" s="40">
        <v>0</v>
      </c>
      <c r="AA2925" s="40">
        <v>0</v>
      </c>
      <c r="AW2925" s="40">
        <v>669</v>
      </c>
      <c r="AX2925" s="40">
        <v>-314</v>
      </c>
      <c r="AY2925" s="40">
        <v>983</v>
      </c>
      <c r="AZ2925" s="40">
        <v>1</v>
      </c>
      <c r="BA2925" s="40">
        <v>1</v>
      </c>
      <c r="BB2925" s="40">
        <v>314</v>
      </c>
      <c r="BC2925" s="40">
        <v>-1001</v>
      </c>
      <c r="BD2925" s="40">
        <v>0</v>
      </c>
      <c r="BE2925" s="40">
        <v>-18</v>
      </c>
      <c r="BF2925" s="40">
        <v>1</v>
      </c>
      <c r="BH2925" s="2">
        <v>42308</v>
      </c>
      <c r="BI2925" s="2">
        <v>42308</v>
      </c>
      <c r="BJ2925" s="2">
        <v>42308</v>
      </c>
      <c r="BL2925">
        <v>0</v>
      </c>
      <c r="BM2925">
        <v>0</v>
      </c>
      <c r="BN2925">
        <v>0</v>
      </c>
      <c r="BO2925">
        <v>0</v>
      </c>
      <c r="BP2925">
        <v>4</v>
      </c>
      <c r="BQ2925" s="40">
        <v>4</v>
      </c>
      <c r="BR2925" s="40">
        <v>4</v>
      </c>
      <c r="BS2925" s="40">
        <v>4</v>
      </c>
      <c r="BT2925" s="40">
        <v>0</v>
      </c>
      <c r="BU2925">
        <v>0</v>
      </c>
      <c r="BV2925" s="8" t="s">
        <v>502</v>
      </c>
      <c r="BW2925" s="8" t="s">
        <v>503</v>
      </c>
      <c r="BX2925" s="8" t="s">
        <v>504</v>
      </c>
      <c r="BY2925" s="8" t="s">
        <v>383</v>
      </c>
    </row>
    <row r="2926" spans="1:77" hidden="1">
      <c r="A2926" t="s">
        <v>117</v>
      </c>
      <c r="B2926" s="2">
        <v>42308.041666666664</v>
      </c>
      <c r="C2926" s="1">
        <v>42307</v>
      </c>
      <c r="D2926">
        <v>21</v>
      </c>
      <c r="E2926">
        <v>0</v>
      </c>
      <c r="F2926" s="2">
        <v>42307.875</v>
      </c>
      <c r="G2926" s="8" t="s">
        <v>378</v>
      </c>
      <c r="H2926" s="13" t="s">
        <v>379</v>
      </c>
      <c r="I2926" s="40">
        <v>70</v>
      </c>
      <c r="J2926" s="40">
        <v>69</v>
      </c>
      <c r="K2926" s="40">
        <v>742</v>
      </c>
      <c r="L2926" s="40">
        <v>673</v>
      </c>
      <c r="M2926" s="101">
        <v>0</v>
      </c>
      <c r="W2926" s="40">
        <v>69</v>
      </c>
      <c r="X2926" s="40">
        <v>742</v>
      </c>
      <c r="Y2926" s="40">
        <v>673</v>
      </c>
      <c r="Z2926" s="40">
        <v>0</v>
      </c>
      <c r="AA2926" s="40">
        <v>0</v>
      </c>
      <c r="AW2926" s="40">
        <v>673</v>
      </c>
      <c r="AX2926" s="40">
        <v>-162</v>
      </c>
      <c r="AY2926" s="40">
        <v>835</v>
      </c>
      <c r="AZ2926" s="40">
        <v>1</v>
      </c>
      <c r="BA2926" s="40">
        <v>1</v>
      </c>
      <c r="BB2926" s="40">
        <v>162</v>
      </c>
      <c r="BC2926" s="40">
        <v>-852</v>
      </c>
      <c r="BD2926" s="40">
        <v>0</v>
      </c>
      <c r="BE2926" s="40">
        <v>-17</v>
      </c>
      <c r="BF2926" s="40">
        <v>1</v>
      </c>
      <c r="BH2926" s="2">
        <v>42308.041666666664</v>
      </c>
      <c r="BI2926" s="2">
        <v>42308.041666666664</v>
      </c>
      <c r="BJ2926" s="2">
        <v>42308.041666666664</v>
      </c>
      <c r="BL2926">
        <v>0</v>
      </c>
      <c r="BM2926">
        <v>0</v>
      </c>
      <c r="BN2926">
        <v>0</v>
      </c>
      <c r="BO2926">
        <v>0</v>
      </c>
      <c r="BP2926">
        <v>4</v>
      </c>
      <c r="BQ2926" s="40">
        <v>4</v>
      </c>
      <c r="BR2926" s="40">
        <v>4</v>
      </c>
      <c r="BS2926" s="40">
        <v>4</v>
      </c>
      <c r="BT2926" s="40">
        <v>0</v>
      </c>
      <c r="BU2926">
        <v>0</v>
      </c>
      <c r="BV2926" s="8" t="s">
        <v>502</v>
      </c>
      <c r="BW2926" s="8" t="s">
        <v>503</v>
      </c>
      <c r="BX2926" s="8" t="s">
        <v>504</v>
      </c>
      <c r="BY2926" s="8" t="s">
        <v>383</v>
      </c>
    </row>
    <row r="2927" spans="1:77" hidden="1">
      <c r="A2927" t="s">
        <v>117</v>
      </c>
      <c r="B2927" s="2">
        <v>42308.083333333336</v>
      </c>
      <c r="C2927" s="1">
        <v>42307</v>
      </c>
      <c r="D2927">
        <v>22</v>
      </c>
      <c r="E2927">
        <v>0</v>
      </c>
      <c r="F2927" s="2">
        <v>42307.916666666664</v>
      </c>
      <c r="G2927" s="8" t="s">
        <v>378</v>
      </c>
      <c r="H2927" s="13" t="s">
        <v>379</v>
      </c>
      <c r="I2927" s="40">
        <v>70</v>
      </c>
      <c r="J2927" s="40">
        <v>69</v>
      </c>
      <c r="K2927" s="40">
        <v>664</v>
      </c>
      <c r="L2927" s="40">
        <v>595</v>
      </c>
      <c r="M2927" s="101">
        <v>0</v>
      </c>
      <c r="W2927" s="40">
        <v>69</v>
      </c>
      <c r="X2927" s="40">
        <v>664</v>
      </c>
      <c r="Y2927" s="40">
        <v>595</v>
      </c>
      <c r="Z2927" s="40">
        <v>0</v>
      </c>
      <c r="AA2927" s="40">
        <v>0</v>
      </c>
      <c r="AW2927" s="40">
        <v>595</v>
      </c>
      <c r="AX2927" s="40">
        <v>-71</v>
      </c>
      <c r="AY2927" s="40">
        <v>666</v>
      </c>
      <c r="AZ2927" s="40">
        <v>1</v>
      </c>
      <c r="BA2927" s="40">
        <v>1</v>
      </c>
      <c r="BB2927" s="40">
        <v>71</v>
      </c>
      <c r="BC2927" s="40">
        <v>-683</v>
      </c>
      <c r="BD2927" s="40">
        <v>0</v>
      </c>
      <c r="BE2927" s="40">
        <v>-17</v>
      </c>
      <c r="BF2927" s="40">
        <v>1</v>
      </c>
      <c r="BH2927" s="2">
        <v>42308.083333333336</v>
      </c>
      <c r="BI2927" s="2">
        <v>42308.083333333336</v>
      </c>
      <c r="BJ2927" s="2">
        <v>42308.083333333336</v>
      </c>
      <c r="BL2927">
        <v>0</v>
      </c>
      <c r="BM2927">
        <v>0</v>
      </c>
      <c r="BN2927">
        <v>0</v>
      </c>
      <c r="BO2927">
        <v>0</v>
      </c>
      <c r="BP2927">
        <v>4</v>
      </c>
      <c r="BQ2927" s="40">
        <v>4</v>
      </c>
      <c r="BR2927" s="40">
        <v>4</v>
      </c>
      <c r="BS2927" s="40">
        <v>4</v>
      </c>
      <c r="BT2927" s="40">
        <v>0</v>
      </c>
      <c r="BU2927">
        <v>0</v>
      </c>
      <c r="BV2927" s="8" t="s">
        <v>502</v>
      </c>
      <c r="BW2927" s="8" t="s">
        <v>503</v>
      </c>
      <c r="BX2927" s="8" t="s">
        <v>504</v>
      </c>
      <c r="BY2927" s="8" t="s">
        <v>383</v>
      </c>
    </row>
    <row r="2928" spans="1:77" hidden="1">
      <c r="A2928" t="s">
        <v>117</v>
      </c>
      <c r="B2928" s="2">
        <v>42308.125</v>
      </c>
      <c r="C2928" s="1">
        <v>42307</v>
      </c>
      <c r="D2928">
        <v>23</v>
      </c>
      <c r="E2928">
        <v>0</v>
      </c>
      <c r="F2928" s="2">
        <v>42307.958333333336</v>
      </c>
      <c r="G2928" s="8" t="s">
        <v>378</v>
      </c>
      <c r="H2928" s="13" t="s">
        <v>379</v>
      </c>
      <c r="I2928" s="40">
        <v>70</v>
      </c>
      <c r="J2928" s="40">
        <v>66</v>
      </c>
      <c r="K2928" s="40">
        <v>570</v>
      </c>
      <c r="L2928" s="40">
        <v>504</v>
      </c>
      <c r="M2928" s="101">
        <v>0</v>
      </c>
      <c r="W2928" s="40">
        <v>66</v>
      </c>
      <c r="X2928" s="40">
        <v>570</v>
      </c>
      <c r="Y2928" s="40">
        <v>504</v>
      </c>
      <c r="Z2928" s="40">
        <v>0</v>
      </c>
      <c r="AA2928" s="40">
        <v>0</v>
      </c>
      <c r="AW2928" s="40">
        <v>504</v>
      </c>
      <c r="AX2928" s="40">
        <v>19</v>
      </c>
      <c r="AY2928" s="40">
        <v>485</v>
      </c>
      <c r="AZ2928" s="40">
        <v>1</v>
      </c>
      <c r="BA2928" s="40">
        <v>1</v>
      </c>
      <c r="BB2928" s="40">
        <v>-19</v>
      </c>
      <c r="BC2928" s="40">
        <v>-503</v>
      </c>
      <c r="BD2928" s="40">
        <v>0</v>
      </c>
      <c r="BE2928" s="40">
        <v>-18</v>
      </c>
      <c r="BF2928" s="40">
        <v>1</v>
      </c>
      <c r="BH2928" s="2">
        <v>42308.125</v>
      </c>
      <c r="BI2928" s="2">
        <v>42308.125</v>
      </c>
      <c r="BJ2928" s="2">
        <v>42308.125</v>
      </c>
      <c r="BL2928">
        <v>0</v>
      </c>
      <c r="BM2928">
        <v>0</v>
      </c>
      <c r="BN2928">
        <v>0</v>
      </c>
      <c r="BO2928">
        <v>0</v>
      </c>
      <c r="BP2928">
        <v>4</v>
      </c>
      <c r="BQ2928" s="40">
        <v>4</v>
      </c>
      <c r="BR2928" s="40">
        <v>4</v>
      </c>
      <c r="BS2928" s="40">
        <v>4</v>
      </c>
      <c r="BT2928" s="40">
        <v>0</v>
      </c>
      <c r="BU2928">
        <v>0</v>
      </c>
      <c r="BV2928" s="8" t="s">
        <v>502</v>
      </c>
      <c r="BW2928" s="8" t="s">
        <v>503</v>
      </c>
      <c r="BX2928" s="8" t="s">
        <v>504</v>
      </c>
      <c r="BY2928" s="8" t="s">
        <v>383</v>
      </c>
    </row>
    <row r="2929" spans="1:77" hidden="1">
      <c r="A2929" t="s">
        <v>117</v>
      </c>
      <c r="B2929" s="2">
        <v>42308.166666666664</v>
      </c>
      <c r="C2929" s="1">
        <v>42307</v>
      </c>
      <c r="D2929">
        <v>24</v>
      </c>
      <c r="E2929">
        <v>0</v>
      </c>
      <c r="F2929" s="2">
        <v>42308</v>
      </c>
      <c r="G2929" s="8" t="s">
        <v>378</v>
      </c>
      <c r="H2929" s="13" t="s">
        <v>379</v>
      </c>
      <c r="I2929" s="40">
        <v>70</v>
      </c>
      <c r="J2929" s="40">
        <v>56</v>
      </c>
      <c r="K2929" s="40">
        <v>289</v>
      </c>
      <c r="L2929" s="40">
        <v>233</v>
      </c>
      <c r="M2929" s="101">
        <v>0</v>
      </c>
      <c r="W2929" s="40">
        <v>56</v>
      </c>
      <c r="X2929" s="40">
        <v>289</v>
      </c>
      <c r="Y2929" s="40">
        <v>233</v>
      </c>
      <c r="Z2929" s="40">
        <v>0</v>
      </c>
      <c r="AA2929" s="40">
        <v>0</v>
      </c>
      <c r="AW2929" s="40">
        <v>233</v>
      </c>
      <c r="AX2929" s="40">
        <v>88</v>
      </c>
      <c r="AY2929" s="40">
        <v>145</v>
      </c>
      <c r="AZ2929" s="40">
        <v>1</v>
      </c>
      <c r="BA2929" s="40">
        <v>1</v>
      </c>
      <c r="BB2929" s="40">
        <v>-88</v>
      </c>
      <c r="BC2929" s="40">
        <v>-156</v>
      </c>
      <c r="BD2929" s="40">
        <v>0</v>
      </c>
      <c r="BE2929" s="40">
        <v>-11</v>
      </c>
      <c r="BF2929" s="40">
        <v>1</v>
      </c>
      <c r="BH2929" s="2">
        <v>42308.166666666664</v>
      </c>
      <c r="BI2929" s="2">
        <v>42308.166666666664</v>
      </c>
      <c r="BJ2929" s="2">
        <v>42308.166666666664</v>
      </c>
      <c r="BL2929">
        <v>0</v>
      </c>
      <c r="BM2929">
        <v>0</v>
      </c>
      <c r="BN2929">
        <v>0</v>
      </c>
      <c r="BO2929">
        <v>0</v>
      </c>
      <c r="BP2929">
        <v>4</v>
      </c>
      <c r="BQ2929" s="40">
        <v>4</v>
      </c>
      <c r="BR2929" s="40">
        <v>4</v>
      </c>
      <c r="BS2929" s="40">
        <v>4</v>
      </c>
      <c r="BT2929" s="40">
        <v>0</v>
      </c>
      <c r="BU2929">
        <v>0</v>
      </c>
      <c r="BV2929" s="8" t="s">
        <v>502</v>
      </c>
      <c r="BW2929" s="8" t="s">
        <v>503</v>
      </c>
      <c r="BX2929" s="8" t="s">
        <v>504</v>
      </c>
      <c r="BY2929" s="8" t="s">
        <v>383</v>
      </c>
    </row>
    <row r="2930" spans="1:77" hidden="1">
      <c r="A2930" t="s">
        <v>117</v>
      </c>
      <c r="B2930" s="2">
        <v>42308.208333333336</v>
      </c>
      <c r="C2930" s="1">
        <v>42308</v>
      </c>
      <c r="D2930">
        <v>1</v>
      </c>
      <c r="E2930">
        <v>0</v>
      </c>
      <c r="F2930" s="2">
        <v>42308.041666666664</v>
      </c>
      <c r="G2930" s="8" t="s">
        <v>378</v>
      </c>
      <c r="H2930" s="13" t="s">
        <v>379</v>
      </c>
      <c r="I2930" s="40">
        <v>71</v>
      </c>
      <c r="J2930" s="40">
        <v>64</v>
      </c>
      <c r="K2930" s="40">
        <v>215</v>
      </c>
      <c r="L2930" s="40">
        <v>151</v>
      </c>
      <c r="M2930" s="101">
        <v>0</v>
      </c>
      <c r="W2930" s="40">
        <v>64</v>
      </c>
      <c r="X2930" s="40">
        <v>215</v>
      </c>
      <c r="Y2930" s="40">
        <v>151</v>
      </c>
      <c r="Z2930" s="40">
        <v>0</v>
      </c>
      <c r="AA2930" s="40">
        <v>0</v>
      </c>
      <c r="AW2930" s="40">
        <v>151</v>
      </c>
      <c r="AX2930" s="40">
        <v>19</v>
      </c>
      <c r="AY2930" s="40">
        <v>132</v>
      </c>
      <c r="AZ2930" s="40">
        <v>1</v>
      </c>
      <c r="BA2930" s="40">
        <v>1</v>
      </c>
      <c r="BB2930" s="40">
        <v>-19</v>
      </c>
      <c r="BC2930" s="40">
        <v>-145</v>
      </c>
      <c r="BD2930" s="40">
        <v>0</v>
      </c>
      <c r="BE2930" s="40">
        <v>-13</v>
      </c>
      <c r="BF2930" s="40">
        <v>1</v>
      </c>
      <c r="BH2930" s="2">
        <v>42308.208333333336</v>
      </c>
      <c r="BI2930" s="2">
        <v>42308.208333333336</v>
      </c>
      <c r="BJ2930" s="2">
        <v>42308.208333333336</v>
      </c>
      <c r="BL2930">
        <v>0</v>
      </c>
      <c r="BM2930">
        <v>0</v>
      </c>
      <c r="BN2930">
        <v>0</v>
      </c>
      <c r="BO2930">
        <v>0</v>
      </c>
      <c r="BP2930">
        <v>4</v>
      </c>
      <c r="BQ2930" s="40">
        <v>4</v>
      </c>
      <c r="BR2930" s="40">
        <v>4</v>
      </c>
      <c r="BS2930" s="40">
        <v>4</v>
      </c>
      <c r="BT2930" s="40">
        <v>0</v>
      </c>
      <c r="BU2930">
        <v>0</v>
      </c>
      <c r="BV2930" s="8" t="s">
        <v>503</v>
      </c>
      <c r="BW2930" s="8" t="s">
        <v>504</v>
      </c>
      <c r="BX2930" s="8" t="s">
        <v>505</v>
      </c>
      <c r="BY2930" s="8" t="s">
        <v>383</v>
      </c>
    </row>
    <row r="2931" spans="1:77" hidden="1">
      <c r="A2931" t="s">
        <v>117</v>
      </c>
      <c r="B2931" s="2">
        <v>42308.25</v>
      </c>
      <c r="C2931" s="1">
        <v>42308</v>
      </c>
      <c r="D2931">
        <v>2</v>
      </c>
      <c r="E2931">
        <v>0</v>
      </c>
      <c r="F2931" s="2">
        <v>42308.083333333336</v>
      </c>
      <c r="G2931" s="8" t="s">
        <v>378</v>
      </c>
      <c r="H2931" s="13" t="s">
        <v>379</v>
      </c>
      <c r="I2931" s="40">
        <v>71</v>
      </c>
      <c r="J2931" s="40">
        <v>49</v>
      </c>
      <c r="K2931" s="40">
        <v>209</v>
      </c>
      <c r="L2931" s="40">
        <v>160</v>
      </c>
      <c r="M2931" s="101">
        <v>0</v>
      </c>
      <c r="W2931" s="40">
        <v>49</v>
      </c>
      <c r="X2931" s="40">
        <v>209</v>
      </c>
      <c r="Y2931" s="40">
        <v>160</v>
      </c>
      <c r="Z2931" s="40">
        <v>0</v>
      </c>
      <c r="AA2931" s="40">
        <v>0</v>
      </c>
      <c r="AW2931" s="40">
        <v>160</v>
      </c>
      <c r="AX2931" s="40">
        <v>43</v>
      </c>
      <c r="AY2931" s="40">
        <v>117</v>
      </c>
      <c r="AZ2931" s="40">
        <v>1</v>
      </c>
      <c r="BA2931" s="40">
        <v>1</v>
      </c>
      <c r="BB2931" s="40">
        <v>-43</v>
      </c>
      <c r="BC2931" s="40">
        <v>-116</v>
      </c>
      <c r="BD2931" s="40">
        <v>0</v>
      </c>
      <c r="BE2931" s="40">
        <v>1</v>
      </c>
      <c r="BF2931" s="40">
        <v>0</v>
      </c>
      <c r="BH2931" s="2">
        <v>42308.25</v>
      </c>
      <c r="BI2931" s="2">
        <v>42308.25</v>
      </c>
      <c r="BJ2931" s="2">
        <v>42308.25</v>
      </c>
      <c r="BL2931">
        <v>0</v>
      </c>
      <c r="BM2931">
        <v>0</v>
      </c>
      <c r="BN2931">
        <v>0</v>
      </c>
      <c r="BO2931">
        <v>0</v>
      </c>
      <c r="BP2931">
        <v>4</v>
      </c>
      <c r="BQ2931" s="40">
        <v>4</v>
      </c>
      <c r="BR2931" s="40">
        <v>4</v>
      </c>
      <c r="BS2931" s="40">
        <v>4</v>
      </c>
      <c r="BT2931" s="40">
        <v>0</v>
      </c>
      <c r="BU2931">
        <v>0</v>
      </c>
      <c r="BV2931" s="8" t="s">
        <v>503</v>
      </c>
      <c r="BW2931" s="8" t="s">
        <v>504</v>
      </c>
      <c r="BX2931" s="8" t="s">
        <v>505</v>
      </c>
      <c r="BY2931" s="8" t="s">
        <v>383</v>
      </c>
    </row>
    <row r="2932" spans="1:77" hidden="1">
      <c r="A2932" t="s">
        <v>117</v>
      </c>
      <c r="B2932" s="2">
        <v>42308.291666666664</v>
      </c>
      <c r="C2932" s="1">
        <v>42308</v>
      </c>
      <c r="D2932">
        <v>3</v>
      </c>
      <c r="E2932">
        <v>0</v>
      </c>
      <c r="F2932" s="2">
        <v>42308.125</v>
      </c>
      <c r="G2932" s="8" t="s">
        <v>378</v>
      </c>
      <c r="H2932" s="13" t="s">
        <v>379</v>
      </c>
      <c r="I2932" s="40">
        <v>71</v>
      </c>
      <c r="J2932" s="40">
        <v>62</v>
      </c>
      <c r="K2932" s="40">
        <v>208</v>
      </c>
      <c r="L2932" s="40">
        <v>146</v>
      </c>
      <c r="M2932" s="101">
        <v>0</v>
      </c>
      <c r="W2932" s="40">
        <v>62</v>
      </c>
      <c r="X2932" s="40">
        <v>208</v>
      </c>
      <c r="Y2932" s="40">
        <v>146</v>
      </c>
      <c r="Z2932" s="40">
        <v>0</v>
      </c>
      <c r="AA2932" s="40">
        <v>0</v>
      </c>
      <c r="AW2932" s="40">
        <v>146</v>
      </c>
      <c r="AX2932" s="40">
        <v>25</v>
      </c>
      <c r="AY2932" s="40">
        <v>121</v>
      </c>
      <c r="AZ2932" s="40">
        <v>1</v>
      </c>
      <c r="BA2932" s="40">
        <v>1</v>
      </c>
      <c r="BB2932" s="40">
        <v>-25</v>
      </c>
      <c r="BC2932" s="40">
        <v>-137</v>
      </c>
      <c r="BD2932" s="40">
        <v>0</v>
      </c>
      <c r="BE2932" s="40">
        <v>-16</v>
      </c>
      <c r="BF2932" s="40">
        <v>1</v>
      </c>
      <c r="BH2932" s="2">
        <v>42308.291666666664</v>
      </c>
      <c r="BI2932" s="2">
        <v>42308.291666666664</v>
      </c>
      <c r="BJ2932" s="2">
        <v>42308.291666666664</v>
      </c>
      <c r="BL2932">
        <v>0</v>
      </c>
      <c r="BM2932">
        <v>0</v>
      </c>
      <c r="BN2932">
        <v>0</v>
      </c>
      <c r="BO2932">
        <v>0</v>
      </c>
      <c r="BP2932">
        <v>4</v>
      </c>
      <c r="BQ2932" s="40">
        <v>4</v>
      </c>
      <c r="BR2932" s="40">
        <v>4</v>
      </c>
      <c r="BS2932" s="40">
        <v>4</v>
      </c>
      <c r="BT2932" s="40">
        <v>0</v>
      </c>
      <c r="BU2932">
        <v>0</v>
      </c>
      <c r="BV2932" s="8" t="s">
        <v>503</v>
      </c>
      <c r="BW2932" s="8" t="s">
        <v>504</v>
      </c>
      <c r="BX2932" s="8" t="s">
        <v>505</v>
      </c>
      <c r="BY2932" s="8" t="s">
        <v>383</v>
      </c>
    </row>
    <row r="2933" spans="1:77" hidden="1">
      <c r="A2933" t="s">
        <v>117</v>
      </c>
      <c r="B2933" s="2">
        <v>42308.333333333336</v>
      </c>
      <c r="C2933" s="1">
        <v>42308</v>
      </c>
      <c r="D2933">
        <v>4</v>
      </c>
      <c r="E2933">
        <v>0</v>
      </c>
      <c r="F2933" s="2">
        <v>42308.166666666664</v>
      </c>
      <c r="G2933" s="8" t="s">
        <v>378</v>
      </c>
      <c r="H2933" s="13" t="s">
        <v>379</v>
      </c>
      <c r="I2933" s="40">
        <v>71</v>
      </c>
      <c r="J2933" s="40">
        <v>60</v>
      </c>
      <c r="K2933" s="40">
        <v>209</v>
      </c>
      <c r="L2933" s="40">
        <v>149</v>
      </c>
      <c r="M2933" s="101">
        <v>0</v>
      </c>
      <c r="W2933" s="40">
        <v>60</v>
      </c>
      <c r="X2933" s="40">
        <v>209</v>
      </c>
      <c r="Y2933" s="40">
        <v>149</v>
      </c>
      <c r="Z2933" s="40">
        <v>0</v>
      </c>
      <c r="AA2933" s="40">
        <v>0</v>
      </c>
      <c r="AW2933" s="40">
        <v>149</v>
      </c>
      <c r="AX2933" s="40">
        <v>47</v>
      </c>
      <c r="AY2933" s="40">
        <v>102</v>
      </c>
      <c r="AZ2933" s="40">
        <v>1</v>
      </c>
      <c r="BA2933" s="40">
        <v>1</v>
      </c>
      <c r="BB2933" s="40">
        <v>-47</v>
      </c>
      <c r="BC2933" s="40">
        <v>-116</v>
      </c>
      <c r="BD2933" s="40">
        <v>0</v>
      </c>
      <c r="BE2933" s="40">
        <v>-14</v>
      </c>
      <c r="BF2933" s="40">
        <v>1</v>
      </c>
      <c r="BH2933" s="2">
        <v>42308.333333333336</v>
      </c>
      <c r="BI2933" s="2">
        <v>42308.333333333336</v>
      </c>
      <c r="BJ2933" s="2">
        <v>42308.333333333336</v>
      </c>
      <c r="BL2933">
        <v>0</v>
      </c>
      <c r="BM2933">
        <v>0</v>
      </c>
      <c r="BN2933">
        <v>0</v>
      </c>
      <c r="BO2933">
        <v>0</v>
      </c>
      <c r="BP2933">
        <v>4</v>
      </c>
      <c r="BQ2933" s="40">
        <v>4</v>
      </c>
      <c r="BR2933" s="40">
        <v>4</v>
      </c>
      <c r="BS2933" s="40">
        <v>4</v>
      </c>
      <c r="BT2933" s="40">
        <v>0</v>
      </c>
      <c r="BU2933">
        <v>0</v>
      </c>
      <c r="BV2933" s="8" t="s">
        <v>503</v>
      </c>
      <c r="BW2933" s="8" t="s">
        <v>504</v>
      </c>
      <c r="BX2933" s="8" t="s">
        <v>505</v>
      </c>
      <c r="BY2933" s="8" t="s">
        <v>383</v>
      </c>
    </row>
    <row r="2934" spans="1:77" hidden="1">
      <c r="A2934" t="s">
        <v>117</v>
      </c>
      <c r="B2934" s="2">
        <v>42308.375</v>
      </c>
      <c r="C2934" s="1">
        <v>42308</v>
      </c>
      <c r="D2934">
        <v>5</v>
      </c>
      <c r="E2934">
        <v>0</v>
      </c>
      <c r="F2934" s="2">
        <v>42308.208333333336</v>
      </c>
      <c r="G2934" s="8" t="s">
        <v>378</v>
      </c>
      <c r="H2934" s="13" t="s">
        <v>379</v>
      </c>
      <c r="I2934" s="40">
        <v>71</v>
      </c>
      <c r="J2934" s="40">
        <v>58</v>
      </c>
      <c r="K2934" s="40">
        <v>210</v>
      </c>
      <c r="L2934" s="40">
        <v>152</v>
      </c>
      <c r="M2934" s="101">
        <v>0</v>
      </c>
      <c r="W2934" s="40">
        <v>58</v>
      </c>
      <c r="X2934" s="40">
        <v>210</v>
      </c>
      <c r="Y2934" s="40">
        <v>152</v>
      </c>
      <c r="Z2934" s="40">
        <v>0</v>
      </c>
      <c r="AA2934" s="40">
        <v>0</v>
      </c>
      <c r="AW2934" s="40">
        <v>152</v>
      </c>
      <c r="AX2934" s="40">
        <v>59</v>
      </c>
      <c r="AY2934" s="40">
        <v>93</v>
      </c>
      <c r="AZ2934" s="40">
        <v>1</v>
      </c>
      <c r="BA2934" s="40">
        <v>1</v>
      </c>
      <c r="BB2934" s="40">
        <v>-59</v>
      </c>
      <c r="BC2934" s="40">
        <v>-107</v>
      </c>
      <c r="BD2934" s="40">
        <v>0</v>
      </c>
      <c r="BE2934" s="40">
        <v>-14</v>
      </c>
      <c r="BF2934" s="40">
        <v>1</v>
      </c>
      <c r="BH2934" s="2">
        <v>42308.375</v>
      </c>
      <c r="BI2934" s="2">
        <v>42308.375</v>
      </c>
      <c r="BJ2934" s="2">
        <v>42308.375</v>
      </c>
      <c r="BL2934">
        <v>0</v>
      </c>
      <c r="BM2934">
        <v>0</v>
      </c>
      <c r="BN2934">
        <v>0</v>
      </c>
      <c r="BO2934">
        <v>0</v>
      </c>
      <c r="BP2934">
        <v>4</v>
      </c>
      <c r="BQ2934" s="40">
        <v>4</v>
      </c>
      <c r="BR2934" s="40">
        <v>4</v>
      </c>
      <c r="BS2934" s="40">
        <v>4</v>
      </c>
      <c r="BT2934" s="40">
        <v>0</v>
      </c>
      <c r="BU2934">
        <v>0</v>
      </c>
      <c r="BV2934" s="8" t="s">
        <v>503</v>
      </c>
      <c r="BW2934" s="8" t="s">
        <v>504</v>
      </c>
      <c r="BX2934" s="8" t="s">
        <v>505</v>
      </c>
      <c r="BY2934" s="8" t="s">
        <v>383</v>
      </c>
    </row>
    <row r="2935" spans="1:77" hidden="1">
      <c r="A2935" t="s">
        <v>117</v>
      </c>
      <c r="B2935" s="2">
        <v>42308.416666666664</v>
      </c>
      <c r="C2935" s="1">
        <v>42308</v>
      </c>
      <c r="D2935">
        <v>6</v>
      </c>
      <c r="E2935">
        <v>0</v>
      </c>
      <c r="F2935" s="2">
        <v>42308.25</v>
      </c>
      <c r="G2935" s="8" t="s">
        <v>378</v>
      </c>
      <c r="H2935" s="13" t="s">
        <v>379</v>
      </c>
      <c r="I2935" s="40">
        <v>71</v>
      </c>
      <c r="J2935" s="40">
        <v>56</v>
      </c>
      <c r="K2935" s="40">
        <v>210</v>
      </c>
      <c r="L2935" s="40">
        <v>154</v>
      </c>
      <c r="M2935" s="101">
        <v>0</v>
      </c>
      <c r="W2935" s="40">
        <v>56</v>
      </c>
      <c r="X2935" s="40">
        <v>210</v>
      </c>
      <c r="Y2935" s="40">
        <v>154</v>
      </c>
      <c r="Z2935" s="40">
        <v>0</v>
      </c>
      <c r="AA2935" s="40">
        <v>0</v>
      </c>
      <c r="AW2935" s="40">
        <v>154</v>
      </c>
      <c r="AX2935" s="40">
        <v>63</v>
      </c>
      <c r="AY2935" s="40">
        <v>91</v>
      </c>
      <c r="AZ2935" s="40">
        <v>1</v>
      </c>
      <c r="BA2935" s="40">
        <v>1</v>
      </c>
      <c r="BB2935" s="40">
        <v>-63</v>
      </c>
      <c r="BC2935" s="40">
        <v>-104</v>
      </c>
      <c r="BD2935" s="40">
        <v>0</v>
      </c>
      <c r="BE2935" s="40">
        <v>-13</v>
      </c>
      <c r="BF2935" s="40">
        <v>1</v>
      </c>
      <c r="BH2935" s="2">
        <v>42308.416666666664</v>
      </c>
      <c r="BI2935" s="2">
        <v>42308.416666666664</v>
      </c>
      <c r="BJ2935" s="2">
        <v>42308.416666666664</v>
      </c>
      <c r="BL2935">
        <v>0</v>
      </c>
      <c r="BM2935">
        <v>0</v>
      </c>
      <c r="BN2935">
        <v>0</v>
      </c>
      <c r="BO2935">
        <v>0</v>
      </c>
      <c r="BP2935">
        <v>4</v>
      </c>
      <c r="BQ2935" s="40">
        <v>4</v>
      </c>
      <c r="BR2935" s="40">
        <v>4</v>
      </c>
      <c r="BS2935" s="40">
        <v>4</v>
      </c>
      <c r="BT2935" s="40">
        <v>0</v>
      </c>
      <c r="BU2935">
        <v>0</v>
      </c>
      <c r="BV2935" s="8" t="s">
        <v>503</v>
      </c>
      <c r="BW2935" s="8" t="s">
        <v>504</v>
      </c>
      <c r="BX2935" s="8" t="s">
        <v>505</v>
      </c>
      <c r="BY2935" s="8" t="s">
        <v>383</v>
      </c>
    </row>
    <row r="2936" spans="1:77" hidden="1">
      <c r="A2936" t="s">
        <v>117</v>
      </c>
      <c r="B2936" s="2">
        <v>42308.458333333336</v>
      </c>
      <c r="C2936" s="1">
        <v>42308</v>
      </c>
      <c r="D2936">
        <v>7</v>
      </c>
      <c r="E2936">
        <v>0</v>
      </c>
      <c r="F2936" s="2">
        <v>42308.291666666664</v>
      </c>
      <c r="G2936" s="8" t="s">
        <v>378</v>
      </c>
      <c r="H2936" s="13" t="s">
        <v>379</v>
      </c>
      <c r="I2936" s="40">
        <v>71</v>
      </c>
      <c r="J2936" s="40">
        <v>62</v>
      </c>
      <c r="K2936" s="40">
        <v>212</v>
      </c>
      <c r="L2936" s="40">
        <v>150</v>
      </c>
      <c r="M2936" s="101">
        <v>0</v>
      </c>
      <c r="W2936" s="40">
        <v>62</v>
      </c>
      <c r="X2936" s="40">
        <v>212</v>
      </c>
      <c r="Y2936" s="40">
        <v>150</v>
      </c>
      <c r="Z2936" s="40">
        <v>0</v>
      </c>
      <c r="AA2936" s="40">
        <v>0</v>
      </c>
      <c r="AW2936" s="40">
        <v>150</v>
      </c>
      <c r="AX2936" s="40">
        <v>9</v>
      </c>
      <c r="AY2936" s="40">
        <v>141</v>
      </c>
      <c r="AZ2936" s="40">
        <v>1</v>
      </c>
      <c r="BA2936" s="40">
        <v>1</v>
      </c>
      <c r="BB2936" s="40">
        <v>-9</v>
      </c>
      <c r="BC2936" s="40">
        <v>-156</v>
      </c>
      <c r="BD2936" s="40">
        <v>0</v>
      </c>
      <c r="BE2936" s="40">
        <v>-15</v>
      </c>
      <c r="BF2936" s="40">
        <v>1</v>
      </c>
      <c r="BH2936" s="2">
        <v>42308.458333333336</v>
      </c>
      <c r="BI2936" s="2">
        <v>42308.458333333336</v>
      </c>
      <c r="BJ2936" s="2">
        <v>42308.458333333336</v>
      </c>
      <c r="BL2936">
        <v>0</v>
      </c>
      <c r="BM2936">
        <v>0</v>
      </c>
      <c r="BN2936">
        <v>0</v>
      </c>
      <c r="BO2936">
        <v>0</v>
      </c>
      <c r="BP2936">
        <v>4</v>
      </c>
      <c r="BQ2936" s="40">
        <v>4</v>
      </c>
      <c r="BR2936" s="40">
        <v>4</v>
      </c>
      <c r="BS2936" s="40">
        <v>4</v>
      </c>
      <c r="BT2936" s="40">
        <v>0</v>
      </c>
      <c r="BU2936">
        <v>0</v>
      </c>
      <c r="BV2936" s="8" t="s">
        <v>503</v>
      </c>
      <c r="BW2936" s="8" t="s">
        <v>504</v>
      </c>
      <c r="BX2936" s="8" t="s">
        <v>505</v>
      </c>
      <c r="BY2936" s="8" t="s">
        <v>383</v>
      </c>
    </row>
    <row r="2937" spans="1:77" hidden="1">
      <c r="A2937" t="s">
        <v>117</v>
      </c>
      <c r="B2937" s="2">
        <v>42308.5</v>
      </c>
      <c r="C2937" s="1">
        <v>42308</v>
      </c>
      <c r="D2937">
        <v>8</v>
      </c>
      <c r="E2937">
        <v>0</v>
      </c>
      <c r="F2937" s="2">
        <v>42308.333333333336</v>
      </c>
      <c r="G2937" s="8" t="s">
        <v>378</v>
      </c>
      <c r="H2937" s="13" t="s">
        <v>379</v>
      </c>
      <c r="I2937" s="40">
        <v>71</v>
      </c>
      <c r="J2937" s="40">
        <v>66</v>
      </c>
      <c r="K2937" s="40">
        <v>287</v>
      </c>
      <c r="L2937" s="40">
        <v>221</v>
      </c>
      <c r="M2937" s="101">
        <v>0</v>
      </c>
      <c r="W2937" s="40">
        <v>66</v>
      </c>
      <c r="X2937" s="40">
        <v>287</v>
      </c>
      <c r="Y2937" s="40">
        <v>221</v>
      </c>
      <c r="Z2937" s="40">
        <v>0</v>
      </c>
      <c r="AA2937" s="40">
        <v>0</v>
      </c>
      <c r="AW2937" s="40">
        <v>221</v>
      </c>
      <c r="AX2937" s="40">
        <v>-119</v>
      </c>
      <c r="AY2937" s="40">
        <v>340</v>
      </c>
      <c r="AZ2937" s="40">
        <v>1</v>
      </c>
      <c r="BA2937" s="40">
        <v>1</v>
      </c>
      <c r="BB2937" s="40">
        <v>119</v>
      </c>
      <c r="BC2937" s="40">
        <v>-360</v>
      </c>
      <c r="BD2937" s="40">
        <v>0</v>
      </c>
      <c r="BE2937" s="40">
        <v>-20</v>
      </c>
      <c r="BF2937" s="40">
        <v>1</v>
      </c>
      <c r="BH2937" s="2">
        <v>42308.5</v>
      </c>
      <c r="BI2937" s="2">
        <v>42308.5</v>
      </c>
      <c r="BJ2937" s="2">
        <v>42308.5</v>
      </c>
      <c r="BL2937">
        <v>0</v>
      </c>
      <c r="BM2937">
        <v>0</v>
      </c>
      <c r="BN2937">
        <v>0</v>
      </c>
      <c r="BO2937">
        <v>0</v>
      </c>
      <c r="BP2937">
        <v>4</v>
      </c>
      <c r="BQ2937" s="40">
        <v>4</v>
      </c>
      <c r="BR2937" s="40">
        <v>4</v>
      </c>
      <c r="BS2937" s="40">
        <v>4</v>
      </c>
      <c r="BT2937" s="40">
        <v>0</v>
      </c>
      <c r="BU2937">
        <v>0</v>
      </c>
      <c r="BV2937" s="8" t="s">
        <v>503</v>
      </c>
      <c r="BW2937" s="8" t="s">
        <v>504</v>
      </c>
      <c r="BX2937" s="8" t="s">
        <v>505</v>
      </c>
      <c r="BY2937" s="8" t="s">
        <v>383</v>
      </c>
    </row>
    <row r="2938" spans="1:77" hidden="1">
      <c r="A2938" t="s">
        <v>117</v>
      </c>
      <c r="B2938" s="2">
        <v>42308.541666666664</v>
      </c>
      <c r="C2938" s="1">
        <v>42308</v>
      </c>
      <c r="D2938">
        <v>9</v>
      </c>
      <c r="E2938">
        <v>0</v>
      </c>
      <c r="F2938" s="2">
        <v>42308.375</v>
      </c>
      <c r="G2938" s="8" t="s">
        <v>378</v>
      </c>
      <c r="H2938" s="13" t="s">
        <v>379</v>
      </c>
      <c r="I2938" s="40">
        <v>71</v>
      </c>
      <c r="J2938" s="40">
        <v>70</v>
      </c>
      <c r="K2938" s="40">
        <v>386</v>
      </c>
      <c r="L2938" s="40">
        <v>316</v>
      </c>
      <c r="M2938" s="101">
        <v>0</v>
      </c>
      <c r="W2938" s="40">
        <v>70</v>
      </c>
      <c r="X2938" s="40">
        <v>386</v>
      </c>
      <c r="Y2938" s="40">
        <v>316</v>
      </c>
      <c r="Z2938" s="40">
        <v>0</v>
      </c>
      <c r="AA2938" s="40">
        <v>0</v>
      </c>
      <c r="AW2938" s="40">
        <v>316</v>
      </c>
      <c r="AX2938" s="40">
        <v>-164</v>
      </c>
      <c r="AY2938" s="40">
        <v>480</v>
      </c>
      <c r="AZ2938" s="40">
        <v>1</v>
      </c>
      <c r="BA2938" s="40">
        <v>1</v>
      </c>
      <c r="BB2938" s="40">
        <v>164</v>
      </c>
      <c r="BC2938" s="40">
        <v>-498</v>
      </c>
      <c r="BD2938" s="40">
        <v>0</v>
      </c>
      <c r="BE2938" s="40">
        <v>-18</v>
      </c>
      <c r="BF2938" s="40">
        <v>1</v>
      </c>
      <c r="BH2938" s="2">
        <v>42308.541666666664</v>
      </c>
      <c r="BI2938" s="2">
        <v>42308.541666666664</v>
      </c>
      <c r="BJ2938" s="2">
        <v>42308.541666666664</v>
      </c>
      <c r="BL2938">
        <v>0</v>
      </c>
      <c r="BM2938">
        <v>0</v>
      </c>
      <c r="BN2938">
        <v>0</v>
      </c>
      <c r="BO2938">
        <v>0</v>
      </c>
      <c r="BP2938">
        <v>4</v>
      </c>
      <c r="BQ2938" s="40">
        <v>4</v>
      </c>
      <c r="BR2938" s="40">
        <v>4</v>
      </c>
      <c r="BS2938" s="40">
        <v>4</v>
      </c>
      <c r="BT2938" s="40">
        <v>0</v>
      </c>
      <c r="BU2938">
        <v>0</v>
      </c>
      <c r="BV2938" s="8" t="s">
        <v>503</v>
      </c>
      <c r="BW2938" s="8" t="s">
        <v>504</v>
      </c>
      <c r="BX2938" s="8" t="s">
        <v>505</v>
      </c>
      <c r="BY2938" s="8" t="s">
        <v>383</v>
      </c>
    </row>
    <row r="2939" spans="1:77" hidden="1">
      <c r="A2939" t="s">
        <v>117</v>
      </c>
      <c r="B2939" s="2">
        <v>42308.583333333336</v>
      </c>
      <c r="C2939" s="1">
        <v>42308</v>
      </c>
      <c r="D2939">
        <v>10</v>
      </c>
      <c r="E2939">
        <v>0</v>
      </c>
      <c r="F2939" s="2">
        <v>42308.416666666664</v>
      </c>
      <c r="G2939" s="8" t="s">
        <v>378</v>
      </c>
      <c r="H2939" s="13" t="s">
        <v>379</v>
      </c>
      <c r="I2939" s="40">
        <v>71</v>
      </c>
      <c r="J2939" s="40">
        <v>69</v>
      </c>
      <c r="K2939" s="40">
        <v>382</v>
      </c>
      <c r="L2939" s="40">
        <v>313</v>
      </c>
      <c r="M2939" s="101">
        <v>0</v>
      </c>
      <c r="W2939" s="40">
        <v>69</v>
      </c>
      <c r="X2939" s="40">
        <v>382</v>
      </c>
      <c r="Y2939" s="40">
        <v>313</v>
      </c>
      <c r="Z2939" s="40">
        <v>0</v>
      </c>
      <c r="AA2939" s="40">
        <v>0</v>
      </c>
      <c r="AW2939" s="40">
        <v>313</v>
      </c>
      <c r="AX2939" s="40">
        <v>-196</v>
      </c>
      <c r="AY2939" s="40">
        <v>509</v>
      </c>
      <c r="AZ2939" s="40">
        <v>1</v>
      </c>
      <c r="BA2939" s="40">
        <v>1</v>
      </c>
      <c r="BB2939" s="40">
        <v>196</v>
      </c>
      <c r="BC2939" s="40">
        <v>-527</v>
      </c>
      <c r="BD2939" s="40">
        <v>0</v>
      </c>
      <c r="BE2939" s="40">
        <v>-18</v>
      </c>
      <c r="BF2939" s="40">
        <v>1</v>
      </c>
      <c r="BH2939" s="2">
        <v>42308.583333333336</v>
      </c>
      <c r="BI2939" s="2">
        <v>42308.583333333336</v>
      </c>
      <c r="BJ2939" s="2">
        <v>42308.583333333336</v>
      </c>
      <c r="BL2939">
        <v>0</v>
      </c>
      <c r="BM2939">
        <v>0</v>
      </c>
      <c r="BN2939">
        <v>0</v>
      </c>
      <c r="BO2939">
        <v>0</v>
      </c>
      <c r="BP2939">
        <v>4</v>
      </c>
      <c r="BQ2939" s="40">
        <v>4</v>
      </c>
      <c r="BR2939" s="40">
        <v>4</v>
      </c>
      <c r="BS2939" s="40">
        <v>4</v>
      </c>
      <c r="BT2939" s="40">
        <v>0</v>
      </c>
      <c r="BU2939">
        <v>0</v>
      </c>
      <c r="BV2939" s="8" t="s">
        <v>503</v>
      </c>
      <c r="BW2939" s="8" t="s">
        <v>504</v>
      </c>
      <c r="BX2939" s="8" t="s">
        <v>505</v>
      </c>
      <c r="BY2939" s="8" t="s">
        <v>383</v>
      </c>
    </row>
    <row r="2940" spans="1:77" hidden="1">
      <c r="A2940" t="s">
        <v>117</v>
      </c>
      <c r="B2940" s="2">
        <v>42308.625</v>
      </c>
      <c r="C2940" s="1">
        <v>42308</v>
      </c>
      <c r="D2940">
        <v>11</v>
      </c>
      <c r="E2940">
        <v>0</v>
      </c>
      <c r="F2940" s="2">
        <v>42308.458333333336</v>
      </c>
      <c r="G2940" s="8" t="s">
        <v>378</v>
      </c>
      <c r="H2940" s="13" t="s">
        <v>379</v>
      </c>
      <c r="I2940" s="40">
        <v>71</v>
      </c>
      <c r="J2940" s="40">
        <v>73</v>
      </c>
      <c r="K2940" s="40">
        <v>385</v>
      </c>
      <c r="L2940" s="40">
        <v>312</v>
      </c>
      <c r="M2940" s="101">
        <v>0</v>
      </c>
      <c r="W2940" s="40">
        <v>73</v>
      </c>
      <c r="X2940" s="40">
        <v>385</v>
      </c>
      <c r="Y2940" s="40">
        <v>312</v>
      </c>
      <c r="Z2940" s="40">
        <v>0</v>
      </c>
      <c r="AA2940" s="40">
        <v>0</v>
      </c>
      <c r="AW2940" s="40">
        <v>312</v>
      </c>
      <c r="AX2940" s="40">
        <v>-227</v>
      </c>
      <c r="AY2940" s="40">
        <v>539</v>
      </c>
      <c r="AZ2940" s="40">
        <v>1</v>
      </c>
      <c r="BA2940" s="40">
        <v>1</v>
      </c>
      <c r="BB2940" s="40">
        <v>227</v>
      </c>
      <c r="BC2940" s="40">
        <v>-559</v>
      </c>
      <c r="BD2940" s="40">
        <v>0</v>
      </c>
      <c r="BE2940" s="40">
        <v>-20</v>
      </c>
      <c r="BF2940" s="40">
        <v>1</v>
      </c>
      <c r="BH2940" s="2">
        <v>42308.625</v>
      </c>
      <c r="BI2940" s="2">
        <v>42308.625</v>
      </c>
      <c r="BJ2940" s="2">
        <v>42308.625</v>
      </c>
      <c r="BL2940">
        <v>0</v>
      </c>
      <c r="BM2940">
        <v>0</v>
      </c>
      <c r="BN2940">
        <v>0</v>
      </c>
      <c r="BO2940">
        <v>0</v>
      </c>
      <c r="BP2940">
        <v>4</v>
      </c>
      <c r="BQ2940" s="40">
        <v>4</v>
      </c>
      <c r="BR2940" s="40">
        <v>4</v>
      </c>
      <c r="BS2940" s="40">
        <v>4</v>
      </c>
      <c r="BT2940" s="40">
        <v>0</v>
      </c>
      <c r="BU2940">
        <v>0</v>
      </c>
      <c r="BV2940" s="8" t="s">
        <v>503</v>
      </c>
      <c r="BW2940" s="8" t="s">
        <v>504</v>
      </c>
      <c r="BX2940" s="8" t="s">
        <v>505</v>
      </c>
      <c r="BY2940" s="8" t="s">
        <v>383</v>
      </c>
    </row>
    <row r="2941" spans="1:77" hidden="1">
      <c r="A2941" t="s">
        <v>117</v>
      </c>
      <c r="B2941" s="2">
        <v>42308.666666666664</v>
      </c>
      <c r="C2941" s="1">
        <v>42308</v>
      </c>
      <c r="D2941">
        <v>12</v>
      </c>
      <c r="E2941">
        <v>0</v>
      </c>
      <c r="F2941" s="2">
        <v>42308.5</v>
      </c>
      <c r="G2941" s="8" t="s">
        <v>378</v>
      </c>
      <c r="H2941" s="13" t="s">
        <v>379</v>
      </c>
      <c r="I2941" s="40">
        <v>71</v>
      </c>
      <c r="J2941" s="40">
        <v>72</v>
      </c>
      <c r="K2941" s="40">
        <v>390</v>
      </c>
      <c r="L2941" s="40">
        <v>318</v>
      </c>
      <c r="M2941" s="101">
        <v>0</v>
      </c>
      <c r="W2941" s="40">
        <v>72</v>
      </c>
      <c r="X2941" s="40">
        <v>390</v>
      </c>
      <c r="Y2941" s="40">
        <v>318</v>
      </c>
      <c r="Z2941" s="40">
        <v>0</v>
      </c>
      <c r="AA2941" s="40">
        <v>0</v>
      </c>
      <c r="AW2941" s="40">
        <v>318</v>
      </c>
      <c r="AX2941" s="40">
        <v>-169</v>
      </c>
      <c r="AY2941" s="40">
        <v>487</v>
      </c>
      <c r="AZ2941" s="40">
        <v>1</v>
      </c>
      <c r="BA2941" s="40">
        <v>1</v>
      </c>
      <c r="BB2941" s="40">
        <v>169</v>
      </c>
      <c r="BC2941" s="40">
        <v>-507</v>
      </c>
      <c r="BD2941" s="40">
        <v>0</v>
      </c>
      <c r="BE2941" s="40">
        <v>-20</v>
      </c>
      <c r="BF2941" s="40">
        <v>1</v>
      </c>
      <c r="BH2941" s="2">
        <v>42308.666666666664</v>
      </c>
      <c r="BI2941" s="2">
        <v>42308.666666666664</v>
      </c>
      <c r="BJ2941" s="2">
        <v>42308.666666666664</v>
      </c>
      <c r="BL2941">
        <v>0</v>
      </c>
      <c r="BM2941">
        <v>0</v>
      </c>
      <c r="BN2941">
        <v>0</v>
      </c>
      <c r="BO2941">
        <v>0</v>
      </c>
      <c r="BP2941">
        <v>4</v>
      </c>
      <c r="BQ2941" s="40">
        <v>4</v>
      </c>
      <c r="BR2941" s="40">
        <v>4</v>
      </c>
      <c r="BS2941" s="40">
        <v>4</v>
      </c>
      <c r="BT2941" s="40">
        <v>0</v>
      </c>
      <c r="BU2941">
        <v>0</v>
      </c>
      <c r="BV2941" s="8" t="s">
        <v>503</v>
      </c>
      <c r="BW2941" s="8" t="s">
        <v>504</v>
      </c>
      <c r="BX2941" s="8" t="s">
        <v>505</v>
      </c>
      <c r="BY2941" s="8" t="s">
        <v>383</v>
      </c>
    </row>
    <row r="2942" spans="1:77" hidden="1">
      <c r="A2942" t="s">
        <v>117</v>
      </c>
      <c r="B2942" s="2">
        <v>42308.708333333336</v>
      </c>
      <c r="C2942" s="1">
        <v>42308</v>
      </c>
      <c r="D2942">
        <v>13</v>
      </c>
      <c r="E2942">
        <v>0</v>
      </c>
      <c r="F2942" s="2">
        <v>42308.541666666664</v>
      </c>
      <c r="G2942" s="8" t="s">
        <v>378</v>
      </c>
      <c r="H2942" s="13" t="s">
        <v>379</v>
      </c>
      <c r="I2942" s="40">
        <v>71</v>
      </c>
      <c r="J2942" s="40">
        <v>63</v>
      </c>
      <c r="K2942" s="40">
        <v>337</v>
      </c>
      <c r="L2942" s="40">
        <v>274</v>
      </c>
      <c r="M2942" s="101">
        <v>0</v>
      </c>
      <c r="W2942" s="40">
        <v>63</v>
      </c>
      <c r="X2942" s="40">
        <v>337</v>
      </c>
      <c r="Y2942" s="40">
        <v>274</v>
      </c>
      <c r="Z2942" s="40">
        <v>0</v>
      </c>
      <c r="AA2942" s="40">
        <v>0</v>
      </c>
      <c r="AW2942" s="40">
        <v>274</v>
      </c>
      <c r="AX2942" s="40">
        <v>-121</v>
      </c>
      <c r="AY2942" s="40">
        <v>395</v>
      </c>
      <c r="AZ2942" s="40">
        <v>1</v>
      </c>
      <c r="BA2942" s="40">
        <v>1</v>
      </c>
      <c r="BB2942" s="40">
        <v>121</v>
      </c>
      <c r="BC2942" s="40">
        <v>-412</v>
      </c>
      <c r="BD2942" s="40">
        <v>0</v>
      </c>
      <c r="BE2942" s="40">
        <v>-17</v>
      </c>
      <c r="BF2942" s="40">
        <v>1</v>
      </c>
      <c r="BH2942" s="2">
        <v>42308.708333333336</v>
      </c>
      <c r="BI2942" s="2">
        <v>42308.708333333336</v>
      </c>
      <c r="BJ2942" s="2">
        <v>42308.708333333336</v>
      </c>
      <c r="BL2942">
        <v>0</v>
      </c>
      <c r="BM2942">
        <v>0</v>
      </c>
      <c r="BN2942">
        <v>0</v>
      </c>
      <c r="BO2942">
        <v>0</v>
      </c>
      <c r="BP2942">
        <v>4</v>
      </c>
      <c r="BQ2942" s="40">
        <v>4</v>
      </c>
      <c r="BR2942" s="40">
        <v>4</v>
      </c>
      <c r="BS2942" s="40">
        <v>4</v>
      </c>
      <c r="BT2942" s="40">
        <v>0</v>
      </c>
      <c r="BU2942">
        <v>0</v>
      </c>
      <c r="BV2942" s="8" t="s">
        <v>503</v>
      </c>
      <c r="BW2942" s="8" t="s">
        <v>504</v>
      </c>
      <c r="BX2942" s="8" t="s">
        <v>505</v>
      </c>
      <c r="BY2942" s="8" t="s">
        <v>383</v>
      </c>
    </row>
    <row r="2943" spans="1:77" hidden="1">
      <c r="A2943" t="s">
        <v>117</v>
      </c>
      <c r="B2943" s="2">
        <v>42308.75</v>
      </c>
      <c r="C2943" s="1">
        <v>42308</v>
      </c>
      <c r="D2943">
        <v>14</v>
      </c>
      <c r="E2943">
        <v>0</v>
      </c>
      <c r="F2943" s="2">
        <v>42308.583333333336</v>
      </c>
      <c r="G2943" s="8" t="s">
        <v>378</v>
      </c>
      <c r="H2943" s="13" t="s">
        <v>379</v>
      </c>
      <c r="I2943" s="40">
        <v>71</v>
      </c>
      <c r="J2943" s="40">
        <v>50</v>
      </c>
      <c r="K2943" s="40">
        <v>314</v>
      </c>
      <c r="L2943" s="40">
        <v>264</v>
      </c>
      <c r="M2943" s="101">
        <v>0</v>
      </c>
      <c r="W2943" s="40">
        <v>50</v>
      </c>
      <c r="X2943" s="40">
        <v>314</v>
      </c>
      <c r="Y2943" s="40">
        <v>264</v>
      </c>
      <c r="Z2943" s="40">
        <v>0</v>
      </c>
      <c r="AA2943" s="40">
        <v>0</v>
      </c>
      <c r="AW2943" s="40">
        <v>264</v>
      </c>
      <c r="AX2943" s="40">
        <v>-125</v>
      </c>
      <c r="AY2943" s="40">
        <v>389</v>
      </c>
      <c r="AZ2943" s="40">
        <v>1</v>
      </c>
      <c r="BA2943" s="40">
        <v>1</v>
      </c>
      <c r="BB2943" s="40">
        <v>125</v>
      </c>
      <c r="BC2943" s="40">
        <v>-395</v>
      </c>
      <c r="BD2943" s="40">
        <v>0</v>
      </c>
      <c r="BE2943" s="40">
        <v>-6</v>
      </c>
      <c r="BF2943" s="40">
        <v>0</v>
      </c>
      <c r="BH2943" s="2">
        <v>42308.75</v>
      </c>
      <c r="BI2943" s="2">
        <v>42308.75</v>
      </c>
      <c r="BJ2943" s="2">
        <v>42308.75</v>
      </c>
      <c r="BL2943">
        <v>0</v>
      </c>
      <c r="BM2943">
        <v>0</v>
      </c>
      <c r="BN2943">
        <v>0</v>
      </c>
      <c r="BO2943">
        <v>0</v>
      </c>
      <c r="BP2943">
        <v>4</v>
      </c>
      <c r="BQ2943" s="40">
        <v>4</v>
      </c>
      <c r="BR2943" s="40">
        <v>4</v>
      </c>
      <c r="BS2943" s="40">
        <v>4</v>
      </c>
      <c r="BT2943" s="40">
        <v>0</v>
      </c>
      <c r="BU2943">
        <v>0</v>
      </c>
      <c r="BV2943" s="8" t="s">
        <v>503</v>
      </c>
      <c r="BW2943" s="8" t="s">
        <v>504</v>
      </c>
      <c r="BX2943" s="8" t="s">
        <v>505</v>
      </c>
      <c r="BY2943" s="8" t="s">
        <v>383</v>
      </c>
    </row>
    <row r="2944" spans="1:77" hidden="1">
      <c r="A2944" t="s">
        <v>117</v>
      </c>
      <c r="B2944" s="2">
        <v>42308.791666666664</v>
      </c>
      <c r="C2944" s="1">
        <v>42308</v>
      </c>
      <c r="D2944">
        <v>15</v>
      </c>
      <c r="E2944">
        <v>0</v>
      </c>
      <c r="F2944" s="2">
        <v>42308.625</v>
      </c>
      <c r="G2944" s="8" t="s">
        <v>378</v>
      </c>
      <c r="H2944" s="13" t="s">
        <v>379</v>
      </c>
      <c r="I2944" s="40">
        <v>71</v>
      </c>
      <c r="J2944" s="40">
        <v>56</v>
      </c>
      <c r="K2944" s="40">
        <v>284</v>
      </c>
      <c r="L2944" s="40">
        <v>228</v>
      </c>
      <c r="M2944" s="101">
        <v>0</v>
      </c>
      <c r="W2944" s="40">
        <v>56</v>
      </c>
      <c r="X2944" s="40">
        <v>284</v>
      </c>
      <c r="Y2944" s="40">
        <v>228</v>
      </c>
      <c r="Z2944" s="40">
        <v>0</v>
      </c>
      <c r="AA2944" s="40">
        <v>0</v>
      </c>
      <c r="AW2944" s="40">
        <v>228</v>
      </c>
      <c r="AX2944" s="40">
        <v>-163</v>
      </c>
      <c r="AY2944" s="40">
        <v>391</v>
      </c>
      <c r="AZ2944" s="40">
        <v>1</v>
      </c>
      <c r="BA2944" s="40">
        <v>1</v>
      </c>
      <c r="BB2944" s="40">
        <v>163</v>
      </c>
      <c r="BC2944" s="40">
        <v>-404</v>
      </c>
      <c r="BD2944" s="40">
        <v>0</v>
      </c>
      <c r="BE2944" s="40">
        <v>-13</v>
      </c>
      <c r="BF2944" s="40">
        <v>1</v>
      </c>
      <c r="BH2944" s="2">
        <v>42308.791666666664</v>
      </c>
      <c r="BI2944" s="2">
        <v>42308.791666666664</v>
      </c>
      <c r="BJ2944" s="2">
        <v>42308.791666666664</v>
      </c>
      <c r="BL2944">
        <v>0</v>
      </c>
      <c r="BM2944">
        <v>0</v>
      </c>
      <c r="BN2944">
        <v>0</v>
      </c>
      <c r="BO2944">
        <v>0</v>
      </c>
      <c r="BP2944">
        <v>4</v>
      </c>
      <c r="BQ2944" s="40">
        <v>4</v>
      </c>
      <c r="BR2944" s="40">
        <v>4</v>
      </c>
      <c r="BS2944" s="40">
        <v>4</v>
      </c>
      <c r="BT2944" s="40">
        <v>0</v>
      </c>
      <c r="BU2944">
        <v>0</v>
      </c>
      <c r="BV2944" s="8" t="s">
        <v>503</v>
      </c>
      <c r="BW2944" s="8" t="s">
        <v>504</v>
      </c>
      <c r="BX2944" s="8" t="s">
        <v>505</v>
      </c>
      <c r="BY2944" s="8" t="s">
        <v>383</v>
      </c>
    </row>
    <row r="2945" spans="1:77" hidden="1">
      <c r="A2945" t="s">
        <v>117</v>
      </c>
      <c r="B2945" s="2">
        <v>42308.833333333336</v>
      </c>
      <c r="C2945" s="1">
        <v>42308</v>
      </c>
      <c r="D2945">
        <v>16</v>
      </c>
      <c r="E2945">
        <v>0</v>
      </c>
      <c r="F2945" s="2">
        <v>42308.666666666664</v>
      </c>
      <c r="G2945" s="8" t="s">
        <v>378</v>
      </c>
      <c r="H2945" s="13" t="s">
        <v>379</v>
      </c>
      <c r="I2945" s="40">
        <v>71</v>
      </c>
      <c r="J2945" s="40">
        <v>58</v>
      </c>
      <c r="K2945" s="40">
        <v>284</v>
      </c>
      <c r="L2945" s="40">
        <v>226</v>
      </c>
      <c r="M2945" s="101">
        <v>0</v>
      </c>
      <c r="W2945" s="40">
        <v>58</v>
      </c>
      <c r="X2945" s="40">
        <v>284</v>
      </c>
      <c r="Y2945" s="40">
        <v>226</v>
      </c>
      <c r="Z2945" s="40">
        <v>0</v>
      </c>
      <c r="AA2945" s="40">
        <v>0</v>
      </c>
      <c r="AW2945" s="40">
        <v>226</v>
      </c>
      <c r="AX2945" s="40">
        <v>-103</v>
      </c>
      <c r="AY2945" s="40">
        <v>329</v>
      </c>
      <c r="AZ2945" s="40">
        <v>1</v>
      </c>
      <c r="BA2945" s="40">
        <v>1</v>
      </c>
      <c r="BB2945" s="40">
        <v>103</v>
      </c>
      <c r="BC2945" s="40">
        <v>-345</v>
      </c>
      <c r="BD2945" s="40">
        <v>0</v>
      </c>
      <c r="BE2945" s="40">
        <v>-16</v>
      </c>
      <c r="BF2945" s="40">
        <v>1</v>
      </c>
      <c r="BH2945" s="2">
        <v>42308.833333333336</v>
      </c>
      <c r="BI2945" s="2">
        <v>42308.833333333336</v>
      </c>
      <c r="BJ2945" s="2">
        <v>42308.833333333336</v>
      </c>
      <c r="BL2945">
        <v>0</v>
      </c>
      <c r="BM2945">
        <v>0</v>
      </c>
      <c r="BN2945">
        <v>0</v>
      </c>
      <c r="BO2945">
        <v>0</v>
      </c>
      <c r="BP2945">
        <v>4</v>
      </c>
      <c r="BQ2945" s="40">
        <v>4</v>
      </c>
      <c r="BR2945" s="40">
        <v>4</v>
      </c>
      <c r="BS2945" s="40">
        <v>4</v>
      </c>
      <c r="BT2945" s="40">
        <v>0</v>
      </c>
      <c r="BU2945">
        <v>0</v>
      </c>
      <c r="BV2945" s="8" t="s">
        <v>503</v>
      </c>
      <c r="BW2945" s="8" t="s">
        <v>504</v>
      </c>
      <c r="BX2945" s="8" t="s">
        <v>505</v>
      </c>
      <c r="BY2945" s="8" t="s">
        <v>383</v>
      </c>
    </row>
    <row r="2946" spans="1:77" hidden="1">
      <c r="A2946" t="s">
        <v>117</v>
      </c>
      <c r="B2946" s="2">
        <v>42308.875</v>
      </c>
      <c r="C2946" s="1">
        <v>42308</v>
      </c>
      <c r="D2946">
        <v>17</v>
      </c>
      <c r="E2946">
        <v>0</v>
      </c>
      <c r="F2946" s="2">
        <v>42308.708333333336</v>
      </c>
      <c r="G2946" s="8" t="s">
        <v>378</v>
      </c>
      <c r="H2946" s="13" t="s">
        <v>379</v>
      </c>
      <c r="I2946" s="40">
        <v>71</v>
      </c>
      <c r="J2946" s="40">
        <v>57</v>
      </c>
      <c r="K2946" s="40">
        <v>283</v>
      </c>
      <c r="L2946" s="40">
        <v>226</v>
      </c>
      <c r="M2946" s="101">
        <v>0</v>
      </c>
      <c r="W2946" s="40">
        <v>57</v>
      </c>
      <c r="X2946" s="40">
        <v>283</v>
      </c>
      <c r="Y2946" s="40">
        <v>226</v>
      </c>
      <c r="Z2946" s="40">
        <v>0</v>
      </c>
      <c r="AA2946" s="40">
        <v>0</v>
      </c>
      <c r="AW2946" s="40">
        <v>226</v>
      </c>
      <c r="AX2946" s="40">
        <v>-59</v>
      </c>
      <c r="AY2946" s="40">
        <v>285</v>
      </c>
      <c r="AZ2946" s="40">
        <v>1</v>
      </c>
      <c r="BA2946" s="40">
        <v>1</v>
      </c>
      <c r="BB2946" s="40">
        <v>59</v>
      </c>
      <c r="BC2946" s="40">
        <v>-299</v>
      </c>
      <c r="BD2946" s="40">
        <v>0</v>
      </c>
      <c r="BE2946" s="40">
        <v>-14</v>
      </c>
      <c r="BF2946" s="40">
        <v>1</v>
      </c>
      <c r="BH2946" s="2">
        <v>42308.875</v>
      </c>
      <c r="BI2946" s="2">
        <v>42308.875</v>
      </c>
      <c r="BJ2946" s="2">
        <v>42308.875</v>
      </c>
      <c r="BL2946">
        <v>0</v>
      </c>
      <c r="BM2946">
        <v>0</v>
      </c>
      <c r="BN2946">
        <v>0</v>
      </c>
      <c r="BO2946">
        <v>0</v>
      </c>
      <c r="BP2946">
        <v>4</v>
      </c>
      <c r="BQ2946" s="40">
        <v>4</v>
      </c>
      <c r="BR2946" s="40">
        <v>4</v>
      </c>
      <c r="BS2946" s="40">
        <v>4</v>
      </c>
      <c r="BT2946" s="40">
        <v>0</v>
      </c>
      <c r="BU2946">
        <v>0</v>
      </c>
      <c r="BV2946" s="8" t="s">
        <v>503</v>
      </c>
      <c r="BW2946" s="8" t="s">
        <v>504</v>
      </c>
      <c r="BX2946" s="8" t="s">
        <v>505</v>
      </c>
      <c r="BY2946" s="8" t="s">
        <v>383</v>
      </c>
    </row>
    <row r="2947" spans="1:77" hidden="1">
      <c r="A2947" t="s">
        <v>117</v>
      </c>
      <c r="B2947" s="2">
        <v>42308.916666666664</v>
      </c>
      <c r="C2947" s="1">
        <v>42308</v>
      </c>
      <c r="D2947">
        <v>18</v>
      </c>
      <c r="E2947">
        <v>0</v>
      </c>
      <c r="F2947" s="2">
        <v>42308.75</v>
      </c>
      <c r="G2947" s="8" t="s">
        <v>378</v>
      </c>
      <c r="H2947" s="13" t="s">
        <v>379</v>
      </c>
      <c r="I2947" s="40">
        <v>71</v>
      </c>
      <c r="J2947" s="40">
        <v>58</v>
      </c>
      <c r="K2947" s="40">
        <v>286</v>
      </c>
      <c r="L2947" s="40">
        <v>228</v>
      </c>
      <c r="M2947" s="101">
        <v>0</v>
      </c>
      <c r="W2947" s="40">
        <v>58</v>
      </c>
      <c r="X2947" s="40">
        <v>286</v>
      </c>
      <c r="Y2947" s="40">
        <v>228</v>
      </c>
      <c r="Z2947" s="40">
        <v>0</v>
      </c>
      <c r="AA2947" s="40">
        <v>0</v>
      </c>
      <c r="AW2947" s="40">
        <v>228</v>
      </c>
      <c r="AX2947" s="40">
        <v>-87</v>
      </c>
      <c r="AY2947" s="40">
        <v>315</v>
      </c>
      <c r="AZ2947" s="40">
        <v>1</v>
      </c>
      <c r="BA2947" s="40">
        <v>1</v>
      </c>
      <c r="BB2947" s="40">
        <v>87</v>
      </c>
      <c r="BC2947" s="40">
        <v>-331</v>
      </c>
      <c r="BD2947" s="40">
        <v>0</v>
      </c>
      <c r="BE2947" s="40">
        <v>-16</v>
      </c>
      <c r="BF2947" s="40">
        <v>1</v>
      </c>
      <c r="BH2947" s="2">
        <v>42308.916666666664</v>
      </c>
      <c r="BI2947" s="2">
        <v>42308.916666666664</v>
      </c>
      <c r="BJ2947" s="2">
        <v>42308.916666666664</v>
      </c>
      <c r="BL2947">
        <v>0</v>
      </c>
      <c r="BM2947">
        <v>0</v>
      </c>
      <c r="BN2947">
        <v>0</v>
      </c>
      <c r="BO2947">
        <v>0</v>
      </c>
      <c r="BP2947">
        <v>4</v>
      </c>
      <c r="BQ2947" s="40">
        <v>4</v>
      </c>
      <c r="BR2947" s="40">
        <v>4</v>
      </c>
      <c r="BS2947" s="40">
        <v>4</v>
      </c>
      <c r="BT2947" s="40">
        <v>0</v>
      </c>
      <c r="BU2947">
        <v>0</v>
      </c>
      <c r="BV2947" s="8" t="s">
        <v>503</v>
      </c>
      <c r="BW2947" s="8" t="s">
        <v>504</v>
      </c>
      <c r="BX2947" s="8" t="s">
        <v>505</v>
      </c>
      <c r="BY2947" s="8" t="s">
        <v>383</v>
      </c>
    </row>
    <row r="2948" spans="1:77" hidden="1">
      <c r="A2948" t="s">
        <v>117</v>
      </c>
      <c r="B2948" s="2">
        <v>42308.958333333336</v>
      </c>
      <c r="C2948" s="1">
        <v>42308</v>
      </c>
      <c r="D2948">
        <v>19</v>
      </c>
      <c r="E2948">
        <v>0</v>
      </c>
      <c r="F2948" s="2">
        <v>42308.791666666664</v>
      </c>
      <c r="G2948" s="8" t="s">
        <v>378</v>
      </c>
      <c r="H2948" s="13" t="s">
        <v>379</v>
      </c>
      <c r="I2948" s="40">
        <v>71</v>
      </c>
      <c r="J2948" s="40">
        <v>64</v>
      </c>
      <c r="K2948" s="40">
        <v>314</v>
      </c>
      <c r="L2948" s="40">
        <v>250</v>
      </c>
      <c r="M2948" s="101">
        <v>0</v>
      </c>
      <c r="W2948" s="40">
        <v>64</v>
      </c>
      <c r="X2948" s="40">
        <v>314</v>
      </c>
      <c r="Y2948" s="40">
        <v>250</v>
      </c>
      <c r="Z2948" s="40">
        <v>0</v>
      </c>
      <c r="AA2948" s="40">
        <v>0</v>
      </c>
      <c r="AW2948" s="40">
        <v>250</v>
      </c>
      <c r="AX2948" s="40">
        <v>-172</v>
      </c>
      <c r="AY2948" s="40">
        <v>422</v>
      </c>
      <c r="AZ2948" s="40">
        <v>1</v>
      </c>
      <c r="BA2948" s="40">
        <v>1</v>
      </c>
      <c r="BB2948" s="40">
        <v>172</v>
      </c>
      <c r="BC2948" s="40">
        <v>-438</v>
      </c>
      <c r="BD2948" s="40">
        <v>0</v>
      </c>
      <c r="BE2948" s="40">
        <v>-16</v>
      </c>
      <c r="BF2948" s="40">
        <v>1</v>
      </c>
      <c r="BH2948" s="2">
        <v>42308.958333333336</v>
      </c>
      <c r="BI2948" s="2">
        <v>42308.958333333336</v>
      </c>
      <c r="BJ2948" s="2">
        <v>42308.958333333336</v>
      </c>
      <c r="BL2948">
        <v>0</v>
      </c>
      <c r="BM2948">
        <v>0</v>
      </c>
      <c r="BN2948">
        <v>0</v>
      </c>
      <c r="BO2948">
        <v>0</v>
      </c>
      <c r="BP2948">
        <v>4</v>
      </c>
      <c r="BQ2948" s="40">
        <v>4</v>
      </c>
      <c r="BR2948" s="40">
        <v>4</v>
      </c>
      <c r="BS2948" s="40">
        <v>4</v>
      </c>
      <c r="BT2948" s="40">
        <v>0</v>
      </c>
      <c r="BU2948">
        <v>0</v>
      </c>
      <c r="BV2948" s="8" t="s">
        <v>503</v>
      </c>
      <c r="BW2948" s="8" t="s">
        <v>504</v>
      </c>
      <c r="BX2948" s="8" t="s">
        <v>505</v>
      </c>
      <c r="BY2948" s="8" t="s">
        <v>383</v>
      </c>
    </row>
    <row r="2949" spans="1:77" hidden="1">
      <c r="A2949" t="s">
        <v>117</v>
      </c>
      <c r="B2949" s="2">
        <v>42309</v>
      </c>
      <c r="C2949" s="1">
        <v>42308</v>
      </c>
      <c r="D2949">
        <v>20</v>
      </c>
      <c r="E2949">
        <v>0</v>
      </c>
      <c r="F2949" s="2">
        <v>42308.833333333336</v>
      </c>
      <c r="G2949" s="8" t="s">
        <v>378</v>
      </c>
      <c r="H2949" s="13" t="s">
        <v>379</v>
      </c>
      <c r="I2949" s="40">
        <v>71</v>
      </c>
      <c r="J2949" s="40">
        <v>62</v>
      </c>
      <c r="K2949" s="40">
        <v>364</v>
      </c>
      <c r="L2949" s="40">
        <v>302</v>
      </c>
      <c r="M2949" s="101">
        <v>0</v>
      </c>
      <c r="W2949" s="40">
        <v>62</v>
      </c>
      <c r="X2949" s="40">
        <v>364</v>
      </c>
      <c r="Y2949" s="40">
        <v>302</v>
      </c>
      <c r="Z2949" s="40">
        <v>0</v>
      </c>
      <c r="AA2949" s="40">
        <v>0</v>
      </c>
      <c r="AW2949" s="40">
        <v>302</v>
      </c>
      <c r="AX2949" s="40">
        <v>-148</v>
      </c>
      <c r="AY2949" s="40">
        <v>450</v>
      </c>
      <c r="AZ2949" s="40">
        <v>1</v>
      </c>
      <c r="BA2949" s="40">
        <v>1</v>
      </c>
      <c r="BB2949" s="40">
        <v>148</v>
      </c>
      <c r="BC2949" s="40">
        <v>-465</v>
      </c>
      <c r="BD2949" s="40">
        <v>0</v>
      </c>
      <c r="BE2949" s="40">
        <v>-15</v>
      </c>
      <c r="BF2949" s="40">
        <v>1</v>
      </c>
      <c r="BH2949" s="2">
        <v>42309</v>
      </c>
      <c r="BI2949" s="2">
        <v>42309</v>
      </c>
      <c r="BJ2949" s="2">
        <v>42309</v>
      </c>
      <c r="BL2949">
        <v>0</v>
      </c>
      <c r="BM2949">
        <v>0</v>
      </c>
      <c r="BN2949">
        <v>0</v>
      </c>
      <c r="BO2949">
        <v>0</v>
      </c>
      <c r="BP2949">
        <v>4</v>
      </c>
      <c r="BQ2949" s="40">
        <v>4</v>
      </c>
      <c r="BR2949" s="40">
        <v>4</v>
      </c>
      <c r="BS2949" s="40">
        <v>4</v>
      </c>
      <c r="BT2949" s="40">
        <v>0</v>
      </c>
      <c r="BU2949">
        <v>0</v>
      </c>
      <c r="BV2949" s="8" t="s">
        <v>503</v>
      </c>
      <c r="BW2949" s="8" t="s">
        <v>504</v>
      </c>
      <c r="BX2949" s="8" t="s">
        <v>505</v>
      </c>
      <c r="BY2949" s="8" t="s">
        <v>383</v>
      </c>
    </row>
    <row r="2950" spans="1:77" hidden="1">
      <c r="A2950" t="s">
        <v>117</v>
      </c>
      <c r="B2950" s="2">
        <v>42309.041666666664</v>
      </c>
      <c r="C2950" s="1">
        <v>42308</v>
      </c>
      <c r="D2950">
        <v>21</v>
      </c>
      <c r="E2950">
        <v>0</v>
      </c>
      <c r="F2950" s="2">
        <v>42308.875</v>
      </c>
      <c r="G2950" s="8" t="s">
        <v>378</v>
      </c>
      <c r="H2950" s="13" t="s">
        <v>379</v>
      </c>
      <c r="I2950" s="40">
        <v>71</v>
      </c>
      <c r="J2950" s="40">
        <v>62</v>
      </c>
      <c r="K2950" s="40">
        <v>344</v>
      </c>
      <c r="L2950" s="40">
        <v>282</v>
      </c>
      <c r="M2950" s="101">
        <v>0</v>
      </c>
      <c r="W2950" s="40">
        <v>62</v>
      </c>
      <c r="X2950" s="40">
        <v>344</v>
      </c>
      <c r="Y2950" s="40">
        <v>282</v>
      </c>
      <c r="Z2950" s="40">
        <v>0</v>
      </c>
      <c r="AA2950" s="40">
        <v>0</v>
      </c>
      <c r="AW2950" s="40">
        <v>282</v>
      </c>
      <c r="AX2950" s="40">
        <v>-164</v>
      </c>
      <c r="AY2950" s="40">
        <v>446</v>
      </c>
      <c r="AZ2950" s="40">
        <v>1</v>
      </c>
      <c r="BA2950" s="40">
        <v>1</v>
      </c>
      <c r="BB2950" s="40">
        <v>164</v>
      </c>
      <c r="BC2950" s="40">
        <v>-462</v>
      </c>
      <c r="BD2950" s="40">
        <v>0</v>
      </c>
      <c r="BE2950" s="40">
        <v>-16</v>
      </c>
      <c r="BF2950" s="40">
        <v>1</v>
      </c>
      <c r="BH2950" s="2">
        <v>42309.041666666664</v>
      </c>
      <c r="BI2950" s="2">
        <v>42309.041666666664</v>
      </c>
      <c r="BJ2950" s="2">
        <v>42309.041666666664</v>
      </c>
      <c r="BL2950">
        <v>0</v>
      </c>
      <c r="BM2950">
        <v>0</v>
      </c>
      <c r="BN2950">
        <v>0</v>
      </c>
      <c r="BO2950">
        <v>0</v>
      </c>
      <c r="BP2950">
        <v>4</v>
      </c>
      <c r="BQ2950" s="40">
        <v>4</v>
      </c>
      <c r="BR2950" s="40">
        <v>4</v>
      </c>
      <c r="BS2950" s="40">
        <v>4</v>
      </c>
      <c r="BT2950" s="40">
        <v>0</v>
      </c>
      <c r="BU2950">
        <v>0</v>
      </c>
      <c r="BV2950" s="8" t="s">
        <v>503</v>
      </c>
      <c r="BW2950" s="8" t="s">
        <v>504</v>
      </c>
      <c r="BX2950" s="8" t="s">
        <v>505</v>
      </c>
      <c r="BY2950" s="8" t="s">
        <v>383</v>
      </c>
    </row>
    <row r="2951" spans="1:77" hidden="1">
      <c r="A2951" t="s">
        <v>117</v>
      </c>
      <c r="B2951" s="2">
        <v>42309.083333333336</v>
      </c>
      <c r="C2951" s="1">
        <v>42308</v>
      </c>
      <c r="D2951">
        <v>22</v>
      </c>
      <c r="E2951">
        <v>0</v>
      </c>
      <c r="F2951" s="2">
        <v>42308.916666666664</v>
      </c>
      <c r="G2951" s="8" t="s">
        <v>378</v>
      </c>
      <c r="H2951" s="13" t="s">
        <v>379</v>
      </c>
      <c r="I2951" s="40">
        <v>71</v>
      </c>
      <c r="J2951" s="40">
        <v>64</v>
      </c>
      <c r="K2951" s="40">
        <v>344</v>
      </c>
      <c r="L2951" s="40">
        <v>280</v>
      </c>
      <c r="M2951" s="101">
        <v>0</v>
      </c>
      <c r="W2951" s="40">
        <v>64</v>
      </c>
      <c r="X2951" s="40">
        <v>344</v>
      </c>
      <c r="Y2951" s="40">
        <v>280</v>
      </c>
      <c r="Z2951" s="40">
        <v>0</v>
      </c>
      <c r="AA2951" s="40">
        <v>0</v>
      </c>
      <c r="AW2951" s="40">
        <v>280</v>
      </c>
      <c r="AX2951" s="40">
        <v>-62</v>
      </c>
      <c r="AY2951" s="40">
        <v>342</v>
      </c>
      <c r="AZ2951" s="40">
        <v>1</v>
      </c>
      <c r="BA2951" s="40">
        <v>1</v>
      </c>
      <c r="BB2951" s="40">
        <v>62</v>
      </c>
      <c r="BC2951" s="40">
        <v>-360</v>
      </c>
      <c r="BD2951" s="40">
        <v>0</v>
      </c>
      <c r="BE2951" s="40">
        <v>-18</v>
      </c>
      <c r="BF2951" s="40">
        <v>1</v>
      </c>
      <c r="BH2951" s="2">
        <v>42309.083333333336</v>
      </c>
      <c r="BI2951" s="2">
        <v>42309.083333333336</v>
      </c>
      <c r="BJ2951" s="2">
        <v>42309.083333333336</v>
      </c>
      <c r="BL2951">
        <v>0</v>
      </c>
      <c r="BM2951">
        <v>0</v>
      </c>
      <c r="BN2951">
        <v>0</v>
      </c>
      <c r="BO2951">
        <v>0</v>
      </c>
      <c r="BP2951">
        <v>4</v>
      </c>
      <c r="BQ2951" s="40">
        <v>4</v>
      </c>
      <c r="BR2951" s="40">
        <v>4</v>
      </c>
      <c r="BS2951" s="40">
        <v>4</v>
      </c>
      <c r="BT2951" s="40">
        <v>0</v>
      </c>
      <c r="BU2951">
        <v>0</v>
      </c>
      <c r="BV2951" s="8" t="s">
        <v>503</v>
      </c>
      <c r="BW2951" s="8" t="s">
        <v>504</v>
      </c>
      <c r="BX2951" s="8" t="s">
        <v>505</v>
      </c>
      <c r="BY2951" s="8" t="s">
        <v>383</v>
      </c>
    </row>
    <row r="2952" spans="1:77" hidden="1">
      <c r="A2952" t="s">
        <v>117</v>
      </c>
      <c r="B2952" s="2">
        <v>42309.125</v>
      </c>
      <c r="C2952" s="1">
        <v>42308</v>
      </c>
      <c r="D2952">
        <v>23</v>
      </c>
      <c r="E2952">
        <v>0</v>
      </c>
      <c r="F2952" s="2">
        <v>42308.958333333336</v>
      </c>
      <c r="G2952" s="8" t="s">
        <v>378</v>
      </c>
      <c r="H2952" s="13" t="s">
        <v>379</v>
      </c>
      <c r="I2952" s="40">
        <v>71</v>
      </c>
      <c r="J2952" s="40">
        <v>61</v>
      </c>
      <c r="K2952" s="40">
        <v>284</v>
      </c>
      <c r="L2952" s="40">
        <v>223</v>
      </c>
      <c r="M2952" s="101">
        <v>0</v>
      </c>
      <c r="W2952" s="40">
        <v>61</v>
      </c>
      <c r="X2952" s="40">
        <v>284</v>
      </c>
      <c r="Y2952" s="40">
        <v>223</v>
      </c>
      <c r="Z2952" s="40">
        <v>0</v>
      </c>
      <c r="AA2952" s="40">
        <v>0</v>
      </c>
      <c r="AW2952" s="40">
        <v>223</v>
      </c>
      <c r="AX2952" s="40">
        <v>5</v>
      </c>
      <c r="AY2952" s="40">
        <v>218</v>
      </c>
      <c r="AZ2952" s="40">
        <v>1</v>
      </c>
      <c r="BA2952" s="40">
        <v>1</v>
      </c>
      <c r="BB2952" s="40">
        <v>-5</v>
      </c>
      <c r="BC2952" s="40">
        <v>-230</v>
      </c>
      <c r="BD2952" s="40">
        <v>0</v>
      </c>
      <c r="BE2952" s="40">
        <v>-12</v>
      </c>
      <c r="BF2952" s="40">
        <v>1</v>
      </c>
      <c r="BH2952" s="2">
        <v>42309.125</v>
      </c>
      <c r="BI2952" s="2">
        <v>42309.125</v>
      </c>
      <c r="BJ2952" s="2">
        <v>42309.125</v>
      </c>
      <c r="BL2952">
        <v>0</v>
      </c>
      <c r="BM2952">
        <v>0</v>
      </c>
      <c r="BN2952">
        <v>0</v>
      </c>
      <c r="BO2952">
        <v>0</v>
      </c>
      <c r="BP2952">
        <v>4</v>
      </c>
      <c r="BQ2952" s="40">
        <v>4</v>
      </c>
      <c r="BR2952" s="40">
        <v>4</v>
      </c>
      <c r="BS2952" s="40">
        <v>4</v>
      </c>
      <c r="BT2952" s="40">
        <v>0</v>
      </c>
      <c r="BU2952">
        <v>0</v>
      </c>
      <c r="BV2952" s="8" t="s">
        <v>503</v>
      </c>
      <c r="BW2952" s="8" t="s">
        <v>504</v>
      </c>
      <c r="BX2952" s="8" t="s">
        <v>505</v>
      </c>
      <c r="BY2952" s="8" t="s">
        <v>383</v>
      </c>
    </row>
    <row r="2953" spans="1:77" hidden="1">
      <c r="A2953" t="s">
        <v>117</v>
      </c>
      <c r="B2953" s="2">
        <v>42309.166666666664</v>
      </c>
      <c r="C2953" s="1">
        <v>42308</v>
      </c>
      <c r="D2953">
        <v>24</v>
      </c>
      <c r="E2953">
        <v>0</v>
      </c>
      <c r="F2953" s="2">
        <v>42309</v>
      </c>
      <c r="G2953" s="8" t="s">
        <v>378</v>
      </c>
      <c r="H2953" s="13" t="s">
        <v>379</v>
      </c>
      <c r="I2953" s="40">
        <v>71</v>
      </c>
      <c r="J2953" s="40">
        <v>78</v>
      </c>
      <c r="K2953" s="40">
        <v>220</v>
      </c>
      <c r="L2953" s="40">
        <v>142</v>
      </c>
      <c r="M2953" s="101">
        <v>0</v>
      </c>
      <c r="W2953" s="40">
        <v>78</v>
      </c>
      <c r="X2953" s="40">
        <v>220</v>
      </c>
      <c r="Y2953" s="40">
        <v>142</v>
      </c>
      <c r="Z2953" s="40">
        <v>0</v>
      </c>
      <c r="AA2953" s="40">
        <v>0</v>
      </c>
      <c r="AW2953" s="40">
        <v>142</v>
      </c>
      <c r="AX2953" s="40">
        <v>8</v>
      </c>
      <c r="AY2953" s="40">
        <v>134</v>
      </c>
      <c r="AZ2953" s="40">
        <v>1</v>
      </c>
      <c r="BA2953" s="40">
        <v>1</v>
      </c>
      <c r="BB2953" s="40">
        <v>-8</v>
      </c>
      <c r="BC2953" s="40">
        <v>-151</v>
      </c>
      <c r="BD2953" s="40">
        <v>0</v>
      </c>
      <c r="BE2953" s="40">
        <v>-17</v>
      </c>
      <c r="BF2953" s="40">
        <v>1</v>
      </c>
      <c r="BH2953" s="2">
        <v>42309.166666666664</v>
      </c>
      <c r="BI2953" s="2">
        <v>42309.166666666664</v>
      </c>
      <c r="BJ2953" s="2">
        <v>42309.166666666664</v>
      </c>
      <c r="BL2953">
        <v>0</v>
      </c>
      <c r="BM2953">
        <v>0</v>
      </c>
      <c r="BN2953">
        <v>0</v>
      </c>
      <c r="BO2953">
        <v>0</v>
      </c>
      <c r="BP2953">
        <v>4</v>
      </c>
      <c r="BQ2953" s="40">
        <v>4</v>
      </c>
      <c r="BR2953" s="40">
        <v>4</v>
      </c>
      <c r="BS2953" s="40">
        <v>4</v>
      </c>
      <c r="BT2953" s="40">
        <v>0</v>
      </c>
      <c r="BU2953">
        <v>0</v>
      </c>
      <c r="BV2953" s="8" t="s">
        <v>503</v>
      </c>
      <c r="BW2953" s="8" t="s">
        <v>504</v>
      </c>
      <c r="BX2953" s="8" t="s">
        <v>505</v>
      </c>
      <c r="BY2953" s="8" t="s">
        <v>383</v>
      </c>
    </row>
    <row r="2954" spans="1:77" hidden="1">
      <c r="A2954" t="s">
        <v>117</v>
      </c>
      <c r="B2954" s="2">
        <v>42309.208333333336</v>
      </c>
      <c r="C2954" s="1">
        <v>42309</v>
      </c>
      <c r="D2954">
        <v>1</v>
      </c>
      <c r="E2954">
        <v>0</v>
      </c>
      <c r="F2954" s="2">
        <v>42309.041666666664</v>
      </c>
      <c r="G2954" s="8" t="s">
        <v>378</v>
      </c>
      <c r="H2954" s="13" t="s">
        <v>379</v>
      </c>
      <c r="I2954" s="40">
        <v>65</v>
      </c>
      <c r="J2954" s="40">
        <v>72</v>
      </c>
      <c r="K2954" s="40">
        <v>217</v>
      </c>
      <c r="L2954" s="40">
        <v>145</v>
      </c>
      <c r="M2954" s="101">
        <v>0</v>
      </c>
      <c r="W2954" s="40">
        <v>72</v>
      </c>
      <c r="X2954" s="40">
        <v>217</v>
      </c>
      <c r="Y2954" s="40">
        <v>145</v>
      </c>
      <c r="Z2954" s="40">
        <v>0</v>
      </c>
      <c r="AA2954" s="40">
        <v>0</v>
      </c>
      <c r="AW2954" s="40">
        <v>145</v>
      </c>
      <c r="AX2954" s="40">
        <v>-24</v>
      </c>
      <c r="AY2954" s="40">
        <v>169</v>
      </c>
      <c r="AZ2954" s="40">
        <v>1</v>
      </c>
      <c r="BA2954" s="40">
        <v>1</v>
      </c>
      <c r="BB2954" s="40">
        <v>24</v>
      </c>
      <c r="BC2954" s="40">
        <v>-175</v>
      </c>
      <c r="BD2954" s="40">
        <v>0</v>
      </c>
      <c r="BE2954" s="40">
        <v>-6</v>
      </c>
      <c r="BF2954" s="40">
        <v>0</v>
      </c>
      <c r="BH2954" s="2">
        <v>42309.208333333336</v>
      </c>
      <c r="BI2954" s="2">
        <v>42309.208333333336</v>
      </c>
      <c r="BJ2954" s="2">
        <v>42309.208333333336</v>
      </c>
      <c r="BL2954">
        <v>0</v>
      </c>
      <c r="BM2954">
        <v>0</v>
      </c>
      <c r="BN2954">
        <v>0</v>
      </c>
      <c r="BO2954">
        <v>0</v>
      </c>
      <c r="BP2954">
        <v>4</v>
      </c>
      <c r="BQ2954" s="40">
        <v>999</v>
      </c>
      <c r="BR2954" s="40">
        <v>999</v>
      </c>
      <c r="BS2954" s="40">
        <v>999</v>
      </c>
      <c r="BT2954" s="40">
        <v>999</v>
      </c>
      <c r="BU2954">
        <v>0</v>
      </c>
      <c r="BV2954" s="8" t="s">
        <v>504</v>
      </c>
      <c r="BW2954" s="8" t="s">
        <v>505</v>
      </c>
      <c r="BX2954" s="8" t="s">
        <v>506</v>
      </c>
      <c r="BY2954" s="8" t="s">
        <v>383</v>
      </c>
    </row>
    <row r="2955" spans="1:77" hidden="1">
      <c r="A2955" t="s">
        <v>117</v>
      </c>
      <c r="B2955" s="2">
        <v>42309.25</v>
      </c>
      <c r="C2955" s="1">
        <v>42309</v>
      </c>
      <c r="D2955">
        <v>2</v>
      </c>
      <c r="E2955">
        <v>0</v>
      </c>
      <c r="F2955" s="2">
        <v>42309.041666666664</v>
      </c>
      <c r="G2955" s="8" t="s">
        <v>378</v>
      </c>
      <c r="H2955" s="13" t="s">
        <v>379</v>
      </c>
      <c r="I2955" s="40">
        <v>65</v>
      </c>
      <c r="J2955" s="40">
        <v>69</v>
      </c>
      <c r="K2955" s="40">
        <v>224</v>
      </c>
      <c r="L2955" s="40">
        <v>155</v>
      </c>
      <c r="M2955" s="101">
        <v>0</v>
      </c>
      <c r="W2955" s="40">
        <v>69</v>
      </c>
      <c r="X2955" s="40">
        <v>224</v>
      </c>
      <c r="Y2955" s="40">
        <v>155</v>
      </c>
      <c r="Z2955" s="40">
        <v>0</v>
      </c>
      <c r="AA2955" s="40">
        <v>0</v>
      </c>
      <c r="AW2955" s="40">
        <v>155</v>
      </c>
      <c r="AX2955" s="40">
        <v>21</v>
      </c>
      <c r="AY2955" s="40">
        <v>134</v>
      </c>
      <c r="AZ2955" s="40">
        <v>1</v>
      </c>
      <c r="BA2955" s="40">
        <v>1</v>
      </c>
      <c r="BB2955" s="40">
        <v>-21</v>
      </c>
      <c r="BC2955" s="40">
        <v>-91</v>
      </c>
      <c r="BD2955" s="40">
        <v>0</v>
      </c>
      <c r="BE2955" s="40">
        <v>43</v>
      </c>
      <c r="BF2955" s="40">
        <v>1</v>
      </c>
      <c r="BH2955" s="2">
        <v>42309.25</v>
      </c>
      <c r="BI2955" s="2">
        <v>42309.25</v>
      </c>
      <c r="BJ2955" s="2">
        <v>42309.25</v>
      </c>
      <c r="BL2955">
        <v>0</v>
      </c>
      <c r="BM2955">
        <v>0</v>
      </c>
      <c r="BN2955">
        <v>0</v>
      </c>
      <c r="BO2955">
        <v>0</v>
      </c>
      <c r="BP2955">
        <v>5</v>
      </c>
      <c r="BQ2955" s="40">
        <v>5</v>
      </c>
      <c r="BR2955" s="40">
        <v>5</v>
      </c>
      <c r="BS2955" s="40">
        <v>5</v>
      </c>
      <c r="BT2955" s="40">
        <v>0</v>
      </c>
      <c r="BU2955">
        <v>0</v>
      </c>
      <c r="BV2955" s="8" t="s">
        <v>504</v>
      </c>
      <c r="BW2955" s="8" t="s">
        <v>505</v>
      </c>
      <c r="BX2955" s="8" t="s">
        <v>506</v>
      </c>
      <c r="BY2955" s="8" t="s">
        <v>383</v>
      </c>
    </row>
    <row r="2956" spans="1:77" hidden="1">
      <c r="A2956" t="s">
        <v>117</v>
      </c>
      <c r="B2956" s="2">
        <v>42309.291666666664</v>
      </c>
      <c r="C2956" s="1">
        <v>42309</v>
      </c>
      <c r="D2956">
        <v>3</v>
      </c>
      <c r="E2956">
        <v>0</v>
      </c>
      <c r="F2956" s="2">
        <v>42309.083333333336</v>
      </c>
      <c r="G2956" s="8" t="s">
        <v>378</v>
      </c>
      <c r="H2956" s="13" t="s">
        <v>379</v>
      </c>
      <c r="I2956" s="40">
        <v>65</v>
      </c>
      <c r="J2956" s="40">
        <v>71</v>
      </c>
      <c r="K2956" s="40">
        <v>224</v>
      </c>
      <c r="L2956" s="40">
        <v>153</v>
      </c>
      <c r="M2956" s="101">
        <v>0</v>
      </c>
      <c r="W2956" s="40">
        <v>71</v>
      </c>
      <c r="X2956" s="40">
        <v>224</v>
      </c>
      <c r="Y2956" s="40">
        <v>153</v>
      </c>
      <c r="Z2956" s="40">
        <v>0</v>
      </c>
      <c r="AA2956" s="40">
        <v>0</v>
      </c>
      <c r="AW2956" s="40">
        <v>153</v>
      </c>
      <c r="AX2956" s="40">
        <v>74</v>
      </c>
      <c r="AY2956" s="40">
        <v>79</v>
      </c>
      <c r="AZ2956" s="40">
        <v>1</v>
      </c>
      <c r="BA2956" s="40">
        <v>1</v>
      </c>
      <c r="BB2956" s="40">
        <v>-74</v>
      </c>
      <c r="BC2956" s="40">
        <v>-20</v>
      </c>
      <c r="BD2956" s="40">
        <v>0</v>
      </c>
      <c r="BE2956" s="40">
        <v>59</v>
      </c>
      <c r="BF2956" s="40">
        <v>1</v>
      </c>
      <c r="BH2956" s="2">
        <v>42309.291666666664</v>
      </c>
      <c r="BI2956" s="2">
        <v>42309.291666666664</v>
      </c>
      <c r="BJ2956" s="2">
        <v>42309.291666666664</v>
      </c>
      <c r="BL2956">
        <v>0</v>
      </c>
      <c r="BM2956">
        <v>0</v>
      </c>
      <c r="BN2956">
        <v>0</v>
      </c>
      <c r="BO2956">
        <v>0</v>
      </c>
      <c r="BP2956">
        <v>5</v>
      </c>
      <c r="BQ2956" s="40">
        <v>5</v>
      </c>
      <c r="BR2956" s="40">
        <v>5</v>
      </c>
      <c r="BS2956" s="40">
        <v>5</v>
      </c>
      <c r="BT2956" s="40">
        <v>0</v>
      </c>
      <c r="BU2956">
        <v>0</v>
      </c>
      <c r="BV2956" s="8" t="s">
        <v>504</v>
      </c>
      <c r="BW2956" s="8" t="s">
        <v>505</v>
      </c>
      <c r="BX2956" s="8" t="s">
        <v>506</v>
      </c>
      <c r="BY2956" s="8" t="s">
        <v>383</v>
      </c>
    </row>
    <row r="2957" spans="1:77" hidden="1">
      <c r="A2957" t="s">
        <v>117</v>
      </c>
      <c r="B2957" s="2">
        <v>42309.333333333336</v>
      </c>
      <c r="C2957" s="1">
        <v>42309</v>
      </c>
      <c r="D2957">
        <v>4</v>
      </c>
      <c r="E2957">
        <v>0</v>
      </c>
      <c r="F2957" s="2">
        <v>42309.125</v>
      </c>
      <c r="G2957" s="8" t="s">
        <v>378</v>
      </c>
      <c r="H2957" s="13" t="s">
        <v>379</v>
      </c>
      <c r="I2957" s="40">
        <v>65</v>
      </c>
      <c r="J2957" s="40">
        <v>62</v>
      </c>
      <c r="K2957" s="40">
        <v>223</v>
      </c>
      <c r="L2957" s="40">
        <v>161</v>
      </c>
      <c r="M2957" s="101">
        <v>0</v>
      </c>
      <c r="W2957" s="40">
        <v>62</v>
      </c>
      <c r="X2957" s="40">
        <v>223</v>
      </c>
      <c r="Y2957" s="40">
        <v>161</v>
      </c>
      <c r="Z2957" s="40">
        <v>0</v>
      </c>
      <c r="AA2957" s="40">
        <v>0</v>
      </c>
      <c r="AW2957" s="40">
        <v>161</v>
      </c>
      <c r="AX2957" s="40">
        <v>150</v>
      </c>
      <c r="AY2957" s="40">
        <v>11</v>
      </c>
      <c r="AZ2957" s="40">
        <v>1</v>
      </c>
      <c r="BA2957" s="40">
        <v>1</v>
      </c>
      <c r="BB2957" s="40">
        <v>-150</v>
      </c>
      <c r="BC2957" s="40">
        <v>-27</v>
      </c>
      <c r="BD2957" s="40">
        <v>0</v>
      </c>
      <c r="BE2957" s="40">
        <v>-16</v>
      </c>
      <c r="BF2957" s="40">
        <v>1</v>
      </c>
      <c r="BH2957" s="2">
        <v>42309.333333333336</v>
      </c>
      <c r="BI2957" s="2">
        <v>42309.333333333336</v>
      </c>
      <c r="BJ2957" s="2">
        <v>42309.333333333336</v>
      </c>
      <c r="BL2957">
        <v>0</v>
      </c>
      <c r="BM2957">
        <v>0</v>
      </c>
      <c r="BN2957">
        <v>0</v>
      </c>
      <c r="BO2957">
        <v>0</v>
      </c>
      <c r="BP2957">
        <v>5</v>
      </c>
      <c r="BQ2957" s="40">
        <v>5</v>
      </c>
      <c r="BR2957" s="40">
        <v>5</v>
      </c>
      <c r="BS2957" s="40">
        <v>5</v>
      </c>
      <c r="BT2957" s="40">
        <v>0</v>
      </c>
      <c r="BU2957">
        <v>0</v>
      </c>
      <c r="BV2957" s="8" t="s">
        <v>504</v>
      </c>
      <c r="BW2957" s="8" t="s">
        <v>505</v>
      </c>
      <c r="BX2957" s="8" t="s">
        <v>506</v>
      </c>
      <c r="BY2957" s="8" t="s">
        <v>383</v>
      </c>
    </row>
    <row r="2958" spans="1:77" hidden="1">
      <c r="A2958" t="s">
        <v>117</v>
      </c>
      <c r="B2958" s="2">
        <v>42309.375</v>
      </c>
      <c r="C2958" s="1">
        <v>42309</v>
      </c>
      <c r="D2958">
        <v>5</v>
      </c>
      <c r="E2958">
        <v>0</v>
      </c>
      <c r="F2958" s="2">
        <v>42309.166666666664</v>
      </c>
      <c r="G2958" s="8" t="s">
        <v>378</v>
      </c>
      <c r="H2958" s="13" t="s">
        <v>379</v>
      </c>
      <c r="I2958" s="40">
        <v>65</v>
      </c>
      <c r="J2958" s="40">
        <v>57</v>
      </c>
      <c r="K2958" s="40">
        <v>212</v>
      </c>
      <c r="L2958" s="40">
        <v>155</v>
      </c>
      <c r="M2958" s="101">
        <v>0</v>
      </c>
      <c r="W2958" s="40">
        <v>57</v>
      </c>
      <c r="X2958" s="40">
        <v>212</v>
      </c>
      <c r="Y2958" s="40">
        <v>155</v>
      </c>
      <c r="Z2958" s="40">
        <v>0</v>
      </c>
      <c r="AA2958" s="40">
        <v>0</v>
      </c>
      <c r="AW2958" s="40">
        <v>155</v>
      </c>
      <c r="AX2958" s="40">
        <v>138</v>
      </c>
      <c r="AY2958" s="40">
        <v>17</v>
      </c>
      <c r="AZ2958" s="40">
        <v>1</v>
      </c>
      <c r="BA2958" s="40">
        <v>1</v>
      </c>
      <c r="BB2958" s="40">
        <v>-138</v>
      </c>
      <c r="BC2958" s="40">
        <v>-38</v>
      </c>
      <c r="BD2958" s="40">
        <v>0</v>
      </c>
      <c r="BE2958" s="40">
        <v>-21</v>
      </c>
      <c r="BF2958" s="40">
        <v>1</v>
      </c>
      <c r="BH2958" s="2">
        <v>42309.375</v>
      </c>
      <c r="BI2958" s="2">
        <v>42309.375</v>
      </c>
      <c r="BJ2958" s="2">
        <v>42309.375</v>
      </c>
      <c r="BL2958">
        <v>0</v>
      </c>
      <c r="BM2958">
        <v>0</v>
      </c>
      <c r="BN2958">
        <v>0</v>
      </c>
      <c r="BO2958">
        <v>0</v>
      </c>
      <c r="BP2958">
        <v>5</v>
      </c>
      <c r="BQ2958" s="40">
        <v>5</v>
      </c>
      <c r="BR2958" s="40">
        <v>5</v>
      </c>
      <c r="BS2958" s="40">
        <v>5</v>
      </c>
      <c r="BT2958" s="40">
        <v>0</v>
      </c>
      <c r="BU2958">
        <v>0</v>
      </c>
      <c r="BV2958" s="8" t="s">
        <v>504</v>
      </c>
      <c r="BW2958" s="8" t="s">
        <v>505</v>
      </c>
      <c r="BX2958" s="8" t="s">
        <v>506</v>
      </c>
      <c r="BY2958" s="8" t="s">
        <v>383</v>
      </c>
    </row>
    <row r="2959" spans="1:77" hidden="1">
      <c r="A2959" t="s">
        <v>117</v>
      </c>
      <c r="B2959" s="2">
        <v>42309.416666666664</v>
      </c>
      <c r="C2959" s="1">
        <v>42309</v>
      </c>
      <c r="D2959">
        <v>6</v>
      </c>
      <c r="E2959">
        <v>0</v>
      </c>
      <c r="F2959" s="2">
        <v>42309.208333333336</v>
      </c>
      <c r="G2959" s="8" t="s">
        <v>378</v>
      </c>
      <c r="H2959" s="13" t="s">
        <v>379</v>
      </c>
      <c r="I2959" s="40">
        <v>65</v>
      </c>
      <c r="J2959" s="40">
        <v>54</v>
      </c>
      <c r="K2959" s="40">
        <v>210</v>
      </c>
      <c r="L2959" s="40">
        <v>156</v>
      </c>
      <c r="M2959" s="101">
        <v>0</v>
      </c>
      <c r="W2959" s="40">
        <v>54</v>
      </c>
      <c r="X2959" s="40">
        <v>210</v>
      </c>
      <c r="Y2959" s="40">
        <v>156</v>
      </c>
      <c r="Z2959" s="40">
        <v>0</v>
      </c>
      <c r="AA2959" s="40">
        <v>0</v>
      </c>
      <c r="AW2959" s="40">
        <v>156</v>
      </c>
      <c r="AX2959" s="40">
        <v>128</v>
      </c>
      <c r="AY2959" s="40">
        <v>28</v>
      </c>
      <c r="AZ2959" s="40">
        <v>1</v>
      </c>
      <c r="BA2959" s="40">
        <v>1</v>
      </c>
      <c r="BB2959" s="40">
        <v>-128</v>
      </c>
      <c r="BC2959" s="40">
        <v>-51</v>
      </c>
      <c r="BD2959" s="40">
        <v>0</v>
      </c>
      <c r="BE2959" s="40">
        <v>-23</v>
      </c>
      <c r="BF2959" s="40">
        <v>1</v>
      </c>
      <c r="BH2959" s="2">
        <v>42309.416666666664</v>
      </c>
      <c r="BI2959" s="2">
        <v>42309.416666666664</v>
      </c>
      <c r="BJ2959" s="2">
        <v>42309.416666666664</v>
      </c>
      <c r="BL2959">
        <v>0</v>
      </c>
      <c r="BM2959">
        <v>0</v>
      </c>
      <c r="BN2959">
        <v>0</v>
      </c>
      <c r="BO2959">
        <v>0</v>
      </c>
      <c r="BP2959">
        <v>5</v>
      </c>
      <c r="BQ2959" s="40">
        <v>5</v>
      </c>
      <c r="BR2959" s="40">
        <v>5</v>
      </c>
      <c r="BS2959" s="40">
        <v>5</v>
      </c>
      <c r="BT2959" s="40">
        <v>0</v>
      </c>
      <c r="BU2959">
        <v>0</v>
      </c>
      <c r="BV2959" s="8" t="s">
        <v>504</v>
      </c>
      <c r="BW2959" s="8" t="s">
        <v>505</v>
      </c>
      <c r="BX2959" s="8" t="s">
        <v>506</v>
      </c>
      <c r="BY2959" s="8" t="s">
        <v>383</v>
      </c>
    </row>
    <row r="2960" spans="1:77" hidden="1">
      <c r="A2960" t="s">
        <v>117</v>
      </c>
      <c r="B2960" s="2">
        <v>42309.458333333336</v>
      </c>
      <c r="C2960" s="1">
        <v>42309</v>
      </c>
      <c r="D2960">
        <v>7</v>
      </c>
      <c r="E2960">
        <v>0</v>
      </c>
      <c r="F2960" s="2">
        <v>42309.25</v>
      </c>
      <c r="G2960" s="8" t="s">
        <v>378</v>
      </c>
      <c r="H2960" s="13" t="s">
        <v>379</v>
      </c>
      <c r="I2960" s="40">
        <v>65</v>
      </c>
      <c r="J2960" s="40">
        <v>53</v>
      </c>
      <c r="K2960" s="40">
        <v>210</v>
      </c>
      <c r="L2960" s="40">
        <v>157</v>
      </c>
      <c r="M2960" s="101">
        <v>0</v>
      </c>
      <c r="W2960" s="40">
        <v>53</v>
      </c>
      <c r="X2960" s="40">
        <v>210</v>
      </c>
      <c r="Y2960" s="40">
        <v>157</v>
      </c>
      <c r="Z2960" s="40">
        <v>0</v>
      </c>
      <c r="AA2960" s="40">
        <v>0</v>
      </c>
      <c r="AW2960" s="40">
        <v>157</v>
      </c>
      <c r="AX2960" s="40">
        <v>116</v>
      </c>
      <c r="AY2960" s="40">
        <v>41</v>
      </c>
      <c r="AZ2960" s="40">
        <v>1</v>
      </c>
      <c r="BA2960" s="40">
        <v>1</v>
      </c>
      <c r="BB2960" s="40">
        <v>-116</v>
      </c>
      <c r="BC2960" s="40">
        <v>-65</v>
      </c>
      <c r="BD2960" s="40">
        <v>0</v>
      </c>
      <c r="BE2960" s="40">
        <v>-24</v>
      </c>
      <c r="BF2960" s="40">
        <v>1</v>
      </c>
      <c r="BH2960" s="2">
        <v>42309.458333333336</v>
      </c>
      <c r="BI2960" s="2">
        <v>42309.458333333336</v>
      </c>
      <c r="BJ2960" s="2">
        <v>42309.458333333336</v>
      </c>
      <c r="BL2960">
        <v>0</v>
      </c>
      <c r="BM2960">
        <v>0</v>
      </c>
      <c r="BN2960">
        <v>0</v>
      </c>
      <c r="BO2960">
        <v>0</v>
      </c>
      <c r="BP2960">
        <v>5</v>
      </c>
      <c r="BQ2960" s="40">
        <v>5</v>
      </c>
      <c r="BR2960" s="40">
        <v>5</v>
      </c>
      <c r="BS2960" s="40">
        <v>5</v>
      </c>
      <c r="BT2960" s="40">
        <v>0</v>
      </c>
      <c r="BU2960">
        <v>0</v>
      </c>
      <c r="BV2960" s="8" t="s">
        <v>504</v>
      </c>
      <c r="BW2960" s="8" t="s">
        <v>505</v>
      </c>
      <c r="BX2960" s="8" t="s">
        <v>506</v>
      </c>
      <c r="BY2960" s="8" t="s">
        <v>383</v>
      </c>
    </row>
    <row r="2961" spans="1:77" hidden="1">
      <c r="A2961" t="s">
        <v>117</v>
      </c>
      <c r="B2961" s="2">
        <v>42309.5</v>
      </c>
      <c r="C2961" s="1">
        <v>42309</v>
      </c>
      <c r="D2961">
        <v>8</v>
      </c>
      <c r="E2961">
        <v>0</v>
      </c>
      <c r="F2961" s="2">
        <v>42309.291666666664</v>
      </c>
      <c r="G2961" s="8" t="s">
        <v>378</v>
      </c>
      <c r="H2961" s="13" t="s">
        <v>379</v>
      </c>
      <c r="I2961" s="40">
        <v>65</v>
      </c>
      <c r="J2961" s="40">
        <v>51</v>
      </c>
      <c r="K2961" s="40">
        <v>210</v>
      </c>
      <c r="L2961" s="40">
        <v>159</v>
      </c>
      <c r="M2961" s="101">
        <v>0</v>
      </c>
      <c r="W2961" s="40">
        <v>51</v>
      </c>
      <c r="X2961" s="40">
        <v>210</v>
      </c>
      <c r="Y2961" s="40">
        <v>159</v>
      </c>
      <c r="Z2961" s="40">
        <v>0</v>
      </c>
      <c r="AA2961" s="40">
        <v>0</v>
      </c>
      <c r="AW2961" s="40">
        <v>159</v>
      </c>
      <c r="AX2961" s="40">
        <v>104</v>
      </c>
      <c r="AY2961" s="40">
        <v>55</v>
      </c>
      <c r="AZ2961" s="40">
        <v>1</v>
      </c>
      <c r="BA2961" s="40">
        <v>1</v>
      </c>
      <c r="BB2961" s="40">
        <v>-104</v>
      </c>
      <c r="BC2961" s="40">
        <v>-160</v>
      </c>
      <c r="BD2961" s="40">
        <v>0</v>
      </c>
      <c r="BE2961" s="40">
        <v>-105</v>
      </c>
      <c r="BF2961" s="40">
        <v>1</v>
      </c>
      <c r="BH2961" s="2">
        <v>42309.5</v>
      </c>
      <c r="BI2961" s="2">
        <v>42309.5</v>
      </c>
      <c r="BJ2961" s="2">
        <v>42309.5</v>
      </c>
      <c r="BL2961">
        <v>0</v>
      </c>
      <c r="BM2961">
        <v>0</v>
      </c>
      <c r="BN2961">
        <v>0</v>
      </c>
      <c r="BO2961">
        <v>0</v>
      </c>
      <c r="BP2961">
        <v>5</v>
      </c>
      <c r="BQ2961" s="40">
        <v>5</v>
      </c>
      <c r="BR2961" s="40">
        <v>5</v>
      </c>
      <c r="BS2961" s="40">
        <v>5</v>
      </c>
      <c r="BT2961" s="40">
        <v>0</v>
      </c>
      <c r="BU2961">
        <v>0</v>
      </c>
      <c r="BV2961" s="8" t="s">
        <v>504</v>
      </c>
      <c r="BW2961" s="8" t="s">
        <v>505</v>
      </c>
      <c r="BX2961" s="8" t="s">
        <v>506</v>
      </c>
      <c r="BY2961" s="8" t="s">
        <v>383</v>
      </c>
    </row>
    <row r="2962" spans="1:77" hidden="1">
      <c r="A2962" t="s">
        <v>117</v>
      </c>
      <c r="B2962" s="2">
        <v>42309.541666666664</v>
      </c>
      <c r="C2962" s="1">
        <v>42309</v>
      </c>
      <c r="D2962">
        <v>9</v>
      </c>
      <c r="E2962">
        <v>0</v>
      </c>
      <c r="F2962" s="2">
        <v>42309.333333333336</v>
      </c>
      <c r="G2962" s="8" t="s">
        <v>378</v>
      </c>
      <c r="H2962" s="13" t="s">
        <v>379</v>
      </c>
      <c r="I2962" s="40">
        <v>65</v>
      </c>
      <c r="J2962" s="40">
        <v>56</v>
      </c>
      <c r="K2962" s="40">
        <v>210</v>
      </c>
      <c r="L2962" s="40">
        <v>154</v>
      </c>
      <c r="M2962" s="101">
        <v>0</v>
      </c>
      <c r="W2962" s="40">
        <v>56</v>
      </c>
      <c r="X2962" s="40">
        <v>210</v>
      </c>
      <c r="Y2962" s="40">
        <v>154</v>
      </c>
      <c r="Z2962" s="40">
        <v>0</v>
      </c>
      <c r="AA2962" s="40">
        <v>0</v>
      </c>
      <c r="AW2962" s="40">
        <v>154</v>
      </c>
      <c r="AX2962" s="40">
        <v>6</v>
      </c>
      <c r="AY2962" s="40">
        <v>148</v>
      </c>
      <c r="AZ2962" s="40">
        <v>1</v>
      </c>
      <c r="BA2962" s="40">
        <v>1</v>
      </c>
      <c r="BB2962" s="40">
        <v>-6</v>
      </c>
      <c r="BC2962" s="40">
        <v>-212</v>
      </c>
      <c r="BD2962" s="40">
        <v>0</v>
      </c>
      <c r="BE2962" s="40">
        <v>-64</v>
      </c>
      <c r="BF2962" s="40">
        <v>1</v>
      </c>
      <c r="BH2962" s="2">
        <v>42309.541666666664</v>
      </c>
      <c r="BI2962" s="2">
        <v>42309.541666666664</v>
      </c>
      <c r="BJ2962" s="2">
        <v>42309.541666666664</v>
      </c>
      <c r="BL2962">
        <v>0</v>
      </c>
      <c r="BM2962">
        <v>0</v>
      </c>
      <c r="BN2962">
        <v>0</v>
      </c>
      <c r="BO2962">
        <v>0</v>
      </c>
      <c r="BP2962">
        <v>5</v>
      </c>
      <c r="BQ2962" s="40">
        <v>5</v>
      </c>
      <c r="BR2962" s="40">
        <v>5</v>
      </c>
      <c r="BS2962" s="40">
        <v>5</v>
      </c>
      <c r="BT2962" s="40">
        <v>0</v>
      </c>
      <c r="BU2962">
        <v>0</v>
      </c>
      <c r="BV2962" s="8" t="s">
        <v>504</v>
      </c>
      <c r="BW2962" s="8" t="s">
        <v>505</v>
      </c>
      <c r="BX2962" s="8" t="s">
        <v>506</v>
      </c>
      <c r="BY2962" s="8" t="s">
        <v>383</v>
      </c>
    </row>
    <row r="2963" spans="1:77" hidden="1">
      <c r="A2963" t="s">
        <v>117</v>
      </c>
      <c r="B2963" s="2">
        <v>42309.583333333336</v>
      </c>
      <c r="C2963" s="1">
        <v>42309</v>
      </c>
      <c r="D2963">
        <v>10</v>
      </c>
      <c r="E2963">
        <v>0</v>
      </c>
      <c r="F2963" s="2">
        <v>42309.375</v>
      </c>
      <c r="G2963" s="8" t="s">
        <v>378</v>
      </c>
      <c r="H2963" s="13" t="s">
        <v>379</v>
      </c>
      <c r="I2963" s="40">
        <v>65</v>
      </c>
      <c r="J2963" s="40">
        <v>57</v>
      </c>
      <c r="K2963" s="40">
        <v>210</v>
      </c>
      <c r="L2963" s="40">
        <v>153</v>
      </c>
      <c r="M2963" s="101">
        <v>0</v>
      </c>
      <c r="W2963" s="40">
        <v>57</v>
      </c>
      <c r="X2963" s="40">
        <v>210</v>
      </c>
      <c r="Y2963" s="40">
        <v>153</v>
      </c>
      <c r="Z2963" s="40">
        <v>0</v>
      </c>
      <c r="AA2963" s="40">
        <v>0</v>
      </c>
      <c r="AW2963" s="40">
        <v>153</v>
      </c>
      <c r="AX2963" s="40">
        <v>-47</v>
      </c>
      <c r="AY2963" s="40">
        <v>200</v>
      </c>
      <c r="AZ2963" s="40">
        <v>1</v>
      </c>
      <c r="BA2963" s="40">
        <v>1</v>
      </c>
      <c r="BB2963" s="40">
        <v>47</v>
      </c>
      <c r="BC2963" s="40">
        <v>-193</v>
      </c>
      <c r="BD2963" s="40">
        <v>0</v>
      </c>
      <c r="BE2963" s="40">
        <v>7</v>
      </c>
      <c r="BF2963" s="40">
        <v>0</v>
      </c>
      <c r="BH2963" s="2">
        <v>42309.583333333336</v>
      </c>
      <c r="BI2963" s="2">
        <v>42309.583333333336</v>
      </c>
      <c r="BJ2963" s="2">
        <v>42309.583333333336</v>
      </c>
      <c r="BL2963">
        <v>0</v>
      </c>
      <c r="BM2963">
        <v>0</v>
      </c>
      <c r="BN2963">
        <v>0</v>
      </c>
      <c r="BO2963">
        <v>0</v>
      </c>
      <c r="BP2963">
        <v>5</v>
      </c>
      <c r="BQ2963" s="40">
        <v>5</v>
      </c>
      <c r="BR2963" s="40">
        <v>5</v>
      </c>
      <c r="BS2963" s="40">
        <v>5</v>
      </c>
      <c r="BT2963" s="40">
        <v>0</v>
      </c>
      <c r="BU2963">
        <v>0</v>
      </c>
      <c r="BV2963" s="8" t="s">
        <v>504</v>
      </c>
      <c r="BW2963" s="8" t="s">
        <v>505</v>
      </c>
      <c r="BX2963" s="8" t="s">
        <v>506</v>
      </c>
      <c r="BY2963" s="8" t="s">
        <v>383</v>
      </c>
    </row>
    <row r="2964" spans="1:77" hidden="1">
      <c r="A2964" t="s">
        <v>117</v>
      </c>
      <c r="B2964" s="2">
        <v>42309.625</v>
      </c>
      <c r="C2964" s="1">
        <v>42309</v>
      </c>
      <c r="D2964">
        <v>11</v>
      </c>
      <c r="E2964">
        <v>0</v>
      </c>
      <c r="F2964" s="2">
        <v>42309.416666666664</v>
      </c>
      <c r="G2964" s="8" t="s">
        <v>378</v>
      </c>
      <c r="H2964" s="13" t="s">
        <v>379</v>
      </c>
      <c r="I2964" s="40">
        <v>65</v>
      </c>
      <c r="J2964" s="40">
        <v>56</v>
      </c>
      <c r="K2964" s="40">
        <v>210</v>
      </c>
      <c r="L2964" s="40">
        <v>154</v>
      </c>
      <c r="M2964" s="101">
        <v>0</v>
      </c>
      <c r="W2964" s="40">
        <v>56</v>
      </c>
      <c r="X2964" s="40">
        <v>210</v>
      </c>
      <c r="Y2964" s="40">
        <v>154</v>
      </c>
      <c r="Z2964" s="40">
        <v>0</v>
      </c>
      <c r="AA2964" s="40">
        <v>0</v>
      </c>
      <c r="AW2964" s="40">
        <v>154</v>
      </c>
      <c r="AX2964" s="40">
        <v>-24</v>
      </c>
      <c r="AY2964" s="40">
        <v>178</v>
      </c>
      <c r="AZ2964" s="40">
        <v>1</v>
      </c>
      <c r="BA2964" s="40">
        <v>1</v>
      </c>
      <c r="BB2964" s="40">
        <v>24</v>
      </c>
      <c r="BC2964" s="40">
        <v>-244</v>
      </c>
      <c r="BD2964" s="40">
        <v>0</v>
      </c>
      <c r="BE2964" s="40">
        <v>-66</v>
      </c>
      <c r="BF2964" s="40">
        <v>1</v>
      </c>
      <c r="BH2964" s="2">
        <v>42309.625</v>
      </c>
      <c r="BI2964" s="2">
        <v>42309.625</v>
      </c>
      <c r="BJ2964" s="2">
        <v>42309.625</v>
      </c>
      <c r="BL2964">
        <v>0</v>
      </c>
      <c r="BM2964">
        <v>0</v>
      </c>
      <c r="BN2964">
        <v>0</v>
      </c>
      <c r="BO2964">
        <v>0</v>
      </c>
      <c r="BP2964">
        <v>5</v>
      </c>
      <c r="BQ2964" s="40">
        <v>5</v>
      </c>
      <c r="BR2964" s="40">
        <v>5</v>
      </c>
      <c r="BS2964" s="40">
        <v>5</v>
      </c>
      <c r="BT2964" s="40">
        <v>0</v>
      </c>
      <c r="BU2964">
        <v>0</v>
      </c>
      <c r="BV2964" s="8" t="s">
        <v>504</v>
      </c>
      <c r="BW2964" s="8" t="s">
        <v>505</v>
      </c>
      <c r="BX2964" s="8" t="s">
        <v>506</v>
      </c>
      <c r="BY2964" s="8" t="s">
        <v>383</v>
      </c>
    </row>
    <row r="2965" spans="1:77" hidden="1">
      <c r="A2965" t="s">
        <v>117</v>
      </c>
      <c r="B2965" s="2">
        <v>42309.666666666664</v>
      </c>
      <c r="C2965" s="1">
        <v>42309</v>
      </c>
      <c r="D2965">
        <v>12</v>
      </c>
      <c r="E2965">
        <v>0</v>
      </c>
      <c r="F2965" s="2">
        <v>42309.458333333336</v>
      </c>
      <c r="G2965" s="8" t="s">
        <v>378</v>
      </c>
      <c r="H2965" s="13" t="s">
        <v>379</v>
      </c>
      <c r="I2965" s="40">
        <v>65</v>
      </c>
      <c r="J2965" s="40">
        <v>51</v>
      </c>
      <c r="K2965" s="40">
        <v>211</v>
      </c>
      <c r="L2965" s="40">
        <v>160</v>
      </c>
      <c r="M2965" s="101">
        <v>0</v>
      </c>
      <c r="W2965" s="40">
        <v>51</v>
      </c>
      <c r="X2965" s="40">
        <v>211</v>
      </c>
      <c r="Y2965" s="40">
        <v>160</v>
      </c>
      <c r="Z2965" s="40">
        <v>0</v>
      </c>
      <c r="AA2965" s="40">
        <v>0</v>
      </c>
      <c r="AW2965" s="40">
        <v>160</v>
      </c>
      <c r="AX2965" s="40">
        <v>-72</v>
      </c>
      <c r="AY2965" s="40">
        <v>232</v>
      </c>
      <c r="AZ2965" s="40">
        <v>1</v>
      </c>
      <c r="BA2965" s="40">
        <v>1</v>
      </c>
      <c r="BB2965" s="40">
        <v>72</v>
      </c>
      <c r="BC2965" s="40">
        <v>-294</v>
      </c>
      <c r="BD2965" s="40">
        <v>0</v>
      </c>
      <c r="BE2965" s="40">
        <v>-62</v>
      </c>
      <c r="BF2965" s="40">
        <v>1</v>
      </c>
      <c r="BH2965" s="2">
        <v>42309.666666666664</v>
      </c>
      <c r="BI2965" s="2">
        <v>42309.666666666664</v>
      </c>
      <c r="BJ2965" s="2">
        <v>42309.666666666664</v>
      </c>
      <c r="BL2965">
        <v>0</v>
      </c>
      <c r="BM2965">
        <v>0</v>
      </c>
      <c r="BN2965">
        <v>0</v>
      </c>
      <c r="BO2965">
        <v>0</v>
      </c>
      <c r="BP2965">
        <v>5</v>
      </c>
      <c r="BQ2965" s="40">
        <v>5</v>
      </c>
      <c r="BR2965" s="40">
        <v>5</v>
      </c>
      <c r="BS2965" s="40">
        <v>5</v>
      </c>
      <c r="BT2965" s="40">
        <v>0</v>
      </c>
      <c r="BU2965">
        <v>0</v>
      </c>
      <c r="BV2965" s="8" t="s">
        <v>504</v>
      </c>
      <c r="BW2965" s="8" t="s">
        <v>505</v>
      </c>
      <c r="BX2965" s="8" t="s">
        <v>506</v>
      </c>
      <c r="BY2965" s="8" t="s">
        <v>383</v>
      </c>
    </row>
    <row r="2966" spans="1:77" hidden="1">
      <c r="A2966" t="s">
        <v>117</v>
      </c>
      <c r="B2966" s="2">
        <v>42309.708333333336</v>
      </c>
      <c r="C2966" s="1">
        <v>42309</v>
      </c>
      <c r="D2966">
        <v>13</v>
      </c>
      <c r="E2966">
        <v>0</v>
      </c>
      <c r="F2966" s="2">
        <v>42309.5</v>
      </c>
      <c r="G2966" s="8" t="s">
        <v>378</v>
      </c>
      <c r="H2966" s="13" t="s">
        <v>379</v>
      </c>
      <c r="I2966" s="40">
        <v>65</v>
      </c>
      <c r="J2966" s="40">
        <v>45</v>
      </c>
      <c r="K2966" s="40">
        <v>231</v>
      </c>
      <c r="L2966" s="40">
        <v>186</v>
      </c>
      <c r="M2966" s="101">
        <v>0</v>
      </c>
      <c r="W2966" s="40">
        <v>45</v>
      </c>
      <c r="X2966" s="40">
        <v>231</v>
      </c>
      <c r="Y2966" s="40">
        <v>186</v>
      </c>
      <c r="Z2966" s="40">
        <v>0</v>
      </c>
      <c r="AA2966" s="40">
        <v>0</v>
      </c>
      <c r="AW2966" s="40">
        <v>186</v>
      </c>
      <c r="AX2966" s="40">
        <v>-102</v>
      </c>
      <c r="AY2966" s="40">
        <v>288</v>
      </c>
      <c r="AZ2966" s="40">
        <v>1</v>
      </c>
      <c r="BA2966" s="40">
        <v>1</v>
      </c>
      <c r="BB2966" s="40">
        <v>102</v>
      </c>
      <c r="BC2966" s="40">
        <v>-326</v>
      </c>
      <c r="BD2966" s="40">
        <v>0</v>
      </c>
      <c r="BE2966" s="40">
        <v>-38</v>
      </c>
      <c r="BF2966" s="40">
        <v>1</v>
      </c>
      <c r="BH2966" s="2">
        <v>42309.708333333336</v>
      </c>
      <c r="BI2966" s="2">
        <v>42309.708333333336</v>
      </c>
      <c r="BJ2966" s="2">
        <v>42309.708333333336</v>
      </c>
      <c r="BL2966">
        <v>0</v>
      </c>
      <c r="BM2966">
        <v>0</v>
      </c>
      <c r="BN2966">
        <v>0</v>
      </c>
      <c r="BO2966">
        <v>0</v>
      </c>
      <c r="BP2966">
        <v>5</v>
      </c>
      <c r="BQ2966" s="40">
        <v>5</v>
      </c>
      <c r="BR2966" s="40">
        <v>5</v>
      </c>
      <c r="BS2966" s="40">
        <v>5</v>
      </c>
      <c r="BT2966" s="40">
        <v>0</v>
      </c>
      <c r="BU2966">
        <v>0</v>
      </c>
      <c r="BV2966" s="8" t="s">
        <v>504</v>
      </c>
      <c r="BW2966" s="8" t="s">
        <v>505</v>
      </c>
      <c r="BX2966" s="8" t="s">
        <v>506</v>
      </c>
      <c r="BY2966" s="8" t="s">
        <v>383</v>
      </c>
    </row>
    <row r="2967" spans="1:77" hidden="1">
      <c r="A2967" t="s">
        <v>117</v>
      </c>
      <c r="B2967" s="2">
        <v>42309.75</v>
      </c>
      <c r="C2967" s="1">
        <v>42309</v>
      </c>
      <c r="D2967">
        <v>14</v>
      </c>
      <c r="E2967">
        <v>0</v>
      </c>
      <c r="F2967" s="2">
        <v>42309.541666666664</v>
      </c>
      <c r="G2967" s="8" t="s">
        <v>378</v>
      </c>
      <c r="H2967" s="13" t="s">
        <v>379</v>
      </c>
      <c r="I2967" s="40">
        <v>65</v>
      </c>
      <c r="J2967" s="40">
        <v>55</v>
      </c>
      <c r="K2967" s="40">
        <v>275</v>
      </c>
      <c r="L2967" s="40">
        <v>220</v>
      </c>
      <c r="M2967" s="101">
        <v>0</v>
      </c>
      <c r="W2967" s="40">
        <v>55</v>
      </c>
      <c r="X2967" s="40">
        <v>275</v>
      </c>
      <c r="Y2967" s="40">
        <v>220</v>
      </c>
      <c r="Z2967" s="40">
        <v>0</v>
      </c>
      <c r="AA2967" s="40">
        <v>0</v>
      </c>
      <c r="AW2967" s="40">
        <v>220</v>
      </c>
      <c r="AX2967" s="40">
        <v>-91</v>
      </c>
      <c r="AY2967" s="40">
        <v>311</v>
      </c>
      <c r="AZ2967" s="40">
        <v>1</v>
      </c>
      <c r="BA2967" s="40">
        <v>1</v>
      </c>
      <c r="BB2967" s="40">
        <v>91</v>
      </c>
      <c r="BC2967" s="40">
        <v>-334</v>
      </c>
      <c r="BD2967" s="40">
        <v>0</v>
      </c>
      <c r="BE2967" s="40">
        <v>-23</v>
      </c>
      <c r="BF2967" s="40">
        <v>1</v>
      </c>
      <c r="BH2967" s="2">
        <v>42309.75</v>
      </c>
      <c r="BI2967" s="2">
        <v>42309.75</v>
      </c>
      <c r="BJ2967" s="2">
        <v>42309.75</v>
      </c>
      <c r="BL2967">
        <v>0</v>
      </c>
      <c r="BM2967">
        <v>0</v>
      </c>
      <c r="BN2967">
        <v>0</v>
      </c>
      <c r="BO2967">
        <v>0</v>
      </c>
      <c r="BP2967">
        <v>5</v>
      </c>
      <c r="BQ2967" s="40">
        <v>5</v>
      </c>
      <c r="BR2967" s="40">
        <v>5</v>
      </c>
      <c r="BS2967" s="40">
        <v>5</v>
      </c>
      <c r="BT2967" s="40">
        <v>0</v>
      </c>
      <c r="BU2967">
        <v>0</v>
      </c>
      <c r="BV2967" s="8" t="s">
        <v>504</v>
      </c>
      <c r="BW2967" s="8" t="s">
        <v>505</v>
      </c>
      <c r="BX2967" s="8" t="s">
        <v>506</v>
      </c>
      <c r="BY2967" s="8" t="s">
        <v>383</v>
      </c>
    </row>
    <row r="2968" spans="1:77" hidden="1">
      <c r="A2968" t="s">
        <v>117</v>
      </c>
      <c r="B2968" s="2">
        <v>42309.791666666664</v>
      </c>
      <c r="C2968" s="1">
        <v>42309</v>
      </c>
      <c r="D2968">
        <v>15</v>
      </c>
      <c r="E2968">
        <v>0</v>
      </c>
      <c r="F2968" s="2">
        <v>42309.583333333336</v>
      </c>
      <c r="G2968" s="8" t="s">
        <v>378</v>
      </c>
      <c r="H2968" s="13" t="s">
        <v>379</v>
      </c>
      <c r="I2968" s="40">
        <v>65</v>
      </c>
      <c r="J2968" s="40">
        <v>54</v>
      </c>
      <c r="K2968" s="40">
        <v>286</v>
      </c>
      <c r="L2968" s="40">
        <v>232</v>
      </c>
      <c r="M2968" s="101">
        <v>0</v>
      </c>
      <c r="W2968" s="40">
        <v>54</v>
      </c>
      <c r="X2968" s="40">
        <v>286</v>
      </c>
      <c r="Y2968" s="40">
        <v>232</v>
      </c>
      <c r="Z2968" s="40">
        <v>0</v>
      </c>
      <c r="AA2968" s="40">
        <v>0</v>
      </c>
      <c r="AW2968" s="40">
        <v>232</v>
      </c>
      <c r="AX2968" s="40">
        <v>-88</v>
      </c>
      <c r="AY2968" s="40">
        <v>320</v>
      </c>
      <c r="AZ2968" s="40">
        <v>1</v>
      </c>
      <c r="BA2968" s="40">
        <v>1</v>
      </c>
      <c r="BB2968" s="40">
        <v>88</v>
      </c>
      <c r="BC2968" s="40">
        <v>-359</v>
      </c>
      <c r="BD2968" s="40">
        <v>0</v>
      </c>
      <c r="BE2968" s="40">
        <v>-39</v>
      </c>
      <c r="BF2968" s="40">
        <v>1</v>
      </c>
      <c r="BH2968" s="2">
        <v>42309.791666666664</v>
      </c>
      <c r="BI2968" s="2">
        <v>42309.791666666664</v>
      </c>
      <c r="BJ2968" s="2">
        <v>42309.791666666664</v>
      </c>
      <c r="BL2968">
        <v>0</v>
      </c>
      <c r="BM2968">
        <v>0</v>
      </c>
      <c r="BN2968">
        <v>0</v>
      </c>
      <c r="BO2968">
        <v>0</v>
      </c>
      <c r="BP2968">
        <v>5</v>
      </c>
      <c r="BQ2968" s="40">
        <v>5</v>
      </c>
      <c r="BR2968" s="40">
        <v>5</v>
      </c>
      <c r="BS2968" s="40">
        <v>5</v>
      </c>
      <c r="BT2968" s="40">
        <v>0</v>
      </c>
      <c r="BU2968">
        <v>0</v>
      </c>
      <c r="BV2968" s="8" t="s">
        <v>504</v>
      </c>
      <c r="BW2968" s="8" t="s">
        <v>505</v>
      </c>
      <c r="BX2968" s="8" t="s">
        <v>506</v>
      </c>
      <c r="BY2968" s="8" t="s">
        <v>383</v>
      </c>
    </row>
    <row r="2969" spans="1:77" hidden="1">
      <c r="A2969" t="s">
        <v>117</v>
      </c>
      <c r="B2969" s="2">
        <v>42309.833333333336</v>
      </c>
      <c r="C2969" s="1">
        <v>42309</v>
      </c>
      <c r="D2969">
        <v>16</v>
      </c>
      <c r="E2969">
        <v>0</v>
      </c>
      <c r="F2969" s="2">
        <v>42309.625</v>
      </c>
      <c r="G2969" s="8" t="s">
        <v>378</v>
      </c>
      <c r="H2969" s="13" t="s">
        <v>379</v>
      </c>
      <c r="I2969" s="40">
        <v>65</v>
      </c>
      <c r="J2969" s="40">
        <v>56</v>
      </c>
      <c r="K2969" s="40">
        <v>288</v>
      </c>
      <c r="L2969" s="40">
        <v>232</v>
      </c>
      <c r="M2969" s="101">
        <v>0</v>
      </c>
      <c r="W2969" s="40">
        <v>56</v>
      </c>
      <c r="X2969" s="40">
        <v>288</v>
      </c>
      <c r="Y2969" s="40">
        <v>232</v>
      </c>
      <c r="Z2969" s="40">
        <v>0</v>
      </c>
      <c r="AA2969" s="40">
        <v>0</v>
      </c>
      <c r="AW2969" s="40">
        <v>232</v>
      </c>
      <c r="AX2969" s="40">
        <v>-112</v>
      </c>
      <c r="AY2969" s="40">
        <v>344</v>
      </c>
      <c r="AZ2969" s="40">
        <v>1</v>
      </c>
      <c r="BA2969" s="40">
        <v>1</v>
      </c>
      <c r="BB2969" s="40">
        <v>112</v>
      </c>
      <c r="BC2969" s="40">
        <v>-411</v>
      </c>
      <c r="BD2969" s="40">
        <v>0</v>
      </c>
      <c r="BE2969" s="40">
        <v>-67</v>
      </c>
      <c r="BF2969" s="40">
        <v>1</v>
      </c>
      <c r="BH2969" s="2">
        <v>42309.833333333336</v>
      </c>
      <c r="BI2969" s="2">
        <v>42309.833333333336</v>
      </c>
      <c r="BJ2969" s="2">
        <v>42309.833333333336</v>
      </c>
      <c r="BL2969">
        <v>0</v>
      </c>
      <c r="BM2969">
        <v>0</v>
      </c>
      <c r="BN2969">
        <v>0</v>
      </c>
      <c r="BO2969">
        <v>0</v>
      </c>
      <c r="BP2969">
        <v>5</v>
      </c>
      <c r="BQ2969" s="40">
        <v>5</v>
      </c>
      <c r="BR2969" s="40">
        <v>5</v>
      </c>
      <c r="BS2969" s="40">
        <v>5</v>
      </c>
      <c r="BT2969" s="40">
        <v>0</v>
      </c>
      <c r="BU2969">
        <v>0</v>
      </c>
      <c r="BV2969" s="8" t="s">
        <v>504</v>
      </c>
      <c r="BW2969" s="8" t="s">
        <v>505</v>
      </c>
      <c r="BX2969" s="8" t="s">
        <v>506</v>
      </c>
      <c r="BY2969" s="8" t="s">
        <v>383</v>
      </c>
    </row>
    <row r="2970" spans="1:77" hidden="1">
      <c r="A2970" t="s">
        <v>117</v>
      </c>
      <c r="B2970" s="2">
        <v>42309.875</v>
      </c>
      <c r="C2970" s="1">
        <v>42309</v>
      </c>
      <c r="D2970">
        <v>17</v>
      </c>
      <c r="E2970">
        <v>0</v>
      </c>
      <c r="F2970" s="2">
        <v>42309.666666666664</v>
      </c>
      <c r="G2970" s="8" t="s">
        <v>378</v>
      </c>
      <c r="H2970" s="13" t="s">
        <v>379</v>
      </c>
      <c r="I2970" s="40">
        <v>65</v>
      </c>
      <c r="J2970" s="40">
        <v>53</v>
      </c>
      <c r="K2970" s="40">
        <v>303</v>
      </c>
      <c r="L2970" s="40">
        <v>250</v>
      </c>
      <c r="M2970" s="101">
        <v>0</v>
      </c>
      <c r="W2970" s="40">
        <v>53</v>
      </c>
      <c r="X2970" s="40">
        <v>303</v>
      </c>
      <c r="Y2970" s="40">
        <v>250</v>
      </c>
      <c r="Z2970" s="40">
        <v>0</v>
      </c>
      <c r="AA2970" s="40">
        <v>0</v>
      </c>
      <c r="AW2970" s="40">
        <v>250</v>
      </c>
      <c r="AX2970" s="40">
        <v>-149</v>
      </c>
      <c r="AY2970" s="40">
        <v>399</v>
      </c>
      <c r="AZ2970" s="40">
        <v>1</v>
      </c>
      <c r="BA2970" s="40">
        <v>1</v>
      </c>
      <c r="BB2970" s="40">
        <v>149</v>
      </c>
      <c r="BC2970" s="40">
        <v>-494</v>
      </c>
      <c r="BD2970" s="40">
        <v>0</v>
      </c>
      <c r="BE2970" s="40">
        <v>-95</v>
      </c>
      <c r="BF2970" s="40">
        <v>1</v>
      </c>
      <c r="BH2970" s="2">
        <v>42309.875</v>
      </c>
      <c r="BI2970" s="2">
        <v>42309.875</v>
      </c>
      <c r="BJ2970" s="2">
        <v>42309.875</v>
      </c>
      <c r="BL2970">
        <v>0</v>
      </c>
      <c r="BM2970">
        <v>0</v>
      </c>
      <c r="BN2970">
        <v>0</v>
      </c>
      <c r="BO2970">
        <v>0</v>
      </c>
      <c r="BP2970">
        <v>5</v>
      </c>
      <c r="BQ2970" s="40">
        <v>5</v>
      </c>
      <c r="BR2970" s="40">
        <v>5</v>
      </c>
      <c r="BS2970" s="40">
        <v>5</v>
      </c>
      <c r="BT2970" s="40">
        <v>0</v>
      </c>
      <c r="BU2970">
        <v>0</v>
      </c>
      <c r="BV2970" s="8" t="s">
        <v>504</v>
      </c>
      <c r="BW2970" s="8" t="s">
        <v>505</v>
      </c>
      <c r="BX2970" s="8" t="s">
        <v>506</v>
      </c>
      <c r="BY2970" s="8" t="s">
        <v>383</v>
      </c>
    </row>
    <row r="2971" spans="1:77" hidden="1">
      <c r="A2971" t="s">
        <v>117</v>
      </c>
      <c r="B2971" s="2">
        <v>42309.916666666664</v>
      </c>
      <c r="C2971" s="1">
        <v>42309</v>
      </c>
      <c r="D2971">
        <v>18</v>
      </c>
      <c r="E2971">
        <v>0</v>
      </c>
      <c r="F2971" s="2">
        <v>42309.708333333336</v>
      </c>
      <c r="G2971" s="8" t="s">
        <v>378</v>
      </c>
      <c r="H2971" s="13" t="s">
        <v>379</v>
      </c>
      <c r="I2971" s="40">
        <v>65</v>
      </c>
      <c r="J2971" s="40">
        <v>57</v>
      </c>
      <c r="K2971" s="40">
        <v>339</v>
      </c>
      <c r="L2971" s="40">
        <v>282</v>
      </c>
      <c r="M2971" s="101">
        <v>0</v>
      </c>
      <c r="W2971" s="40">
        <v>57</v>
      </c>
      <c r="X2971" s="40">
        <v>339</v>
      </c>
      <c r="Y2971" s="40">
        <v>282</v>
      </c>
      <c r="Z2971" s="40">
        <v>0</v>
      </c>
      <c r="AA2971" s="40">
        <v>0</v>
      </c>
      <c r="AW2971" s="40">
        <v>282</v>
      </c>
      <c r="AX2971" s="40">
        <v>-197</v>
      </c>
      <c r="AY2971" s="40">
        <v>479</v>
      </c>
      <c r="AZ2971" s="40">
        <v>1</v>
      </c>
      <c r="BA2971" s="40">
        <v>1</v>
      </c>
      <c r="BB2971" s="40">
        <v>197</v>
      </c>
      <c r="BC2971" s="40">
        <v>-702</v>
      </c>
      <c r="BD2971" s="40">
        <v>0</v>
      </c>
      <c r="BE2971" s="40">
        <v>-223</v>
      </c>
      <c r="BF2971" s="40">
        <v>1</v>
      </c>
      <c r="BH2971" s="2">
        <v>42309.916666666664</v>
      </c>
      <c r="BI2971" s="2">
        <v>42309.916666666664</v>
      </c>
      <c r="BJ2971" s="2">
        <v>42309.916666666664</v>
      </c>
      <c r="BL2971">
        <v>0</v>
      </c>
      <c r="BM2971">
        <v>0</v>
      </c>
      <c r="BN2971">
        <v>0</v>
      </c>
      <c r="BO2971">
        <v>0</v>
      </c>
      <c r="BP2971">
        <v>5</v>
      </c>
      <c r="BQ2971" s="40">
        <v>5</v>
      </c>
      <c r="BR2971" s="40">
        <v>5</v>
      </c>
      <c r="BS2971" s="40">
        <v>5</v>
      </c>
      <c r="BT2971" s="40">
        <v>0</v>
      </c>
      <c r="BU2971">
        <v>0</v>
      </c>
      <c r="BV2971" s="8" t="s">
        <v>504</v>
      </c>
      <c r="BW2971" s="8" t="s">
        <v>505</v>
      </c>
      <c r="BX2971" s="8" t="s">
        <v>506</v>
      </c>
      <c r="BY2971" s="8" t="s">
        <v>383</v>
      </c>
    </row>
    <row r="2972" spans="1:77" hidden="1">
      <c r="A2972" t="s">
        <v>117</v>
      </c>
      <c r="B2972" s="2">
        <v>42309.958333333336</v>
      </c>
      <c r="C2972" s="1">
        <v>42309</v>
      </c>
      <c r="D2972">
        <v>19</v>
      </c>
      <c r="E2972">
        <v>0</v>
      </c>
      <c r="F2972" s="2">
        <v>42309.75</v>
      </c>
      <c r="G2972" s="8" t="s">
        <v>378</v>
      </c>
      <c r="H2972" s="13" t="s">
        <v>379</v>
      </c>
      <c r="I2972" s="40">
        <v>65</v>
      </c>
      <c r="J2972" s="40">
        <v>54</v>
      </c>
      <c r="K2972" s="40">
        <v>365</v>
      </c>
      <c r="L2972" s="40">
        <v>311</v>
      </c>
      <c r="M2972" s="101">
        <v>0</v>
      </c>
      <c r="W2972" s="40">
        <v>54</v>
      </c>
      <c r="X2972" s="40">
        <v>365</v>
      </c>
      <c r="Y2972" s="40">
        <v>311</v>
      </c>
      <c r="Z2972" s="40">
        <v>0</v>
      </c>
      <c r="AA2972" s="40">
        <v>0</v>
      </c>
      <c r="AW2972" s="40">
        <v>311</v>
      </c>
      <c r="AX2972" s="40">
        <v>-379</v>
      </c>
      <c r="AY2972" s="40">
        <v>690</v>
      </c>
      <c r="AZ2972" s="40">
        <v>1</v>
      </c>
      <c r="BA2972" s="40">
        <v>1</v>
      </c>
      <c r="BB2972" s="40">
        <v>379</v>
      </c>
      <c r="BC2972" s="40">
        <v>-731</v>
      </c>
      <c r="BD2972" s="40">
        <v>0</v>
      </c>
      <c r="BE2972" s="40">
        <v>-41</v>
      </c>
      <c r="BF2972" s="40">
        <v>1</v>
      </c>
      <c r="BH2972" s="2">
        <v>42309.958333333336</v>
      </c>
      <c r="BI2972" s="2">
        <v>42309.958333333336</v>
      </c>
      <c r="BJ2972" s="2">
        <v>42309.958333333336</v>
      </c>
      <c r="BL2972">
        <v>0</v>
      </c>
      <c r="BM2972">
        <v>0</v>
      </c>
      <c r="BN2972">
        <v>0</v>
      </c>
      <c r="BO2972">
        <v>0</v>
      </c>
      <c r="BP2972">
        <v>5</v>
      </c>
      <c r="BQ2972" s="40">
        <v>5</v>
      </c>
      <c r="BR2972" s="40">
        <v>5</v>
      </c>
      <c r="BS2972" s="40">
        <v>5</v>
      </c>
      <c r="BT2972" s="40">
        <v>0</v>
      </c>
      <c r="BU2972">
        <v>0</v>
      </c>
      <c r="BV2972" s="8" t="s">
        <v>504</v>
      </c>
      <c r="BW2972" s="8" t="s">
        <v>505</v>
      </c>
      <c r="BX2972" s="8" t="s">
        <v>506</v>
      </c>
      <c r="BY2972" s="8" t="s">
        <v>383</v>
      </c>
    </row>
    <row r="2973" spans="1:77" hidden="1">
      <c r="A2973" t="s">
        <v>117</v>
      </c>
      <c r="B2973" s="2">
        <v>42310</v>
      </c>
      <c r="C2973" s="1">
        <v>42309</v>
      </c>
      <c r="D2973">
        <v>20</v>
      </c>
      <c r="E2973">
        <v>0</v>
      </c>
      <c r="F2973" s="2">
        <v>42309.791666666664</v>
      </c>
      <c r="G2973" s="8" t="s">
        <v>378</v>
      </c>
      <c r="H2973" s="13" t="s">
        <v>379</v>
      </c>
      <c r="I2973" s="40">
        <v>65</v>
      </c>
      <c r="J2973" s="40">
        <v>56</v>
      </c>
      <c r="K2973" s="40">
        <v>364</v>
      </c>
      <c r="L2973" s="40">
        <v>308</v>
      </c>
      <c r="M2973" s="101">
        <v>0</v>
      </c>
      <c r="W2973" s="40">
        <v>56</v>
      </c>
      <c r="X2973" s="40">
        <v>364</v>
      </c>
      <c r="Y2973" s="40">
        <v>308</v>
      </c>
      <c r="Z2973" s="40">
        <v>0</v>
      </c>
      <c r="AA2973" s="40">
        <v>0</v>
      </c>
      <c r="AW2973" s="40">
        <v>308</v>
      </c>
      <c r="AX2973" s="40">
        <v>-412</v>
      </c>
      <c r="AY2973" s="40">
        <v>720</v>
      </c>
      <c r="AZ2973" s="40">
        <v>1</v>
      </c>
      <c r="BA2973" s="40">
        <v>1</v>
      </c>
      <c r="BB2973" s="40">
        <v>412</v>
      </c>
      <c r="BC2973" s="40">
        <v>-662</v>
      </c>
      <c r="BD2973" s="40">
        <v>0</v>
      </c>
      <c r="BE2973" s="40">
        <v>58</v>
      </c>
      <c r="BF2973" s="40">
        <v>1</v>
      </c>
      <c r="BH2973" s="2">
        <v>42310</v>
      </c>
      <c r="BI2973" s="2">
        <v>42310</v>
      </c>
      <c r="BJ2973" s="2">
        <v>42310</v>
      </c>
      <c r="BL2973">
        <v>0</v>
      </c>
      <c r="BM2973">
        <v>0</v>
      </c>
      <c r="BN2973">
        <v>0</v>
      </c>
      <c r="BO2973">
        <v>0</v>
      </c>
      <c r="BP2973">
        <v>5</v>
      </c>
      <c r="BQ2973" s="40">
        <v>5</v>
      </c>
      <c r="BR2973" s="40">
        <v>5</v>
      </c>
      <c r="BS2973" s="40">
        <v>5</v>
      </c>
      <c r="BT2973" s="40">
        <v>0</v>
      </c>
      <c r="BU2973">
        <v>0</v>
      </c>
      <c r="BV2973" s="8" t="s">
        <v>504</v>
      </c>
      <c r="BW2973" s="8" t="s">
        <v>505</v>
      </c>
      <c r="BX2973" s="8" t="s">
        <v>506</v>
      </c>
      <c r="BY2973" s="8" t="s">
        <v>383</v>
      </c>
    </row>
    <row r="2974" spans="1:77" hidden="1">
      <c r="A2974" t="s">
        <v>117</v>
      </c>
      <c r="B2974" s="2">
        <v>42310.041666666664</v>
      </c>
      <c r="C2974" s="1">
        <v>42309</v>
      </c>
      <c r="D2974">
        <v>21</v>
      </c>
      <c r="E2974">
        <v>0</v>
      </c>
      <c r="F2974" s="2">
        <v>42309.833333333336</v>
      </c>
      <c r="G2974" s="8" t="s">
        <v>378</v>
      </c>
      <c r="H2974" s="13" t="s">
        <v>379</v>
      </c>
      <c r="I2974" s="40">
        <v>65</v>
      </c>
      <c r="J2974" s="40">
        <v>57</v>
      </c>
      <c r="K2974" s="40">
        <v>363</v>
      </c>
      <c r="L2974" s="40">
        <v>306</v>
      </c>
      <c r="M2974" s="101">
        <v>0</v>
      </c>
      <c r="W2974" s="40">
        <v>57</v>
      </c>
      <c r="X2974" s="40">
        <v>363</v>
      </c>
      <c r="Y2974" s="40">
        <v>306</v>
      </c>
      <c r="Z2974" s="40">
        <v>0</v>
      </c>
      <c r="AA2974" s="40">
        <v>0</v>
      </c>
      <c r="AW2974" s="40">
        <v>306</v>
      </c>
      <c r="AX2974" s="40">
        <v>-345</v>
      </c>
      <c r="AY2974" s="40">
        <v>651</v>
      </c>
      <c r="AZ2974" s="40">
        <v>1</v>
      </c>
      <c r="BA2974" s="40">
        <v>1</v>
      </c>
      <c r="BB2974" s="40">
        <v>345</v>
      </c>
      <c r="BC2974" s="40">
        <v>-649</v>
      </c>
      <c r="BD2974" s="40">
        <v>0</v>
      </c>
      <c r="BE2974" s="40">
        <v>2</v>
      </c>
      <c r="BF2974" s="40">
        <v>0</v>
      </c>
      <c r="BH2974" s="2">
        <v>42310.041666666664</v>
      </c>
      <c r="BI2974" s="2">
        <v>42310.041666666664</v>
      </c>
      <c r="BJ2974" s="2">
        <v>42310.041666666664</v>
      </c>
      <c r="BL2974">
        <v>0</v>
      </c>
      <c r="BM2974">
        <v>0</v>
      </c>
      <c r="BN2974">
        <v>0</v>
      </c>
      <c r="BO2974">
        <v>0</v>
      </c>
      <c r="BP2974">
        <v>5</v>
      </c>
      <c r="BQ2974" s="40">
        <v>5</v>
      </c>
      <c r="BR2974" s="40">
        <v>5</v>
      </c>
      <c r="BS2974" s="40">
        <v>5</v>
      </c>
      <c r="BT2974" s="40">
        <v>0</v>
      </c>
      <c r="BU2974">
        <v>0</v>
      </c>
      <c r="BV2974" s="8" t="s">
        <v>504</v>
      </c>
      <c r="BW2974" s="8" t="s">
        <v>505</v>
      </c>
      <c r="BX2974" s="8" t="s">
        <v>506</v>
      </c>
      <c r="BY2974" s="8" t="s">
        <v>383</v>
      </c>
    </row>
    <row r="2975" spans="1:77" hidden="1">
      <c r="A2975" t="s">
        <v>117</v>
      </c>
      <c r="B2975" s="2">
        <v>42310.083333333336</v>
      </c>
      <c r="C2975" s="1">
        <v>42309</v>
      </c>
      <c r="D2975">
        <v>22</v>
      </c>
      <c r="E2975">
        <v>0</v>
      </c>
      <c r="F2975" s="2">
        <v>42309.875</v>
      </c>
      <c r="G2975" s="8" t="s">
        <v>378</v>
      </c>
      <c r="H2975" s="13" t="s">
        <v>379</v>
      </c>
      <c r="I2975" s="40">
        <v>65</v>
      </c>
      <c r="J2975" s="40">
        <v>57</v>
      </c>
      <c r="K2975" s="40">
        <v>342</v>
      </c>
      <c r="L2975" s="40">
        <v>285</v>
      </c>
      <c r="M2975" s="101">
        <v>0</v>
      </c>
      <c r="W2975" s="40">
        <v>57</v>
      </c>
      <c r="X2975" s="40">
        <v>342</v>
      </c>
      <c r="Y2975" s="40">
        <v>285</v>
      </c>
      <c r="Z2975" s="40">
        <v>0</v>
      </c>
      <c r="AA2975" s="40">
        <v>0</v>
      </c>
      <c r="AW2975" s="40">
        <v>285</v>
      </c>
      <c r="AX2975" s="40">
        <v>-351</v>
      </c>
      <c r="AY2975" s="40">
        <v>636</v>
      </c>
      <c r="AZ2975" s="40">
        <v>1</v>
      </c>
      <c r="BA2975" s="40">
        <v>1</v>
      </c>
      <c r="BB2975" s="40">
        <v>351</v>
      </c>
      <c r="BC2975" s="40">
        <v>-505</v>
      </c>
      <c r="BD2975" s="40">
        <v>0</v>
      </c>
      <c r="BE2975" s="40">
        <v>131</v>
      </c>
      <c r="BF2975" s="40">
        <v>1</v>
      </c>
      <c r="BH2975" s="2">
        <v>42310.083333333336</v>
      </c>
      <c r="BI2975" s="2">
        <v>42310.083333333336</v>
      </c>
      <c r="BJ2975" s="2">
        <v>42310.083333333336</v>
      </c>
      <c r="BL2975">
        <v>0</v>
      </c>
      <c r="BM2975">
        <v>0</v>
      </c>
      <c r="BN2975">
        <v>0</v>
      </c>
      <c r="BO2975">
        <v>0</v>
      </c>
      <c r="BP2975">
        <v>5</v>
      </c>
      <c r="BQ2975" s="40">
        <v>5</v>
      </c>
      <c r="BR2975" s="40">
        <v>5</v>
      </c>
      <c r="BS2975" s="40">
        <v>5</v>
      </c>
      <c r="BT2975" s="40">
        <v>0</v>
      </c>
      <c r="BU2975">
        <v>0</v>
      </c>
      <c r="BV2975" s="8" t="s">
        <v>504</v>
      </c>
      <c r="BW2975" s="8" t="s">
        <v>505</v>
      </c>
      <c r="BX2975" s="8" t="s">
        <v>506</v>
      </c>
      <c r="BY2975" s="8" t="s">
        <v>383</v>
      </c>
    </row>
    <row r="2976" spans="1:77" hidden="1">
      <c r="A2976" t="s">
        <v>117</v>
      </c>
      <c r="B2976" s="2">
        <v>42310.125</v>
      </c>
      <c r="C2976" s="1">
        <v>42309</v>
      </c>
      <c r="D2976">
        <v>23</v>
      </c>
      <c r="E2976">
        <v>0</v>
      </c>
      <c r="F2976" s="2">
        <v>42309.916666666664</v>
      </c>
      <c r="G2976" s="8" t="s">
        <v>378</v>
      </c>
      <c r="H2976" s="13" t="s">
        <v>379</v>
      </c>
      <c r="I2976" s="40">
        <v>65</v>
      </c>
      <c r="J2976" s="40">
        <v>53</v>
      </c>
      <c r="K2976" s="40">
        <v>285</v>
      </c>
      <c r="L2976" s="40">
        <v>232</v>
      </c>
      <c r="M2976" s="101">
        <v>0</v>
      </c>
      <c r="W2976" s="40">
        <v>53</v>
      </c>
      <c r="X2976" s="40">
        <v>285</v>
      </c>
      <c r="Y2976" s="40">
        <v>232</v>
      </c>
      <c r="Z2976" s="40">
        <v>0</v>
      </c>
      <c r="AA2976" s="40">
        <v>0</v>
      </c>
      <c r="AW2976" s="40">
        <v>232</v>
      </c>
      <c r="AX2976" s="40">
        <v>-260</v>
      </c>
      <c r="AY2976" s="40">
        <v>492</v>
      </c>
      <c r="AZ2976" s="40">
        <v>1</v>
      </c>
      <c r="BA2976" s="40">
        <v>1</v>
      </c>
      <c r="BB2976" s="40">
        <v>260</v>
      </c>
      <c r="BC2976" s="40">
        <v>-426</v>
      </c>
      <c r="BD2976" s="40">
        <v>0</v>
      </c>
      <c r="BE2976" s="40">
        <v>66</v>
      </c>
      <c r="BF2976" s="40">
        <v>1</v>
      </c>
      <c r="BH2976" s="2">
        <v>42310.125</v>
      </c>
      <c r="BI2976" s="2">
        <v>42310.125</v>
      </c>
      <c r="BJ2976" s="2">
        <v>42310.125</v>
      </c>
      <c r="BL2976">
        <v>0</v>
      </c>
      <c r="BM2976">
        <v>0</v>
      </c>
      <c r="BN2976">
        <v>0</v>
      </c>
      <c r="BO2976">
        <v>0</v>
      </c>
      <c r="BP2976">
        <v>5</v>
      </c>
      <c r="BQ2976" s="40">
        <v>5</v>
      </c>
      <c r="BR2976" s="40">
        <v>5</v>
      </c>
      <c r="BS2976" s="40">
        <v>5</v>
      </c>
      <c r="BT2976" s="40">
        <v>0</v>
      </c>
      <c r="BU2976">
        <v>0</v>
      </c>
      <c r="BV2976" s="8" t="s">
        <v>504</v>
      </c>
      <c r="BW2976" s="8" t="s">
        <v>505</v>
      </c>
      <c r="BX2976" s="8" t="s">
        <v>506</v>
      </c>
      <c r="BY2976" s="8" t="s">
        <v>383</v>
      </c>
    </row>
    <row r="2977" spans="1:77" hidden="1">
      <c r="A2977" t="s">
        <v>117</v>
      </c>
      <c r="B2977" s="2">
        <v>42310.166666666664</v>
      </c>
      <c r="C2977" s="1">
        <v>42309</v>
      </c>
      <c r="D2977">
        <v>24</v>
      </c>
      <c r="E2977">
        <v>0</v>
      </c>
      <c r="F2977" s="2">
        <v>42309.958333333336</v>
      </c>
      <c r="G2977" s="8" t="s">
        <v>378</v>
      </c>
      <c r="H2977" s="13" t="s">
        <v>379</v>
      </c>
      <c r="I2977" s="40">
        <v>65</v>
      </c>
      <c r="J2977" s="40">
        <v>46</v>
      </c>
      <c r="K2977" s="40">
        <v>236</v>
      </c>
      <c r="L2977" s="40">
        <v>190</v>
      </c>
      <c r="M2977" s="101">
        <v>0</v>
      </c>
      <c r="W2977" s="40">
        <v>46</v>
      </c>
      <c r="X2977" s="40">
        <v>236</v>
      </c>
      <c r="Y2977" s="40">
        <v>190</v>
      </c>
      <c r="Z2977" s="40">
        <v>0</v>
      </c>
      <c r="AA2977" s="40">
        <v>0</v>
      </c>
      <c r="AW2977" s="40">
        <v>190</v>
      </c>
      <c r="AX2977" s="40">
        <v>-229</v>
      </c>
      <c r="AY2977" s="40">
        <v>419</v>
      </c>
      <c r="AZ2977" s="40">
        <v>1</v>
      </c>
      <c r="BA2977" s="40">
        <v>1</v>
      </c>
      <c r="BB2977" s="40">
        <v>229</v>
      </c>
      <c r="BC2977" s="40">
        <v>-388</v>
      </c>
      <c r="BD2977" s="40">
        <v>0</v>
      </c>
      <c r="BE2977" s="40">
        <v>31</v>
      </c>
      <c r="BF2977" s="40">
        <v>1</v>
      </c>
      <c r="BH2977" s="2">
        <v>42310.166666666664</v>
      </c>
      <c r="BI2977" s="2">
        <v>42310.166666666664</v>
      </c>
      <c r="BJ2977" s="2">
        <v>42310.166666666664</v>
      </c>
      <c r="BL2977">
        <v>0</v>
      </c>
      <c r="BM2977">
        <v>0</v>
      </c>
      <c r="BN2977">
        <v>0</v>
      </c>
      <c r="BO2977">
        <v>0</v>
      </c>
      <c r="BP2977">
        <v>5</v>
      </c>
      <c r="BQ2977" s="40">
        <v>5</v>
      </c>
      <c r="BR2977" s="40">
        <v>5</v>
      </c>
      <c r="BS2977" s="40">
        <v>5</v>
      </c>
      <c r="BT2977" s="40">
        <v>0</v>
      </c>
      <c r="BU2977">
        <v>0</v>
      </c>
      <c r="BV2977" s="8" t="s">
        <v>504</v>
      </c>
      <c r="BW2977" s="8" t="s">
        <v>505</v>
      </c>
      <c r="BX2977" s="8" t="s">
        <v>506</v>
      </c>
      <c r="BY2977" s="8" t="s">
        <v>383</v>
      </c>
    </row>
    <row r="2978" spans="1:77" hidden="1">
      <c r="A2978" t="s">
        <v>117</v>
      </c>
      <c r="B2978" s="2">
        <v>42310.208333333336</v>
      </c>
      <c r="C2978" s="1">
        <v>42309</v>
      </c>
      <c r="D2978">
        <v>25</v>
      </c>
      <c r="E2978">
        <v>0</v>
      </c>
      <c r="F2978" s="2">
        <v>42310</v>
      </c>
      <c r="G2978" s="8" t="s">
        <v>378</v>
      </c>
      <c r="H2978" s="13" t="s">
        <v>379</v>
      </c>
      <c r="I2978" s="40">
        <v>65</v>
      </c>
      <c r="J2978" s="40">
        <v>43</v>
      </c>
      <c r="K2978" s="40">
        <v>201</v>
      </c>
      <c r="L2978" s="40">
        <v>158</v>
      </c>
      <c r="M2978" s="101">
        <v>0</v>
      </c>
      <c r="W2978" s="40">
        <v>43</v>
      </c>
      <c r="X2978" s="40">
        <v>201</v>
      </c>
      <c r="Y2978" s="40">
        <v>158</v>
      </c>
      <c r="Z2978" s="40">
        <v>0</v>
      </c>
      <c r="AA2978" s="40">
        <v>0</v>
      </c>
      <c r="AW2978" s="40">
        <v>158</v>
      </c>
      <c r="AX2978" s="40">
        <v>-227</v>
      </c>
      <c r="AY2978" s="40">
        <v>385</v>
      </c>
      <c r="AZ2978" s="40">
        <v>1</v>
      </c>
      <c r="BA2978" s="40">
        <v>1</v>
      </c>
      <c r="BB2978" s="40">
        <v>227</v>
      </c>
      <c r="BD2978" s="40">
        <v>0</v>
      </c>
      <c r="BF2978" s="40">
        <v>0</v>
      </c>
      <c r="BH2978" s="2">
        <v>42310.208333333336</v>
      </c>
      <c r="BI2978" s="2">
        <v>42310.208333333336</v>
      </c>
      <c r="BJ2978" s="2">
        <v>42310.208333333336</v>
      </c>
      <c r="BL2978">
        <v>0</v>
      </c>
      <c r="BM2978">
        <v>0</v>
      </c>
      <c r="BN2978">
        <v>0</v>
      </c>
      <c r="BO2978">
        <v>0</v>
      </c>
      <c r="BP2978">
        <v>5</v>
      </c>
      <c r="BQ2978" s="40">
        <v>5</v>
      </c>
      <c r="BR2978" s="40">
        <v>5</v>
      </c>
      <c r="BS2978" s="40">
        <v>5</v>
      </c>
      <c r="BT2978" s="40">
        <v>0</v>
      </c>
      <c r="BU2978">
        <v>0</v>
      </c>
      <c r="BV2978" s="8" t="s">
        <v>504</v>
      </c>
      <c r="BW2978" s="8" t="s">
        <v>505</v>
      </c>
      <c r="BX2978" s="8" t="s">
        <v>506</v>
      </c>
      <c r="BY2978" s="8" t="s">
        <v>383</v>
      </c>
    </row>
    <row r="2979" spans="1:77">
      <c r="A2979" t="s">
        <v>117</v>
      </c>
      <c r="B2979" s="2">
        <v>42310.25</v>
      </c>
      <c r="C2979" s="1">
        <v>42310</v>
      </c>
      <c r="D2979">
        <v>1</v>
      </c>
      <c r="E2979">
        <v>1</v>
      </c>
      <c r="F2979" s="2">
        <v>42310.041666666664</v>
      </c>
      <c r="G2979" s="8" t="s">
        <v>378</v>
      </c>
      <c r="H2979" s="13" t="s">
        <v>379</v>
      </c>
      <c r="I2979" s="40">
        <v>58</v>
      </c>
      <c r="J2979" s="40">
        <v>48</v>
      </c>
      <c r="K2979" s="40">
        <v>204</v>
      </c>
      <c r="L2979" s="40">
        <v>156</v>
      </c>
      <c r="M2979" s="101">
        <v>0</v>
      </c>
      <c r="W2979" s="40">
        <v>48</v>
      </c>
      <c r="X2979" s="40">
        <v>204</v>
      </c>
      <c r="Y2979" s="40">
        <v>156</v>
      </c>
      <c r="Z2979" s="40">
        <v>0</v>
      </c>
      <c r="AA2979" s="40">
        <v>-2</v>
      </c>
      <c r="AW2979" s="40">
        <v>158</v>
      </c>
      <c r="AX2979" s="40">
        <v>-227</v>
      </c>
      <c r="AY2979" s="40">
        <v>385</v>
      </c>
      <c r="AZ2979" s="40">
        <v>1</v>
      </c>
      <c r="BA2979" s="40">
        <v>1</v>
      </c>
      <c r="BB2979" s="40">
        <v>195</v>
      </c>
      <c r="BC2979" s="40">
        <v>-359</v>
      </c>
      <c r="BD2979" s="40">
        <v>-32</v>
      </c>
      <c r="BE2979" s="40">
        <v>26</v>
      </c>
      <c r="BF2979" s="40">
        <v>1</v>
      </c>
      <c r="BH2979" s="2">
        <v>42310.25</v>
      </c>
      <c r="BI2979" s="2">
        <v>42310.25</v>
      </c>
      <c r="BJ2979" s="2">
        <v>42310.208333333336</v>
      </c>
      <c r="BL2979">
        <v>0</v>
      </c>
      <c r="BM2979">
        <v>0</v>
      </c>
      <c r="BN2979">
        <v>1</v>
      </c>
      <c r="BO2979">
        <v>0</v>
      </c>
      <c r="BP2979">
        <v>5</v>
      </c>
      <c r="BQ2979" s="40">
        <v>5</v>
      </c>
      <c r="BR2979" s="40">
        <v>5</v>
      </c>
      <c r="BS2979" s="40">
        <v>5</v>
      </c>
      <c r="BT2979" s="40">
        <v>0</v>
      </c>
      <c r="BU2979">
        <v>0</v>
      </c>
      <c r="BV2979" s="8" t="s">
        <v>505</v>
      </c>
      <c r="BW2979" s="8" t="s">
        <v>506</v>
      </c>
      <c r="BX2979" s="8" t="s">
        <v>507</v>
      </c>
      <c r="BY2979" s="8" t="s">
        <v>383</v>
      </c>
    </row>
    <row r="2980" spans="1:77">
      <c r="A2980" t="s">
        <v>117</v>
      </c>
      <c r="B2980" s="2">
        <v>42310.291666666664</v>
      </c>
      <c r="C2980" s="1">
        <v>42310</v>
      </c>
      <c r="D2980">
        <v>2</v>
      </c>
      <c r="E2980">
        <v>1</v>
      </c>
      <c r="F2980" s="2">
        <v>42310.083333333336</v>
      </c>
      <c r="G2980" s="8" t="s">
        <v>378</v>
      </c>
      <c r="H2980" s="13" t="s">
        <v>379</v>
      </c>
      <c r="I2980" s="40">
        <v>58</v>
      </c>
      <c r="J2980" s="40">
        <v>47</v>
      </c>
      <c r="K2980" s="40">
        <v>203</v>
      </c>
      <c r="L2980" s="40">
        <v>156</v>
      </c>
      <c r="M2980" s="101">
        <v>0</v>
      </c>
      <c r="W2980" s="40">
        <v>47</v>
      </c>
      <c r="X2980" s="40">
        <v>203</v>
      </c>
      <c r="Y2980" s="40">
        <v>156</v>
      </c>
      <c r="Z2980" s="40">
        <v>0</v>
      </c>
      <c r="AA2980" s="40">
        <v>0</v>
      </c>
      <c r="AW2980" s="40">
        <v>156</v>
      </c>
      <c r="AX2980" s="40">
        <v>-195</v>
      </c>
      <c r="AY2980" s="40">
        <v>351</v>
      </c>
      <c r="AZ2980" s="40">
        <v>1</v>
      </c>
      <c r="BA2980" s="40">
        <v>1</v>
      </c>
      <c r="BB2980" s="40">
        <v>189</v>
      </c>
      <c r="BC2980" s="40">
        <v>-351</v>
      </c>
      <c r="BD2980" s="40">
        <v>-6</v>
      </c>
      <c r="BE2980" s="40">
        <v>0</v>
      </c>
      <c r="BF2980" s="40">
        <v>0</v>
      </c>
      <c r="BH2980" s="2">
        <v>42310.291666666664</v>
      </c>
      <c r="BI2980" s="2">
        <v>42310.291666666664</v>
      </c>
      <c r="BJ2980" s="2">
        <v>42310.25</v>
      </c>
      <c r="BL2980">
        <v>0</v>
      </c>
      <c r="BM2980">
        <v>0</v>
      </c>
      <c r="BN2980">
        <v>1</v>
      </c>
      <c r="BO2980">
        <v>0</v>
      </c>
      <c r="BP2980">
        <v>5</v>
      </c>
      <c r="BQ2980" s="40">
        <v>5</v>
      </c>
      <c r="BR2980" s="40">
        <v>5</v>
      </c>
      <c r="BS2980" s="40">
        <v>5</v>
      </c>
      <c r="BT2980" s="40">
        <v>0</v>
      </c>
      <c r="BU2980">
        <v>0</v>
      </c>
      <c r="BV2980" s="8" t="s">
        <v>505</v>
      </c>
      <c r="BW2980" s="8" t="s">
        <v>506</v>
      </c>
      <c r="BX2980" s="8" t="s">
        <v>507</v>
      </c>
      <c r="BY2980" s="8" t="s">
        <v>383</v>
      </c>
    </row>
    <row r="2981" spans="1:77">
      <c r="A2981" t="s">
        <v>117</v>
      </c>
      <c r="B2981" s="2">
        <v>42310.333333333336</v>
      </c>
      <c r="C2981" s="1">
        <v>42310</v>
      </c>
      <c r="D2981">
        <v>3</v>
      </c>
      <c r="E2981">
        <v>1</v>
      </c>
      <c r="F2981" s="2">
        <v>42310.125</v>
      </c>
      <c r="G2981" s="8" t="s">
        <v>378</v>
      </c>
      <c r="H2981" s="13" t="s">
        <v>379</v>
      </c>
      <c r="I2981" s="40">
        <v>58</v>
      </c>
      <c r="J2981" s="40">
        <v>51</v>
      </c>
      <c r="K2981" s="40">
        <v>204</v>
      </c>
      <c r="L2981" s="40">
        <v>153</v>
      </c>
      <c r="M2981" s="101">
        <v>0</v>
      </c>
      <c r="W2981" s="40">
        <v>51</v>
      </c>
      <c r="X2981" s="40">
        <v>204</v>
      </c>
      <c r="Y2981" s="40">
        <v>153</v>
      </c>
      <c r="Z2981" s="40">
        <v>0</v>
      </c>
      <c r="AA2981" s="40">
        <v>-3</v>
      </c>
      <c r="AW2981" s="40">
        <v>156</v>
      </c>
      <c r="AX2981" s="40">
        <v>-189</v>
      </c>
      <c r="AY2981" s="40">
        <v>345</v>
      </c>
      <c r="AZ2981" s="40">
        <v>1</v>
      </c>
      <c r="BA2981" s="40">
        <v>1</v>
      </c>
      <c r="BB2981" s="40">
        <v>195</v>
      </c>
      <c r="BC2981" s="40">
        <v>-358</v>
      </c>
      <c r="BD2981" s="40">
        <v>6</v>
      </c>
      <c r="BE2981" s="40">
        <v>-13</v>
      </c>
      <c r="BF2981" s="40">
        <v>1</v>
      </c>
      <c r="BH2981" s="2">
        <v>42310.333333333336</v>
      </c>
      <c r="BI2981" s="2">
        <v>42310.333333333336</v>
      </c>
      <c r="BJ2981" s="2">
        <v>42310.291666666664</v>
      </c>
      <c r="BL2981">
        <v>0</v>
      </c>
      <c r="BM2981">
        <v>0</v>
      </c>
      <c r="BN2981">
        <v>1</v>
      </c>
      <c r="BO2981">
        <v>0</v>
      </c>
      <c r="BP2981">
        <v>5</v>
      </c>
      <c r="BQ2981" s="40">
        <v>5</v>
      </c>
      <c r="BR2981" s="40">
        <v>5</v>
      </c>
      <c r="BS2981" s="40">
        <v>5</v>
      </c>
      <c r="BT2981" s="40">
        <v>0</v>
      </c>
      <c r="BU2981">
        <v>0</v>
      </c>
      <c r="BV2981" s="8" t="s">
        <v>505</v>
      </c>
      <c r="BW2981" s="8" t="s">
        <v>506</v>
      </c>
      <c r="BX2981" s="8" t="s">
        <v>507</v>
      </c>
      <c r="BY2981" s="8" t="s">
        <v>383</v>
      </c>
    </row>
    <row r="2982" spans="1:77">
      <c r="A2982" t="s">
        <v>117</v>
      </c>
      <c r="B2982" s="2">
        <v>42310.375</v>
      </c>
      <c r="C2982" s="1">
        <v>42310</v>
      </c>
      <c r="D2982">
        <v>4</v>
      </c>
      <c r="E2982">
        <v>1</v>
      </c>
      <c r="F2982" s="2">
        <v>42310.166666666664</v>
      </c>
      <c r="G2982" s="8" t="s">
        <v>378</v>
      </c>
      <c r="H2982" s="13" t="s">
        <v>379</v>
      </c>
      <c r="I2982" s="40">
        <v>58</v>
      </c>
      <c r="J2982" s="40">
        <v>53</v>
      </c>
      <c r="K2982" s="40">
        <v>203</v>
      </c>
      <c r="L2982" s="40">
        <v>150</v>
      </c>
      <c r="M2982" s="101">
        <v>0</v>
      </c>
      <c r="W2982" s="40">
        <v>53</v>
      </c>
      <c r="X2982" s="40">
        <v>203</v>
      </c>
      <c r="Y2982" s="40">
        <v>150</v>
      </c>
      <c r="Z2982" s="40">
        <v>0</v>
      </c>
      <c r="AA2982" s="40">
        <v>-3</v>
      </c>
      <c r="AW2982" s="40">
        <v>153</v>
      </c>
      <c r="AX2982" s="40">
        <v>-195</v>
      </c>
      <c r="AY2982" s="40">
        <v>348</v>
      </c>
      <c r="AZ2982" s="40">
        <v>1</v>
      </c>
      <c r="BA2982" s="40">
        <v>1</v>
      </c>
      <c r="BB2982" s="40">
        <v>204</v>
      </c>
      <c r="BC2982" s="40">
        <v>-364</v>
      </c>
      <c r="BD2982" s="40">
        <v>9</v>
      </c>
      <c r="BE2982" s="40">
        <v>-16</v>
      </c>
      <c r="BF2982" s="40">
        <v>1</v>
      </c>
      <c r="BH2982" s="2">
        <v>42310.375</v>
      </c>
      <c r="BI2982" s="2">
        <v>42310.375</v>
      </c>
      <c r="BJ2982" s="2">
        <v>42310.333333333336</v>
      </c>
      <c r="BL2982">
        <v>0</v>
      </c>
      <c r="BM2982">
        <v>0</v>
      </c>
      <c r="BN2982">
        <v>1</v>
      </c>
      <c r="BO2982">
        <v>0</v>
      </c>
      <c r="BP2982">
        <v>5</v>
      </c>
      <c r="BQ2982" s="40">
        <v>5</v>
      </c>
      <c r="BR2982" s="40">
        <v>5</v>
      </c>
      <c r="BS2982" s="40">
        <v>5</v>
      </c>
      <c r="BT2982" s="40">
        <v>0</v>
      </c>
      <c r="BU2982">
        <v>0</v>
      </c>
      <c r="BV2982" s="8" t="s">
        <v>505</v>
      </c>
      <c r="BW2982" s="8" t="s">
        <v>506</v>
      </c>
      <c r="BX2982" s="8" t="s">
        <v>507</v>
      </c>
      <c r="BY2982" s="8" t="s">
        <v>383</v>
      </c>
    </row>
    <row r="2983" spans="1:77">
      <c r="A2983" t="s">
        <v>117</v>
      </c>
      <c r="B2983" s="2">
        <v>42310.416666666664</v>
      </c>
      <c r="C2983" s="1">
        <v>42310</v>
      </c>
      <c r="D2983">
        <v>5</v>
      </c>
      <c r="E2983">
        <v>1</v>
      </c>
      <c r="F2983" s="2">
        <v>42310.208333333336</v>
      </c>
      <c r="G2983" s="8" t="s">
        <v>378</v>
      </c>
      <c r="H2983" s="13" t="s">
        <v>379</v>
      </c>
      <c r="I2983" s="40">
        <v>58</v>
      </c>
      <c r="J2983" s="40">
        <v>53</v>
      </c>
      <c r="K2983" s="40">
        <v>232</v>
      </c>
      <c r="L2983" s="40">
        <v>179</v>
      </c>
      <c r="M2983" s="101">
        <v>0</v>
      </c>
      <c r="W2983" s="40">
        <v>53</v>
      </c>
      <c r="X2983" s="40">
        <v>232</v>
      </c>
      <c r="Y2983" s="40">
        <v>179</v>
      </c>
      <c r="Z2983" s="40">
        <v>0</v>
      </c>
      <c r="AA2983" s="40">
        <v>29</v>
      </c>
      <c r="AW2983" s="40">
        <v>150</v>
      </c>
      <c r="AX2983" s="40">
        <v>-204</v>
      </c>
      <c r="AY2983" s="40">
        <v>354</v>
      </c>
      <c r="AZ2983" s="40">
        <v>1</v>
      </c>
      <c r="BA2983" s="40">
        <v>1</v>
      </c>
      <c r="BB2983" s="40">
        <v>144</v>
      </c>
      <c r="BC2983" s="40">
        <v>-332</v>
      </c>
      <c r="BD2983" s="40">
        <v>-60</v>
      </c>
      <c r="BE2983" s="40">
        <v>22</v>
      </c>
      <c r="BF2983" s="40">
        <v>1</v>
      </c>
      <c r="BI2983" s="2">
        <v>42310.416666666664</v>
      </c>
      <c r="BJ2983" s="2">
        <v>42310.375</v>
      </c>
      <c r="BL2983">
        <v>1</v>
      </c>
      <c r="BM2983">
        <v>0</v>
      </c>
      <c r="BN2983">
        <v>1</v>
      </c>
      <c r="BO2983">
        <v>0</v>
      </c>
      <c r="BP2983">
        <v>5</v>
      </c>
      <c r="BQ2983" s="40">
        <v>5</v>
      </c>
      <c r="BR2983" s="40">
        <v>5</v>
      </c>
      <c r="BS2983" s="40">
        <v>5</v>
      </c>
      <c r="BT2983" s="40">
        <v>0</v>
      </c>
      <c r="BU2983">
        <v>0</v>
      </c>
      <c r="BV2983" s="8" t="s">
        <v>505</v>
      </c>
      <c r="BW2983" s="8" t="s">
        <v>506</v>
      </c>
      <c r="BX2983" s="8" t="s">
        <v>507</v>
      </c>
      <c r="BY2983" s="8" t="s">
        <v>383</v>
      </c>
    </row>
    <row r="2984" spans="1:77">
      <c r="A2984" t="s">
        <v>117</v>
      </c>
      <c r="B2984" s="2">
        <v>42310.458333333336</v>
      </c>
      <c r="C2984" s="1">
        <v>42310</v>
      </c>
      <c r="D2984">
        <v>6</v>
      </c>
      <c r="E2984">
        <v>1</v>
      </c>
      <c r="F2984" s="2">
        <v>42310.25</v>
      </c>
      <c r="G2984" s="8" t="s">
        <v>378</v>
      </c>
      <c r="H2984" s="13" t="s">
        <v>379</v>
      </c>
      <c r="I2984" s="40">
        <v>58</v>
      </c>
      <c r="J2984" s="40">
        <v>56</v>
      </c>
      <c r="K2984" s="40">
        <v>344</v>
      </c>
      <c r="L2984" s="40">
        <v>288</v>
      </c>
      <c r="M2984" s="101">
        <v>0</v>
      </c>
      <c r="W2984" s="40">
        <v>56</v>
      </c>
      <c r="X2984" s="40">
        <v>344</v>
      </c>
      <c r="Y2984" s="40">
        <v>288</v>
      </c>
      <c r="Z2984" s="40">
        <v>0</v>
      </c>
      <c r="AA2984" s="40">
        <v>109</v>
      </c>
      <c r="AW2984" s="40">
        <v>179</v>
      </c>
      <c r="AX2984" s="40">
        <v>-144</v>
      </c>
      <c r="AY2984" s="40">
        <v>323</v>
      </c>
      <c r="AZ2984" s="40">
        <v>1</v>
      </c>
      <c r="BA2984" s="40">
        <v>1</v>
      </c>
      <c r="BB2984" s="40">
        <v>105</v>
      </c>
      <c r="BC2984" s="40">
        <v>-404</v>
      </c>
      <c r="BD2984" s="40">
        <v>-39</v>
      </c>
      <c r="BE2984" s="40">
        <v>-81</v>
      </c>
      <c r="BF2984" s="40">
        <v>1</v>
      </c>
      <c r="BH2984" s="2">
        <v>42310.458333333336</v>
      </c>
      <c r="BI2984" s="2">
        <v>42310.458333333336</v>
      </c>
      <c r="BJ2984" s="2">
        <v>42310.416666666664</v>
      </c>
      <c r="BL2984">
        <v>0</v>
      </c>
      <c r="BM2984">
        <v>0</v>
      </c>
      <c r="BN2984">
        <v>1</v>
      </c>
      <c r="BO2984">
        <v>0</v>
      </c>
      <c r="BP2984">
        <v>5</v>
      </c>
      <c r="BQ2984" s="40">
        <v>5</v>
      </c>
      <c r="BR2984" s="40">
        <v>5</v>
      </c>
      <c r="BS2984" s="40">
        <v>5</v>
      </c>
      <c r="BT2984" s="40">
        <v>0</v>
      </c>
      <c r="BU2984">
        <v>0</v>
      </c>
      <c r="BV2984" s="8" t="s">
        <v>505</v>
      </c>
      <c r="BW2984" s="8" t="s">
        <v>506</v>
      </c>
      <c r="BX2984" s="8" t="s">
        <v>507</v>
      </c>
      <c r="BY2984" s="8" t="s">
        <v>383</v>
      </c>
    </row>
    <row r="2985" spans="1:77">
      <c r="A2985" t="s">
        <v>117</v>
      </c>
      <c r="B2985" s="2">
        <v>42310.5</v>
      </c>
      <c r="C2985" s="1">
        <v>42310</v>
      </c>
      <c r="D2985">
        <v>7</v>
      </c>
      <c r="E2985">
        <v>1</v>
      </c>
      <c r="F2985" s="2">
        <v>42310.291666666664</v>
      </c>
      <c r="G2985" s="8" t="s">
        <v>378</v>
      </c>
      <c r="H2985" s="13" t="s">
        <v>379</v>
      </c>
      <c r="I2985" s="40">
        <v>58</v>
      </c>
      <c r="J2985" s="40">
        <v>64</v>
      </c>
      <c r="K2985" s="40">
        <v>359</v>
      </c>
      <c r="L2985" s="40">
        <v>295</v>
      </c>
      <c r="M2985" s="101">
        <v>0</v>
      </c>
      <c r="W2985" s="40">
        <v>64</v>
      </c>
      <c r="X2985" s="40">
        <v>359</v>
      </c>
      <c r="Y2985" s="40">
        <v>295</v>
      </c>
      <c r="Z2985" s="40">
        <v>0</v>
      </c>
      <c r="AA2985" s="40">
        <v>7</v>
      </c>
      <c r="AW2985" s="40">
        <v>288</v>
      </c>
      <c r="AX2985" s="40">
        <v>-105</v>
      </c>
      <c r="AY2985" s="40">
        <v>393</v>
      </c>
      <c r="AZ2985" s="40">
        <v>1</v>
      </c>
      <c r="BA2985" s="40">
        <v>1</v>
      </c>
      <c r="BB2985" s="40">
        <v>137</v>
      </c>
      <c r="BC2985" s="40">
        <v>-446</v>
      </c>
      <c r="BD2985" s="40">
        <v>32</v>
      </c>
      <c r="BE2985" s="40">
        <v>-53</v>
      </c>
      <c r="BF2985" s="40">
        <v>1</v>
      </c>
      <c r="BH2985" s="2">
        <v>42310.5</v>
      </c>
      <c r="BI2985" s="2">
        <v>42310.5</v>
      </c>
      <c r="BJ2985" s="2">
        <v>42310.458333333336</v>
      </c>
      <c r="BL2985">
        <v>0</v>
      </c>
      <c r="BM2985">
        <v>0</v>
      </c>
      <c r="BN2985">
        <v>1</v>
      </c>
      <c r="BO2985">
        <v>0</v>
      </c>
      <c r="BP2985">
        <v>5</v>
      </c>
      <c r="BQ2985" s="40">
        <v>5</v>
      </c>
      <c r="BR2985" s="40">
        <v>5</v>
      </c>
      <c r="BS2985" s="40">
        <v>5</v>
      </c>
      <c r="BT2985" s="40">
        <v>0</v>
      </c>
      <c r="BU2985">
        <v>0</v>
      </c>
      <c r="BV2985" s="8" t="s">
        <v>505</v>
      </c>
      <c r="BW2985" s="8" t="s">
        <v>506</v>
      </c>
      <c r="BX2985" s="8" t="s">
        <v>507</v>
      </c>
      <c r="BY2985" s="8" t="s">
        <v>383</v>
      </c>
    </row>
    <row r="2986" spans="1:77">
      <c r="A2986" t="s">
        <v>117</v>
      </c>
      <c r="B2986" s="2">
        <v>42310.541666666664</v>
      </c>
      <c r="C2986" s="1">
        <v>42310</v>
      </c>
      <c r="D2986">
        <v>8</v>
      </c>
      <c r="E2986">
        <v>1</v>
      </c>
      <c r="F2986" s="2">
        <v>42310.333333333336</v>
      </c>
      <c r="G2986" s="8" t="s">
        <v>378</v>
      </c>
      <c r="H2986" s="13" t="s">
        <v>379</v>
      </c>
      <c r="I2986" s="40">
        <v>58</v>
      </c>
      <c r="J2986" s="40">
        <v>65</v>
      </c>
      <c r="K2986" s="40">
        <v>372</v>
      </c>
      <c r="L2986" s="40">
        <v>307</v>
      </c>
      <c r="M2986" s="101">
        <v>0</v>
      </c>
      <c r="W2986" s="40">
        <v>65</v>
      </c>
      <c r="X2986" s="40">
        <v>372</v>
      </c>
      <c r="Y2986" s="40">
        <v>307</v>
      </c>
      <c r="Z2986" s="40">
        <v>0</v>
      </c>
      <c r="AA2986" s="40">
        <v>12</v>
      </c>
      <c r="AW2986" s="40">
        <v>295</v>
      </c>
      <c r="AX2986" s="40">
        <v>-137</v>
      </c>
      <c r="AY2986" s="40">
        <v>432</v>
      </c>
      <c r="AZ2986" s="40">
        <v>1</v>
      </c>
      <c r="BA2986" s="40">
        <v>1</v>
      </c>
      <c r="BB2986" s="40">
        <v>268</v>
      </c>
      <c r="BC2986" s="40">
        <v>-590</v>
      </c>
      <c r="BD2986" s="40">
        <v>131</v>
      </c>
      <c r="BE2986" s="40">
        <v>-158</v>
      </c>
      <c r="BF2986" s="40">
        <v>1</v>
      </c>
      <c r="BH2986" s="2">
        <v>42310.541666666664</v>
      </c>
      <c r="BI2986" s="2">
        <v>42310.541666666664</v>
      </c>
      <c r="BJ2986" s="2">
        <v>42310.5</v>
      </c>
      <c r="BL2986">
        <v>0</v>
      </c>
      <c r="BM2986">
        <v>0</v>
      </c>
      <c r="BN2986">
        <v>1</v>
      </c>
      <c r="BO2986">
        <v>0</v>
      </c>
      <c r="BP2986">
        <v>5</v>
      </c>
      <c r="BQ2986" s="40">
        <v>5</v>
      </c>
      <c r="BR2986" s="40">
        <v>5</v>
      </c>
      <c r="BS2986" s="40">
        <v>5</v>
      </c>
      <c r="BT2986" s="40">
        <v>0</v>
      </c>
      <c r="BU2986">
        <v>0</v>
      </c>
      <c r="BV2986" s="8" t="s">
        <v>505</v>
      </c>
      <c r="BW2986" s="8" t="s">
        <v>506</v>
      </c>
      <c r="BX2986" s="8" t="s">
        <v>507</v>
      </c>
      <c r="BY2986" s="8" t="s">
        <v>383</v>
      </c>
    </row>
    <row r="2987" spans="1:77">
      <c r="A2987" t="s">
        <v>117</v>
      </c>
      <c r="B2987" s="2">
        <v>42310.583333333336</v>
      </c>
      <c r="C2987" s="1">
        <v>42310</v>
      </c>
      <c r="D2987">
        <v>9</v>
      </c>
      <c r="E2987">
        <v>1</v>
      </c>
      <c r="F2987" s="2">
        <v>42310.375</v>
      </c>
      <c r="G2987" s="8" t="s">
        <v>378</v>
      </c>
      <c r="H2987" s="13" t="s">
        <v>379</v>
      </c>
      <c r="I2987" s="40">
        <v>58</v>
      </c>
      <c r="J2987" s="40">
        <v>64</v>
      </c>
      <c r="K2987" s="40">
        <v>375</v>
      </c>
      <c r="L2987" s="40">
        <v>311</v>
      </c>
      <c r="M2987" s="101">
        <v>0</v>
      </c>
      <c r="W2987" s="40">
        <v>64</v>
      </c>
      <c r="X2987" s="40">
        <v>375</v>
      </c>
      <c r="Y2987" s="40">
        <v>311</v>
      </c>
      <c r="Z2987" s="40">
        <v>0</v>
      </c>
      <c r="AA2987" s="40">
        <v>4</v>
      </c>
      <c r="AW2987" s="40">
        <v>307</v>
      </c>
      <c r="AX2987" s="40">
        <v>-268</v>
      </c>
      <c r="AY2987" s="40">
        <v>575</v>
      </c>
      <c r="AZ2987" s="40">
        <v>1</v>
      </c>
      <c r="BA2987" s="40">
        <v>1</v>
      </c>
      <c r="BB2987" s="40">
        <v>329</v>
      </c>
      <c r="BC2987" s="40">
        <v>-656</v>
      </c>
      <c r="BD2987" s="40">
        <v>61</v>
      </c>
      <c r="BE2987" s="40">
        <v>-81</v>
      </c>
      <c r="BF2987" s="40">
        <v>1</v>
      </c>
      <c r="BH2987" s="2">
        <v>42310.583333333336</v>
      </c>
      <c r="BI2987" s="2">
        <v>42310.583333333336</v>
      </c>
      <c r="BJ2987" s="2">
        <v>42310.541666666664</v>
      </c>
      <c r="BL2987">
        <v>0</v>
      </c>
      <c r="BM2987">
        <v>0</v>
      </c>
      <c r="BN2987">
        <v>1</v>
      </c>
      <c r="BO2987">
        <v>0</v>
      </c>
      <c r="BP2987">
        <v>5</v>
      </c>
      <c r="BQ2987" s="40">
        <v>5</v>
      </c>
      <c r="BR2987" s="40">
        <v>5</v>
      </c>
      <c r="BS2987" s="40">
        <v>5</v>
      </c>
      <c r="BT2987" s="40">
        <v>0</v>
      </c>
      <c r="BU2987">
        <v>0</v>
      </c>
      <c r="BV2987" s="8" t="s">
        <v>505</v>
      </c>
      <c r="BW2987" s="8" t="s">
        <v>506</v>
      </c>
      <c r="BX2987" s="8" t="s">
        <v>507</v>
      </c>
      <c r="BY2987" s="8" t="s">
        <v>383</v>
      </c>
    </row>
    <row r="2988" spans="1:77">
      <c r="A2988" t="s">
        <v>117</v>
      </c>
      <c r="B2988" s="2">
        <v>42310.625</v>
      </c>
      <c r="C2988" s="1">
        <v>42310</v>
      </c>
      <c r="D2988">
        <v>10</v>
      </c>
      <c r="E2988">
        <v>1</v>
      </c>
      <c r="F2988" s="2">
        <v>42310.416666666664</v>
      </c>
      <c r="G2988" s="8" t="s">
        <v>378</v>
      </c>
      <c r="H2988" s="13" t="s">
        <v>379</v>
      </c>
      <c r="I2988" s="40">
        <v>58</v>
      </c>
      <c r="J2988" s="40">
        <v>62</v>
      </c>
      <c r="K2988" s="40">
        <v>378</v>
      </c>
      <c r="L2988" s="40">
        <v>316</v>
      </c>
      <c r="M2988" s="101">
        <v>0</v>
      </c>
      <c r="W2988" s="40">
        <v>62</v>
      </c>
      <c r="X2988" s="40">
        <v>378</v>
      </c>
      <c r="Y2988" s="40">
        <v>316</v>
      </c>
      <c r="Z2988" s="40">
        <v>0</v>
      </c>
      <c r="AA2988" s="40">
        <v>5</v>
      </c>
      <c r="AW2988" s="40">
        <v>311</v>
      </c>
      <c r="AX2988" s="40">
        <v>-329</v>
      </c>
      <c r="AY2988" s="40">
        <v>640</v>
      </c>
      <c r="AZ2988" s="40">
        <v>1</v>
      </c>
      <c r="BA2988" s="40">
        <v>1</v>
      </c>
      <c r="BB2988" s="40">
        <v>331</v>
      </c>
      <c r="BC2988" s="40">
        <v>-660</v>
      </c>
      <c r="BD2988" s="40">
        <v>2</v>
      </c>
      <c r="BE2988" s="40">
        <v>-20</v>
      </c>
      <c r="BF2988" s="40">
        <v>1</v>
      </c>
      <c r="BH2988" s="2">
        <v>42310.625</v>
      </c>
      <c r="BI2988" s="2">
        <v>42310.625</v>
      </c>
      <c r="BJ2988" s="2">
        <v>42310.583333333336</v>
      </c>
      <c r="BL2988">
        <v>0</v>
      </c>
      <c r="BM2988">
        <v>0</v>
      </c>
      <c r="BN2988">
        <v>1</v>
      </c>
      <c r="BO2988">
        <v>0</v>
      </c>
      <c r="BP2988">
        <v>5</v>
      </c>
      <c r="BQ2988" s="40">
        <v>5</v>
      </c>
      <c r="BR2988" s="40">
        <v>5</v>
      </c>
      <c r="BS2988" s="40">
        <v>5</v>
      </c>
      <c r="BT2988" s="40">
        <v>0</v>
      </c>
      <c r="BU2988">
        <v>0</v>
      </c>
      <c r="BV2988" s="8" t="s">
        <v>505</v>
      </c>
      <c r="BW2988" s="8" t="s">
        <v>506</v>
      </c>
      <c r="BX2988" s="8" t="s">
        <v>507</v>
      </c>
      <c r="BY2988" s="8" t="s">
        <v>383</v>
      </c>
    </row>
    <row r="2989" spans="1:77">
      <c r="A2989" t="s">
        <v>117</v>
      </c>
      <c r="B2989" s="2">
        <v>42310.666666666664</v>
      </c>
      <c r="C2989" s="1">
        <v>42310</v>
      </c>
      <c r="D2989">
        <v>11</v>
      </c>
      <c r="E2989">
        <v>1</v>
      </c>
      <c r="F2989" s="2">
        <v>42310.458333333336</v>
      </c>
      <c r="G2989" s="8" t="s">
        <v>378</v>
      </c>
      <c r="H2989" s="13" t="s">
        <v>379</v>
      </c>
      <c r="I2989" s="40">
        <v>58</v>
      </c>
      <c r="J2989" s="40">
        <v>53</v>
      </c>
      <c r="K2989" s="40">
        <v>379</v>
      </c>
      <c r="L2989" s="40">
        <v>326</v>
      </c>
      <c r="M2989" s="101">
        <v>0</v>
      </c>
      <c r="W2989" s="40">
        <v>53</v>
      </c>
      <c r="X2989" s="40">
        <v>379</v>
      </c>
      <c r="Y2989" s="40">
        <v>326</v>
      </c>
      <c r="Z2989" s="40">
        <v>0</v>
      </c>
      <c r="AA2989" s="40">
        <v>10</v>
      </c>
      <c r="AW2989" s="40">
        <v>316</v>
      </c>
      <c r="AX2989" s="40">
        <v>-331</v>
      </c>
      <c r="AY2989" s="40">
        <v>647</v>
      </c>
      <c r="AZ2989" s="40">
        <v>1</v>
      </c>
      <c r="BA2989" s="40">
        <v>1</v>
      </c>
      <c r="BB2989" s="40">
        <v>365</v>
      </c>
      <c r="BC2989" s="40">
        <v>-697</v>
      </c>
      <c r="BD2989" s="40">
        <v>34</v>
      </c>
      <c r="BE2989" s="40">
        <v>-50</v>
      </c>
      <c r="BF2989" s="40">
        <v>1</v>
      </c>
      <c r="BH2989" s="2">
        <v>42310.666666666664</v>
      </c>
      <c r="BI2989" s="2">
        <v>42310.666666666664</v>
      </c>
      <c r="BJ2989" s="2">
        <v>42310.625</v>
      </c>
      <c r="BL2989">
        <v>0</v>
      </c>
      <c r="BM2989">
        <v>0</v>
      </c>
      <c r="BN2989">
        <v>1</v>
      </c>
      <c r="BO2989">
        <v>0</v>
      </c>
      <c r="BP2989">
        <v>5</v>
      </c>
      <c r="BQ2989" s="40">
        <v>5</v>
      </c>
      <c r="BR2989" s="40">
        <v>5</v>
      </c>
      <c r="BS2989" s="40">
        <v>5</v>
      </c>
      <c r="BT2989" s="40">
        <v>0</v>
      </c>
      <c r="BU2989">
        <v>0</v>
      </c>
      <c r="BV2989" s="8" t="s">
        <v>505</v>
      </c>
      <c r="BW2989" s="8" t="s">
        <v>506</v>
      </c>
      <c r="BX2989" s="8" t="s">
        <v>507</v>
      </c>
      <c r="BY2989" s="8" t="s">
        <v>383</v>
      </c>
    </row>
    <row r="2990" spans="1:77">
      <c r="A2990" t="s">
        <v>117</v>
      </c>
      <c r="B2990" s="2">
        <v>42310.708333333336</v>
      </c>
      <c r="C2990" s="1">
        <v>42310</v>
      </c>
      <c r="D2990">
        <v>12</v>
      </c>
      <c r="E2990">
        <v>1</v>
      </c>
      <c r="F2990" s="2">
        <v>42310.5</v>
      </c>
      <c r="G2990" s="8" t="s">
        <v>378</v>
      </c>
      <c r="H2990" s="13" t="s">
        <v>379</v>
      </c>
      <c r="I2990" s="40">
        <v>58</v>
      </c>
      <c r="J2990" s="40">
        <v>63</v>
      </c>
      <c r="K2990" s="40">
        <v>382</v>
      </c>
      <c r="L2990" s="40">
        <v>319</v>
      </c>
      <c r="M2990" s="101">
        <v>0</v>
      </c>
      <c r="W2990" s="40">
        <v>63</v>
      </c>
      <c r="X2990" s="40">
        <v>382</v>
      </c>
      <c r="Y2990" s="40">
        <v>319</v>
      </c>
      <c r="Z2990" s="40">
        <v>0</v>
      </c>
      <c r="AA2990" s="40">
        <v>-7</v>
      </c>
      <c r="AW2990" s="40">
        <v>326</v>
      </c>
      <c r="AX2990" s="40">
        <v>-365</v>
      </c>
      <c r="AY2990" s="40">
        <v>691</v>
      </c>
      <c r="AZ2990" s="40">
        <v>1</v>
      </c>
      <c r="BA2990" s="40">
        <v>1</v>
      </c>
      <c r="BB2990" s="40">
        <v>433</v>
      </c>
      <c r="BC2990" s="40">
        <v>-765</v>
      </c>
      <c r="BD2990" s="40">
        <v>68</v>
      </c>
      <c r="BE2990" s="40">
        <v>-74</v>
      </c>
      <c r="BF2990" s="40">
        <v>1</v>
      </c>
      <c r="BH2990" s="2">
        <v>42310.708333333336</v>
      </c>
      <c r="BI2990" s="2">
        <v>42310.708333333336</v>
      </c>
      <c r="BJ2990" s="2">
        <v>42310.666666666664</v>
      </c>
      <c r="BL2990">
        <v>0</v>
      </c>
      <c r="BM2990">
        <v>0</v>
      </c>
      <c r="BN2990">
        <v>1</v>
      </c>
      <c r="BO2990">
        <v>0</v>
      </c>
      <c r="BP2990">
        <v>5</v>
      </c>
      <c r="BQ2990" s="40">
        <v>5</v>
      </c>
      <c r="BR2990" s="40">
        <v>5</v>
      </c>
      <c r="BS2990" s="40">
        <v>5</v>
      </c>
      <c r="BT2990" s="40">
        <v>0</v>
      </c>
      <c r="BU2990">
        <v>0</v>
      </c>
      <c r="BV2990" s="8" t="s">
        <v>505</v>
      </c>
      <c r="BW2990" s="8" t="s">
        <v>506</v>
      </c>
      <c r="BX2990" s="8" t="s">
        <v>507</v>
      </c>
      <c r="BY2990" s="8" t="s">
        <v>383</v>
      </c>
    </row>
    <row r="2991" spans="1:77">
      <c r="A2991" t="s">
        <v>117</v>
      </c>
      <c r="B2991" s="2">
        <v>42310.75</v>
      </c>
      <c r="C2991" s="1">
        <v>42310</v>
      </c>
      <c r="D2991">
        <v>13</v>
      </c>
      <c r="E2991">
        <v>1</v>
      </c>
      <c r="F2991" s="2">
        <v>42310.541666666664</v>
      </c>
      <c r="G2991" s="8" t="s">
        <v>378</v>
      </c>
      <c r="H2991" s="13" t="s">
        <v>379</v>
      </c>
      <c r="I2991" s="40">
        <v>58</v>
      </c>
      <c r="J2991" s="40">
        <v>64</v>
      </c>
      <c r="K2991" s="40">
        <v>384</v>
      </c>
      <c r="L2991" s="40">
        <v>320</v>
      </c>
      <c r="M2991" s="101">
        <v>0</v>
      </c>
      <c r="W2991" s="40">
        <v>64</v>
      </c>
      <c r="X2991" s="40">
        <v>384</v>
      </c>
      <c r="Y2991" s="40">
        <v>320</v>
      </c>
      <c r="Z2991" s="40">
        <v>0</v>
      </c>
      <c r="AA2991" s="40">
        <v>1</v>
      </c>
      <c r="AW2991" s="40">
        <v>319</v>
      </c>
      <c r="AX2991" s="40">
        <v>-433</v>
      </c>
      <c r="AY2991" s="40">
        <v>752</v>
      </c>
      <c r="AZ2991" s="40">
        <v>1</v>
      </c>
      <c r="BA2991" s="40">
        <v>1</v>
      </c>
      <c r="BB2991" s="40">
        <v>437</v>
      </c>
      <c r="BC2991" s="40">
        <v>-769</v>
      </c>
      <c r="BD2991" s="40">
        <v>4</v>
      </c>
      <c r="BE2991" s="40">
        <v>-17</v>
      </c>
      <c r="BF2991" s="40">
        <v>1</v>
      </c>
      <c r="BH2991" s="2">
        <v>42310.75</v>
      </c>
      <c r="BI2991" s="2">
        <v>42310.75</v>
      </c>
      <c r="BJ2991" s="2">
        <v>42310.708333333336</v>
      </c>
      <c r="BL2991">
        <v>0</v>
      </c>
      <c r="BM2991">
        <v>0</v>
      </c>
      <c r="BN2991">
        <v>1</v>
      </c>
      <c r="BO2991">
        <v>0</v>
      </c>
      <c r="BP2991">
        <v>5</v>
      </c>
      <c r="BQ2991" s="40">
        <v>5</v>
      </c>
      <c r="BR2991" s="40">
        <v>5</v>
      </c>
      <c r="BS2991" s="40">
        <v>5</v>
      </c>
      <c r="BT2991" s="40">
        <v>0</v>
      </c>
      <c r="BU2991">
        <v>0</v>
      </c>
      <c r="BV2991" s="8" t="s">
        <v>505</v>
      </c>
      <c r="BW2991" s="8" t="s">
        <v>506</v>
      </c>
      <c r="BX2991" s="8" t="s">
        <v>507</v>
      </c>
      <c r="BY2991" s="8" t="s">
        <v>383</v>
      </c>
    </row>
    <row r="2992" spans="1:77">
      <c r="A2992" t="s">
        <v>117</v>
      </c>
      <c r="B2992" s="2">
        <v>42310.791666666664</v>
      </c>
      <c r="C2992" s="1">
        <v>42310</v>
      </c>
      <c r="D2992">
        <v>14</v>
      </c>
      <c r="E2992">
        <v>1</v>
      </c>
      <c r="F2992" s="2">
        <v>42310.583333333336</v>
      </c>
      <c r="G2992" s="8" t="s">
        <v>378</v>
      </c>
      <c r="H2992" s="13" t="s">
        <v>379</v>
      </c>
      <c r="I2992" s="40">
        <v>58</v>
      </c>
      <c r="J2992" s="40">
        <v>64</v>
      </c>
      <c r="K2992" s="40">
        <v>412</v>
      </c>
      <c r="L2992" s="40">
        <v>348</v>
      </c>
      <c r="M2992" s="101">
        <v>0</v>
      </c>
      <c r="W2992" s="40">
        <v>64</v>
      </c>
      <c r="X2992" s="40">
        <v>412</v>
      </c>
      <c r="Y2992" s="40">
        <v>348</v>
      </c>
      <c r="Z2992" s="40">
        <v>0</v>
      </c>
      <c r="AA2992" s="40">
        <v>28</v>
      </c>
      <c r="AW2992" s="40">
        <v>320</v>
      </c>
      <c r="AX2992" s="40">
        <v>-437</v>
      </c>
      <c r="AY2992" s="40">
        <v>757</v>
      </c>
      <c r="AZ2992" s="40">
        <v>1</v>
      </c>
      <c r="BA2992" s="40">
        <v>1</v>
      </c>
      <c r="BB2992" s="40">
        <v>431</v>
      </c>
      <c r="BC2992" s="40">
        <v>-793</v>
      </c>
      <c r="BD2992" s="40">
        <v>-6</v>
      </c>
      <c r="BE2992" s="40">
        <v>-36</v>
      </c>
      <c r="BF2992" s="40">
        <v>1</v>
      </c>
      <c r="BH2992" s="2">
        <v>42310.791666666664</v>
      </c>
      <c r="BI2992" s="2">
        <v>42310.791666666664</v>
      </c>
      <c r="BJ2992" s="2">
        <v>42310.75</v>
      </c>
      <c r="BL2992">
        <v>0</v>
      </c>
      <c r="BM2992">
        <v>0</v>
      </c>
      <c r="BN2992">
        <v>1</v>
      </c>
      <c r="BO2992">
        <v>0</v>
      </c>
      <c r="BP2992">
        <v>5</v>
      </c>
      <c r="BQ2992" s="40">
        <v>5</v>
      </c>
      <c r="BR2992" s="40">
        <v>5</v>
      </c>
      <c r="BS2992" s="40">
        <v>5</v>
      </c>
      <c r="BT2992" s="40">
        <v>0</v>
      </c>
      <c r="BU2992">
        <v>0</v>
      </c>
      <c r="BV2992" s="8" t="s">
        <v>505</v>
      </c>
      <c r="BW2992" s="8" t="s">
        <v>506</v>
      </c>
      <c r="BX2992" s="8" t="s">
        <v>507</v>
      </c>
      <c r="BY2992" s="8" t="s">
        <v>383</v>
      </c>
    </row>
    <row r="2993" spans="1:77">
      <c r="A2993" t="s">
        <v>117</v>
      </c>
      <c r="B2993" s="2">
        <v>42310.833333333336</v>
      </c>
      <c r="C2993" s="1">
        <v>42310</v>
      </c>
      <c r="D2993">
        <v>15</v>
      </c>
      <c r="E2993">
        <v>1</v>
      </c>
      <c r="F2993" s="2">
        <v>42310.625</v>
      </c>
      <c r="G2993" s="8" t="s">
        <v>378</v>
      </c>
      <c r="H2993" s="13" t="s">
        <v>379</v>
      </c>
      <c r="I2993" s="40">
        <v>58</v>
      </c>
      <c r="J2993" s="40">
        <v>62</v>
      </c>
      <c r="K2993" s="40">
        <v>429</v>
      </c>
      <c r="L2993" s="40">
        <v>367</v>
      </c>
      <c r="M2993" s="101">
        <v>0</v>
      </c>
      <c r="W2993" s="40">
        <v>62</v>
      </c>
      <c r="X2993" s="40">
        <v>429</v>
      </c>
      <c r="Y2993" s="40">
        <v>367</v>
      </c>
      <c r="Z2993" s="40">
        <v>0</v>
      </c>
      <c r="AA2993" s="40">
        <v>19</v>
      </c>
      <c r="AW2993" s="40">
        <v>348</v>
      </c>
      <c r="AX2993" s="40">
        <v>-431</v>
      </c>
      <c r="AY2993" s="40">
        <v>779</v>
      </c>
      <c r="AZ2993" s="40">
        <v>1</v>
      </c>
      <c r="BA2993" s="40">
        <v>1</v>
      </c>
      <c r="BB2993" s="40">
        <v>467</v>
      </c>
      <c r="BC2993" s="40">
        <v>-846</v>
      </c>
      <c r="BD2993" s="40">
        <v>36</v>
      </c>
      <c r="BE2993" s="40">
        <v>-67</v>
      </c>
      <c r="BF2993" s="40">
        <v>1</v>
      </c>
      <c r="BH2993" s="2">
        <v>42310.833333333336</v>
      </c>
      <c r="BI2993" s="2">
        <v>42310.833333333336</v>
      </c>
      <c r="BJ2993" s="2">
        <v>42310.791666666664</v>
      </c>
      <c r="BL2993">
        <v>0</v>
      </c>
      <c r="BM2993">
        <v>0</v>
      </c>
      <c r="BN2993">
        <v>1</v>
      </c>
      <c r="BO2993">
        <v>0</v>
      </c>
      <c r="BP2993">
        <v>5</v>
      </c>
      <c r="BQ2993" s="40">
        <v>5</v>
      </c>
      <c r="BR2993" s="40">
        <v>5</v>
      </c>
      <c r="BS2993" s="40">
        <v>5</v>
      </c>
      <c r="BT2993" s="40">
        <v>0</v>
      </c>
      <c r="BU2993">
        <v>0</v>
      </c>
      <c r="BV2993" s="8" t="s">
        <v>505</v>
      </c>
      <c r="BW2993" s="8" t="s">
        <v>506</v>
      </c>
      <c r="BX2993" s="8" t="s">
        <v>507</v>
      </c>
      <c r="BY2993" s="8" t="s">
        <v>383</v>
      </c>
    </row>
    <row r="2994" spans="1:77">
      <c r="A2994" t="s">
        <v>117</v>
      </c>
      <c r="B2994" s="2">
        <v>42310.875</v>
      </c>
      <c r="C2994" s="1">
        <v>42310</v>
      </c>
      <c r="D2994">
        <v>16</v>
      </c>
      <c r="E2994">
        <v>1</v>
      </c>
      <c r="F2994" s="2">
        <v>42310.666666666664</v>
      </c>
      <c r="G2994" s="8" t="s">
        <v>378</v>
      </c>
      <c r="H2994" s="13" t="s">
        <v>379</v>
      </c>
      <c r="I2994" s="40">
        <v>58</v>
      </c>
      <c r="J2994" s="40">
        <v>68</v>
      </c>
      <c r="K2994" s="40">
        <v>462</v>
      </c>
      <c r="L2994" s="40">
        <v>394</v>
      </c>
      <c r="M2994" s="101">
        <v>0</v>
      </c>
      <c r="W2994" s="40">
        <v>68</v>
      </c>
      <c r="X2994" s="40">
        <v>462</v>
      </c>
      <c r="Y2994" s="40">
        <v>394</v>
      </c>
      <c r="Z2994" s="40">
        <v>0</v>
      </c>
      <c r="AA2994" s="40">
        <v>27</v>
      </c>
      <c r="AW2994" s="40">
        <v>367</v>
      </c>
      <c r="AX2994" s="40">
        <v>-467</v>
      </c>
      <c r="AY2994" s="40">
        <v>834</v>
      </c>
      <c r="AZ2994" s="40">
        <v>1</v>
      </c>
      <c r="BA2994" s="40">
        <v>1</v>
      </c>
      <c r="BB2994" s="40">
        <v>492</v>
      </c>
      <c r="BC2994" s="40">
        <v>-902</v>
      </c>
      <c r="BD2994" s="40">
        <v>25</v>
      </c>
      <c r="BE2994" s="40">
        <v>-68</v>
      </c>
      <c r="BF2994" s="40">
        <v>1</v>
      </c>
      <c r="BH2994" s="2">
        <v>42310.875</v>
      </c>
      <c r="BI2994" s="2">
        <v>42310.875</v>
      </c>
      <c r="BJ2994" s="2">
        <v>42310.833333333336</v>
      </c>
      <c r="BL2994">
        <v>0</v>
      </c>
      <c r="BM2994">
        <v>0</v>
      </c>
      <c r="BN2994">
        <v>1</v>
      </c>
      <c r="BO2994">
        <v>0</v>
      </c>
      <c r="BP2994">
        <v>5</v>
      </c>
      <c r="BQ2994" s="40">
        <v>5</v>
      </c>
      <c r="BR2994" s="40">
        <v>5</v>
      </c>
      <c r="BS2994" s="40">
        <v>5</v>
      </c>
      <c r="BT2994" s="40">
        <v>0</v>
      </c>
      <c r="BU2994">
        <v>0</v>
      </c>
      <c r="BV2994" s="8" t="s">
        <v>505</v>
      </c>
      <c r="BW2994" s="8" t="s">
        <v>506</v>
      </c>
      <c r="BX2994" s="8" t="s">
        <v>507</v>
      </c>
      <c r="BY2994" s="8" t="s">
        <v>383</v>
      </c>
    </row>
    <row r="2995" spans="1:77">
      <c r="A2995" t="s">
        <v>117</v>
      </c>
      <c r="B2995" s="2">
        <v>42310.916666666664</v>
      </c>
      <c r="C2995" s="1">
        <v>42310</v>
      </c>
      <c r="D2995">
        <v>17</v>
      </c>
      <c r="E2995">
        <v>1</v>
      </c>
      <c r="F2995" s="2">
        <v>42310.708333333336</v>
      </c>
      <c r="G2995" s="8" t="s">
        <v>378</v>
      </c>
      <c r="H2995" s="13" t="s">
        <v>379</v>
      </c>
      <c r="I2995" s="40">
        <v>58</v>
      </c>
      <c r="J2995" s="40">
        <v>63</v>
      </c>
      <c r="K2995" s="40">
        <v>496</v>
      </c>
      <c r="L2995" s="40">
        <v>433</v>
      </c>
      <c r="M2995" s="101">
        <v>0</v>
      </c>
      <c r="W2995" s="40">
        <v>63</v>
      </c>
      <c r="X2995" s="40">
        <v>496</v>
      </c>
      <c r="Y2995" s="40">
        <v>433</v>
      </c>
      <c r="Z2995" s="40">
        <v>0</v>
      </c>
      <c r="AA2995" s="40">
        <v>39</v>
      </c>
      <c r="AW2995" s="40">
        <v>394</v>
      </c>
      <c r="AX2995" s="40">
        <v>-492</v>
      </c>
      <c r="AY2995" s="40">
        <v>886</v>
      </c>
      <c r="AZ2995" s="40">
        <v>1</v>
      </c>
      <c r="BA2995" s="40">
        <v>1</v>
      </c>
      <c r="BB2995" s="40">
        <v>545</v>
      </c>
      <c r="BC2995" s="40">
        <v>-990</v>
      </c>
      <c r="BD2995" s="40">
        <v>53</v>
      </c>
      <c r="BE2995" s="40">
        <v>-104</v>
      </c>
      <c r="BF2995" s="40">
        <v>1</v>
      </c>
      <c r="BH2995" s="2">
        <v>42310.916666666664</v>
      </c>
      <c r="BI2995" s="2">
        <v>42310.916666666664</v>
      </c>
      <c r="BJ2995" s="2">
        <v>42310.875</v>
      </c>
      <c r="BL2995">
        <v>0</v>
      </c>
      <c r="BM2995">
        <v>0</v>
      </c>
      <c r="BN2995">
        <v>1</v>
      </c>
      <c r="BO2995">
        <v>0</v>
      </c>
      <c r="BP2995">
        <v>5</v>
      </c>
      <c r="BQ2995" s="40">
        <v>5</v>
      </c>
      <c r="BR2995" s="40">
        <v>5</v>
      </c>
      <c r="BS2995" s="40">
        <v>5</v>
      </c>
      <c r="BT2995" s="40">
        <v>0</v>
      </c>
      <c r="BU2995">
        <v>0</v>
      </c>
      <c r="BV2995" s="8" t="s">
        <v>505</v>
      </c>
      <c r="BW2995" s="8" t="s">
        <v>506</v>
      </c>
      <c r="BX2995" s="8" t="s">
        <v>507</v>
      </c>
      <c r="BY2995" s="8" t="s">
        <v>383</v>
      </c>
    </row>
    <row r="2996" spans="1:77">
      <c r="A2996" t="s">
        <v>117</v>
      </c>
      <c r="B2996" s="2">
        <v>42310.958333333336</v>
      </c>
      <c r="C2996" s="1">
        <v>42310</v>
      </c>
      <c r="D2996">
        <v>18</v>
      </c>
      <c r="E2996">
        <v>1</v>
      </c>
      <c r="F2996" s="2">
        <v>42310.75</v>
      </c>
      <c r="G2996" s="8" t="s">
        <v>378</v>
      </c>
      <c r="H2996" s="13" t="s">
        <v>379</v>
      </c>
      <c r="I2996" s="40">
        <v>58</v>
      </c>
      <c r="J2996" s="40">
        <v>66</v>
      </c>
      <c r="K2996" s="40">
        <v>540</v>
      </c>
      <c r="L2996" s="40">
        <v>474</v>
      </c>
      <c r="M2996" s="101">
        <v>0</v>
      </c>
      <c r="W2996" s="40">
        <v>66</v>
      </c>
      <c r="X2996" s="40">
        <v>540</v>
      </c>
      <c r="Y2996" s="40">
        <v>474</v>
      </c>
      <c r="Z2996" s="40">
        <v>0</v>
      </c>
      <c r="AA2996" s="40">
        <v>41</v>
      </c>
      <c r="AW2996" s="40">
        <v>433</v>
      </c>
      <c r="AX2996" s="40">
        <v>-545</v>
      </c>
      <c r="AY2996" s="40">
        <v>978</v>
      </c>
      <c r="AZ2996" s="40">
        <v>1</v>
      </c>
      <c r="BA2996" s="40">
        <v>1</v>
      </c>
      <c r="BB2996" s="40">
        <v>589</v>
      </c>
      <c r="BC2996" s="40">
        <v>-1075</v>
      </c>
      <c r="BD2996" s="40">
        <v>44</v>
      </c>
      <c r="BE2996" s="40">
        <v>-97</v>
      </c>
      <c r="BF2996" s="40">
        <v>1</v>
      </c>
      <c r="BH2996" s="2">
        <v>42310.958333333336</v>
      </c>
      <c r="BI2996" s="2">
        <v>42310.958333333336</v>
      </c>
      <c r="BJ2996" s="2">
        <v>42310.916666666664</v>
      </c>
      <c r="BL2996">
        <v>0</v>
      </c>
      <c r="BM2996">
        <v>0</v>
      </c>
      <c r="BN2996">
        <v>1</v>
      </c>
      <c r="BO2996">
        <v>0</v>
      </c>
      <c r="BP2996">
        <v>5</v>
      </c>
      <c r="BQ2996" s="40">
        <v>5</v>
      </c>
      <c r="BR2996" s="40">
        <v>5</v>
      </c>
      <c r="BS2996" s="40">
        <v>5</v>
      </c>
      <c r="BT2996" s="40">
        <v>0</v>
      </c>
      <c r="BU2996">
        <v>0</v>
      </c>
      <c r="BV2996" s="8" t="s">
        <v>505</v>
      </c>
      <c r="BW2996" s="8" t="s">
        <v>506</v>
      </c>
      <c r="BX2996" s="8" t="s">
        <v>507</v>
      </c>
      <c r="BY2996" s="8" t="s">
        <v>383</v>
      </c>
    </row>
    <row r="2997" spans="1:77">
      <c r="A2997" t="s">
        <v>117</v>
      </c>
      <c r="B2997" s="2">
        <v>42311</v>
      </c>
      <c r="C2997" s="1">
        <v>42310</v>
      </c>
      <c r="D2997">
        <v>19</v>
      </c>
      <c r="E2997">
        <v>1</v>
      </c>
      <c r="F2997" s="2">
        <v>42310.791666666664</v>
      </c>
      <c r="G2997" s="8" t="s">
        <v>378</v>
      </c>
      <c r="H2997" s="13" t="s">
        <v>379</v>
      </c>
      <c r="I2997" s="40">
        <v>58</v>
      </c>
      <c r="J2997" s="40">
        <v>65</v>
      </c>
      <c r="K2997" s="40">
        <v>541</v>
      </c>
      <c r="L2997" s="40">
        <v>476</v>
      </c>
      <c r="M2997" s="101">
        <v>0</v>
      </c>
      <c r="T2997" s="40">
        <v>66</v>
      </c>
      <c r="U2997" s="40">
        <v>540</v>
      </c>
      <c r="W2997" s="40">
        <v>66</v>
      </c>
      <c r="X2997" s="40">
        <v>540</v>
      </c>
      <c r="Y2997" s="40">
        <v>476</v>
      </c>
      <c r="Z2997" s="40">
        <v>0</v>
      </c>
      <c r="AA2997" s="40">
        <v>2</v>
      </c>
      <c r="AW2997" s="40">
        <v>474</v>
      </c>
      <c r="AX2997" s="40">
        <v>-589</v>
      </c>
      <c r="AY2997" s="40">
        <v>1063</v>
      </c>
      <c r="AZ2997" s="40">
        <v>1</v>
      </c>
      <c r="BA2997" s="40">
        <v>1</v>
      </c>
      <c r="BB2997" s="40">
        <v>487</v>
      </c>
      <c r="BC2997" s="40">
        <v>-974</v>
      </c>
      <c r="BD2997" s="40">
        <v>-102</v>
      </c>
      <c r="BE2997" s="40">
        <v>89</v>
      </c>
      <c r="BF2997" s="40">
        <v>1</v>
      </c>
      <c r="BH2997" s="2">
        <v>42310</v>
      </c>
      <c r="BI2997" s="2">
        <v>42310</v>
      </c>
      <c r="BJ2997" s="2">
        <v>42310.958333333336</v>
      </c>
      <c r="BL2997">
        <v>1</v>
      </c>
      <c r="BM2997">
        <v>1</v>
      </c>
      <c r="BN2997">
        <v>1</v>
      </c>
      <c r="BO2997">
        <v>0</v>
      </c>
      <c r="BP2997">
        <v>5</v>
      </c>
      <c r="BQ2997" s="40">
        <v>5</v>
      </c>
      <c r="BR2997" s="40">
        <v>5</v>
      </c>
      <c r="BS2997" s="40">
        <v>5</v>
      </c>
      <c r="BT2997" s="40">
        <v>0</v>
      </c>
      <c r="BU2997">
        <v>0</v>
      </c>
      <c r="BV2997" s="8" t="s">
        <v>505</v>
      </c>
      <c r="BW2997" s="8" t="s">
        <v>506</v>
      </c>
      <c r="BX2997" s="8" t="s">
        <v>507</v>
      </c>
      <c r="BY2997" s="8" t="s">
        <v>383</v>
      </c>
    </row>
    <row r="2998" spans="1:77">
      <c r="A2998" t="s">
        <v>117</v>
      </c>
      <c r="B2998" s="2">
        <v>42311.041666666664</v>
      </c>
      <c r="C2998" s="1">
        <v>42310</v>
      </c>
      <c r="D2998">
        <v>20</v>
      </c>
      <c r="E2998">
        <v>1</v>
      </c>
      <c r="F2998" s="2">
        <v>42310.833333333336</v>
      </c>
      <c r="G2998" s="8" t="s">
        <v>378</v>
      </c>
      <c r="H2998" s="13" t="s">
        <v>379</v>
      </c>
      <c r="I2998" s="40">
        <v>58</v>
      </c>
      <c r="J2998" s="40">
        <v>66</v>
      </c>
      <c r="K2998" s="40">
        <v>536</v>
      </c>
      <c r="L2998" s="40">
        <v>470</v>
      </c>
      <c r="M2998" s="101">
        <v>0</v>
      </c>
      <c r="W2998" s="40">
        <v>66</v>
      </c>
      <c r="X2998" s="40">
        <v>536</v>
      </c>
      <c r="Y2998" s="40">
        <v>470</v>
      </c>
      <c r="Z2998" s="40">
        <v>0</v>
      </c>
      <c r="AA2998" s="40">
        <v>-6</v>
      </c>
      <c r="AW2998" s="40">
        <v>476</v>
      </c>
      <c r="AX2998" s="40">
        <v>-487</v>
      </c>
      <c r="AY2998" s="40">
        <v>963</v>
      </c>
      <c r="AZ2998" s="40">
        <v>1</v>
      </c>
      <c r="BA2998" s="40">
        <v>1</v>
      </c>
      <c r="BB2998" s="40">
        <v>322</v>
      </c>
      <c r="BC2998" s="40">
        <v>-806</v>
      </c>
      <c r="BD2998" s="40">
        <v>-165</v>
      </c>
      <c r="BE2998" s="40">
        <v>157</v>
      </c>
      <c r="BF2998" s="40">
        <v>1</v>
      </c>
      <c r="BH2998" s="2">
        <v>42311.041666666664</v>
      </c>
      <c r="BI2998" s="2">
        <v>42311.041666666664</v>
      </c>
      <c r="BJ2998" s="2">
        <v>42311</v>
      </c>
      <c r="BL2998">
        <v>0</v>
      </c>
      <c r="BM2998">
        <v>0</v>
      </c>
      <c r="BN2998">
        <v>1</v>
      </c>
      <c r="BO2998">
        <v>0</v>
      </c>
      <c r="BP2998">
        <v>5</v>
      </c>
      <c r="BQ2998" s="40">
        <v>5</v>
      </c>
      <c r="BR2998" s="40">
        <v>5</v>
      </c>
      <c r="BS2998" s="40">
        <v>5</v>
      </c>
      <c r="BT2998" s="40">
        <v>0</v>
      </c>
      <c r="BU2998">
        <v>0</v>
      </c>
      <c r="BV2998" s="8" t="s">
        <v>505</v>
      </c>
      <c r="BW2998" s="8" t="s">
        <v>506</v>
      </c>
      <c r="BX2998" s="8" t="s">
        <v>507</v>
      </c>
      <c r="BY2998" s="8" t="s">
        <v>383</v>
      </c>
    </row>
    <row r="2999" spans="1:77">
      <c r="A2999" t="s">
        <v>117</v>
      </c>
      <c r="B2999" s="2">
        <v>42311.083333333336</v>
      </c>
      <c r="C2999" s="1">
        <v>42310</v>
      </c>
      <c r="D2999">
        <v>21</v>
      </c>
      <c r="E2999">
        <v>1</v>
      </c>
      <c r="F2999" s="2">
        <v>42310.875</v>
      </c>
      <c r="G2999" s="8" t="s">
        <v>378</v>
      </c>
      <c r="H2999" s="13" t="s">
        <v>379</v>
      </c>
      <c r="I2999" s="40">
        <v>58</v>
      </c>
      <c r="J2999" s="40">
        <v>60</v>
      </c>
      <c r="K2999" s="40">
        <v>481</v>
      </c>
      <c r="L2999" s="40">
        <v>421</v>
      </c>
      <c r="M2999" s="101">
        <v>0</v>
      </c>
      <c r="W2999" s="40">
        <v>60</v>
      </c>
      <c r="X2999" s="40">
        <v>481</v>
      </c>
      <c r="Y2999" s="40">
        <v>421</v>
      </c>
      <c r="Z2999" s="40">
        <v>0</v>
      </c>
      <c r="AA2999" s="40">
        <v>-49</v>
      </c>
      <c r="AW2999" s="40">
        <v>470</v>
      </c>
      <c r="AX2999" s="40">
        <v>-322</v>
      </c>
      <c r="AY2999" s="40">
        <v>792</v>
      </c>
      <c r="AZ2999" s="40">
        <v>1</v>
      </c>
      <c r="BA2999" s="40">
        <v>1</v>
      </c>
      <c r="BB2999" s="40">
        <v>258</v>
      </c>
      <c r="BC2999" s="40">
        <v>-690</v>
      </c>
      <c r="BD2999" s="40">
        <v>-64</v>
      </c>
      <c r="BE2999" s="40">
        <v>102</v>
      </c>
      <c r="BF2999" s="40">
        <v>1</v>
      </c>
      <c r="BH2999" s="2">
        <v>42311.083333333336</v>
      </c>
      <c r="BI2999" s="2">
        <v>42311.083333333336</v>
      </c>
      <c r="BJ2999" s="2">
        <v>42311.041666666664</v>
      </c>
      <c r="BL2999">
        <v>0</v>
      </c>
      <c r="BM2999">
        <v>0</v>
      </c>
      <c r="BN2999">
        <v>1</v>
      </c>
      <c r="BO2999">
        <v>0</v>
      </c>
      <c r="BP2999">
        <v>5</v>
      </c>
      <c r="BQ2999" s="40">
        <v>5</v>
      </c>
      <c r="BR2999" s="40">
        <v>5</v>
      </c>
      <c r="BS2999" s="40">
        <v>5</v>
      </c>
      <c r="BT2999" s="40">
        <v>0</v>
      </c>
      <c r="BU2999">
        <v>0</v>
      </c>
      <c r="BV2999" s="8" t="s">
        <v>505</v>
      </c>
      <c r="BW2999" s="8" t="s">
        <v>506</v>
      </c>
      <c r="BX2999" s="8" t="s">
        <v>507</v>
      </c>
      <c r="BY2999" s="8" t="s">
        <v>383</v>
      </c>
    </row>
    <row r="3000" spans="1:77">
      <c r="A3000" t="s">
        <v>117</v>
      </c>
      <c r="B3000" s="2">
        <v>42311.125</v>
      </c>
      <c r="C3000" s="1">
        <v>42310</v>
      </c>
      <c r="D3000">
        <v>22</v>
      </c>
      <c r="E3000">
        <v>1</v>
      </c>
      <c r="F3000" s="2">
        <v>42310.916666666664</v>
      </c>
      <c r="G3000" s="8" t="s">
        <v>378</v>
      </c>
      <c r="H3000" s="13" t="s">
        <v>379</v>
      </c>
      <c r="I3000" s="40">
        <v>58</v>
      </c>
      <c r="J3000" s="40">
        <v>59</v>
      </c>
      <c r="K3000" s="40">
        <v>463</v>
      </c>
      <c r="L3000" s="40">
        <v>404</v>
      </c>
      <c r="M3000" s="101">
        <v>0</v>
      </c>
      <c r="W3000" s="40">
        <v>59</v>
      </c>
      <c r="X3000" s="40">
        <v>463</v>
      </c>
      <c r="Y3000" s="40">
        <v>404</v>
      </c>
      <c r="Z3000" s="40">
        <v>0</v>
      </c>
      <c r="AA3000" s="40">
        <v>-17</v>
      </c>
      <c r="AW3000" s="40">
        <v>421</v>
      </c>
      <c r="AX3000" s="40">
        <v>-258</v>
      </c>
      <c r="AY3000" s="40">
        <v>679</v>
      </c>
      <c r="AZ3000" s="40">
        <v>1</v>
      </c>
      <c r="BA3000" s="40">
        <v>1</v>
      </c>
      <c r="BB3000" s="40">
        <v>193</v>
      </c>
      <c r="BC3000" s="40">
        <v>-609</v>
      </c>
      <c r="BD3000" s="40">
        <v>-65</v>
      </c>
      <c r="BE3000" s="40">
        <v>70</v>
      </c>
      <c r="BF3000" s="40">
        <v>1</v>
      </c>
      <c r="BH3000" s="2">
        <v>42311.125</v>
      </c>
      <c r="BI3000" s="2">
        <v>42311.125</v>
      </c>
      <c r="BJ3000" s="2">
        <v>42311.083333333336</v>
      </c>
      <c r="BL3000">
        <v>0</v>
      </c>
      <c r="BM3000">
        <v>0</v>
      </c>
      <c r="BN3000">
        <v>1</v>
      </c>
      <c r="BO3000">
        <v>0</v>
      </c>
      <c r="BP3000">
        <v>5</v>
      </c>
      <c r="BQ3000" s="40">
        <v>5</v>
      </c>
      <c r="BR3000" s="40">
        <v>5</v>
      </c>
      <c r="BS3000" s="40">
        <v>5</v>
      </c>
      <c r="BT3000" s="40">
        <v>0</v>
      </c>
      <c r="BU3000">
        <v>0</v>
      </c>
      <c r="BV3000" s="8" t="s">
        <v>505</v>
      </c>
      <c r="BW3000" s="8" t="s">
        <v>506</v>
      </c>
      <c r="BX3000" s="8" t="s">
        <v>507</v>
      </c>
      <c r="BY3000" s="8" t="s">
        <v>383</v>
      </c>
    </row>
    <row r="3001" spans="1:77">
      <c r="A3001" t="s">
        <v>117</v>
      </c>
      <c r="B3001" s="2">
        <v>42311.166666666664</v>
      </c>
      <c r="C3001" s="1">
        <v>42310</v>
      </c>
      <c r="D3001">
        <v>23</v>
      </c>
      <c r="E3001">
        <v>1</v>
      </c>
      <c r="F3001" s="2">
        <v>42310.958333333336</v>
      </c>
      <c r="G3001" s="8" t="s">
        <v>378</v>
      </c>
      <c r="H3001" s="13" t="s">
        <v>379</v>
      </c>
      <c r="I3001" s="40">
        <v>58</v>
      </c>
      <c r="J3001" s="40">
        <v>51</v>
      </c>
      <c r="K3001" s="40">
        <v>426</v>
      </c>
      <c r="L3001" s="40">
        <v>375</v>
      </c>
      <c r="M3001" s="101">
        <v>0</v>
      </c>
      <c r="W3001" s="40">
        <v>51</v>
      </c>
      <c r="X3001" s="40">
        <v>426</v>
      </c>
      <c r="Y3001" s="40">
        <v>375</v>
      </c>
      <c r="Z3001" s="40">
        <v>0</v>
      </c>
      <c r="AA3001" s="40">
        <v>-29</v>
      </c>
      <c r="AW3001" s="40">
        <v>404</v>
      </c>
      <c r="AX3001" s="40">
        <v>-193</v>
      </c>
      <c r="AY3001" s="40">
        <v>597</v>
      </c>
      <c r="AZ3001" s="40">
        <v>1</v>
      </c>
      <c r="BA3001" s="40">
        <v>1</v>
      </c>
      <c r="BB3001" s="40">
        <v>127</v>
      </c>
      <c r="BC3001" s="40">
        <v>-508</v>
      </c>
      <c r="BD3001" s="40">
        <v>-66</v>
      </c>
      <c r="BE3001" s="40">
        <v>89</v>
      </c>
      <c r="BF3001" s="40">
        <v>1</v>
      </c>
      <c r="BH3001" s="2">
        <v>42311.166666666664</v>
      </c>
      <c r="BI3001" s="2">
        <v>42311.166666666664</v>
      </c>
      <c r="BJ3001" s="2">
        <v>42311.125</v>
      </c>
      <c r="BL3001">
        <v>0</v>
      </c>
      <c r="BM3001">
        <v>0</v>
      </c>
      <c r="BN3001">
        <v>1</v>
      </c>
      <c r="BO3001">
        <v>0</v>
      </c>
      <c r="BP3001">
        <v>5</v>
      </c>
      <c r="BQ3001" s="40">
        <v>5</v>
      </c>
      <c r="BR3001" s="40">
        <v>5</v>
      </c>
      <c r="BS3001" s="40">
        <v>5</v>
      </c>
      <c r="BT3001" s="40">
        <v>0</v>
      </c>
      <c r="BU3001">
        <v>0</v>
      </c>
      <c r="BV3001" s="8" t="s">
        <v>505</v>
      </c>
      <c r="BW3001" s="8" t="s">
        <v>506</v>
      </c>
      <c r="BX3001" s="8" t="s">
        <v>507</v>
      </c>
      <c r="BY3001" s="8" t="s">
        <v>383</v>
      </c>
    </row>
    <row r="3002" spans="1:77">
      <c r="A3002" t="s">
        <v>117</v>
      </c>
      <c r="B3002" s="2">
        <v>42311.208333333336</v>
      </c>
      <c r="C3002" s="1">
        <v>42310</v>
      </c>
      <c r="D3002">
        <v>24</v>
      </c>
      <c r="E3002">
        <v>1</v>
      </c>
      <c r="F3002" s="2">
        <v>42311</v>
      </c>
      <c r="G3002" s="8" t="s">
        <v>378</v>
      </c>
      <c r="H3002" s="13" t="s">
        <v>379</v>
      </c>
      <c r="I3002" s="40">
        <v>58</v>
      </c>
      <c r="J3002" s="40">
        <v>59</v>
      </c>
      <c r="K3002" s="40">
        <v>427</v>
      </c>
      <c r="L3002" s="40">
        <v>368</v>
      </c>
      <c r="M3002" s="101">
        <v>0</v>
      </c>
      <c r="W3002" s="40">
        <v>59</v>
      </c>
      <c r="X3002" s="40">
        <v>427</v>
      </c>
      <c r="Y3002" s="40">
        <v>368</v>
      </c>
      <c r="Z3002" s="40">
        <v>0</v>
      </c>
      <c r="AA3002" s="40">
        <v>-7</v>
      </c>
      <c r="AW3002" s="40">
        <v>375</v>
      </c>
      <c r="AX3002" s="40">
        <v>-127</v>
      </c>
      <c r="AY3002" s="40">
        <v>502</v>
      </c>
      <c r="AZ3002" s="40">
        <v>1</v>
      </c>
      <c r="BA3002" s="40">
        <v>1</v>
      </c>
      <c r="BB3002" s="40">
        <v>117</v>
      </c>
      <c r="BC3002" s="40">
        <v>-495</v>
      </c>
      <c r="BD3002" s="40">
        <v>-10</v>
      </c>
      <c r="BE3002" s="40">
        <v>7</v>
      </c>
      <c r="BF3002" s="40">
        <v>0</v>
      </c>
      <c r="BH3002" s="2">
        <v>42311.208333333336</v>
      </c>
      <c r="BI3002" s="2">
        <v>42311.208333333336</v>
      </c>
      <c r="BJ3002" s="2">
        <v>42311.166666666664</v>
      </c>
      <c r="BL3002">
        <v>0</v>
      </c>
      <c r="BM3002">
        <v>0</v>
      </c>
      <c r="BN3002">
        <v>1</v>
      </c>
      <c r="BO3002">
        <v>0</v>
      </c>
      <c r="BP3002">
        <v>5</v>
      </c>
      <c r="BQ3002" s="40">
        <v>5</v>
      </c>
      <c r="BR3002" s="40">
        <v>5</v>
      </c>
      <c r="BS3002" s="40">
        <v>5</v>
      </c>
      <c r="BT3002" s="40">
        <v>0</v>
      </c>
      <c r="BU3002">
        <v>0</v>
      </c>
      <c r="BV3002" s="8" t="s">
        <v>505</v>
      </c>
      <c r="BW3002" s="8" t="s">
        <v>506</v>
      </c>
      <c r="BX3002" s="8" t="s">
        <v>507</v>
      </c>
      <c r="BY3002" s="8" t="s">
        <v>383</v>
      </c>
    </row>
    <row r="3003" spans="1:77">
      <c r="A3003" t="s">
        <v>117</v>
      </c>
      <c r="B3003" s="2">
        <v>42311.25</v>
      </c>
      <c r="C3003" s="1">
        <v>42311</v>
      </c>
      <c r="D3003">
        <v>1</v>
      </c>
      <c r="E3003">
        <v>1</v>
      </c>
      <c r="F3003" s="2">
        <v>42311.041666666664</v>
      </c>
      <c r="G3003" s="8" t="s">
        <v>378</v>
      </c>
      <c r="H3003" s="13" t="s">
        <v>379</v>
      </c>
      <c r="I3003" s="40">
        <v>61</v>
      </c>
      <c r="J3003" s="40">
        <v>59</v>
      </c>
      <c r="K3003" s="40">
        <v>427</v>
      </c>
      <c r="L3003" s="40">
        <v>368</v>
      </c>
      <c r="M3003" s="101">
        <v>0</v>
      </c>
      <c r="T3003" s="40">
        <v>59</v>
      </c>
      <c r="U3003" s="40">
        <v>427</v>
      </c>
      <c r="W3003" s="40">
        <v>59</v>
      </c>
      <c r="X3003" s="40">
        <v>427</v>
      </c>
      <c r="Y3003" s="40">
        <v>368</v>
      </c>
      <c r="Z3003" s="40">
        <v>0</v>
      </c>
      <c r="AA3003" s="40">
        <v>0</v>
      </c>
      <c r="AW3003" s="40">
        <v>368</v>
      </c>
      <c r="AX3003" s="40">
        <v>-117</v>
      </c>
      <c r="AY3003" s="40">
        <v>485</v>
      </c>
      <c r="AZ3003" s="40">
        <v>1</v>
      </c>
      <c r="BA3003" s="40">
        <v>1</v>
      </c>
      <c r="BB3003" s="40">
        <v>142</v>
      </c>
      <c r="BC3003" s="40">
        <v>-429</v>
      </c>
      <c r="BD3003" s="40">
        <v>25</v>
      </c>
      <c r="BE3003" s="40">
        <v>56</v>
      </c>
      <c r="BF3003" s="40">
        <v>1</v>
      </c>
      <c r="BH3003" s="2">
        <v>42311.25</v>
      </c>
      <c r="BI3003" s="2">
        <v>42311.208333333336</v>
      </c>
      <c r="BJ3003" s="2">
        <v>42311.208333333336</v>
      </c>
      <c r="BL3003">
        <v>0</v>
      </c>
      <c r="BM3003">
        <v>1</v>
      </c>
      <c r="BN3003">
        <v>1</v>
      </c>
      <c r="BO3003">
        <v>0</v>
      </c>
      <c r="BP3003">
        <v>5</v>
      </c>
      <c r="BQ3003" s="40">
        <v>5</v>
      </c>
      <c r="BR3003" s="40">
        <v>5</v>
      </c>
      <c r="BS3003" s="40">
        <v>5</v>
      </c>
      <c r="BT3003" s="40">
        <v>0</v>
      </c>
      <c r="BU3003">
        <v>0</v>
      </c>
      <c r="BV3003" s="8" t="s">
        <v>506</v>
      </c>
      <c r="BW3003" s="8" t="s">
        <v>507</v>
      </c>
      <c r="BX3003" s="8" t="s">
        <v>508</v>
      </c>
      <c r="BY3003" s="8" t="s">
        <v>383</v>
      </c>
    </row>
    <row r="3004" spans="1:77">
      <c r="A3004" t="s">
        <v>117</v>
      </c>
      <c r="B3004" s="2">
        <v>42311.291666666664</v>
      </c>
      <c r="C3004" s="1">
        <v>42311</v>
      </c>
      <c r="D3004">
        <v>2</v>
      </c>
      <c r="E3004">
        <v>1</v>
      </c>
      <c r="F3004" s="2">
        <v>42311.083333333336</v>
      </c>
      <c r="G3004" s="8" t="s">
        <v>378</v>
      </c>
      <c r="H3004" s="13" t="s">
        <v>379</v>
      </c>
      <c r="I3004" s="40">
        <v>61</v>
      </c>
      <c r="J3004" s="40">
        <v>57</v>
      </c>
      <c r="K3004" s="40">
        <v>334</v>
      </c>
      <c r="L3004" s="40">
        <v>277</v>
      </c>
      <c r="M3004" s="101">
        <v>0</v>
      </c>
      <c r="T3004" s="40">
        <v>47</v>
      </c>
      <c r="U3004" s="40">
        <v>203</v>
      </c>
      <c r="W3004" s="40">
        <v>47</v>
      </c>
      <c r="X3004" s="40">
        <v>203</v>
      </c>
      <c r="Y3004" s="40">
        <v>277</v>
      </c>
      <c r="Z3004" s="40">
        <v>0</v>
      </c>
      <c r="AA3004" s="40">
        <v>0</v>
      </c>
      <c r="AW3004" s="40">
        <v>277</v>
      </c>
      <c r="AX3004" s="40">
        <v>-142</v>
      </c>
      <c r="AY3004" s="40">
        <v>419</v>
      </c>
      <c r="AZ3004" s="40">
        <v>1</v>
      </c>
      <c r="BA3004" s="40">
        <v>1</v>
      </c>
      <c r="BB3004" s="40">
        <v>102</v>
      </c>
      <c r="BC3004" s="40">
        <v>-386</v>
      </c>
      <c r="BD3004" s="40">
        <v>-40</v>
      </c>
      <c r="BE3004" s="40">
        <v>33</v>
      </c>
      <c r="BF3004" s="40">
        <v>1</v>
      </c>
      <c r="BH3004" s="2">
        <v>42311.291666666664</v>
      </c>
      <c r="BI3004" s="2">
        <v>42311.25</v>
      </c>
      <c r="BJ3004" s="2">
        <v>42311.25</v>
      </c>
      <c r="BL3004">
        <v>0</v>
      </c>
      <c r="BM3004">
        <v>1</v>
      </c>
      <c r="BN3004">
        <v>1</v>
      </c>
      <c r="BO3004">
        <v>0</v>
      </c>
      <c r="BP3004">
        <v>5</v>
      </c>
      <c r="BQ3004" s="40">
        <v>5</v>
      </c>
      <c r="BR3004" s="40">
        <v>5</v>
      </c>
      <c r="BS3004" s="40">
        <v>5</v>
      </c>
      <c r="BT3004" s="40">
        <v>0</v>
      </c>
      <c r="BU3004">
        <v>0</v>
      </c>
      <c r="BV3004" s="8" t="s">
        <v>506</v>
      </c>
      <c r="BW3004" s="8" t="s">
        <v>507</v>
      </c>
      <c r="BX3004" s="8" t="s">
        <v>508</v>
      </c>
      <c r="BY3004" s="8" t="s">
        <v>383</v>
      </c>
    </row>
    <row r="3005" spans="1:77">
      <c r="A3005" t="s">
        <v>117</v>
      </c>
      <c r="B3005" s="2">
        <v>42311.333333333336</v>
      </c>
      <c r="C3005" s="1">
        <v>42311</v>
      </c>
      <c r="D3005">
        <v>3</v>
      </c>
      <c r="E3005">
        <v>1</v>
      </c>
      <c r="F3005" s="2">
        <v>42311.125</v>
      </c>
      <c r="G3005" s="8" t="s">
        <v>378</v>
      </c>
      <c r="H3005" s="13" t="s">
        <v>379</v>
      </c>
      <c r="I3005" s="40">
        <v>61</v>
      </c>
      <c r="J3005" s="40">
        <v>57</v>
      </c>
      <c r="K3005" s="40">
        <v>331</v>
      </c>
      <c r="L3005" s="40">
        <v>274</v>
      </c>
      <c r="M3005" s="101">
        <v>0</v>
      </c>
      <c r="T3005" s="40">
        <v>51</v>
      </c>
      <c r="U3005" s="40">
        <v>204</v>
      </c>
      <c r="W3005" s="40">
        <v>51</v>
      </c>
      <c r="X3005" s="40">
        <v>204</v>
      </c>
      <c r="Y3005" s="40">
        <v>274</v>
      </c>
      <c r="Z3005" s="40">
        <v>0</v>
      </c>
      <c r="AA3005" s="40">
        <v>0</v>
      </c>
      <c r="AW3005" s="40">
        <v>274</v>
      </c>
      <c r="AX3005" s="40">
        <v>-102</v>
      </c>
      <c r="AY3005" s="40">
        <v>376</v>
      </c>
      <c r="AZ3005" s="40">
        <v>1</v>
      </c>
      <c r="BA3005" s="40">
        <v>1</v>
      </c>
      <c r="BB3005" s="40">
        <v>115</v>
      </c>
      <c r="BC3005" s="40">
        <v>-399</v>
      </c>
      <c r="BD3005" s="40">
        <v>13</v>
      </c>
      <c r="BE3005" s="40">
        <v>-23</v>
      </c>
      <c r="BF3005" s="40">
        <v>1</v>
      </c>
      <c r="BH3005" s="2">
        <v>42311.333333333336</v>
      </c>
      <c r="BI3005" s="2">
        <v>42311.291666666664</v>
      </c>
      <c r="BJ3005" s="2">
        <v>42311.291666666664</v>
      </c>
      <c r="BL3005">
        <v>0</v>
      </c>
      <c r="BM3005">
        <v>1</v>
      </c>
      <c r="BN3005">
        <v>1</v>
      </c>
      <c r="BO3005">
        <v>0</v>
      </c>
      <c r="BP3005">
        <v>5</v>
      </c>
      <c r="BQ3005" s="40">
        <v>5</v>
      </c>
      <c r="BR3005" s="40">
        <v>5</v>
      </c>
      <c r="BS3005" s="40">
        <v>5</v>
      </c>
      <c r="BT3005" s="40">
        <v>0</v>
      </c>
      <c r="BU3005">
        <v>0</v>
      </c>
      <c r="BV3005" s="8" t="s">
        <v>506</v>
      </c>
      <c r="BW3005" s="8" t="s">
        <v>507</v>
      </c>
      <c r="BX3005" s="8" t="s">
        <v>508</v>
      </c>
      <c r="BY3005" s="8" t="s">
        <v>383</v>
      </c>
    </row>
    <row r="3006" spans="1:77">
      <c r="A3006" t="s">
        <v>117</v>
      </c>
      <c r="B3006" s="2">
        <v>42311.375</v>
      </c>
      <c r="C3006" s="1">
        <v>42311</v>
      </c>
      <c r="D3006">
        <v>4</v>
      </c>
      <c r="E3006">
        <v>1</v>
      </c>
      <c r="F3006" s="2">
        <v>42311.166666666664</v>
      </c>
      <c r="G3006" s="8" t="s">
        <v>378</v>
      </c>
      <c r="H3006" s="13" t="s">
        <v>379</v>
      </c>
      <c r="I3006" s="40">
        <v>61</v>
      </c>
      <c r="J3006" s="40">
        <v>53</v>
      </c>
      <c r="K3006" s="40">
        <v>329</v>
      </c>
      <c r="L3006" s="40">
        <v>276</v>
      </c>
      <c r="M3006" s="101">
        <v>0</v>
      </c>
      <c r="T3006" s="40">
        <v>53</v>
      </c>
      <c r="U3006" s="40">
        <v>203</v>
      </c>
      <c r="W3006" s="40">
        <v>53</v>
      </c>
      <c r="X3006" s="40">
        <v>203</v>
      </c>
      <c r="Y3006" s="40">
        <v>276</v>
      </c>
      <c r="Z3006" s="40">
        <v>0</v>
      </c>
      <c r="AA3006" s="40">
        <v>0</v>
      </c>
      <c r="AW3006" s="40">
        <v>276</v>
      </c>
      <c r="AX3006" s="40">
        <v>-115</v>
      </c>
      <c r="AY3006" s="40">
        <v>391</v>
      </c>
      <c r="AZ3006" s="40">
        <v>1</v>
      </c>
      <c r="BA3006" s="40">
        <v>1</v>
      </c>
      <c r="BB3006" s="40">
        <v>137</v>
      </c>
      <c r="BC3006" s="40">
        <v>-424</v>
      </c>
      <c r="BD3006" s="40">
        <v>22</v>
      </c>
      <c r="BE3006" s="40">
        <v>-33</v>
      </c>
      <c r="BF3006" s="40">
        <v>1</v>
      </c>
      <c r="BH3006" s="2">
        <v>42311.375</v>
      </c>
      <c r="BI3006" s="2">
        <v>42311.333333333336</v>
      </c>
      <c r="BJ3006" s="2">
        <v>42311.333333333336</v>
      </c>
      <c r="BL3006">
        <v>0</v>
      </c>
      <c r="BM3006">
        <v>1</v>
      </c>
      <c r="BN3006">
        <v>1</v>
      </c>
      <c r="BO3006">
        <v>0</v>
      </c>
      <c r="BP3006">
        <v>5</v>
      </c>
      <c r="BQ3006" s="40">
        <v>5</v>
      </c>
      <c r="BR3006" s="40">
        <v>5</v>
      </c>
      <c r="BS3006" s="40">
        <v>5</v>
      </c>
      <c r="BT3006" s="40">
        <v>0</v>
      </c>
      <c r="BU3006">
        <v>0</v>
      </c>
      <c r="BV3006" s="8" t="s">
        <v>506</v>
      </c>
      <c r="BW3006" s="8" t="s">
        <v>507</v>
      </c>
      <c r="BX3006" s="8" t="s">
        <v>508</v>
      </c>
      <c r="BY3006" s="8" t="s">
        <v>383</v>
      </c>
    </row>
    <row r="3007" spans="1:77">
      <c r="A3007" t="s">
        <v>117</v>
      </c>
      <c r="B3007" s="2">
        <v>42311.416666666664</v>
      </c>
      <c r="C3007" s="1">
        <v>42311</v>
      </c>
      <c r="D3007">
        <v>5</v>
      </c>
      <c r="E3007">
        <v>1</v>
      </c>
      <c r="F3007" s="2">
        <v>42311.208333333336</v>
      </c>
      <c r="G3007" s="8" t="s">
        <v>378</v>
      </c>
      <c r="H3007" s="13" t="s">
        <v>379</v>
      </c>
      <c r="I3007" s="40">
        <v>61</v>
      </c>
      <c r="J3007" s="40">
        <v>54</v>
      </c>
      <c r="K3007" s="40">
        <v>333</v>
      </c>
      <c r="L3007" s="40">
        <v>279</v>
      </c>
      <c r="M3007" s="101">
        <v>0</v>
      </c>
      <c r="T3007" s="40">
        <v>53</v>
      </c>
      <c r="U3007" s="40">
        <v>232</v>
      </c>
      <c r="W3007" s="40">
        <v>53</v>
      </c>
      <c r="X3007" s="40">
        <v>232</v>
      </c>
      <c r="Y3007" s="40">
        <v>279</v>
      </c>
      <c r="Z3007" s="40">
        <v>0</v>
      </c>
      <c r="AA3007" s="40">
        <v>0</v>
      </c>
      <c r="AW3007" s="40">
        <v>279</v>
      </c>
      <c r="AX3007" s="40">
        <v>-137</v>
      </c>
      <c r="AY3007" s="40">
        <v>416</v>
      </c>
      <c r="AZ3007" s="40">
        <v>1</v>
      </c>
      <c r="BA3007" s="40">
        <v>1</v>
      </c>
      <c r="BB3007" s="40">
        <v>134</v>
      </c>
      <c r="BC3007" s="40">
        <v>-422</v>
      </c>
      <c r="BD3007" s="40">
        <v>-3</v>
      </c>
      <c r="BE3007" s="40">
        <v>-6</v>
      </c>
      <c r="BF3007" s="40">
        <v>0</v>
      </c>
      <c r="BI3007" s="2">
        <v>42311.375</v>
      </c>
      <c r="BJ3007" s="2">
        <v>42311.375</v>
      </c>
      <c r="BL3007">
        <v>1</v>
      </c>
      <c r="BM3007">
        <v>1</v>
      </c>
      <c r="BN3007">
        <v>1</v>
      </c>
      <c r="BO3007">
        <v>0</v>
      </c>
      <c r="BP3007">
        <v>5</v>
      </c>
      <c r="BQ3007" s="40">
        <v>5</v>
      </c>
      <c r="BR3007" s="40">
        <v>5</v>
      </c>
      <c r="BS3007" s="40">
        <v>5</v>
      </c>
      <c r="BT3007" s="40">
        <v>0</v>
      </c>
      <c r="BU3007">
        <v>0</v>
      </c>
      <c r="BV3007" s="8" t="s">
        <v>506</v>
      </c>
      <c r="BW3007" s="8" t="s">
        <v>507</v>
      </c>
      <c r="BX3007" s="8" t="s">
        <v>508</v>
      </c>
      <c r="BY3007" s="8" t="s">
        <v>383</v>
      </c>
    </row>
    <row r="3008" spans="1:77">
      <c r="A3008" t="s">
        <v>117</v>
      </c>
      <c r="B3008" s="2">
        <v>42311.458333333336</v>
      </c>
      <c r="C3008" s="1">
        <v>42311</v>
      </c>
      <c r="D3008">
        <v>6</v>
      </c>
      <c r="E3008">
        <v>1</v>
      </c>
      <c r="F3008" s="2">
        <v>42311.25</v>
      </c>
      <c r="G3008" s="8" t="s">
        <v>378</v>
      </c>
      <c r="H3008" s="13" t="s">
        <v>379</v>
      </c>
      <c r="I3008" s="40">
        <v>61</v>
      </c>
      <c r="J3008" s="40">
        <v>56</v>
      </c>
      <c r="K3008" s="40">
        <v>334</v>
      </c>
      <c r="L3008" s="40">
        <v>278</v>
      </c>
      <c r="M3008" s="101">
        <v>0</v>
      </c>
      <c r="T3008" s="40">
        <v>56</v>
      </c>
      <c r="U3008" s="40">
        <v>344</v>
      </c>
      <c r="W3008" s="40">
        <v>56</v>
      </c>
      <c r="X3008" s="40">
        <v>344</v>
      </c>
      <c r="Y3008" s="40">
        <v>278</v>
      </c>
      <c r="Z3008" s="40">
        <v>0</v>
      </c>
      <c r="AA3008" s="40">
        <v>0</v>
      </c>
      <c r="AW3008" s="40">
        <v>278</v>
      </c>
      <c r="AX3008" s="40">
        <v>-134</v>
      </c>
      <c r="AY3008" s="40">
        <v>412</v>
      </c>
      <c r="AZ3008" s="40">
        <v>1</v>
      </c>
      <c r="BA3008" s="40">
        <v>1</v>
      </c>
      <c r="BB3008" s="40">
        <v>109</v>
      </c>
      <c r="BC3008" s="40">
        <v>-486</v>
      </c>
      <c r="BD3008" s="40">
        <v>-25</v>
      </c>
      <c r="BE3008" s="40">
        <v>-74</v>
      </c>
      <c r="BF3008" s="40">
        <v>1</v>
      </c>
      <c r="BH3008" s="2">
        <v>42311.458333333336</v>
      </c>
      <c r="BI3008" s="2">
        <v>42311.416666666664</v>
      </c>
      <c r="BJ3008" s="2">
        <v>42311.416666666664</v>
      </c>
      <c r="BL3008">
        <v>0</v>
      </c>
      <c r="BM3008">
        <v>1</v>
      </c>
      <c r="BN3008">
        <v>1</v>
      </c>
      <c r="BO3008">
        <v>0</v>
      </c>
      <c r="BP3008">
        <v>5</v>
      </c>
      <c r="BQ3008" s="40">
        <v>5</v>
      </c>
      <c r="BR3008" s="40">
        <v>5</v>
      </c>
      <c r="BS3008" s="40">
        <v>5</v>
      </c>
      <c r="BT3008" s="40">
        <v>0</v>
      </c>
      <c r="BU3008">
        <v>0</v>
      </c>
      <c r="BV3008" s="8" t="s">
        <v>506</v>
      </c>
      <c r="BW3008" s="8" t="s">
        <v>507</v>
      </c>
      <c r="BX3008" s="8" t="s">
        <v>508</v>
      </c>
      <c r="BY3008" s="8" t="s">
        <v>383</v>
      </c>
    </row>
    <row r="3009" spans="1:77">
      <c r="A3009" t="s">
        <v>117</v>
      </c>
      <c r="B3009" s="2">
        <v>42311.5</v>
      </c>
      <c r="C3009" s="1">
        <v>42311</v>
      </c>
      <c r="D3009">
        <v>7</v>
      </c>
      <c r="E3009">
        <v>1</v>
      </c>
      <c r="F3009" s="2">
        <v>42311.291666666664</v>
      </c>
      <c r="G3009" s="8" t="s">
        <v>378</v>
      </c>
      <c r="H3009" s="13" t="s">
        <v>379</v>
      </c>
      <c r="I3009" s="40">
        <v>61</v>
      </c>
      <c r="J3009" s="40">
        <v>53</v>
      </c>
      <c r="K3009" s="40">
        <v>424</v>
      </c>
      <c r="L3009" s="40">
        <v>371</v>
      </c>
      <c r="M3009" s="101">
        <v>0</v>
      </c>
      <c r="T3009" s="40">
        <v>64</v>
      </c>
      <c r="U3009" s="40">
        <v>359</v>
      </c>
      <c r="W3009" s="40">
        <v>64</v>
      </c>
      <c r="X3009" s="40">
        <v>359</v>
      </c>
      <c r="Y3009" s="40">
        <v>371</v>
      </c>
      <c r="Z3009" s="40">
        <v>0</v>
      </c>
      <c r="AA3009" s="40">
        <v>0</v>
      </c>
      <c r="AW3009" s="40">
        <v>371</v>
      </c>
      <c r="AX3009" s="40">
        <v>-109</v>
      </c>
      <c r="AY3009" s="40">
        <v>480</v>
      </c>
      <c r="AZ3009" s="40">
        <v>1</v>
      </c>
      <c r="BA3009" s="40">
        <v>1</v>
      </c>
      <c r="BB3009" s="40">
        <v>255</v>
      </c>
      <c r="BC3009" s="40">
        <v>-716</v>
      </c>
      <c r="BD3009" s="40">
        <v>146</v>
      </c>
      <c r="BE3009" s="40">
        <v>-236</v>
      </c>
      <c r="BF3009" s="40">
        <v>1</v>
      </c>
      <c r="BH3009" s="2">
        <v>42311.5</v>
      </c>
      <c r="BI3009" s="2">
        <v>42311.458333333336</v>
      </c>
      <c r="BJ3009" s="2">
        <v>42311.458333333336</v>
      </c>
      <c r="BL3009">
        <v>0</v>
      </c>
      <c r="BM3009">
        <v>1</v>
      </c>
      <c r="BN3009">
        <v>1</v>
      </c>
      <c r="BO3009">
        <v>0</v>
      </c>
      <c r="BP3009">
        <v>5</v>
      </c>
      <c r="BQ3009" s="40">
        <v>5</v>
      </c>
      <c r="BR3009" s="40">
        <v>5</v>
      </c>
      <c r="BS3009" s="40">
        <v>5</v>
      </c>
      <c r="BT3009" s="40">
        <v>0</v>
      </c>
      <c r="BU3009">
        <v>0</v>
      </c>
      <c r="BV3009" s="8" t="s">
        <v>506</v>
      </c>
      <c r="BW3009" s="8" t="s">
        <v>507</v>
      </c>
      <c r="BX3009" s="8" t="s">
        <v>508</v>
      </c>
      <c r="BY3009" s="8" t="s">
        <v>383</v>
      </c>
    </row>
    <row r="3010" spans="1:77">
      <c r="A3010" t="s">
        <v>117</v>
      </c>
      <c r="B3010" s="2">
        <v>42311.541666666664</v>
      </c>
      <c r="C3010" s="1">
        <v>42311</v>
      </c>
      <c r="D3010">
        <v>8</v>
      </c>
      <c r="E3010">
        <v>1</v>
      </c>
      <c r="F3010" s="2">
        <v>42311.333333333336</v>
      </c>
      <c r="G3010" s="8" t="s">
        <v>378</v>
      </c>
      <c r="H3010" s="13" t="s">
        <v>379</v>
      </c>
      <c r="I3010" s="40">
        <v>61</v>
      </c>
      <c r="J3010" s="40">
        <v>67</v>
      </c>
      <c r="K3010" s="40">
        <v>513</v>
      </c>
      <c r="L3010" s="40">
        <v>446</v>
      </c>
      <c r="M3010" s="101">
        <v>0</v>
      </c>
      <c r="T3010" s="40">
        <v>65</v>
      </c>
      <c r="U3010" s="40">
        <v>372</v>
      </c>
      <c r="W3010" s="40">
        <v>65</v>
      </c>
      <c r="X3010" s="40">
        <v>372</v>
      </c>
      <c r="Y3010" s="40">
        <v>446</v>
      </c>
      <c r="Z3010" s="40">
        <v>0</v>
      </c>
      <c r="AA3010" s="40">
        <v>0</v>
      </c>
      <c r="AW3010" s="40">
        <v>446</v>
      </c>
      <c r="AX3010" s="40">
        <v>-255</v>
      </c>
      <c r="AY3010" s="40">
        <v>701</v>
      </c>
      <c r="AZ3010" s="40">
        <v>1</v>
      </c>
      <c r="BA3010" s="40">
        <v>1</v>
      </c>
      <c r="BB3010" s="40">
        <v>300</v>
      </c>
      <c r="BC3010" s="40">
        <v>-776</v>
      </c>
      <c r="BD3010" s="40">
        <v>45</v>
      </c>
      <c r="BE3010" s="40">
        <v>-75</v>
      </c>
      <c r="BF3010" s="40">
        <v>1</v>
      </c>
      <c r="BH3010" s="2">
        <v>42311.541666666664</v>
      </c>
      <c r="BI3010" s="2">
        <v>42311.5</v>
      </c>
      <c r="BJ3010" s="2">
        <v>42311.5</v>
      </c>
      <c r="BL3010">
        <v>0</v>
      </c>
      <c r="BM3010">
        <v>1</v>
      </c>
      <c r="BN3010">
        <v>1</v>
      </c>
      <c r="BO3010">
        <v>0</v>
      </c>
      <c r="BP3010">
        <v>5</v>
      </c>
      <c r="BQ3010" s="40">
        <v>5</v>
      </c>
      <c r="BR3010" s="40">
        <v>5</v>
      </c>
      <c r="BS3010" s="40">
        <v>5</v>
      </c>
      <c r="BT3010" s="40">
        <v>0</v>
      </c>
      <c r="BU3010">
        <v>0</v>
      </c>
      <c r="BV3010" s="8" t="s">
        <v>506</v>
      </c>
      <c r="BW3010" s="8" t="s">
        <v>507</v>
      </c>
      <c r="BX3010" s="8" t="s">
        <v>508</v>
      </c>
      <c r="BY3010" s="8" t="s">
        <v>383</v>
      </c>
    </row>
    <row r="3011" spans="1:77">
      <c r="A3011" t="s">
        <v>117</v>
      </c>
      <c r="B3011" s="2">
        <v>42311.583333333336</v>
      </c>
      <c r="C3011" s="1">
        <v>42311</v>
      </c>
      <c r="D3011">
        <v>9</v>
      </c>
      <c r="E3011">
        <v>1</v>
      </c>
      <c r="F3011" s="2">
        <v>42311.375</v>
      </c>
      <c r="G3011" s="8" t="s">
        <v>378</v>
      </c>
      <c r="H3011" s="13" t="s">
        <v>379</v>
      </c>
      <c r="I3011" s="40">
        <v>61</v>
      </c>
      <c r="J3011" s="40">
        <v>64</v>
      </c>
      <c r="K3011" s="40">
        <v>530</v>
      </c>
      <c r="L3011" s="40">
        <v>466</v>
      </c>
      <c r="M3011" s="101">
        <v>0</v>
      </c>
      <c r="T3011" s="40">
        <v>64</v>
      </c>
      <c r="U3011" s="40">
        <v>375</v>
      </c>
      <c r="W3011" s="40">
        <v>64</v>
      </c>
      <c r="X3011" s="40">
        <v>375</v>
      </c>
      <c r="Y3011" s="40">
        <v>466</v>
      </c>
      <c r="Z3011" s="40">
        <v>0</v>
      </c>
      <c r="AA3011" s="40">
        <v>0</v>
      </c>
      <c r="AW3011" s="40">
        <v>466</v>
      </c>
      <c r="AX3011" s="40">
        <v>-300</v>
      </c>
      <c r="AY3011" s="40">
        <v>766</v>
      </c>
      <c r="AZ3011" s="40">
        <v>1</v>
      </c>
      <c r="BA3011" s="40">
        <v>1</v>
      </c>
      <c r="BB3011" s="40">
        <v>376</v>
      </c>
      <c r="BC3011" s="40">
        <v>-826</v>
      </c>
      <c r="BD3011" s="40">
        <v>76</v>
      </c>
      <c r="BE3011" s="40">
        <v>-60</v>
      </c>
      <c r="BF3011" s="40">
        <v>1</v>
      </c>
      <c r="BH3011" s="2">
        <v>42311.583333333336</v>
      </c>
      <c r="BI3011" s="2">
        <v>42311.541666666664</v>
      </c>
      <c r="BJ3011" s="2">
        <v>42311.541666666664</v>
      </c>
      <c r="BL3011">
        <v>0</v>
      </c>
      <c r="BM3011">
        <v>1</v>
      </c>
      <c r="BN3011">
        <v>1</v>
      </c>
      <c r="BO3011">
        <v>0</v>
      </c>
      <c r="BP3011">
        <v>5</v>
      </c>
      <c r="BQ3011" s="40">
        <v>5</v>
      </c>
      <c r="BR3011" s="40">
        <v>5</v>
      </c>
      <c r="BS3011" s="40">
        <v>5</v>
      </c>
      <c r="BT3011" s="40">
        <v>0</v>
      </c>
      <c r="BU3011">
        <v>0</v>
      </c>
      <c r="BV3011" s="8" t="s">
        <v>506</v>
      </c>
      <c r="BW3011" s="8" t="s">
        <v>507</v>
      </c>
      <c r="BX3011" s="8" t="s">
        <v>508</v>
      </c>
      <c r="BY3011" s="8" t="s">
        <v>383</v>
      </c>
    </row>
    <row r="3012" spans="1:77">
      <c r="A3012" t="s">
        <v>117</v>
      </c>
      <c r="B3012" s="2">
        <v>42311.625</v>
      </c>
      <c r="C3012" s="1">
        <v>42311</v>
      </c>
      <c r="D3012">
        <v>10</v>
      </c>
      <c r="E3012">
        <v>1</v>
      </c>
      <c r="F3012" s="2">
        <v>42311.416666666664</v>
      </c>
      <c r="G3012" s="8" t="s">
        <v>378</v>
      </c>
      <c r="H3012" s="13" t="s">
        <v>379</v>
      </c>
      <c r="I3012" s="40">
        <v>61</v>
      </c>
      <c r="J3012" s="40">
        <v>64</v>
      </c>
      <c r="K3012" s="40">
        <v>507</v>
      </c>
      <c r="L3012" s="40">
        <v>443</v>
      </c>
      <c r="M3012" s="101">
        <v>0</v>
      </c>
      <c r="T3012" s="40">
        <v>62</v>
      </c>
      <c r="U3012" s="40">
        <v>378</v>
      </c>
      <c r="W3012" s="40">
        <v>62</v>
      </c>
      <c r="X3012" s="40">
        <v>378</v>
      </c>
      <c r="Y3012" s="40">
        <v>443</v>
      </c>
      <c r="Z3012" s="40">
        <v>0</v>
      </c>
      <c r="AA3012" s="40">
        <v>0</v>
      </c>
      <c r="AW3012" s="40">
        <v>443</v>
      </c>
      <c r="AX3012" s="40">
        <v>-376</v>
      </c>
      <c r="AY3012" s="40">
        <v>819</v>
      </c>
      <c r="AZ3012" s="40">
        <v>1</v>
      </c>
      <c r="BA3012" s="40">
        <v>1</v>
      </c>
      <c r="BB3012" s="40">
        <v>475</v>
      </c>
      <c r="BC3012" s="40">
        <v>-933</v>
      </c>
      <c r="BD3012" s="40">
        <v>99</v>
      </c>
      <c r="BE3012" s="40">
        <v>-114</v>
      </c>
      <c r="BF3012" s="40">
        <v>1</v>
      </c>
      <c r="BH3012" s="2">
        <v>42311.625</v>
      </c>
      <c r="BI3012" s="2">
        <v>42311.583333333336</v>
      </c>
      <c r="BJ3012" s="2">
        <v>42311.583333333336</v>
      </c>
      <c r="BL3012">
        <v>0</v>
      </c>
      <c r="BM3012">
        <v>1</v>
      </c>
      <c r="BN3012">
        <v>1</v>
      </c>
      <c r="BO3012">
        <v>0</v>
      </c>
      <c r="BP3012">
        <v>5</v>
      </c>
      <c r="BQ3012" s="40">
        <v>5</v>
      </c>
      <c r="BR3012" s="40">
        <v>5</v>
      </c>
      <c r="BS3012" s="40">
        <v>5</v>
      </c>
      <c r="BT3012" s="40">
        <v>0</v>
      </c>
      <c r="BU3012">
        <v>0</v>
      </c>
      <c r="BV3012" s="8" t="s">
        <v>506</v>
      </c>
      <c r="BW3012" s="8" t="s">
        <v>507</v>
      </c>
      <c r="BX3012" s="8" t="s">
        <v>508</v>
      </c>
      <c r="BY3012" s="8" t="s">
        <v>383</v>
      </c>
    </row>
    <row r="3013" spans="1:77">
      <c r="A3013" t="s">
        <v>117</v>
      </c>
      <c r="B3013" s="2">
        <v>42311.666666666664</v>
      </c>
      <c r="C3013" s="1">
        <v>42311</v>
      </c>
      <c r="D3013">
        <v>11</v>
      </c>
      <c r="E3013">
        <v>1</v>
      </c>
      <c r="F3013" s="2">
        <v>42311.458333333336</v>
      </c>
      <c r="G3013" s="8" t="s">
        <v>378</v>
      </c>
      <c r="H3013" s="13" t="s">
        <v>379</v>
      </c>
      <c r="I3013" s="40">
        <v>61</v>
      </c>
      <c r="J3013" s="40">
        <v>64</v>
      </c>
      <c r="K3013" s="40">
        <v>504</v>
      </c>
      <c r="L3013" s="40">
        <v>440</v>
      </c>
      <c r="M3013" s="101">
        <v>0</v>
      </c>
      <c r="T3013" s="40">
        <v>53</v>
      </c>
      <c r="U3013" s="40">
        <v>379</v>
      </c>
      <c r="W3013" s="40">
        <v>53</v>
      </c>
      <c r="X3013" s="40">
        <v>379</v>
      </c>
      <c r="Y3013" s="40">
        <v>440</v>
      </c>
      <c r="Z3013" s="40">
        <v>0</v>
      </c>
      <c r="AA3013" s="40">
        <v>0</v>
      </c>
      <c r="AW3013" s="40">
        <v>440</v>
      </c>
      <c r="AX3013" s="40">
        <v>-475</v>
      </c>
      <c r="AY3013" s="40">
        <v>915</v>
      </c>
      <c r="AZ3013" s="40">
        <v>1</v>
      </c>
      <c r="BA3013" s="40">
        <v>1</v>
      </c>
      <c r="BB3013" s="40">
        <v>505</v>
      </c>
      <c r="BC3013" s="40">
        <v>-952</v>
      </c>
      <c r="BD3013" s="40">
        <v>30</v>
      </c>
      <c r="BE3013" s="40">
        <v>-37</v>
      </c>
      <c r="BF3013" s="40">
        <v>1</v>
      </c>
      <c r="BH3013" s="2">
        <v>42311.666666666664</v>
      </c>
      <c r="BI3013" s="2">
        <v>42311.625</v>
      </c>
      <c r="BJ3013" s="2">
        <v>42311.625</v>
      </c>
      <c r="BL3013">
        <v>0</v>
      </c>
      <c r="BM3013">
        <v>1</v>
      </c>
      <c r="BN3013">
        <v>1</v>
      </c>
      <c r="BO3013">
        <v>0</v>
      </c>
      <c r="BP3013">
        <v>5</v>
      </c>
      <c r="BQ3013" s="40">
        <v>5</v>
      </c>
      <c r="BR3013" s="40">
        <v>5</v>
      </c>
      <c r="BS3013" s="40">
        <v>5</v>
      </c>
      <c r="BT3013" s="40">
        <v>0</v>
      </c>
      <c r="BU3013">
        <v>0</v>
      </c>
      <c r="BV3013" s="8" t="s">
        <v>506</v>
      </c>
      <c r="BW3013" s="8" t="s">
        <v>507</v>
      </c>
      <c r="BX3013" s="8" t="s">
        <v>508</v>
      </c>
      <c r="BY3013" s="8" t="s">
        <v>383</v>
      </c>
    </row>
    <row r="3014" spans="1:77">
      <c r="A3014" t="s">
        <v>117</v>
      </c>
      <c r="B3014" s="2">
        <v>42311.708333333336</v>
      </c>
      <c r="C3014" s="1">
        <v>42311</v>
      </c>
      <c r="D3014">
        <v>12</v>
      </c>
      <c r="E3014">
        <v>1</v>
      </c>
      <c r="F3014" s="2">
        <v>42311.5</v>
      </c>
      <c r="G3014" s="8" t="s">
        <v>378</v>
      </c>
      <c r="H3014" s="13" t="s">
        <v>379</v>
      </c>
      <c r="I3014" s="40">
        <v>61</v>
      </c>
      <c r="J3014" s="40">
        <v>67</v>
      </c>
      <c r="K3014" s="40">
        <v>507</v>
      </c>
      <c r="L3014" s="40">
        <v>440</v>
      </c>
      <c r="M3014" s="101">
        <v>0</v>
      </c>
      <c r="T3014" s="40">
        <v>63</v>
      </c>
      <c r="U3014" s="40">
        <v>382</v>
      </c>
      <c r="W3014" s="40">
        <v>63</v>
      </c>
      <c r="X3014" s="40">
        <v>382</v>
      </c>
      <c r="Y3014" s="40">
        <v>440</v>
      </c>
      <c r="Z3014" s="40">
        <v>0</v>
      </c>
      <c r="AA3014" s="40">
        <v>0</v>
      </c>
      <c r="AW3014" s="40">
        <v>440</v>
      </c>
      <c r="AX3014" s="40">
        <v>-505</v>
      </c>
      <c r="AY3014" s="40">
        <v>945</v>
      </c>
      <c r="AZ3014" s="40">
        <v>1</v>
      </c>
      <c r="BA3014" s="40">
        <v>1</v>
      </c>
      <c r="BB3014" s="40">
        <v>478</v>
      </c>
      <c r="BC3014" s="40">
        <v>-924</v>
      </c>
      <c r="BD3014" s="40">
        <v>-27</v>
      </c>
      <c r="BE3014" s="40">
        <v>21</v>
      </c>
      <c r="BF3014" s="40">
        <v>1</v>
      </c>
      <c r="BH3014" s="2">
        <v>42311.708333333336</v>
      </c>
      <c r="BI3014" s="2">
        <v>42311.666666666664</v>
      </c>
      <c r="BJ3014" s="2">
        <v>42311.666666666664</v>
      </c>
      <c r="BL3014">
        <v>0</v>
      </c>
      <c r="BM3014">
        <v>1</v>
      </c>
      <c r="BN3014">
        <v>1</v>
      </c>
      <c r="BO3014">
        <v>0</v>
      </c>
      <c r="BP3014">
        <v>5</v>
      </c>
      <c r="BQ3014" s="40">
        <v>5</v>
      </c>
      <c r="BR3014" s="40">
        <v>5</v>
      </c>
      <c r="BS3014" s="40">
        <v>5</v>
      </c>
      <c r="BT3014" s="40">
        <v>0</v>
      </c>
      <c r="BU3014">
        <v>0</v>
      </c>
      <c r="BV3014" s="8" t="s">
        <v>506</v>
      </c>
      <c r="BW3014" s="8" t="s">
        <v>507</v>
      </c>
      <c r="BX3014" s="8" t="s">
        <v>508</v>
      </c>
      <c r="BY3014" s="8" t="s">
        <v>383</v>
      </c>
    </row>
    <row r="3015" spans="1:77">
      <c r="A3015" t="s">
        <v>117</v>
      </c>
      <c r="B3015" s="2">
        <v>42311.75</v>
      </c>
      <c r="C3015" s="1">
        <v>42311</v>
      </c>
      <c r="D3015">
        <v>13</v>
      </c>
      <c r="E3015">
        <v>1</v>
      </c>
      <c r="F3015" s="2">
        <v>42311.541666666664</v>
      </c>
      <c r="G3015" s="8" t="s">
        <v>378</v>
      </c>
      <c r="H3015" s="13" t="s">
        <v>379</v>
      </c>
      <c r="I3015" s="40">
        <v>61</v>
      </c>
      <c r="J3015" s="40">
        <v>69</v>
      </c>
      <c r="K3015" s="40">
        <v>507</v>
      </c>
      <c r="L3015" s="40">
        <v>438</v>
      </c>
      <c r="M3015" s="101">
        <v>0</v>
      </c>
      <c r="T3015" s="40">
        <v>64</v>
      </c>
      <c r="U3015" s="40">
        <v>384</v>
      </c>
      <c r="W3015" s="40">
        <v>64</v>
      </c>
      <c r="X3015" s="40">
        <v>384</v>
      </c>
      <c r="Y3015" s="40">
        <v>438</v>
      </c>
      <c r="Z3015" s="40">
        <v>0</v>
      </c>
      <c r="AA3015" s="40">
        <v>0</v>
      </c>
      <c r="AW3015" s="40">
        <v>438</v>
      </c>
      <c r="AX3015" s="40">
        <v>-478</v>
      </c>
      <c r="AY3015" s="40">
        <v>916</v>
      </c>
      <c r="AZ3015" s="40">
        <v>1</v>
      </c>
      <c r="BA3015" s="40">
        <v>1</v>
      </c>
      <c r="BB3015" s="40">
        <v>495</v>
      </c>
      <c r="BC3015" s="40">
        <v>-933</v>
      </c>
      <c r="BD3015" s="40">
        <v>17</v>
      </c>
      <c r="BE3015" s="40">
        <v>-17</v>
      </c>
      <c r="BF3015" s="40">
        <v>1</v>
      </c>
      <c r="BH3015" s="2">
        <v>42311.75</v>
      </c>
      <c r="BI3015" s="2">
        <v>42311.708333333336</v>
      </c>
      <c r="BJ3015" s="2">
        <v>42311.708333333336</v>
      </c>
      <c r="BL3015">
        <v>0</v>
      </c>
      <c r="BM3015">
        <v>1</v>
      </c>
      <c r="BN3015">
        <v>1</v>
      </c>
      <c r="BO3015">
        <v>0</v>
      </c>
      <c r="BP3015">
        <v>5</v>
      </c>
      <c r="BQ3015" s="40">
        <v>5</v>
      </c>
      <c r="BR3015" s="40">
        <v>5</v>
      </c>
      <c r="BS3015" s="40">
        <v>5</v>
      </c>
      <c r="BT3015" s="40">
        <v>0</v>
      </c>
      <c r="BU3015">
        <v>0</v>
      </c>
      <c r="BV3015" s="8" t="s">
        <v>506</v>
      </c>
      <c r="BW3015" s="8" t="s">
        <v>507</v>
      </c>
      <c r="BX3015" s="8" t="s">
        <v>508</v>
      </c>
      <c r="BY3015" s="8" t="s">
        <v>383</v>
      </c>
    </row>
    <row r="3016" spans="1:77">
      <c r="A3016" t="s">
        <v>117</v>
      </c>
      <c r="B3016" s="2">
        <v>42311.791666666664</v>
      </c>
      <c r="C3016" s="1">
        <v>42311</v>
      </c>
      <c r="D3016">
        <v>14</v>
      </c>
      <c r="E3016">
        <v>1</v>
      </c>
      <c r="F3016" s="2">
        <v>42311.583333333336</v>
      </c>
      <c r="G3016" s="8" t="s">
        <v>378</v>
      </c>
      <c r="H3016" s="13" t="s">
        <v>379</v>
      </c>
      <c r="I3016" s="40">
        <v>61</v>
      </c>
      <c r="J3016" s="40">
        <v>66</v>
      </c>
      <c r="K3016" s="40">
        <v>499</v>
      </c>
      <c r="L3016" s="40">
        <v>433</v>
      </c>
      <c r="M3016" s="101">
        <v>0</v>
      </c>
      <c r="T3016" s="40">
        <v>64</v>
      </c>
      <c r="U3016" s="40">
        <v>412</v>
      </c>
      <c r="W3016" s="40">
        <v>64</v>
      </c>
      <c r="X3016" s="40">
        <v>412</v>
      </c>
      <c r="Y3016" s="40">
        <v>433</v>
      </c>
      <c r="Z3016" s="40">
        <v>0</v>
      </c>
      <c r="AA3016" s="40">
        <v>0</v>
      </c>
      <c r="AW3016" s="40">
        <v>433</v>
      </c>
      <c r="AX3016" s="40">
        <v>-495</v>
      </c>
      <c r="AY3016" s="40">
        <v>928</v>
      </c>
      <c r="AZ3016" s="40">
        <v>1</v>
      </c>
      <c r="BA3016" s="40">
        <v>1</v>
      </c>
      <c r="BB3016" s="40">
        <v>473</v>
      </c>
      <c r="BC3016" s="40">
        <v>-910</v>
      </c>
      <c r="BD3016" s="40">
        <v>-22</v>
      </c>
      <c r="BE3016" s="40">
        <v>18</v>
      </c>
      <c r="BF3016" s="40">
        <v>1</v>
      </c>
      <c r="BH3016" s="2">
        <v>42311.791666666664</v>
      </c>
      <c r="BI3016" s="2">
        <v>42311.75</v>
      </c>
      <c r="BJ3016" s="2">
        <v>42311.75</v>
      </c>
      <c r="BL3016">
        <v>0</v>
      </c>
      <c r="BM3016">
        <v>1</v>
      </c>
      <c r="BN3016">
        <v>1</v>
      </c>
      <c r="BO3016">
        <v>0</v>
      </c>
      <c r="BP3016">
        <v>5</v>
      </c>
      <c r="BQ3016" s="40">
        <v>5</v>
      </c>
      <c r="BR3016" s="40">
        <v>5</v>
      </c>
      <c r="BS3016" s="40">
        <v>5</v>
      </c>
      <c r="BT3016" s="40">
        <v>0</v>
      </c>
      <c r="BU3016">
        <v>0</v>
      </c>
      <c r="BV3016" s="8" t="s">
        <v>506</v>
      </c>
      <c r="BW3016" s="8" t="s">
        <v>507</v>
      </c>
      <c r="BX3016" s="8" t="s">
        <v>508</v>
      </c>
      <c r="BY3016" s="8" t="s">
        <v>383</v>
      </c>
    </row>
    <row r="3017" spans="1:77">
      <c r="A3017" t="s">
        <v>117</v>
      </c>
      <c r="B3017" s="2">
        <v>42311.833333333336</v>
      </c>
      <c r="C3017" s="1">
        <v>42311</v>
      </c>
      <c r="D3017">
        <v>15</v>
      </c>
      <c r="E3017">
        <v>1</v>
      </c>
      <c r="F3017" s="2">
        <v>42311.625</v>
      </c>
      <c r="G3017" s="8" t="s">
        <v>378</v>
      </c>
      <c r="H3017" s="13" t="s">
        <v>379</v>
      </c>
      <c r="I3017" s="40">
        <v>61</v>
      </c>
      <c r="J3017" s="40">
        <v>68</v>
      </c>
      <c r="K3017" s="40">
        <v>497</v>
      </c>
      <c r="L3017" s="40">
        <v>429</v>
      </c>
      <c r="M3017" s="101">
        <v>0</v>
      </c>
      <c r="T3017" s="40">
        <v>62</v>
      </c>
      <c r="U3017" s="40">
        <v>429</v>
      </c>
      <c r="W3017" s="40">
        <v>62</v>
      </c>
      <c r="X3017" s="40">
        <v>429</v>
      </c>
      <c r="Y3017" s="40">
        <v>429</v>
      </c>
      <c r="Z3017" s="40">
        <v>0</v>
      </c>
      <c r="AA3017" s="40">
        <v>0</v>
      </c>
      <c r="AW3017" s="40">
        <v>429</v>
      </c>
      <c r="AX3017" s="40">
        <v>-473</v>
      </c>
      <c r="AY3017" s="40">
        <v>902</v>
      </c>
      <c r="AZ3017" s="40">
        <v>1</v>
      </c>
      <c r="BA3017" s="40">
        <v>1</v>
      </c>
      <c r="BB3017" s="40">
        <v>473</v>
      </c>
      <c r="BC3017" s="40">
        <v>-928</v>
      </c>
      <c r="BD3017" s="40">
        <v>0</v>
      </c>
      <c r="BE3017" s="40">
        <v>-26</v>
      </c>
      <c r="BF3017" s="40">
        <v>1</v>
      </c>
      <c r="BH3017" s="2">
        <v>42311.833333333336</v>
      </c>
      <c r="BI3017" s="2">
        <v>42311.791666666664</v>
      </c>
      <c r="BJ3017" s="2">
        <v>42311.791666666664</v>
      </c>
      <c r="BL3017">
        <v>0</v>
      </c>
      <c r="BM3017">
        <v>1</v>
      </c>
      <c r="BN3017">
        <v>1</v>
      </c>
      <c r="BO3017">
        <v>0</v>
      </c>
      <c r="BP3017">
        <v>5</v>
      </c>
      <c r="BQ3017" s="40">
        <v>5</v>
      </c>
      <c r="BR3017" s="40">
        <v>5</v>
      </c>
      <c r="BS3017" s="40">
        <v>5</v>
      </c>
      <c r="BT3017" s="40">
        <v>0</v>
      </c>
      <c r="BU3017">
        <v>0</v>
      </c>
      <c r="BV3017" s="8" t="s">
        <v>506</v>
      </c>
      <c r="BW3017" s="8" t="s">
        <v>507</v>
      </c>
      <c r="BX3017" s="8" t="s">
        <v>508</v>
      </c>
      <c r="BY3017" s="8" t="s">
        <v>383</v>
      </c>
    </row>
    <row r="3018" spans="1:77">
      <c r="A3018" t="s">
        <v>117</v>
      </c>
      <c r="B3018" s="2">
        <v>42311.875</v>
      </c>
      <c r="C3018" s="1">
        <v>42311</v>
      </c>
      <c r="D3018">
        <v>16</v>
      </c>
      <c r="E3018">
        <v>1</v>
      </c>
      <c r="F3018" s="2">
        <v>42311.666666666664</v>
      </c>
      <c r="G3018" s="8" t="s">
        <v>378</v>
      </c>
      <c r="H3018" s="13" t="s">
        <v>379</v>
      </c>
      <c r="I3018" s="40">
        <v>61</v>
      </c>
      <c r="J3018" s="40">
        <v>63</v>
      </c>
      <c r="K3018" s="40">
        <v>513</v>
      </c>
      <c r="L3018" s="40">
        <v>450</v>
      </c>
      <c r="M3018" s="101">
        <v>0</v>
      </c>
      <c r="T3018" s="40">
        <v>68</v>
      </c>
      <c r="U3018" s="40">
        <v>462</v>
      </c>
      <c r="W3018" s="40">
        <v>68</v>
      </c>
      <c r="X3018" s="40">
        <v>462</v>
      </c>
      <c r="Y3018" s="40">
        <v>450</v>
      </c>
      <c r="Z3018" s="40">
        <v>0</v>
      </c>
      <c r="AA3018" s="40">
        <v>0</v>
      </c>
      <c r="AW3018" s="40">
        <v>450</v>
      </c>
      <c r="AX3018" s="40">
        <v>-473</v>
      </c>
      <c r="AY3018" s="40">
        <v>923</v>
      </c>
      <c r="AZ3018" s="40">
        <v>1</v>
      </c>
      <c r="BA3018" s="40">
        <v>1</v>
      </c>
      <c r="BB3018" s="40">
        <v>363</v>
      </c>
      <c r="BC3018" s="40">
        <v>-813</v>
      </c>
      <c r="BD3018" s="40">
        <v>-110</v>
      </c>
      <c r="BE3018" s="40">
        <v>110</v>
      </c>
      <c r="BF3018" s="40">
        <v>1</v>
      </c>
      <c r="BH3018" s="2">
        <v>42311.875</v>
      </c>
      <c r="BI3018" s="2">
        <v>42311.833333333336</v>
      </c>
      <c r="BJ3018" s="2">
        <v>42311.833333333336</v>
      </c>
      <c r="BL3018">
        <v>0</v>
      </c>
      <c r="BM3018">
        <v>1</v>
      </c>
      <c r="BN3018">
        <v>1</v>
      </c>
      <c r="BO3018">
        <v>0</v>
      </c>
      <c r="BP3018">
        <v>5</v>
      </c>
      <c r="BQ3018" s="40">
        <v>5</v>
      </c>
      <c r="BR3018" s="40">
        <v>5</v>
      </c>
      <c r="BS3018" s="40">
        <v>5</v>
      </c>
      <c r="BT3018" s="40">
        <v>0</v>
      </c>
      <c r="BU3018">
        <v>0</v>
      </c>
      <c r="BV3018" s="8" t="s">
        <v>506</v>
      </c>
      <c r="BW3018" s="8" t="s">
        <v>507</v>
      </c>
      <c r="BX3018" s="8" t="s">
        <v>508</v>
      </c>
      <c r="BY3018" s="8" t="s">
        <v>383</v>
      </c>
    </row>
    <row r="3019" spans="1:77">
      <c r="A3019" t="s">
        <v>117</v>
      </c>
      <c r="B3019" s="2">
        <v>42311.916666666664</v>
      </c>
      <c r="C3019" s="1">
        <v>42311</v>
      </c>
      <c r="D3019">
        <v>17</v>
      </c>
      <c r="E3019">
        <v>1</v>
      </c>
      <c r="F3019" s="2">
        <v>42311.708333333336</v>
      </c>
      <c r="G3019" s="8" t="s">
        <v>378</v>
      </c>
      <c r="H3019" s="13" t="s">
        <v>379</v>
      </c>
      <c r="I3019" s="40">
        <v>61</v>
      </c>
      <c r="J3019" s="40">
        <v>66</v>
      </c>
      <c r="K3019" s="40">
        <v>509</v>
      </c>
      <c r="L3019" s="40">
        <v>443</v>
      </c>
      <c r="M3019" s="101">
        <v>0</v>
      </c>
      <c r="T3019" s="40">
        <v>63</v>
      </c>
      <c r="U3019" s="40">
        <v>496</v>
      </c>
      <c r="W3019" s="40">
        <v>63</v>
      </c>
      <c r="X3019" s="40">
        <v>496</v>
      </c>
      <c r="Y3019" s="40">
        <v>443</v>
      </c>
      <c r="Z3019" s="40">
        <v>0</v>
      </c>
      <c r="AA3019" s="40">
        <v>0</v>
      </c>
      <c r="AW3019" s="40">
        <v>443</v>
      </c>
      <c r="AX3019" s="40">
        <v>-363</v>
      </c>
      <c r="AY3019" s="40">
        <v>806</v>
      </c>
      <c r="AZ3019" s="40">
        <v>1</v>
      </c>
      <c r="BA3019" s="40">
        <v>1</v>
      </c>
      <c r="BB3019" s="40">
        <v>330</v>
      </c>
      <c r="BC3019" s="40">
        <v>-801</v>
      </c>
      <c r="BD3019" s="40">
        <v>-33</v>
      </c>
      <c r="BE3019" s="40">
        <v>5</v>
      </c>
      <c r="BF3019" s="40">
        <v>1</v>
      </c>
      <c r="BH3019" s="2">
        <v>42311.916666666664</v>
      </c>
      <c r="BI3019" s="2">
        <v>42311.875</v>
      </c>
      <c r="BJ3019" s="2">
        <v>42311.875</v>
      </c>
      <c r="BL3019">
        <v>0</v>
      </c>
      <c r="BM3019">
        <v>1</v>
      </c>
      <c r="BN3019">
        <v>1</v>
      </c>
      <c r="BO3019">
        <v>0</v>
      </c>
      <c r="BP3019">
        <v>5</v>
      </c>
      <c r="BQ3019" s="40">
        <v>5</v>
      </c>
      <c r="BR3019" s="40">
        <v>5</v>
      </c>
      <c r="BS3019" s="40">
        <v>5</v>
      </c>
      <c r="BT3019" s="40">
        <v>0</v>
      </c>
      <c r="BU3019">
        <v>0</v>
      </c>
      <c r="BV3019" s="8" t="s">
        <v>506</v>
      </c>
      <c r="BW3019" s="8" t="s">
        <v>507</v>
      </c>
      <c r="BX3019" s="8" t="s">
        <v>508</v>
      </c>
      <c r="BY3019" s="8" t="s">
        <v>383</v>
      </c>
    </row>
    <row r="3020" spans="1:77">
      <c r="A3020" t="s">
        <v>117</v>
      </c>
      <c r="B3020" s="2">
        <v>42311.958333333336</v>
      </c>
      <c r="C3020" s="1">
        <v>42311</v>
      </c>
      <c r="D3020">
        <v>18</v>
      </c>
      <c r="E3020">
        <v>1</v>
      </c>
      <c r="F3020" s="2">
        <v>42311.75</v>
      </c>
      <c r="G3020" s="8" t="s">
        <v>378</v>
      </c>
      <c r="H3020" s="13" t="s">
        <v>379</v>
      </c>
      <c r="I3020" s="40">
        <v>61</v>
      </c>
      <c r="J3020" s="40">
        <v>67</v>
      </c>
      <c r="K3020" s="40">
        <v>528</v>
      </c>
      <c r="L3020" s="40">
        <v>461</v>
      </c>
      <c r="M3020" s="101">
        <v>0</v>
      </c>
      <c r="T3020" s="40">
        <v>66</v>
      </c>
      <c r="U3020" s="40">
        <v>540</v>
      </c>
      <c r="W3020" s="40">
        <v>66</v>
      </c>
      <c r="X3020" s="40">
        <v>540</v>
      </c>
      <c r="Y3020" s="40">
        <v>461</v>
      </c>
      <c r="Z3020" s="40">
        <v>0</v>
      </c>
      <c r="AA3020" s="40">
        <v>0</v>
      </c>
      <c r="AW3020" s="40">
        <v>461</v>
      </c>
      <c r="AX3020" s="40">
        <v>-330</v>
      </c>
      <c r="AY3020" s="40">
        <v>791</v>
      </c>
      <c r="AZ3020" s="40">
        <v>1</v>
      </c>
      <c r="BA3020" s="40">
        <v>1</v>
      </c>
      <c r="BB3020" s="40">
        <v>437</v>
      </c>
      <c r="BC3020" s="40">
        <v>-913</v>
      </c>
      <c r="BD3020" s="40">
        <v>107</v>
      </c>
      <c r="BE3020" s="40">
        <v>-122</v>
      </c>
      <c r="BF3020" s="40">
        <v>1</v>
      </c>
      <c r="BH3020" s="2">
        <v>42311.958333333336</v>
      </c>
      <c r="BI3020" s="2">
        <v>42311.916666666664</v>
      </c>
      <c r="BJ3020" s="2">
        <v>42311.916666666664</v>
      </c>
      <c r="BL3020">
        <v>0</v>
      </c>
      <c r="BM3020">
        <v>1</v>
      </c>
      <c r="BN3020">
        <v>1</v>
      </c>
      <c r="BO3020">
        <v>0</v>
      </c>
      <c r="BP3020">
        <v>5</v>
      </c>
      <c r="BQ3020" s="40">
        <v>5</v>
      </c>
      <c r="BR3020" s="40">
        <v>5</v>
      </c>
      <c r="BS3020" s="40">
        <v>5</v>
      </c>
      <c r="BT3020" s="40">
        <v>0</v>
      </c>
      <c r="BU3020">
        <v>0</v>
      </c>
      <c r="BV3020" s="8" t="s">
        <v>506</v>
      </c>
      <c r="BW3020" s="8" t="s">
        <v>507</v>
      </c>
      <c r="BX3020" s="8" t="s">
        <v>508</v>
      </c>
      <c r="BY3020" s="8" t="s">
        <v>383</v>
      </c>
    </row>
    <row r="3021" spans="1:77">
      <c r="A3021" t="s">
        <v>117</v>
      </c>
      <c r="B3021" s="2">
        <v>42312</v>
      </c>
      <c r="C3021" s="1">
        <v>42311</v>
      </c>
      <c r="D3021">
        <v>19</v>
      </c>
      <c r="E3021">
        <v>1</v>
      </c>
      <c r="F3021" s="2">
        <v>42311.791666666664</v>
      </c>
      <c r="G3021" s="8" t="s">
        <v>378</v>
      </c>
      <c r="H3021" s="13" t="s">
        <v>379</v>
      </c>
      <c r="I3021" s="40">
        <v>61</v>
      </c>
      <c r="J3021" s="40">
        <v>70</v>
      </c>
      <c r="K3021" s="40">
        <v>539</v>
      </c>
      <c r="L3021" s="40">
        <v>469</v>
      </c>
      <c r="M3021" s="101">
        <v>0</v>
      </c>
      <c r="W3021" s="40">
        <v>70</v>
      </c>
      <c r="X3021" s="40">
        <v>539</v>
      </c>
      <c r="Y3021" s="40">
        <v>469</v>
      </c>
      <c r="Z3021" s="40">
        <v>0</v>
      </c>
      <c r="AA3021" s="40">
        <v>0</v>
      </c>
      <c r="AW3021" s="40">
        <v>469</v>
      </c>
      <c r="AX3021" s="40">
        <v>-437</v>
      </c>
      <c r="AY3021" s="40">
        <v>906</v>
      </c>
      <c r="AZ3021" s="40">
        <v>1</v>
      </c>
      <c r="BA3021" s="40">
        <v>1</v>
      </c>
      <c r="BB3021" s="40">
        <v>385</v>
      </c>
      <c r="BC3021" s="40">
        <v>-922</v>
      </c>
      <c r="BD3021" s="40">
        <v>-52</v>
      </c>
      <c r="BE3021" s="40">
        <v>-16</v>
      </c>
      <c r="BF3021" s="40">
        <v>1</v>
      </c>
      <c r="BH3021" s="2">
        <v>42311</v>
      </c>
      <c r="BI3021" s="2">
        <v>42311.958333333336</v>
      </c>
      <c r="BJ3021" s="2">
        <v>42311.958333333336</v>
      </c>
      <c r="BL3021">
        <v>1</v>
      </c>
      <c r="BM3021">
        <v>1</v>
      </c>
      <c r="BN3021">
        <v>1</v>
      </c>
      <c r="BO3021">
        <v>0</v>
      </c>
      <c r="BP3021">
        <v>5</v>
      </c>
      <c r="BQ3021" s="40">
        <v>5</v>
      </c>
      <c r="BR3021" s="40">
        <v>5</v>
      </c>
      <c r="BS3021" s="40">
        <v>5</v>
      </c>
      <c r="BT3021" s="40">
        <v>0</v>
      </c>
      <c r="BU3021">
        <v>0</v>
      </c>
      <c r="BV3021" s="8" t="s">
        <v>506</v>
      </c>
      <c r="BW3021" s="8" t="s">
        <v>507</v>
      </c>
      <c r="BX3021" s="8" t="s">
        <v>508</v>
      </c>
      <c r="BY3021" s="8" t="s">
        <v>383</v>
      </c>
    </row>
    <row r="3022" spans="1:77">
      <c r="A3022" t="s">
        <v>117</v>
      </c>
      <c r="B3022" s="2">
        <v>42312.041666666664</v>
      </c>
      <c r="C3022" s="1">
        <v>42311</v>
      </c>
      <c r="D3022">
        <v>20</v>
      </c>
      <c r="E3022">
        <v>1</v>
      </c>
      <c r="F3022" s="2">
        <v>42311.833333333336</v>
      </c>
      <c r="G3022" s="8" t="s">
        <v>378</v>
      </c>
      <c r="H3022" s="13" t="s">
        <v>379</v>
      </c>
      <c r="I3022" s="40">
        <v>61</v>
      </c>
      <c r="J3022" s="40">
        <v>65</v>
      </c>
      <c r="K3022" s="40">
        <v>595</v>
      </c>
      <c r="L3022" s="40">
        <v>530</v>
      </c>
      <c r="M3022" s="101">
        <v>0</v>
      </c>
      <c r="T3022" s="40">
        <v>66</v>
      </c>
      <c r="U3022" s="40">
        <v>536</v>
      </c>
      <c r="W3022" s="40">
        <v>66</v>
      </c>
      <c r="X3022" s="40">
        <v>536</v>
      </c>
      <c r="Y3022" s="40">
        <v>530</v>
      </c>
      <c r="Z3022" s="40">
        <v>0</v>
      </c>
      <c r="AA3022" s="40">
        <v>0</v>
      </c>
      <c r="AW3022" s="40">
        <v>530</v>
      </c>
      <c r="AX3022" s="40">
        <v>-385</v>
      </c>
      <c r="AY3022" s="40">
        <v>915</v>
      </c>
      <c r="AZ3022" s="40">
        <v>1</v>
      </c>
      <c r="BA3022" s="40">
        <v>1</v>
      </c>
      <c r="BB3022" s="40">
        <v>356</v>
      </c>
      <c r="BC3022" s="40">
        <v>-907</v>
      </c>
      <c r="BD3022" s="40">
        <v>-29</v>
      </c>
      <c r="BE3022" s="40">
        <v>8</v>
      </c>
      <c r="BF3022" s="40">
        <v>1</v>
      </c>
      <c r="BH3022" s="2">
        <v>42312.041666666664</v>
      </c>
      <c r="BI3022" s="2">
        <v>42312</v>
      </c>
      <c r="BJ3022" s="2">
        <v>42312</v>
      </c>
      <c r="BL3022">
        <v>0</v>
      </c>
      <c r="BM3022">
        <v>1</v>
      </c>
      <c r="BN3022">
        <v>1</v>
      </c>
      <c r="BO3022">
        <v>0</v>
      </c>
      <c r="BP3022">
        <v>5</v>
      </c>
      <c r="BQ3022" s="40">
        <v>5</v>
      </c>
      <c r="BR3022" s="40">
        <v>5</v>
      </c>
      <c r="BS3022" s="40">
        <v>5</v>
      </c>
      <c r="BT3022" s="40">
        <v>0</v>
      </c>
      <c r="BU3022">
        <v>0</v>
      </c>
      <c r="BV3022" s="8" t="s">
        <v>506</v>
      </c>
      <c r="BW3022" s="8" t="s">
        <v>507</v>
      </c>
      <c r="BX3022" s="8" t="s">
        <v>508</v>
      </c>
      <c r="BY3022" s="8" t="s">
        <v>383</v>
      </c>
    </row>
    <row r="3023" spans="1:77">
      <c r="A3023" t="s">
        <v>117</v>
      </c>
      <c r="B3023" s="2">
        <v>42312.083333333336</v>
      </c>
      <c r="C3023" s="1">
        <v>42311</v>
      </c>
      <c r="D3023">
        <v>21</v>
      </c>
      <c r="E3023">
        <v>1</v>
      </c>
      <c r="F3023" s="2">
        <v>42311.875</v>
      </c>
      <c r="G3023" s="8" t="s">
        <v>378</v>
      </c>
      <c r="H3023" s="13" t="s">
        <v>379</v>
      </c>
      <c r="I3023" s="40">
        <v>61</v>
      </c>
      <c r="J3023" s="40">
        <v>64</v>
      </c>
      <c r="K3023" s="40">
        <v>611</v>
      </c>
      <c r="L3023" s="40">
        <v>547</v>
      </c>
      <c r="M3023" s="101">
        <v>0</v>
      </c>
      <c r="T3023" s="40">
        <v>60</v>
      </c>
      <c r="U3023" s="40">
        <v>481</v>
      </c>
      <c r="W3023" s="40">
        <v>60</v>
      </c>
      <c r="X3023" s="40">
        <v>481</v>
      </c>
      <c r="Y3023" s="40">
        <v>547</v>
      </c>
      <c r="Z3023" s="40">
        <v>0</v>
      </c>
      <c r="AA3023" s="40">
        <v>0</v>
      </c>
      <c r="AW3023" s="40">
        <v>547</v>
      </c>
      <c r="AX3023" s="40">
        <v>-356</v>
      </c>
      <c r="AY3023" s="40">
        <v>903</v>
      </c>
      <c r="AZ3023" s="40">
        <v>1</v>
      </c>
      <c r="BA3023" s="40">
        <v>1</v>
      </c>
      <c r="BB3023" s="40">
        <v>175</v>
      </c>
      <c r="BC3023" s="40">
        <v>-725</v>
      </c>
      <c r="BD3023" s="40">
        <v>-181</v>
      </c>
      <c r="BE3023" s="40">
        <v>178</v>
      </c>
      <c r="BF3023" s="40">
        <v>1</v>
      </c>
      <c r="BH3023" s="2">
        <v>42312.083333333336</v>
      </c>
      <c r="BI3023" s="2">
        <v>42312.041666666664</v>
      </c>
      <c r="BJ3023" s="2">
        <v>42312.041666666664</v>
      </c>
      <c r="BL3023">
        <v>0</v>
      </c>
      <c r="BM3023">
        <v>1</v>
      </c>
      <c r="BN3023">
        <v>1</v>
      </c>
      <c r="BO3023">
        <v>0</v>
      </c>
      <c r="BP3023">
        <v>5</v>
      </c>
      <c r="BQ3023" s="40">
        <v>5</v>
      </c>
      <c r="BR3023" s="40">
        <v>5</v>
      </c>
      <c r="BS3023" s="40">
        <v>5</v>
      </c>
      <c r="BT3023" s="40">
        <v>0</v>
      </c>
      <c r="BU3023">
        <v>0</v>
      </c>
      <c r="BV3023" s="8" t="s">
        <v>506</v>
      </c>
      <c r="BW3023" s="8" t="s">
        <v>507</v>
      </c>
      <c r="BX3023" s="8" t="s">
        <v>508</v>
      </c>
      <c r="BY3023" s="8" t="s">
        <v>383</v>
      </c>
    </row>
    <row r="3024" spans="1:77">
      <c r="A3024" t="s">
        <v>117</v>
      </c>
      <c r="B3024" s="2">
        <v>42312.125</v>
      </c>
      <c r="C3024" s="1">
        <v>42311</v>
      </c>
      <c r="D3024">
        <v>22</v>
      </c>
      <c r="E3024">
        <v>1</v>
      </c>
      <c r="F3024" s="2">
        <v>42311.916666666664</v>
      </c>
      <c r="G3024" s="8" t="s">
        <v>378</v>
      </c>
      <c r="H3024" s="13" t="s">
        <v>379</v>
      </c>
      <c r="I3024" s="40">
        <v>61</v>
      </c>
      <c r="J3024" s="40">
        <v>54</v>
      </c>
      <c r="K3024" s="40">
        <v>608</v>
      </c>
      <c r="L3024" s="40">
        <v>554</v>
      </c>
      <c r="M3024" s="101">
        <v>0</v>
      </c>
      <c r="T3024" s="40">
        <v>59</v>
      </c>
      <c r="U3024" s="40">
        <v>463</v>
      </c>
      <c r="W3024" s="40">
        <v>59</v>
      </c>
      <c r="X3024" s="40">
        <v>463</v>
      </c>
      <c r="Y3024" s="40">
        <v>554</v>
      </c>
      <c r="Z3024" s="40">
        <v>0</v>
      </c>
      <c r="AA3024" s="40">
        <v>0</v>
      </c>
      <c r="AW3024" s="40">
        <v>554</v>
      </c>
      <c r="AX3024" s="40">
        <v>-175</v>
      </c>
      <c r="AY3024" s="40">
        <v>729</v>
      </c>
      <c r="AZ3024" s="40">
        <v>1</v>
      </c>
      <c r="BA3024" s="40">
        <v>1</v>
      </c>
      <c r="BB3024" s="40">
        <v>60</v>
      </c>
      <c r="BC3024" s="40">
        <v>-495</v>
      </c>
      <c r="BD3024" s="40">
        <v>-115</v>
      </c>
      <c r="BE3024" s="40">
        <v>234</v>
      </c>
      <c r="BF3024" s="40">
        <v>1</v>
      </c>
      <c r="BH3024" s="2">
        <v>42312.125</v>
      </c>
      <c r="BI3024" s="2">
        <v>42312.083333333336</v>
      </c>
      <c r="BJ3024" s="2">
        <v>42312.083333333336</v>
      </c>
      <c r="BL3024">
        <v>0</v>
      </c>
      <c r="BM3024">
        <v>1</v>
      </c>
      <c r="BN3024">
        <v>1</v>
      </c>
      <c r="BO3024">
        <v>0</v>
      </c>
      <c r="BP3024">
        <v>5</v>
      </c>
      <c r="BQ3024" s="40">
        <v>5</v>
      </c>
      <c r="BR3024" s="40">
        <v>5</v>
      </c>
      <c r="BS3024" s="40">
        <v>5</v>
      </c>
      <c r="BT3024" s="40">
        <v>0</v>
      </c>
      <c r="BU3024">
        <v>0</v>
      </c>
      <c r="BV3024" s="8" t="s">
        <v>506</v>
      </c>
      <c r="BW3024" s="8" t="s">
        <v>507</v>
      </c>
      <c r="BX3024" s="8" t="s">
        <v>508</v>
      </c>
      <c r="BY3024" s="8" t="s">
        <v>383</v>
      </c>
    </row>
    <row r="3025" spans="1:77">
      <c r="A3025" t="s">
        <v>117</v>
      </c>
      <c r="B3025" s="2">
        <v>42312.166666666664</v>
      </c>
      <c r="C3025" s="1">
        <v>42311</v>
      </c>
      <c r="D3025">
        <v>23</v>
      </c>
      <c r="E3025">
        <v>1</v>
      </c>
      <c r="F3025" s="2">
        <v>42311.958333333336</v>
      </c>
      <c r="G3025" s="8" t="s">
        <v>378</v>
      </c>
      <c r="H3025" s="13" t="s">
        <v>379</v>
      </c>
      <c r="I3025" s="40">
        <v>61</v>
      </c>
      <c r="J3025" s="40">
        <v>61</v>
      </c>
      <c r="K3025" s="40">
        <v>490</v>
      </c>
      <c r="L3025" s="40">
        <v>429</v>
      </c>
      <c r="M3025" s="101">
        <v>0</v>
      </c>
      <c r="T3025" s="40">
        <v>51</v>
      </c>
      <c r="U3025" s="40">
        <v>426</v>
      </c>
      <c r="W3025" s="40">
        <v>51</v>
      </c>
      <c r="X3025" s="40">
        <v>426</v>
      </c>
      <c r="Y3025" s="40">
        <v>429</v>
      </c>
      <c r="Z3025" s="40">
        <v>0</v>
      </c>
      <c r="AA3025" s="40">
        <v>0</v>
      </c>
      <c r="AW3025" s="40">
        <v>429</v>
      </c>
      <c r="AX3025" s="40">
        <v>-60</v>
      </c>
      <c r="AY3025" s="40">
        <v>489</v>
      </c>
      <c r="AZ3025" s="40">
        <v>1</v>
      </c>
      <c r="BA3025" s="40">
        <v>1</v>
      </c>
      <c r="BB3025" s="40">
        <v>129</v>
      </c>
      <c r="BC3025" s="40">
        <v>-505</v>
      </c>
      <c r="BD3025" s="40">
        <v>69</v>
      </c>
      <c r="BE3025" s="40">
        <v>-16</v>
      </c>
      <c r="BF3025" s="40">
        <v>1</v>
      </c>
      <c r="BH3025" s="2">
        <v>42312.166666666664</v>
      </c>
      <c r="BI3025" s="2">
        <v>42312.125</v>
      </c>
      <c r="BJ3025" s="2">
        <v>42312.125</v>
      </c>
      <c r="BL3025">
        <v>0</v>
      </c>
      <c r="BM3025">
        <v>1</v>
      </c>
      <c r="BN3025">
        <v>1</v>
      </c>
      <c r="BO3025">
        <v>0</v>
      </c>
      <c r="BP3025">
        <v>5</v>
      </c>
      <c r="BQ3025" s="40">
        <v>5</v>
      </c>
      <c r="BR3025" s="40">
        <v>5</v>
      </c>
      <c r="BS3025" s="40">
        <v>5</v>
      </c>
      <c r="BT3025" s="40">
        <v>0</v>
      </c>
      <c r="BU3025">
        <v>0</v>
      </c>
      <c r="BV3025" s="8" t="s">
        <v>506</v>
      </c>
      <c r="BW3025" s="8" t="s">
        <v>507</v>
      </c>
      <c r="BX3025" s="8" t="s">
        <v>508</v>
      </c>
      <c r="BY3025" s="8" t="s">
        <v>383</v>
      </c>
    </row>
    <row r="3026" spans="1:77">
      <c r="A3026" t="s">
        <v>117</v>
      </c>
      <c r="B3026" s="2">
        <v>42312.208333333336</v>
      </c>
      <c r="C3026" s="1">
        <v>42311</v>
      </c>
      <c r="D3026">
        <v>24</v>
      </c>
      <c r="E3026">
        <v>1</v>
      </c>
      <c r="F3026" s="2">
        <v>42312</v>
      </c>
      <c r="G3026" s="8" t="s">
        <v>378</v>
      </c>
      <c r="H3026" s="13" t="s">
        <v>379</v>
      </c>
      <c r="I3026" s="40">
        <v>61</v>
      </c>
      <c r="J3026" s="40">
        <v>56</v>
      </c>
      <c r="K3026" s="40">
        <v>425</v>
      </c>
      <c r="L3026" s="40">
        <v>369</v>
      </c>
      <c r="M3026" s="101">
        <v>0</v>
      </c>
      <c r="T3026" s="40">
        <v>59</v>
      </c>
      <c r="U3026" s="40">
        <v>427</v>
      </c>
      <c r="W3026" s="40">
        <v>59</v>
      </c>
      <c r="X3026" s="40">
        <v>427</v>
      </c>
      <c r="Y3026" s="40">
        <v>369</v>
      </c>
      <c r="Z3026" s="40">
        <v>0</v>
      </c>
      <c r="AA3026" s="40">
        <v>0</v>
      </c>
      <c r="AW3026" s="40">
        <v>369</v>
      </c>
      <c r="AX3026" s="40">
        <v>-129</v>
      </c>
      <c r="AY3026" s="40">
        <v>498</v>
      </c>
      <c r="AZ3026" s="40">
        <v>1</v>
      </c>
      <c r="BA3026" s="40">
        <v>1</v>
      </c>
      <c r="BB3026" s="40">
        <v>140</v>
      </c>
      <c r="BC3026" s="40">
        <v>-510</v>
      </c>
      <c r="BD3026" s="40">
        <v>11</v>
      </c>
      <c r="BE3026" s="40">
        <v>-12</v>
      </c>
      <c r="BF3026" s="40">
        <v>1</v>
      </c>
      <c r="BH3026" s="2">
        <v>42312.208333333336</v>
      </c>
      <c r="BI3026" s="2">
        <v>42312.166666666664</v>
      </c>
      <c r="BJ3026" s="2">
        <v>42312.166666666664</v>
      </c>
      <c r="BL3026">
        <v>0</v>
      </c>
      <c r="BM3026">
        <v>1</v>
      </c>
      <c r="BN3026">
        <v>1</v>
      </c>
      <c r="BO3026">
        <v>0</v>
      </c>
      <c r="BP3026">
        <v>5</v>
      </c>
      <c r="BQ3026" s="40">
        <v>5</v>
      </c>
      <c r="BR3026" s="40">
        <v>5</v>
      </c>
      <c r="BS3026" s="40">
        <v>5</v>
      </c>
      <c r="BT3026" s="40">
        <v>0</v>
      </c>
      <c r="BU3026">
        <v>0</v>
      </c>
      <c r="BV3026" s="8" t="s">
        <v>506</v>
      </c>
      <c r="BW3026" s="8" t="s">
        <v>507</v>
      </c>
      <c r="BX3026" s="8" t="s">
        <v>508</v>
      </c>
      <c r="BY3026" s="8" t="s">
        <v>383</v>
      </c>
    </row>
    <row r="3027" spans="1:77">
      <c r="A3027" t="s">
        <v>117</v>
      </c>
      <c r="B3027" s="2">
        <v>42312.25</v>
      </c>
      <c r="C3027" s="1">
        <v>42312</v>
      </c>
      <c r="D3027">
        <v>1</v>
      </c>
      <c r="E3027">
        <v>1</v>
      </c>
      <c r="F3027" s="2">
        <v>42312.041666666664</v>
      </c>
      <c r="G3027" s="8" t="s">
        <v>378</v>
      </c>
      <c r="H3027" s="13" t="s">
        <v>379</v>
      </c>
      <c r="I3027" s="40">
        <v>64</v>
      </c>
      <c r="J3027" s="40">
        <v>61</v>
      </c>
      <c r="K3027" s="40">
        <v>423</v>
      </c>
      <c r="L3027" s="40">
        <v>362</v>
      </c>
      <c r="M3027" s="101">
        <v>0</v>
      </c>
      <c r="W3027" s="40">
        <v>61</v>
      </c>
      <c r="X3027" s="40">
        <v>423</v>
      </c>
      <c r="Y3027" s="40">
        <v>362</v>
      </c>
      <c r="Z3027" s="40">
        <v>0</v>
      </c>
      <c r="AA3027" s="40">
        <v>0</v>
      </c>
      <c r="AW3027" s="40">
        <v>362</v>
      </c>
      <c r="AX3027" s="40">
        <v>-140</v>
      </c>
      <c r="AY3027" s="40">
        <v>502</v>
      </c>
      <c r="AZ3027" s="40">
        <v>1</v>
      </c>
      <c r="BA3027" s="40">
        <v>1</v>
      </c>
      <c r="BB3027" s="40">
        <v>207</v>
      </c>
      <c r="BC3027" s="40">
        <v>-539</v>
      </c>
      <c r="BD3027" s="40">
        <v>67</v>
      </c>
      <c r="BE3027" s="40">
        <v>-37</v>
      </c>
      <c r="BF3027" s="40">
        <v>1</v>
      </c>
      <c r="BH3027" s="2">
        <v>42312.208333333336</v>
      </c>
      <c r="BI3027" s="2">
        <v>42312.208333333336</v>
      </c>
      <c r="BJ3027" s="2">
        <v>42312.208333333336</v>
      </c>
      <c r="BL3027">
        <v>1</v>
      </c>
      <c r="BM3027">
        <v>1</v>
      </c>
      <c r="BN3027">
        <v>1</v>
      </c>
      <c r="BO3027">
        <v>0</v>
      </c>
      <c r="BP3027">
        <v>5</v>
      </c>
      <c r="BQ3027" s="40">
        <v>5</v>
      </c>
      <c r="BR3027" s="40">
        <v>5</v>
      </c>
      <c r="BS3027" s="40">
        <v>5</v>
      </c>
      <c r="BT3027" s="40">
        <v>0</v>
      </c>
      <c r="BU3027">
        <v>0</v>
      </c>
      <c r="BV3027" s="8" t="s">
        <v>507</v>
      </c>
      <c r="BW3027" s="8" t="s">
        <v>508</v>
      </c>
      <c r="BX3027" s="8" t="s">
        <v>509</v>
      </c>
      <c r="BY3027" s="8" t="s">
        <v>383</v>
      </c>
    </row>
    <row r="3028" spans="1:77">
      <c r="A3028" t="s">
        <v>117</v>
      </c>
      <c r="B3028" s="2">
        <v>42312.291666666664</v>
      </c>
      <c r="C3028" s="1">
        <v>42312</v>
      </c>
      <c r="D3028">
        <v>2</v>
      </c>
      <c r="E3028">
        <v>1</v>
      </c>
      <c r="F3028" s="2">
        <v>42312.083333333336</v>
      </c>
      <c r="G3028" s="8" t="s">
        <v>378</v>
      </c>
      <c r="H3028" s="13" t="s">
        <v>379</v>
      </c>
      <c r="I3028" s="40">
        <v>64</v>
      </c>
      <c r="J3028" s="40">
        <v>54</v>
      </c>
      <c r="K3028" s="40">
        <v>380</v>
      </c>
      <c r="L3028" s="40">
        <v>326</v>
      </c>
      <c r="M3028" s="101">
        <v>0</v>
      </c>
      <c r="W3028" s="40">
        <v>54</v>
      </c>
      <c r="X3028" s="40">
        <v>380</v>
      </c>
      <c r="Y3028" s="40">
        <v>326</v>
      </c>
      <c r="Z3028" s="40">
        <v>0</v>
      </c>
      <c r="AA3028" s="40">
        <v>0</v>
      </c>
      <c r="AW3028" s="40">
        <v>326</v>
      </c>
      <c r="AX3028" s="40">
        <v>-207</v>
      </c>
      <c r="AY3028" s="40">
        <v>533</v>
      </c>
      <c r="AZ3028" s="40">
        <v>1</v>
      </c>
      <c r="BA3028" s="40">
        <v>1</v>
      </c>
      <c r="BB3028" s="40">
        <v>241</v>
      </c>
      <c r="BC3028" s="40">
        <v>-577</v>
      </c>
      <c r="BD3028" s="40">
        <v>34</v>
      </c>
      <c r="BE3028" s="40">
        <v>-44</v>
      </c>
      <c r="BF3028" s="40">
        <v>1</v>
      </c>
      <c r="BH3028" s="2">
        <v>42312.25</v>
      </c>
      <c r="BI3028" s="2">
        <v>42312.25</v>
      </c>
      <c r="BJ3028" s="2">
        <v>42312.25</v>
      </c>
      <c r="BL3028">
        <v>1</v>
      </c>
      <c r="BM3028">
        <v>1</v>
      </c>
      <c r="BN3028">
        <v>1</v>
      </c>
      <c r="BO3028">
        <v>0</v>
      </c>
      <c r="BP3028">
        <v>5</v>
      </c>
      <c r="BQ3028" s="40">
        <v>5</v>
      </c>
      <c r="BR3028" s="40">
        <v>5</v>
      </c>
      <c r="BS3028" s="40">
        <v>5</v>
      </c>
      <c r="BT3028" s="40">
        <v>0</v>
      </c>
      <c r="BU3028">
        <v>0</v>
      </c>
      <c r="BV3028" s="8" t="s">
        <v>507</v>
      </c>
      <c r="BW3028" s="8" t="s">
        <v>508</v>
      </c>
      <c r="BX3028" s="8" t="s">
        <v>509</v>
      </c>
      <c r="BY3028" s="8" t="s">
        <v>383</v>
      </c>
    </row>
    <row r="3029" spans="1:77">
      <c r="A3029" t="s">
        <v>117</v>
      </c>
      <c r="B3029" s="2">
        <v>42312.333333333336</v>
      </c>
      <c r="C3029" s="1">
        <v>42312</v>
      </c>
      <c r="D3029">
        <v>3</v>
      </c>
      <c r="E3029">
        <v>1</v>
      </c>
      <c r="F3029" s="2">
        <v>42312.125</v>
      </c>
      <c r="G3029" s="8" t="s">
        <v>378</v>
      </c>
      <c r="H3029" s="13" t="s">
        <v>379</v>
      </c>
      <c r="I3029" s="40">
        <v>64</v>
      </c>
      <c r="J3029" s="40">
        <v>55</v>
      </c>
      <c r="K3029" s="40">
        <v>385</v>
      </c>
      <c r="L3029" s="40">
        <v>330</v>
      </c>
      <c r="M3029" s="101">
        <v>0</v>
      </c>
      <c r="W3029" s="40">
        <v>55</v>
      </c>
      <c r="X3029" s="40">
        <v>385</v>
      </c>
      <c r="Y3029" s="40">
        <v>330</v>
      </c>
      <c r="Z3029" s="40">
        <v>0</v>
      </c>
      <c r="AA3029" s="40">
        <v>0</v>
      </c>
      <c r="AW3029" s="40">
        <v>330</v>
      </c>
      <c r="AX3029" s="40">
        <v>-241</v>
      </c>
      <c r="AY3029" s="40">
        <v>571</v>
      </c>
      <c r="AZ3029" s="40">
        <v>1</v>
      </c>
      <c r="BA3029" s="40">
        <v>1</v>
      </c>
      <c r="BB3029" s="40">
        <v>282</v>
      </c>
      <c r="BC3029" s="40">
        <v>-613</v>
      </c>
      <c r="BD3029" s="40">
        <v>41</v>
      </c>
      <c r="BE3029" s="40">
        <v>-42</v>
      </c>
      <c r="BF3029" s="40">
        <v>1</v>
      </c>
      <c r="BH3029" s="2">
        <v>42312.291666666664</v>
      </c>
      <c r="BI3029" s="2">
        <v>42312.291666666664</v>
      </c>
      <c r="BJ3029" s="2">
        <v>42312.291666666664</v>
      </c>
      <c r="BL3029">
        <v>1</v>
      </c>
      <c r="BM3029">
        <v>1</v>
      </c>
      <c r="BN3029">
        <v>1</v>
      </c>
      <c r="BO3029">
        <v>0</v>
      </c>
      <c r="BP3029">
        <v>5</v>
      </c>
      <c r="BQ3029" s="40">
        <v>5</v>
      </c>
      <c r="BR3029" s="40">
        <v>5</v>
      </c>
      <c r="BS3029" s="40">
        <v>5</v>
      </c>
      <c r="BT3029" s="40">
        <v>0</v>
      </c>
      <c r="BU3029">
        <v>0</v>
      </c>
      <c r="BV3029" s="8" t="s">
        <v>507</v>
      </c>
      <c r="BW3029" s="8" t="s">
        <v>508</v>
      </c>
      <c r="BX3029" s="8" t="s">
        <v>509</v>
      </c>
      <c r="BY3029" s="8" t="s">
        <v>383</v>
      </c>
    </row>
    <row r="3030" spans="1:77">
      <c r="A3030" t="s">
        <v>117</v>
      </c>
      <c r="B3030" s="2">
        <v>42312.375</v>
      </c>
      <c r="C3030" s="1">
        <v>42312</v>
      </c>
      <c r="D3030">
        <v>4</v>
      </c>
      <c r="E3030">
        <v>1</v>
      </c>
      <c r="F3030" s="2">
        <v>42312.166666666664</v>
      </c>
      <c r="G3030" s="8" t="s">
        <v>378</v>
      </c>
      <c r="H3030" s="13" t="s">
        <v>379</v>
      </c>
      <c r="I3030" s="40">
        <v>64</v>
      </c>
      <c r="J3030" s="40">
        <v>57</v>
      </c>
      <c r="K3030" s="40">
        <v>384</v>
      </c>
      <c r="L3030" s="40">
        <v>327</v>
      </c>
      <c r="M3030" s="101">
        <v>0</v>
      </c>
      <c r="W3030" s="40">
        <v>57</v>
      </c>
      <c r="X3030" s="40">
        <v>384</v>
      </c>
      <c r="Y3030" s="40">
        <v>327</v>
      </c>
      <c r="Z3030" s="40">
        <v>0</v>
      </c>
      <c r="AA3030" s="40">
        <v>0</v>
      </c>
      <c r="AW3030" s="40">
        <v>327</v>
      </c>
      <c r="AX3030" s="40">
        <v>-282</v>
      </c>
      <c r="AY3030" s="40">
        <v>609</v>
      </c>
      <c r="AZ3030" s="40">
        <v>1</v>
      </c>
      <c r="BA3030" s="40">
        <v>1</v>
      </c>
      <c r="BB3030" s="40">
        <v>291</v>
      </c>
      <c r="BC3030" s="40">
        <v>-625</v>
      </c>
      <c r="BD3030" s="40">
        <v>9</v>
      </c>
      <c r="BE3030" s="40">
        <v>-16</v>
      </c>
      <c r="BF3030" s="40">
        <v>1</v>
      </c>
      <c r="BH3030" s="2">
        <v>42312.333333333336</v>
      </c>
      <c r="BI3030" s="2">
        <v>42312.333333333336</v>
      </c>
      <c r="BJ3030" s="2">
        <v>42312.333333333336</v>
      </c>
      <c r="BL3030">
        <v>1</v>
      </c>
      <c r="BM3030">
        <v>1</v>
      </c>
      <c r="BN3030">
        <v>1</v>
      </c>
      <c r="BO3030">
        <v>0</v>
      </c>
      <c r="BP3030">
        <v>5</v>
      </c>
      <c r="BQ3030" s="40">
        <v>5</v>
      </c>
      <c r="BR3030" s="40">
        <v>5</v>
      </c>
      <c r="BS3030" s="40">
        <v>5</v>
      </c>
      <c r="BT3030" s="40">
        <v>0</v>
      </c>
      <c r="BU3030">
        <v>0</v>
      </c>
      <c r="BV3030" s="8" t="s">
        <v>507</v>
      </c>
      <c r="BW3030" s="8" t="s">
        <v>508</v>
      </c>
      <c r="BX3030" s="8" t="s">
        <v>509</v>
      </c>
      <c r="BY3030" s="8" t="s">
        <v>383</v>
      </c>
    </row>
    <row r="3031" spans="1:77">
      <c r="A3031" t="s">
        <v>117</v>
      </c>
      <c r="B3031" s="2">
        <v>42312.416666666664</v>
      </c>
      <c r="C3031" s="1">
        <v>42312</v>
      </c>
      <c r="D3031">
        <v>5</v>
      </c>
      <c r="E3031">
        <v>1</v>
      </c>
      <c r="F3031" s="2">
        <v>42312.208333333336</v>
      </c>
      <c r="G3031" s="8" t="s">
        <v>378</v>
      </c>
      <c r="H3031" s="13" t="s">
        <v>379</v>
      </c>
      <c r="I3031" s="40">
        <v>64</v>
      </c>
      <c r="J3031" s="40">
        <v>56</v>
      </c>
      <c r="K3031" s="40">
        <v>386</v>
      </c>
      <c r="L3031" s="40">
        <v>330</v>
      </c>
      <c r="M3031" s="101">
        <v>0</v>
      </c>
      <c r="W3031" s="40">
        <v>56</v>
      </c>
      <c r="X3031" s="40">
        <v>386</v>
      </c>
      <c r="Y3031" s="40">
        <v>330</v>
      </c>
      <c r="Z3031" s="40">
        <v>0</v>
      </c>
      <c r="AA3031" s="40">
        <v>0</v>
      </c>
      <c r="AW3031" s="40">
        <v>330</v>
      </c>
      <c r="AX3031" s="40">
        <v>-291</v>
      </c>
      <c r="AY3031" s="40">
        <v>621</v>
      </c>
      <c r="AZ3031" s="40">
        <v>1</v>
      </c>
      <c r="BA3031" s="40">
        <v>1</v>
      </c>
      <c r="BB3031" s="40">
        <v>274</v>
      </c>
      <c r="BC3031" s="40">
        <v>-604</v>
      </c>
      <c r="BD3031" s="40">
        <v>-17</v>
      </c>
      <c r="BE3031" s="40">
        <v>17</v>
      </c>
      <c r="BF3031" s="40">
        <v>1</v>
      </c>
      <c r="BH3031" s="2">
        <v>42312.375</v>
      </c>
      <c r="BI3031" s="2">
        <v>42312.375</v>
      </c>
      <c r="BJ3031" s="2">
        <v>42312.375</v>
      </c>
      <c r="BL3031">
        <v>1</v>
      </c>
      <c r="BM3031">
        <v>1</v>
      </c>
      <c r="BN3031">
        <v>1</v>
      </c>
      <c r="BO3031">
        <v>0</v>
      </c>
      <c r="BP3031">
        <v>5</v>
      </c>
      <c r="BQ3031" s="40">
        <v>5</v>
      </c>
      <c r="BR3031" s="40">
        <v>5</v>
      </c>
      <c r="BS3031" s="40">
        <v>5</v>
      </c>
      <c r="BT3031" s="40">
        <v>0</v>
      </c>
      <c r="BU3031">
        <v>0</v>
      </c>
      <c r="BV3031" s="8" t="s">
        <v>507</v>
      </c>
      <c r="BW3031" s="8" t="s">
        <v>508</v>
      </c>
      <c r="BX3031" s="8" t="s">
        <v>509</v>
      </c>
      <c r="BY3031" s="8" t="s">
        <v>383</v>
      </c>
    </row>
    <row r="3032" spans="1:77">
      <c r="A3032" t="s">
        <v>117</v>
      </c>
      <c r="B3032" s="2">
        <v>42312.458333333336</v>
      </c>
      <c r="C3032" s="1">
        <v>42312</v>
      </c>
      <c r="D3032">
        <v>6</v>
      </c>
      <c r="E3032">
        <v>1</v>
      </c>
      <c r="F3032" s="2">
        <v>42312.25</v>
      </c>
      <c r="G3032" s="8" t="s">
        <v>378</v>
      </c>
      <c r="H3032" s="13" t="s">
        <v>379</v>
      </c>
      <c r="I3032" s="40">
        <v>64</v>
      </c>
      <c r="J3032" s="40">
        <v>58</v>
      </c>
      <c r="K3032" s="40">
        <v>383</v>
      </c>
      <c r="L3032" s="40">
        <v>325</v>
      </c>
      <c r="M3032" s="101">
        <v>0</v>
      </c>
      <c r="W3032" s="40">
        <v>58</v>
      </c>
      <c r="X3032" s="40">
        <v>383</v>
      </c>
      <c r="Y3032" s="40">
        <v>325</v>
      </c>
      <c r="Z3032" s="40">
        <v>0</v>
      </c>
      <c r="AA3032" s="40">
        <v>0</v>
      </c>
      <c r="AW3032" s="40">
        <v>325</v>
      </c>
      <c r="AX3032" s="40">
        <v>-274</v>
      </c>
      <c r="AY3032" s="40">
        <v>599</v>
      </c>
      <c r="AZ3032" s="40">
        <v>1</v>
      </c>
      <c r="BA3032" s="40">
        <v>1</v>
      </c>
      <c r="BB3032" s="40">
        <v>181</v>
      </c>
      <c r="BC3032" s="40">
        <v>-564</v>
      </c>
      <c r="BD3032" s="40">
        <v>-93</v>
      </c>
      <c r="BE3032" s="40">
        <v>35</v>
      </c>
      <c r="BF3032" s="40">
        <v>1</v>
      </c>
      <c r="BH3032" s="2">
        <v>42312.416666666664</v>
      </c>
      <c r="BI3032" s="2">
        <v>42312.416666666664</v>
      </c>
      <c r="BJ3032" s="2">
        <v>42312.416666666664</v>
      </c>
      <c r="BL3032">
        <v>1</v>
      </c>
      <c r="BM3032">
        <v>1</v>
      </c>
      <c r="BN3032">
        <v>1</v>
      </c>
      <c r="BO3032">
        <v>0</v>
      </c>
      <c r="BP3032">
        <v>5</v>
      </c>
      <c r="BQ3032" s="40">
        <v>5</v>
      </c>
      <c r="BR3032" s="40">
        <v>5</v>
      </c>
      <c r="BS3032" s="40">
        <v>5</v>
      </c>
      <c r="BT3032" s="40">
        <v>0</v>
      </c>
      <c r="BU3032">
        <v>0</v>
      </c>
      <c r="BV3032" s="8" t="s">
        <v>507</v>
      </c>
      <c r="BW3032" s="8" t="s">
        <v>508</v>
      </c>
      <c r="BX3032" s="8" t="s">
        <v>509</v>
      </c>
      <c r="BY3032" s="8" t="s">
        <v>383</v>
      </c>
    </row>
    <row r="3033" spans="1:77">
      <c r="A3033" t="s">
        <v>117</v>
      </c>
      <c r="B3033" s="2">
        <v>42312.5</v>
      </c>
      <c r="C3033" s="1">
        <v>42312</v>
      </c>
      <c r="D3033">
        <v>7</v>
      </c>
      <c r="E3033">
        <v>1</v>
      </c>
      <c r="F3033" s="2">
        <v>42312.291666666664</v>
      </c>
      <c r="G3033" s="8" t="s">
        <v>378</v>
      </c>
      <c r="H3033" s="13" t="s">
        <v>379</v>
      </c>
      <c r="I3033" s="40">
        <v>64</v>
      </c>
      <c r="J3033" s="40">
        <v>58</v>
      </c>
      <c r="K3033" s="40">
        <v>438</v>
      </c>
      <c r="L3033" s="40">
        <v>380</v>
      </c>
      <c r="M3033" s="101">
        <v>0</v>
      </c>
      <c r="W3033" s="40">
        <v>58</v>
      </c>
      <c r="X3033" s="40">
        <v>438</v>
      </c>
      <c r="Y3033" s="40">
        <v>380</v>
      </c>
      <c r="Z3033" s="40">
        <v>0</v>
      </c>
      <c r="AA3033" s="40">
        <v>0</v>
      </c>
      <c r="AW3033" s="40">
        <v>380</v>
      </c>
      <c r="AX3033" s="40">
        <v>-181</v>
      </c>
      <c r="AY3033" s="40">
        <v>561</v>
      </c>
      <c r="AZ3033" s="40">
        <v>1</v>
      </c>
      <c r="BA3033" s="40">
        <v>1</v>
      </c>
      <c r="BB3033" s="40">
        <v>233</v>
      </c>
      <c r="BC3033" s="40">
        <v>-681</v>
      </c>
      <c r="BD3033" s="40">
        <v>52</v>
      </c>
      <c r="BE3033" s="40">
        <v>-120</v>
      </c>
      <c r="BF3033" s="40">
        <v>1</v>
      </c>
      <c r="BH3033" s="2">
        <v>42312.458333333336</v>
      </c>
      <c r="BI3033" s="2">
        <v>42312.458333333336</v>
      </c>
      <c r="BJ3033" s="2">
        <v>42312.458333333336</v>
      </c>
      <c r="BL3033">
        <v>1</v>
      </c>
      <c r="BM3033">
        <v>1</v>
      </c>
      <c r="BN3033">
        <v>1</v>
      </c>
      <c r="BO3033">
        <v>0</v>
      </c>
      <c r="BP3033">
        <v>5</v>
      </c>
      <c r="BQ3033" s="40">
        <v>5</v>
      </c>
      <c r="BR3033" s="40">
        <v>5</v>
      </c>
      <c r="BS3033" s="40">
        <v>5</v>
      </c>
      <c r="BT3033" s="40">
        <v>0</v>
      </c>
      <c r="BU3033">
        <v>0</v>
      </c>
      <c r="BV3033" s="8" t="s">
        <v>507</v>
      </c>
      <c r="BW3033" s="8" t="s">
        <v>508</v>
      </c>
      <c r="BX3033" s="8" t="s">
        <v>509</v>
      </c>
      <c r="BY3033" s="8" t="s">
        <v>383</v>
      </c>
    </row>
    <row r="3034" spans="1:77">
      <c r="A3034" t="s">
        <v>117</v>
      </c>
      <c r="B3034" s="2">
        <v>42312.541666666664</v>
      </c>
      <c r="C3034" s="1">
        <v>42312</v>
      </c>
      <c r="D3034">
        <v>8</v>
      </c>
      <c r="E3034">
        <v>1</v>
      </c>
      <c r="F3034" s="2">
        <v>42312.333333333336</v>
      </c>
      <c r="G3034" s="8" t="s">
        <v>378</v>
      </c>
      <c r="H3034" s="13" t="s">
        <v>379</v>
      </c>
      <c r="I3034" s="40">
        <v>64</v>
      </c>
      <c r="J3034" s="40">
        <v>64</v>
      </c>
      <c r="K3034" s="40">
        <v>507</v>
      </c>
      <c r="L3034" s="40">
        <v>443</v>
      </c>
      <c r="M3034" s="101">
        <v>0</v>
      </c>
      <c r="W3034" s="40">
        <v>64</v>
      </c>
      <c r="X3034" s="40">
        <v>507</v>
      </c>
      <c r="Y3034" s="40">
        <v>443</v>
      </c>
      <c r="Z3034" s="40">
        <v>0</v>
      </c>
      <c r="AA3034" s="40">
        <v>0</v>
      </c>
      <c r="AW3034" s="40">
        <v>443</v>
      </c>
      <c r="AX3034" s="40">
        <v>-233</v>
      </c>
      <c r="AY3034" s="40">
        <v>676</v>
      </c>
      <c r="AZ3034" s="40">
        <v>1</v>
      </c>
      <c r="BA3034" s="40">
        <v>1</v>
      </c>
      <c r="BB3034" s="40">
        <v>279</v>
      </c>
      <c r="BC3034" s="40">
        <v>-741</v>
      </c>
      <c r="BD3034" s="40">
        <v>46</v>
      </c>
      <c r="BE3034" s="40">
        <v>-65</v>
      </c>
      <c r="BF3034" s="40">
        <v>1</v>
      </c>
      <c r="BH3034" s="2">
        <v>42312.5</v>
      </c>
      <c r="BI3034" s="2">
        <v>42312.5</v>
      </c>
      <c r="BJ3034" s="2">
        <v>42312.5</v>
      </c>
      <c r="BL3034">
        <v>1</v>
      </c>
      <c r="BM3034">
        <v>1</v>
      </c>
      <c r="BN3034">
        <v>1</v>
      </c>
      <c r="BO3034">
        <v>0</v>
      </c>
      <c r="BP3034">
        <v>5</v>
      </c>
      <c r="BQ3034" s="40">
        <v>5</v>
      </c>
      <c r="BR3034" s="40">
        <v>5</v>
      </c>
      <c r="BS3034" s="40">
        <v>5</v>
      </c>
      <c r="BT3034" s="40">
        <v>0</v>
      </c>
      <c r="BU3034">
        <v>0</v>
      </c>
      <c r="BV3034" s="8" t="s">
        <v>507</v>
      </c>
      <c r="BW3034" s="8" t="s">
        <v>508</v>
      </c>
      <c r="BX3034" s="8" t="s">
        <v>509</v>
      </c>
      <c r="BY3034" s="8" t="s">
        <v>383</v>
      </c>
    </row>
    <row r="3035" spans="1:77">
      <c r="A3035" t="s">
        <v>117</v>
      </c>
      <c r="B3035" s="2">
        <v>42312.583333333336</v>
      </c>
      <c r="C3035" s="1">
        <v>42312</v>
      </c>
      <c r="D3035">
        <v>9</v>
      </c>
      <c r="E3035">
        <v>1</v>
      </c>
      <c r="F3035" s="2">
        <v>42312.375</v>
      </c>
      <c r="G3035" s="8" t="s">
        <v>378</v>
      </c>
      <c r="H3035" s="13" t="s">
        <v>379</v>
      </c>
      <c r="I3035" s="40">
        <v>64</v>
      </c>
      <c r="J3035" s="40">
        <v>68</v>
      </c>
      <c r="K3035" s="40">
        <v>520</v>
      </c>
      <c r="L3035" s="40">
        <v>452</v>
      </c>
      <c r="M3035" s="101">
        <v>0</v>
      </c>
      <c r="W3035" s="40">
        <v>68</v>
      </c>
      <c r="X3035" s="40">
        <v>520</v>
      </c>
      <c r="Y3035" s="40">
        <v>452</v>
      </c>
      <c r="Z3035" s="40">
        <v>0</v>
      </c>
      <c r="AA3035" s="40">
        <v>0</v>
      </c>
      <c r="AW3035" s="40">
        <v>452</v>
      </c>
      <c r="AX3035" s="40">
        <v>-279</v>
      </c>
      <c r="AY3035" s="40">
        <v>731</v>
      </c>
      <c r="AZ3035" s="40">
        <v>1</v>
      </c>
      <c r="BA3035" s="40">
        <v>1</v>
      </c>
      <c r="BB3035" s="40">
        <v>318</v>
      </c>
      <c r="BC3035" s="40">
        <v>-789</v>
      </c>
      <c r="BD3035" s="40">
        <v>39</v>
      </c>
      <c r="BE3035" s="40">
        <v>-58</v>
      </c>
      <c r="BF3035" s="40">
        <v>1</v>
      </c>
      <c r="BH3035" s="2">
        <v>42312.541666666664</v>
      </c>
      <c r="BI3035" s="2">
        <v>42312.541666666664</v>
      </c>
      <c r="BJ3035" s="2">
        <v>42312.541666666664</v>
      </c>
      <c r="BL3035">
        <v>1</v>
      </c>
      <c r="BM3035">
        <v>1</v>
      </c>
      <c r="BN3035">
        <v>1</v>
      </c>
      <c r="BO3035">
        <v>0</v>
      </c>
      <c r="BP3035">
        <v>5</v>
      </c>
      <c r="BQ3035" s="40">
        <v>5</v>
      </c>
      <c r="BR3035" s="40">
        <v>5</v>
      </c>
      <c r="BS3035" s="40">
        <v>5</v>
      </c>
      <c r="BT3035" s="40">
        <v>0</v>
      </c>
      <c r="BU3035">
        <v>0</v>
      </c>
      <c r="BV3035" s="8" t="s">
        <v>507</v>
      </c>
      <c r="BW3035" s="8" t="s">
        <v>508</v>
      </c>
      <c r="BX3035" s="8" t="s">
        <v>509</v>
      </c>
      <c r="BY3035" s="8" t="s">
        <v>383</v>
      </c>
    </row>
    <row r="3036" spans="1:77">
      <c r="A3036" t="s">
        <v>117</v>
      </c>
      <c r="B3036" s="2">
        <v>42312.625</v>
      </c>
      <c r="C3036" s="1">
        <v>42312</v>
      </c>
      <c r="D3036">
        <v>10</v>
      </c>
      <c r="E3036">
        <v>1</v>
      </c>
      <c r="F3036" s="2">
        <v>42312.416666666664</v>
      </c>
      <c r="G3036" s="8" t="s">
        <v>378</v>
      </c>
      <c r="H3036" s="13" t="s">
        <v>379</v>
      </c>
      <c r="I3036" s="40">
        <v>64</v>
      </c>
      <c r="J3036" s="40">
        <v>56</v>
      </c>
      <c r="K3036" s="40">
        <v>526</v>
      </c>
      <c r="L3036" s="40">
        <v>470</v>
      </c>
      <c r="M3036" s="101">
        <v>0</v>
      </c>
      <c r="W3036" s="40">
        <v>56</v>
      </c>
      <c r="X3036" s="40">
        <v>526</v>
      </c>
      <c r="Y3036" s="40">
        <v>470</v>
      </c>
      <c r="Z3036" s="40">
        <v>0</v>
      </c>
      <c r="AA3036" s="40">
        <v>0</v>
      </c>
      <c r="AW3036" s="40">
        <v>470</v>
      </c>
      <c r="AX3036" s="40">
        <v>-318</v>
      </c>
      <c r="AY3036" s="40">
        <v>788</v>
      </c>
      <c r="AZ3036" s="40">
        <v>1</v>
      </c>
      <c r="BA3036" s="40">
        <v>1</v>
      </c>
      <c r="BB3036" s="40">
        <v>332</v>
      </c>
      <c r="BC3036" s="40">
        <v>-801</v>
      </c>
      <c r="BD3036" s="40">
        <v>14</v>
      </c>
      <c r="BE3036" s="40">
        <v>-13</v>
      </c>
      <c r="BF3036" s="40">
        <v>1</v>
      </c>
      <c r="BH3036" s="2">
        <v>42312.583333333336</v>
      </c>
      <c r="BI3036" s="2">
        <v>42312.583333333336</v>
      </c>
      <c r="BJ3036" s="2">
        <v>42312.583333333336</v>
      </c>
      <c r="BL3036">
        <v>1</v>
      </c>
      <c r="BM3036">
        <v>1</v>
      </c>
      <c r="BN3036">
        <v>1</v>
      </c>
      <c r="BO3036">
        <v>0</v>
      </c>
      <c r="BP3036">
        <v>5</v>
      </c>
      <c r="BQ3036" s="40">
        <v>5</v>
      </c>
      <c r="BR3036" s="40">
        <v>5</v>
      </c>
      <c r="BS3036" s="40">
        <v>5</v>
      </c>
      <c r="BT3036" s="40">
        <v>0</v>
      </c>
      <c r="BU3036">
        <v>0</v>
      </c>
      <c r="BV3036" s="8" t="s">
        <v>507</v>
      </c>
      <c r="BW3036" s="8" t="s">
        <v>508</v>
      </c>
      <c r="BX3036" s="8" t="s">
        <v>509</v>
      </c>
      <c r="BY3036" s="8" t="s">
        <v>383</v>
      </c>
    </row>
    <row r="3037" spans="1:77">
      <c r="A3037" t="s">
        <v>117</v>
      </c>
      <c r="B3037" s="2">
        <v>42312.666666666664</v>
      </c>
      <c r="C3037" s="1">
        <v>42312</v>
      </c>
      <c r="D3037">
        <v>11</v>
      </c>
      <c r="E3037">
        <v>1</v>
      </c>
      <c r="F3037" s="2">
        <v>42312.458333333336</v>
      </c>
      <c r="G3037" s="8" t="s">
        <v>378</v>
      </c>
      <c r="H3037" s="13" t="s">
        <v>379</v>
      </c>
      <c r="I3037" s="40">
        <v>64</v>
      </c>
      <c r="J3037" s="40">
        <v>62</v>
      </c>
      <c r="K3037" s="40">
        <v>522</v>
      </c>
      <c r="L3037" s="40">
        <v>460</v>
      </c>
      <c r="M3037" s="101">
        <v>0</v>
      </c>
      <c r="W3037" s="40">
        <v>62</v>
      </c>
      <c r="X3037" s="40">
        <v>522</v>
      </c>
      <c r="Y3037" s="40">
        <v>460</v>
      </c>
      <c r="Z3037" s="40">
        <v>0</v>
      </c>
      <c r="AA3037" s="40">
        <v>0</v>
      </c>
      <c r="AW3037" s="40">
        <v>460</v>
      </c>
      <c r="AX3037" s="40">
        <v>-332</v>
      </c>
      <c r="AY3037" s="40">
        <v>792</v>
      </c>
      <c r="AZ3037" s="40">
        <v>1</v>
      </c>
      <c r="BA3037" s="40">
        <v>1</v>
      </c>
      <c r="BB3037" s="40">
        <v>411</v>
      </c>
      <c r="BC3037" s="40">
        <v>-879</v>
      </c>
      <c r="BD3037" s="40">
        <v>79</v>
      </c>
      <c r="BE3037" s="40">
        <v>-87</v>
      </c>
      <c r="BF3037" s="40">
        <v>1</v>
      </c>
      <c r="BH3037" s="2">
        <v>42312.625</v>
      </c>
      <c r="BI3037" s="2">
        <v>42312.625</v>
      </c>
      <c r="BJ3037" s="2">
        <v>42312.625</v>
      </c>
      <c r="BL3037">
        <v>1</v>
      </c>
      <c r="BM3037">
        <v>1</v>
      </c>
      <c r="BN3037">
        <v>1</v>
      </c>
      <c r="BO3037">
        <v>0</v>
      </c>
      <c r="BP3037">
        <v>5</v>
      </c>
      <c r="BQ3037" s="40">
        <v>5</v>
      </c>
      <c r="BR3037" s="40">
        <v>5</v>
      </c>
      <c r="BS3037" s="40">
        <v>5</v>
      </c>
      <c r="BT3037" s="40">
        <v>0</v>
      </c>
      <c r="BU3037">
        <v>0</v>
      </c>
      <c r="BV3037" s="8" t="s">
        <v>507</v>
      </c>
      <c r="BW3037" s="8" t="s">
        <v>508</v>
      </c>
      <c r="BX3037" s="8" t="s">
        <v>509</v>
      </c>
      <c r="BY3037" s="8" t="s">
        <v>383</v>
      </c>
    </row>
    <row r="3038" spans="1:77">
      <c r="A3038" t="s">
        <v>117</v>
      </c>
      <c r="B3038" s="2">
        <v>42312.708333333336</v>
      </c>
      <c r="C3038" s="1">
        <v>42312</v>
      </c>
      <c r="D3038">
        <v>12</v>
      </c>
      <c r="E3038">
        <v>1</v>
      </c>
      <c r="F3038" s="2">
        <v>42312.5</v>
      </c>
      <c r="G3038" s="8" t="s">
        <v>378</v>
      </c>
      <c r="H3038" s="13" t="s">
        <v>379</v>
      </c>
      <c r="I3038" s="40">
        <v>64</v>
      </c>
      <c r="J3038" s="40">
        <v>67</v>
      </c>
      <c r="K3038" s="40">
        <v>527</v>
      </c>
      <c r="L3038" s="40">
        <v>460</v>
      </c>
      <c r="M3038" s="101">
        <v>0</v>
      </c>
      <c r="W3038" s="40">
        <v>67</v>
      </c>
      <c r="X3038" s="40">
        <v>527</v>
      </c>
      <c r="Y3038" s="40">
        <v>460</v>
      </c>
      <c r="Z3038" s="40">
        <v>0</v>
      </c>
      <c r="AA3038" s="40">
        <v>0</v>
      </c>
      <c r="AW3038" s="40">
        <v>460</v>
      </c>
      <c r="AX3038" s="40">
        <v>-411</v>
      </c>
      <c r="AY3038" s="40">
        <v>871</v>
      </c>
      <c r="AZ3038" s="40">
        <v>1</v>
      </c>
      <c r="BA3038" s="40">
        <v>1</v>
      </c>
      <c r="BB3038" s="40">
        <v>466</v>
      </c>
      <c r="BC3038" s="40">
        <v>-931</v>
      </c>
      <c r="BD3038" s="40">
        <v>55</v>
      </c>
      <c r="BE3038" s="40">
        <v>-60</v>
      </c>
      <c r="BF3038" s="40">
        <v>1</v>
      </c>
      <c r="BH3038" s="2">
        <v>42312.666666666664</v>
      </c>
      <c r="BI3038" s="2">
        <v>42312.666666666664</v>
      </c>
      <c r="BJ3038" s="2">
        <v>42312.666666666664</v>
      </c>
      <c r="BL3038">
        <v>1</v>
      </c>
      <c r="BM3038">
        <v>1</v>
      </c>
      <c r="BN3038">
        <v>1</v>
      </c>
      <c r="BO3038">
        <v>0</v>
      </c>
      <c r="BP3038">
        <v>5</v>
      </c>
      <c r="BQ3038" s="40">
        <v>5</v>
      </c>
      <c r="BR3038" s="40">
        <v>5</v>
      </c>
      <c r="BS3038" s="40">
        <v>5</v>
      </c>
      <c r="BT3038" s="40">
        <v>0</v>
      </c>
      <c r="BU3038">
        <v>0</v>
      </c>
      <c r="BV3038" s="8" t="s">
        <v>507</v>
      </c>
      <c r="BW3038" s="8" t="s">
        <v>508</v>
      </c>
      <c r="BX3038" s="8" t="s">
        <v>509</v>
      </c>
      <c r="BY3038" s="8" t="s">
        <v>383</v>
      </c>
    </row>
    <row r="3039" spans="1:77">
      <c r="A3039" t="s">
        <v>117</v>
      </c>
      <c r="B3039" s="2">
        <v>42312.75</v>
      </c>
      <c r="C3039" s="1">
        <v>42312</v>
      </c>
      <c r="D3039">
        <v>13</v>
      </c>
      <c r="E3039">
        <v>1</v>
      </c>
      <c r="F3039" s="2">
        <v>42312.541666666664</v>
      </c>
      <c r="G3039" s="8" t="s">
        <v>378</v>
      </c>
      <c r="H3039" s="13" t="s">
        <v>379</v>
      </c>
      <c r="I3039" s="40">
        <v>64</v>
      </c>
      <c r="J3039" s="40">
        <v>70</v>
      </c>
      <c r="K3039" s="40">
        <v>528</v>
      </c>
      <c r="L3039" s="40">
        <v>458</v>
      </c>
      <c r="M3039" s="101">
        <v>0</v>
      </c>
      <c r="W3039" s="40">
        <v>70</v>
      </c>
      <c r="X3039" s="40">
        <v>528</v>
      </c>
      <c r="Y3039" s="40">
        <v>458</v>
      </c>
      <c r="Z3039" s="40">
        <v>0</v>
      </c>
      <c r="AA3039" s="40">
        <v>0</v>
      </c>
      <c r="AW3039" s="40">
        <v>458</v>
      </c>
      <c r="AX3039" s="40">
        <v>-466</v>
      </c>
      <c r="AY3039" s="40">
        <v>924</v>
      </c>
      <c r="AZ3039" s="40">
        <v>1</v>
      </c>
      <c r="BA3039" s="40">
        <v>1</v>
      </c>
      <c r="BB3039" s="40">
        <v>411</v>
      </c>
      <c r="BC3039" s="40">
        <v>-871</v>
      </c>
      <c r="BD3039" s="40">
        <v>-55</v>
      </c>
      <c r="BE3039" s="40">
        <v>53</v>
      </c>
      <c r="BF3039" s="40">
        <v>1</v>
      </c>
      <c r="BH3039" s="2">
        <v>42312.708333333336</v>
      </c>
      <c r="BI3039" s="2">
        <v>42312.708333333336</v>
      </c>
      <c r="BJ3039" s="2">
        <v>42312.708333333336</v>
      </c>
      <c r="BL3039">
        <v>1</v>
      </c>
      <c r="BM3039">
        <v>1</v>
      </c>
      <c r="BN3039">
        <v>1</v>
      </c>
      <c r="BO3039">
        <v>0</v>
      </c>
      <c r="BP3039">
        <v>5</v>
      </c>
      <c r="BQ3039" s="40">
        <v>5</v>
      </c>
      <c r="BR3039" s="40">
        <v>5</v>
      </c>
      <c r="BS3039" s="40">
        <v>5</v>
      </c>
      <c r="BT3039" s="40">
        <v>0</v>
      </c>
      <c r="BU3039">
        <v>0</v>
      </c>
      <c r="BV3039" s="8" t="s">
        <v>507</v>
      </c>
      <c r="BW3039" s="8" t="s">
        <v>508</v>
      </c>
      <c r="BX3039" s="8" t="s">
        <v>509</v>
      </c>
      <c r="BY3039" s="8" t="s">
        <v>383</v>
      </c>
    </row>
    <row r="3040" spans="1:77">
      <c r="A3040" t="s">
        <v>117</v>
      </c>
      <c r="B3040" s="2">
        <v>42312.791666666664</v>
      </c>
      <c r="C3040" s="1">
        <v>42312</v>
      </c>
      <c r="D3040">
        <v>14</v>
      </c>
      <c r="E3040">
        <v>1</v>
      </c>
      <c r="F3040" s="2">
        <v>42312.583333333336</v>
      </c>
      <c r="G3040" s="8" t="s">
        <v>378</v>
      </c>
      <c r="H3040" s="13" t="s">
        <v>379</v>
      </c>
      <c r="I3040" s="40">
        <v>64</v>
      </c>
      <c r="J3040" s="40">
        <v>65</v>
      </c>
      <c r="K3040" s="40">
        <v>518</v>
      </c>
      <c r="L3040" s="40">
        <v>453</v>
      </c>
      <c r="M3040" s="101">
        <v>0</v>
      </c>
      <c r="W3040" s="40">
        <v>65</v>
      </c>
      <c r="X3040" s="40">
        <v>518</v>
      </c>
      <c r="Y3040" s="40">
        <v>453</v>
      </c>
      <c r="Z3040" s="40">
        <v>0</v>
      </c>
      <c r="AA3040" s="40">
        <v>-1</v>
      </c>
      <c r="AW3040" s="40">
        <v>454</v>
      </c>
      <c r="AX3040" s="40">
        <v>-411</v>
      </c>
      <c r="AY3040" s="40">
        <v>865</v>
      </c>
      <c r="AZ3040" s="40">
        <v>1</v>
      </c>
      <c r="BA3040" s="40">
        <v>1</v>
      </c>
      <c r="BB3040" s="40">
        <v>433</v>
      </c>
      <c r="BC3040" s="40">
        <v>-880</v>
      </c>
      <c r="BD3040" s="40">
        <v>22</v>
      </c>
      <c r="BE3040" s="40">
        <v>-15</v>
      </c>
      <c r="BF3040" s="40">
        <v>1</v>
      </c>
      <c r="BH3040" s="2">
        <v>42312.75</v>
      </c>
      <c r="BI3040" s="2">
        <v>42312.75</v>
      </c>
      <c r="BJ3040" s="2">
        <v>42312.75</v>
      </c>
      <c r="BL3040">
        <v>1</v>
      </c>
      <c r="BM3040">
        <v>1</v>
      </c>
      <c r="BN3040">
        <v>1</v>
      </c>
      <c r="BO3040">
        <v>0</v>
      </c>
      <c r="BP3040">
        <v>5</v>
      </c>
      <c r="BQ3040" s="40">
        <v>5</v>
      </c>
      <c r="BR3040" s="40">
        <v>5</v>
      </c>
      <c r="BS3040" s="40">
        <v>5</v>
      </c>
      <c r="BT3040" s="40">
        <v>0</v>
      </c>
      <c r="BU3040">
        <v>0</v>
      </c>
      <c r="BV3040" s="8" t="s">
        <v>507</v>
      </c>
      <c r="BW3040" s="8" t="s">
        <v>508</v>
      </c>
      <c r="BX3040" s="8" t="s">
        <v>509</v>
      </c>
      <c r="BY3040" s="8" t="s">
        <v>383</v>
      </c>
    </row>
    <row r="3041" spans="1:77">
      <c r="A3041" t="s">
        <v>117</v>
      </c>
      <c r="B3041" s="2">
        <v>42312.833333333336</v>
      </c>
      <c r="C3041" s="1">
        <v>42312</v>
      </c>
      <c r="D3041">
        <v>15</v>
      </c>
      <c r="E3041">
        <v>1</v>
      </c>
      <c r="F3041" s="2">
        <v>42312.625</v>
      </c>
      <c r="G3041" s="8" t="s">
        <v>378</v>
      </c>
      <c r="H3041" s="13" t="s">
        <v>379</v>
      </c>
      <c r="I3041" s="40">
        <v>64</v>
      </c>
      <c r="J3041" s="40">
        <v>68</v>
      </c>
      <c r="K3041" s="40">
        <v>509</v>
      </c>
      <c r="L3041" s="40">
        <v>441</v>
      </c>
      <c r="M3041" s="101">
        <v>0</v>
      </c>
      <c r="W3041" s="40">
        <v>68</v>
      </c>
      <c r="X3041" s="40">
        <v>509</v>
      </c>
      <c r="Y3041" s="40">
        <v>441</v>
      </c>
      <c r="Z3041" s="40">
        <v>0</v>
      </c>
      <c r="AA3041" s="40">
        <v>0</v>
      </c>
      <c r="AW3041" s="40">
        <v>441</v>
      </c>
      <c r="AX3041" s="40">
        <v>-433</v>
      </c>
      <c r="AY3041" s="40">
        <v>874</v>
      </c>
      <c r="AZ3041" s="40">
        <v>1</v>
      </c>
      <c r="BA3041" s="40">
        <v>1</v>
      </c>
      <c r="BB3041" s="40">
        <v>375</v>
      </c>
      <c r="BC3041" s="40">
        <v>-741</v>
      </c>
      <c r="BD3041" s="40">
        <v>-58</v>
      </c>
      <c r="BE3041" s="40">
        <v>133</v>
      </c>
      <c r="BF3041" s="40">
        <v>1</v>
      </c>
      <c r="BH3041" s="2">
        <v>42312.791666666664</v>
      </c>
      <c r="BI3041" s="2">
        <v>42312.791666666664</v>
      </c>
      <c r="BJ3041" s="2">
        <v>42312.791666666664</v>
      </c>
      <c r="BL3041">
        <v>1</v>
      </c>
      <c r="BM3041">
        <v>1</v>
      </c>
      <c r="BN3041">
        <v>1</v>
      </c>
      <c r="BO3041">
        <v>0</v>
      </c>
      <c r="BP3041">
        <v>5</v>
      </c>
      <c r="BQ3041" s="40">
        <v>5</v>
      </c>
      <c r="BR3041" s="40">
        <v>5</v>
      </c>
      <c r="BS3041" s="40">
        <v>5</v>
      </c>
      <c r="BT3041" s="40">
        <v>0</v>
      </c>
      <c r="BU3041">
        <v>0</v>
      </c>
      <c r="BV3041" s="8" t="s">
        <v>507</v>
      </c>
      <c r="BW3041" s="8" t="s">
        <v>508</v>
      </c>
      <c r="BX3041" s="8" t="s">
        <v>509</v>
      </c>
      <c r="BY3041" s="8" t="s">
        <v>383</v>
      </c>
    </row>
    <row r="3042" spans="1:77">
      <c r="A3042" t="s">
        <v>117</v>
      </c>
      <c r="B3042" s="2">
        <v>42312.875</v>
      </c>
      <c r="C3042" s="1">
        <v>42312</v>
      </c>
      <c r="D3042">
        <v>16</v>
      </c>
      <c r="E3042">
        <v>1</v>
      </c>
      <c r="F3042" s="2">
        <v>42312.666666666664</v>
      </c>
      <c r="G3042" s="8" t="s">
        <v>378</v>
      </c>
      <c r="H3042" s="13" t="s">
        <v>379</v>
      </c>
      <c r="I3042" s="40">
        <v>64</v>
      </c>
      <c r="J3042" s="40">
        <v>68</v>
      </c>
      <c r="K3042" s="40">
        <v>427</v>
      </c>
      <c r="L3042" s="40">
        <v>359</v>
      </c>
      <c r="M3042" s="101">
        <v>0</v>
      </c>
      <c r="W3042" s="40">
        <v>68</v>
      </c>
      <c r="X3042" s="40">
        <v>427</v>
      </c>
      <c r="Y3042" s="40">
        <v>359</v>
      </c>
      <c r="Z3042" s="40">
        <v>0</v>
      </c>
      <c r="AA3042" s="40">
        <v>0</v>
      </c>
      <c r="AW3042" s="40">
        <v>359</v>
      </c>
      <c r="AX3042" s="40">
        <v>-375</v>
      </c>
      <c r="AY3042" s="40">
        <v>734</v>
      </c>
      <c r="AZ3042" s="40">
        <v>1</v>
      </c>
      <c r="BA3042" s="40">
        <v>1</v>
      </c>
      <c r="BB3042" s="40">
        <v>392</v>
      </c>
      <c r="BC3042" s="40">
        <v>-786</v>
      </c>
      <c r="BD3042" s="40">
        <v>17</v>
      </c>
      <c r="BE3042" s="40">
        <v>-52</v>
      </c>
      <c r="BF3042" s="40">
        <v>1</v>
      </c>
      <c r="BH3042" s="2">
        <v>42312.833333333336</v>
      </c>
      <c r="BI3042" s="2">
        <v>42312.833333333336</v>
      </c>
      <c r="BJ3042" s="2">
        <v>42312.833333333336</v>
      </c>
      <c r="BL3042">
        <v>1</v>
      </c>
      <c r="BM3042">
        <v>1</v>
      </c>
      <c r="BN3042">
        <v>1</v>
      </c>
      <c r="BO3042">
        <v>0</v>
      </c>
      <c r="BP3042">
        <v>5</v>
      </c>
      <c r="BQ3042" s="40">
        <v>5</v>
      </c>
      <c r="BR3042" s="40">
        <v>5</v>
      </c>
      <c r="BS3042" s="40">
        <v>5</v>
      </c>
      <c r="BT3042" s="40">
        <v>0</v>
      </c>
      <c r="BU3042">
        <v>0</v>
      </c>
      <c r="BV3042" s="8" t="s">
        <v>507</v>
      </c>
      <c r="BW3042" s="8" t="s">
        <v>508</v>
      </c>
      <c r="BX3042" s="8" t="s">
        <v>509</v>
      </c>
      <c r="BY3042" s="8" t="s">
        <v>383</v>
      </c>
    </row>
    <row r="3043" spans="1:77">
      <c r="A3043" t="s">
        <v>117</v>
      </c>
      <c r="B3043" s="2">
        <v>42312.916666666664</v>
      </c>
      <c r="C3043" s="1">
        <v>42312</v>
      </c>
      <c r="D3043">
        <v>17</v>
      </c>
      <c r="E3043">
        <v>1</v>
      </c>
      <c r="F3043" s="2">
        <v>42312.708333333336</v>
      </c>
      <c r="G3043" s="8" t="s">
        <v>378</v>
      </c>
      <c r="H3043" s="13" t="s">
        <v>379</v>
      </c>
      <c r="I3043" s="40">
        <v>64</v>
      </c>
      <c r="J3043" s="40">
        <v>60</v>
      </c>
      <c r="K3043" s="40">
        <v>455</v>
      </c>
      <c r="L3043" s="40">
        <v>395</v>
      </c>
      <c r="M3043" s="101">
        <v>0</v>
      </c>
      <c r="W3043" s="40">
        <v>60</v>
      </c>
      <c r="X3043" s="40">
        <v>455</v>
      </c>
      <c r="Y3043" s="40">
        <v>395</v>
      </c>
      <c r="Z3043" s="40">
        <v>0</v>
      </c>
      <c r="AA3043" s="40">
        <v>0</v>
      </c>
      <c r="AW3043" s="40">
        <v>395</v>
      </c>
      <c r="AX3043" s="40">
        <v>-392</v>
      </c>
      <c r="AY3043" s="40">
        <v>787</v>
      </c>
      <c r="AZ3043" s="40">
        <v>1</v>
      </c>
      <c r="BA3043" s="40">
        <v>1</v>
      </c>
      <c r="BB3043" s="40">
        <v>390</v>
      </c>
      <c r="BC3043" s="40">
        <v>-812</v>
      </c>
      <c r="BD3043" s="40">
        <v>-2</v>
      </c>
      <c r="BE3043" s="40">
        <v>-25</v>
      </c>
      <c r="BF3043" s="40">
        <v>1</v>
      </c>
      <c r="BH3043" s="2">
        <v>42312.875</v>
      </c>
      <c r="BI3043" s="2">
        <v>42312.875</v>
      </c>
      <c r="BJ3043" s="2">
        <v>42312.875</v>
      </c>
      <c r="BL3043">
        <v>1</v>
      </c>
      <c r="BM3043">
        <v>1</v>
      </c>
      <c r="BN3043">
        <v>1</v>
      </c>
      <c r="BO3043">
        <v>0</v>
      </c>
      <c r="BP3043">
        <v>5</v>
      </c>
      <c r="BQ3043" s="40">
        <v>5</v>
      </c>
      <c r="BR3043" s="40">
        <v>5</v>
      </c>
      <c r="BS3043" s="40">
        <v>5</v>
      </c>
      <c r="BT3043" s="40">
        <v>0</v>
      </c>
      <c r="BU3043">
        <v>0</v>
      </c>
      <c r="BV3043" s="8" t="s">
        <v>507</v>
      </c>
      <c r="BW3043" s="8" t="s">
        <v>508</v>
      </c>
      <c r="BX3043" s="8" t="s">
        <v>509</v>
      </c>
      <c r="BY3043" s="8" t="s">
        <v>383</v>
      </c>
    </row>
    <row r="3044" spans="1:77">
      <c r="A3044" t="s">
        <v>117</v>
      </c>
      <c r="B3044" s="2">
        <v>42312.958333333336</v>
      </c>
      <c r="C3044" s="1">
        <v>42312</v>
      </c>
      <c r="D3044">
        <v>18</v>
      </c>
      <c r="E3044">
        <v>1</v>
      </c>
      <c r="F3044" s="2">
        <v>42312.75</v>
      </c>
      <c r="G3044" s="8" t="s">
        <v>378</v>
      </c>
      <c r="H3044" s="13" t="s">
        <v>379</v>
      </c>
      <c r="I3044" s="40">
        <v>64</v>
      </c>
      <c r="J3044" s="40">
        <v>68</v>
      </c>
      <c r="K3044" s="40">
        <v>483</v>
      </c>
      <c r="L3044" s="40">
        <v>415</v>
      </c>
      <c r="M3044" s="101">
        <v>0</v>
      </c>
      <c r="W3044" s="40">
        <v>68</v>
      </c>
      <c r="X3044" s="40">
        <v>483</v>
      </c>
      <c r="Y3044" s="40">
        <v>415</v>
      </c>
      <c r="Z3044" s="40">
        <v>0</v>
      </c>
      <c r="AA3044" s="40">
        <v>0</v>
      </c>
      <c r="AW3044" s="40">
        <v>415</v>
      </c>
      <c r="AX3044" s="40">
        <v>-390</v>
      </c>
      <c r="AY3044" s="40">
        <v>805</v>
      </c>
      <c r="AZ3044" s="40">
        <v>1</v>
      </c>
      <c r="BA3044" s="40">
        <v>1</v>
      </c>
      <c r="BB3044" s="40">
        <v>521</v>
      </c>
      <c r="BC3044" s="40">
        <v>-995</v>
      </c>
      <c r="BD3044" s="40">
        <v>131</v>
      </c>
      <c r="BE3044" s="40">
        <v>-190</v>
      </c>
      <c r="BF3044" s="40">
        <v>1</v>
      </c>
      <c r="BH3044" s="2">
        <v>42312.916666666664</v>
      </c>
      <c r="BI3044" s="2">
        <v>42312.916666666664</v>
      </c>
      <c r="BJ3044" s="2">
        <v>42312.916666666664</v>
      </c>
      <c r="BL3044">
        <v>1</v>
      </c>
      <c r="BM3044">
        <v>1</v>
      </c>
      <c r="BN3044">
        <v>1</v>
      </c>
      <c r="BO3044">
        <v>0</v>
      </c>
      <c r="BP3044">
        <v>5</v>
      </c>
      <c r="BQ3044" s="40">
        <v>5</v>
      </c>
      <c r="BR3044" s="40">
        <v>5</v>
      </c>
      <c r="BS3044" s="40">
        <v>5</v>
      </c>
      <c r="BT3044" s="40">
        <v>0</v>
      </c>
      <c r="BU3044">
        <v>0</v>
      </c>
      <c r="BV3044" s="8" t="s">
        <v>507</v>
      </c>
      <c r="BW3044" s="8" t="s">
        <v>508</v>
      </c>
      <c r="BX3044" s="8" t="s">
        <v>509</v>
      </c>
      <c r="BY3044" s="8" t="s">
        <v>383</v>
      </c>
    </row>
    <row r="3045" spans="1:77">
      <c r="A3045" t="s">
        <v>117</v>
      </c>
      <c r="B3045" s="2">
        <v>42313</v>
      </c>
      <c r="C3045" s="1">
        <v>42312</v>
      </c>
      <c r="D3045">
        <v>19</v>
      </c>
      <c r="E3045">
        <v>1</v>
      </c>
      <c r="F3045" s="2">
        <v>42312.791666666664</v>
      </c>
      <c r="G3045" s="8" t="s">
        <v>378</v>
      </c>
      <c r="H3045" s="13" t="s">
        <v>379</v>
      </c>
      <c r="I3045" s="40">
        <v>64</v>
      </c>
      <c r="J3045" s="40">
        <v>72</v>
      </c>
      <c r="K3045" s="40">
        <v>538</v>
      </c>
      <c r="L3045" s="40">
        <v>466</v>
      </c>
      <c r="M3045" s="101">
        <v>0</v>
      </c>
      <c r="W3045" s="40">
        <v>72</v>
      </c>
      <c r="X3045" s="40">
        <v>538</v>
      </c>
      <c r="Y3045" s="40">
        <v>466</v>
      </c>
      <c r="Z3045" s="40">
        <v>0</v>
      </c>
      <c r="AA3045" s="40">
        <v>0</v>
      </c>
      <c r="AW3045" s="40">
        <v>466</v>
      </c>
      <c r="AX3045" s="40">
        <v>-521</v>
      </c>
      <c r="AY3045" s="40">
        <v>987</v>
      </c>
      <c r="AZ3045" s="40">
        <v>1</v>
      </c>
      <c r="BA3045" s="40">
        <v>1</v>
      </c>
      <c r="BB3045" s="40">
        <v>475</v>
      </c>
      <c r="BC3045" s="40">
        <v>-967</v>
      </c>
      <c r="BD3045" s="40">
        <v>-46</v>
      </c>
      <c r="BE3045" s="40">
        <v>20</v>
      </c>
      <c r="BF3045" s="40">
        <v>1</v>
      </c>
      <c r="BH3045" s="2">
        <v>42312.958333333336</v>
      </c>
      <c r="BI3045" s="2">
        <v>42312.958333333336</v>
      </c>
      <c r="BJ3045" s="2">
        <v>42312.958333333336</v>
      </c>
      <c r="BL3045">
        <v>1</v>
      </c>
      <c r="BM3045">
        <v>1</v>
      </c>
      <c r="BN3045">
        <v>1</v>
      </c>
      <c r="BO3045">
        <v>0</v>
      </c>
      <c r="BP3045">
        <v>5</v>
      </c>
      <c r="BQ3045" s="40">
        <v>5</v>
      </c>
      <c r="BR3045" s="40">
        <v>5</v>
      </c>
      <c r="BS3045" s="40">
        <v>5</v>
      </c>
      <c r="BT3045" s="40">
        <v>0</v>
      </c>
      <c r="BU3045">
        <v>0</v>
      </c>
      <c r="BV3045" s="8" t="s">
        <v>507</v>
      </c>
      <c r="BW3045" s="8" t="s">
        <v>508</v>
      </c>
      <c r="BX3045" s="8" t="s">
        <v>509</v>
      </c>
      <c r="BY3045" s="8" t="s">
        <v>383</v>
      </c>
    </row>
    <row r="3046" spans="1:77">
      <c r="A3046" t="s">
        <v>117</v>
      </c>
      <c r="B3046" s="2">
        <v>42313.041666666664</v>
      </c>
      <c r="C3046" s="1">
        <v>42312</v>
      </c>
      <c r="D3046">
        <v>20</v>
      </c>
      <c r="E3046">
        <v>1</v>
      </c>
      <c r="F3046" s="2">
        <v>42312.833333333336</v>
      </c>
      <c r="G3046" s="8" t="s">
        <v>378</v>
      </c>
      <c r="H3046" s="13" t="s">
        <v>379</v>
      </c>
      <c r="I3046" s="40">
        <v>64</v>
      </c>
      <c r="J3046" s="40">
        <v>66</v>
      </c>
      <c r="K3046" s="40">
        <v>556</v>
      </c>
      <c r="L3046" s="40">
        <v>490</v>
      </c>
      <c r="M3046" s="101">
        <v>0</v>
      </c>
      <c r="W3046" s="40">
        <v>66</v>
      </c>
      <c r="X3046" s="40">
        <v>556</v>
      </c>
      <c r="Y3046" s="40">
        <v>490</v>
      </c>
      <c r="Z3046" s="40">
        <v>0</v>
      </c>
      <c r="AA3046" s="40">
        <v>0</v>
      </c>
      <c r="AW3046" s="40">
        <v>490</v>
      </c>
      <c r="AX3046" s="40">
        <v>-475</v>
      </c>
      <c r="AY3046" s="40">
        <v>965</v>
      </c>
      <c r="AZ3046" s="40">
        <v>1</v>
      </c>
      <c r="BA3046" s="40">
        <v>1</v>
      </c>
      <c r="BB3046" s="40">
        <v>408</v>
      </c>
      <c r="BC3046" s="40">
        <v>-900</v>
      </c>
      <c r="BD3046" s="40">
        <v>-67</v>
      </c>
      <c r="BE3046" s="40">
        <v>65</v>
      </c>
      <c r="BF3046" s="40">
        <v>1</v>
      </c>
      <c r="BH3046" s="2">
        <v>42313</v>
      </c>
      <c r="BI3046" s="2">
        <v>42313</v>
      </c>
      <c r="BJ3046" s="2">
        <v>42313</v>
      </c>
      <c r="BL3046">
        <v>1</v>
      </c>
      <c r="BM3046">
        <v>1</v>
      </c>
      <c r="BN3046">
        <v>1</v>
      </c>
      <c r="BO3046">
        <v>0</v>
      </c>
      <c r="BP3046">
        <v>5</v>
      </c>
      <c r="BQ3046" s="40">
        <v>5</v>
      </c>
      <c r="BR3046" s="40">
        <v>5</v>
      </c>
      <c r="BS3046" s="40">
        <v>5</v>
      </c>
      <c r="BT3046" s="40">
        <v>0</v>
      </c>
      <c r="BU3046">
        <v>0</v>
      </c>
      <c r="BV3046" s="8" t="s">
        <v>507</v>
      </c>
      <c r="BW3046" s="8" t="s">
        <v>508</v>
      </c>
      <c r="BX3046" s="8" t="s">
        <v>509</v>
      </c>
      <c r="BY3046" s="8" t="s">
        <v>383</v>
      </c>
    </row>
    <row r="3047" spans="1:77">
      <c r="A3047" t="s">
        <v>117</v>
      </c>
      <c r="B3047" s="2">
        <v>42313.083333333336</v>
      </c>
      <c r="C3047" s="1">
        <v>42312</v>
      </c>
      <c r="D3047">
        <v>21</v>
      </c>
      <c r="E3047">
        <v>1</v>
      </c>
      <c r="F3047" s="2">
        <v>42312.875</v>
      </c>
      <c r="G3047" s="8" t="s">
        <v>378</v>
      </c>
      <c r="H3047" s="13" t="s">
        <v>379</v>
      </c>
      <c r="I3047" s="40">
        <v>64</v>
      </c>
      <c r="J3047" s="40">
        <v>64</v>
      </c>
      <c r="K3047" s="40">
        <v>555</v>
      </c>
      <c r="L3047" s="40">
        <v>491</v>
      </c>
      <c r="M3047" s="101">
        <v>0</v>
      </c>
      <c r="W3047" s="40">
        <v>64</v>
      </c>
      <c r="X3047" s="40">
        <v>555</v>
      </c>
      <c r="Y3047" s="40">
        <v>491</v>
      </c>
      <c r="Z3047" s="40">
        <v>0</v>
      </c>
      <c r="AA3047" s="40">
        <v>0</v>
      </c>
      <c r="AW3047" s="40">
        <v>491</v>
      </c>
      <c r="AX3047" s="40">
        <v>-408</v>
      </c>
      <c r="AY3047" s="40">
        <v>899</v>
      </c>
      <c r="AZ3047" s="40">
        <v>1</v>
      </c>
      <c r="BA3047" s="40">
        <v>1</v>
      </c>
      <c r="BB3047" s="40">
        <v>289</v>
      </c>
      <c r="BC3047" s="40">
        <v>-779</v>
      </c>
      <c r="BD3047" s="40">
        <v>-119</v>
      </c>
      <c r="BE3047" s="40">
        <v>120</v>
      </c>
      <c r="BF3047" s="40">
        <v>1</v>
      </c>
      <c r="BH3047" s="2">
        <v>42313.041666666664</v>
      </c>
      <c r="BI3047" s="2">
        <v>42313.041666666664</v>
      </c>
      <c r="BJ3047" s="2">
        <v>42313.041666666664</v>
      </c>
      <c r="BL3047">
        <v>1</v>
      </c>
      <c r="BM3047">
        <v>1</v>
      </c>
      <c r="BN3047">
        <v>1</v>
      </c>
      <c r="BO3047">
        <v>0</v>
      </c>
      <c r="BP3047">
        <v>5</v>
      </c>
      <c r="BQ3047" s="40">
        <v>5</v>
      </c>
      <c r="BR3047" s="40">
        <v>5</v>
      </c>
      <c r="BS3047" s="40">
        <v>5</v>
      </c>
      <c r="BT3047" s="40">
        <v>0</v>
      </c>
      <c r="BU3047">
        <v>0</v>
      </c>
      <c r="BV3047" s="8" t="s">
        <v>507</v>
      </c>
      <c r="BW3047" s="8" t="s">
        <v>508</v>
      </c>
      <c r="BX3047" s="8" t="s">
        <v>509</v>
      </c>
      <c r="BY3047" s="8" t="s">
        <v>383</v>
      </c>
    </row>
    <row r="3048" spans="1:77">
      <c r="A3048" t="s">
        <v>117</v>
      </c>
      <c r="B3048" s="2">
        <v>42313.125</v>
      </c>
      <c r="C3048" s="1">
        <v>42312</v>
      </c>
      <c r="D3048">
        <v>22</v>
      </c>
      <c r="E3048">
        <v>1</v>
      </c>
      <c r="F3048" s="2">
        <v>42312.916666666664</v>
      </c>
      <c r="G3048" s="8" t="s">
        <v>378</v>
      </c>
      <c r="H3048" s="13" t="s">
        <v>379</v>
      </c>
      <c r="I3048" s="40">
        <v>64</v>
      </c>
      <c r="J3048" s="40">
        <v>67</v>
      </c>
      <c r="K3048" s="40">
        <v>552</v>
      </c>
      <c r="L3048" s="40">
        <v>485</v>
      </c>
      <c r="M3048" s="101">
        <v>0</v>
      </c>
      <c r="W3048" s="40">
        <v>67</v>
      </c>
      <c r="X3048" s="40">
        <v>552</v>
      </c>
      <c r="Y3048" s="40">
        <v>485</v>
      </c>
      <c r="Z3048" s="40">
        <v>0</v>
      </c>
      <c r="AA3048" s="40">
        <v>0</v>
      </c>
      <c r="AW3048" s="40">
        <v>485</v>
      </c>
      <c r="AX3048" s="40">
        <v>-289</v>
      </c>
      <c r="AY3048" s="40">
        <v>774</v>
      </c>
      <c r="AZ3048" s="40">
        <v>1</v>
      </c>
      <c r="BA3048" s="40">
        <v>1</v>
      </c>
      <c r="BB3048" s="40">
        <v>201</v>
      </c>
      <c r="BC3048" s="40">
        <v>-607</v>
      </c>
      <c r="BD3048" s="40">
        <v>-88</v>
      </c>
      <c r="BE3048" s="40">
        <v>167</v>
      </c>
      <c r="BF3048" s="40">
        <v>1</v>
      </c>
      <c r="BH3048" s="2">
        <v>42313.083333333336</v>
      </c>
      <c r="BI3048" s="2">
        <v>42313.083333333336</v>
      </c>
      <c r="BJ3048" s="2">
        <v>42313.083333333336</v>
      </c>
      <c r="BL3048">
        <v>1</v>
      </c>
      <c r="BM3048">
        <v>1</v>
      </c>
      <c r="BN3048">
        <v>1</v>
      </c>
      <c r="BO3048">
        <v>0</v>
      </c>
      <c r="BP3048">
        <v>5</v>
      </c>
      <c r="BQ3048" s="40">
        <v>5</v>
      </c>
      <c r="BR3048" s="40">
        <v>5</v>
      </c>
      <c r="BS3048" s="40">
        <v>5</v>
      </c>
      <c r="BT3048" s="40">
        <v>0</v>
      </c>
      <c r="BU3048">
        <v>0</v>
      </c>
      <c r="BV3048" s="8" t="s">
        <v>507</v>
      </c>
      <c r="BW3048" s="8" t="s">
        <v>508</v>
      </c>
      <c r="BX3048" s="8" t="s">
        <v>509</v>
      </c>
      <c r="BY3048" s="8" t="s">
        <v>383</v>
      </c>
    </row>
    <row r="3049" spans="1:77">
      <c r="A3049" t="s">
        <v>117</v>
      </c>
      <c r="B3049" s="2">
        <v>42313.166666666664</v>
      </c>
      <c r="C3049" s="1">
        <v>42312</v>
      </c>
      <c r="D3049">
        <v>23</v>
      </c>
      <c r="E3049">
        <v>1</v>
      </c>
      <c r="F3049" s="2">
        <v>42312.958333333336</v>
      </c>
      <c r="G3049" s="8" t="s">
        <v>378</v>
      </c>
      <c r="H3049" s="13" t="s">
        <v>379</v>
      </c>
      <c r="I3049" s="40">
        <v>64</v>
      </c>
      <c r="J3049" s="40">
        <v>61</v>
      </c>
      <c r="K3049" s="40">
        <v>460</v>
      </c>
      <c r="L3049" s="40">
        <v>399</v>
      </c>
      <c r="M3049" s="101">
        <v>0</v>
      </c>
      <c r="W3049" s="40">
        <v>61</v>
      </c>
      <c r="X3049" s="40">
        <v>460</v>
      </c>
      <c r="Y3049" s="40">
        <v>399</v>
      </c>
      <c r="Z3049" s="40">
        <v>0</v>
      </c>
      <c r="AA3049" s="40">
        <v>-1</v>
      </c>
      <c r="AW3049" s="40">
        <v>400</v>
      </c>
      <c r="AX3049" s="40">
        <v>-201</v>
      </c>
      <c r="AY3049" s="40">
        <v>601</v>
      </c>
      <c r="AZ3049" s="40">
        <v>1</v>
      </c>
      <c r="BA3049" s="40">
        <v>1</v>
      </c>
      <c r="BB3049" s="40">
        <v>146</v>
      </c>
      <c r="BC3049" s="40">
        <v>-498</v>
      </c>
      <c r="BD3049" s="40">
        <v>-55</v>
      </c>
      <c r="BE3049" s="40">
        <v>103</v>
      </c>
      <c r="BF3049" s="40">
        <v>1</v>
      </c>
      <c r="BH3049" s="2">
        <v>42313.125</v>
      </c>
      <c r="BI3049" s="2">
        <v>42313.125</v>
      </c>
      <c r="BJ3049" s="2">
        <v>42313.125</v>
      </c>
      <c r="BL3049">
        <v>1</v>
      </c>
      <c r="BM3049">
        <v>1</v>
      </c>
      <c r="BN3049">
        <v>1</v>
      </c>
      <c r="BO3049">
        <v>0</v>
      </c>
      <c r="BP3049">
        <v>5</v>
      </c>
      <c r="BQ3049" s="40">
        <v>5</v>
      </c>
      <c r="BR3049" s="40">
        <v>5</v>
      </c>
      <c r="BS3049" s="40">
        <v>5</v>
      </c>
      <c r="BT3049" s="40">
        <v>0</v>
      </c>
      <c r="BU3049">
        <v>0</v>
      </c>
      <c r="BV3049" s="8" t="s">
        <v>507</v>
      </c>
      <c r="BW3049" s="8" t="s">
        <v>508</v>
      </c>
      <c r="BX3049" s="8" t="s">
        <v>509</v>
      </c>
      <c r="BY3049" s="8" t="s">
        <v>383</v>
      </c>
    </row>
    <row r="3050" spans="1:77">
      <c r="A3050" t="s">
        <v>117</v>
      </c>
      <c r="B3050" s="2">
        <v>42313.208333333336</v>
      </c>
      <c r="C3050" s="1">
        <v>42312</v>
      </c>
      <c r="D3050">
        <v>24</v>
      </c>
      <c r="E3050">
        <v>1</v>
      </c>
      <c r="F3050" s="2">
        <v>42313</v>
      </c>
      <c r="G3050" s="8" t="s">
        <v>378</v>
      </c>
      <c r="H3050" s="13" t="s">
        <v>379</v>
      </c>
      <c r="I3050" s="40">
        <v>64</v>
      </c>
      <c r="J3050" s="40">
        <v>58</v>
      </c>
      <c r="K3050" s="40">
        <v>400</v>
      </c>
      <c r="L3050" s="40">
        <v>342</v>
      </c>
      <c r="M3050" s="101">
        <v>0</v>
      </c>
      <c r="W3050" s="40">
        <v>58</v>
      </c>
      <c r="X3050" s="40">
        <v>400</v>
      </c>
      <c r="Y3050" s="40">
        <v>342</v>
      </c>
      <c r="Z3050" s="40">
        <v>0</v>
      </c>
      <c r="AA3050" s="40">
        <v>0</v>
      </c>
      <c r="AW3050" s="40">
        <v>342</v>
      </c>
      <c r="AX3050" s="40">
        <v>-146</v>
      </c>
      <c r="AY3050" s="40">
        <v>488</v>
      </c>
      <c r="AZ3050" s="40">
        <v>1</v>
      </c>
      <c r="BA3050" s="40">
        <v>1</v>
      </c>
      <c r="BB3050" s="40">
        <v>75</v>
      </c>
      <c r="BC3050" s="40">
        <v>-398</v>
      </c>
      <c r="BD3050" s="40">
        <v>-71</v>
      </c>
      <c r="BE3050" s="40">
        <v>90</v>
      </c>
      <c r="BF3050" s="40">
        <v>1</v>
      </c>
      <c r="BH3050" s="2">
        <v>42313.166666666664</v>
      </c>
      <c r="BI3050" s="2">
        <v>42313.166666666664</v>
      </c>
      <c r="BJ3050" s="2">
        <v>42313.166666666664</v>
      </c>
      <c r="BL3050">
        <v>1</v>
      </c>
      <c r="BM3050">
        <v>1</v>
      </c>
      <c r="BN3050">
        <v>1</v>
      </c>
      <c r="BO3050">
        <v>0</v>
      </c>
      <c r="BP3050">
        <v>5</v>
      </c>
      <c r="BQ3050" s="40">
        <v>5</v>
      </c>
      <c r="BR3050" s="40">
        <v>5</v>
      </c>
      <c r="BS3050" s="40">
        <v>5</v>
      </c>
      <c r="BT3050" s="40">
        <v>0</v>
      </c>
      <c r="BU3050">
        <v>0</v>
      </c>
      <c r="BV3050" s="8" t="s">
        <v>507</v>
      </c>
      <c r="BW3050" s="8" t="s">
        <v>508</v>
      </c>
      <c r="BX3050" s="8" t="s">
        <v>509</v>
      </c>
      <c r="BY3050" s="8" t="s">
        <v>383</v>
      </c>
    </row>
    <row r="3051" spans="1:77">
      <c r="A3051" t="s">
        <v>117</v>
      </c>
      <c r="B3051" s="2">
        <v>42313.25</v>
      </c>
      <c r="C3051" s="1">
        <v>42313</v>
      </c>
      <c r="D3051">
        <v>1</v>
      </c>
      <c r="E3051">
        <v>1</v>
      </c>
      <c r="F3051" s="2">
        <v>42313.041666666664</v>
      </c>
      <c r="G3051" s="8" t="s">
        <v>378</v>
      </c>
      <c r="H3051" s="13" t="s">
        <v>379</v>
      </c>
      <c r="I3051" s="40">
        <v>64</v>
      </c>
      <c r="J3051" s="40">
        <v>46</v>
      </c>
      <c r="K3051" s="40">
        <v>363</v>
      </c>
      <c r="L3051" s="40">
        <v>317</v>
      </c>
      <c r="M3051" s="101">
        <v>0</v>
      </c>
      <c r="W3051" s="40">
        <v>46</v>
      </c>
      <c r="X3051" s="40">
        <v>363</v>
      </c>
      <c r="Y3051" s="40">
        <v>317</v>
      </c>
      <c r="Z3051" s="40">
        <v>0</v>
      </c>
      <c r="AA3051" s="40">
        <v>0</v>
      </c>
      <c r="AW3051" s="40">
        <v>317</v>
      </c>
      <c r="AX3051" s="40">
        <v>-75</v>
      </c>
      <c r="AY3051" s="40">
        <v>392</v>
      </c>
      <c r="AZ3051" s="40">
        <v>1</v>
      </c>
      <c r="BA3051" s="40">
        <v>1</v>
      </c>
      <c r="BB3051" s="40">
        <v>13</v>
      </c>
      <c r="BC3051" s="40">
        <v>-263</v>
      </c>
      <c r="BD3051" s="40">
        <v>-62</v>
      </c>
      <c r="BE3051" s="40">
        <v>129</v>
      </c>
      <c r="BF3051" s="40">
        <v>1</v>
      </c>
      <c r="BH3051" s="2">
        <v>42313.208333333336</v>
      </c>
      <c r="BI3051" s="2">
        <v>42313.208333333336</v>
      </c>
      <c r="BJ3051" s="2">
        <v>42313.208333333336</v>
      </c>
      <c r="BL3051">
        <v>1</v>
      </c>
      <c r="BM3051">
        <v>1</v>
      </c>
      <c r="BN3051">
        <v>1</v>
      </c>
      <c r="BO3051">
        <v>0</v>
      </c>
      <c r="BP3051">
        <v>5</v>
      </c>
      <c r="BQ3051" s="40">
        <v>5</v>
      </c>
      <c r="BR3051" s="40">
        <v>5</v>
      </c>
      <c r="BS3051" s="40">
        <v>5</v>
      </c>
      <c r="BT3051" s="40">
        <v>0</v>
      </c>
      <c r="BU3051">
        <v>0</v>
      </c>
      <c r="BV3051" s="8" t="s">
        <v>508</v>
      </c>
      <c r="BW3051" s="8" t="s">
        <v>509</v>
      </c>
      <c r="BX3051" s="8" t="s">
        <v>510</v>
      </c>
      <c r="BY3051" s="8" t="s">
        <v>383</v>
      </c>
    </row>
    <row r="3052" spans="1:77">
      <c r="A3052" t="s">
        <v>117</v>
      </c>
      <c r="B3052" s="2">
        <v>42313.291666666664</v>
      </c>
      <c r="C3052" s="1">
        <v>42313</v>
      </c>
      <c r="D3052">
        <v>2</v>
      </c>
      <c r="E3052">
        <v>1</v>
      </c>
      <c r="F3052" s="2">
        <v>42313.083333333336</v>
      </c>
      <c r="G3052" s="8" t="s">
        <v>378</v>
      </c>
      <c r="H3052" s="13" t="s">
        <v>379</v>
      </c>
      <c r="I3052" s="40">
        <v>64</v>
      </c>
      <c r="J3052" s="40">
        <v>52</v>
      </c>
      <c r="K3052" s="40">
        <v>296</v>
      </c>
      <c r="L3052" s="40">
        <v>244</v>
      </c>
      <c r="M3052" s="101">
        <v>0</v>
      </c>
      <c r="W3052" s="40">
        <v>52</v>
      </c>
      <c r="X3052" s="40">
        <v>296</v>
      </c>
      <c r="Y3052" s="40">
        <v>244</v>
      </c>
      <c r="Z3052" s="40">
        <v>0</v>
      </c>
      <c r="AA3052" s="40">
        <v>0</v>
      </c>
      <c r="AW3052" s="40">
        <v>244</v>
      </c>
      <c r="AX3052" s="40">
        <v>-13</v>
      </c>
      <c r="AY3052" s="40">
        <v>257</v>
      </c>
      <c r="AZ3052" s="40">
        <v>1</v>
      </c>
      <c r="BA3052" s="40">
        <v>1</v>
      </c>
      <c r="BB3052" s="40">
        <v>36</v>
      </c>
      <c r="BC3052" s="40">
        <v>-263</v>
      </c>
      <c r="BD3052" s="40">
        <v>23</v>
      </c>
      <c r="BE3052" s="40">
        <v>-6</v>
      </c>
      <c r="BF3052" s="40">
        <v>1</v>
      </c>
      <c r="BH3052" s="2">
        <v>42313.25</v>
      </c>
      <c r="BI3052" s="2">
        <v>42313.25</v>
      </c>
      <c r="BJ3052" s="2">
        <v>42313.25</v>
      </c>
      <c r="BL3052">
        <v>1</v>
      </c>
      <c r="BM3052">
        <v>1</v>
      </c>
      <c r="BN3052">
        <v>1</v>
      </c>
      <c r="BO3052">
        <v>0</v>
      </c>
      <c r="BP3052">
        <v>5</v>
      </c>
      <c r="BQ3052" s="40">
        <v>5</v>
      </c>
      <c r="BR3052" s="40">
        <v>5</v>
      </c>
      <c r="BS3052" s="40">
        <v>5</v>
      </c>
      <c r="BT3052" s="40">
        <v>0</v>
      </c>
      <c r="BU3052">
        <v>0</v>
      </c>
      <c r="BV3052" s="8" t="s">
        <v>508</v>
      </c>
      <c r="BW3052" s="8" t="s">
        <v>509</v>
      </c>
      <c r="BX3052" s="8" t="s">
        <v>510</v>
      </c>
      <c r="BY3052" s="8" t="s">
        <v>383</v>
      </c>
    </row>
    <row r="3053" spans="1:77">
      <c r="A3053" t="s">
        <v>117</v>
      </c>
      <c r="B3053" s="2">
        <v>42313.333333333336</v>
      </c>
      <c r="C3053" s="1">
        <v>42313</v>
      </c>
      <c r="D3053">
        <v>3</v>
      </c>
      <c r="E3053">
        <v>1</v>
      </c>
      <c r="F3053" s="2">
        <v>42313.125</v>
      </c>
      <c r="G3053" s="8" t="s">
        <v>378</v>
      </c>
      <c r="H3053" s="13" t="s">
        <v>379</v>
      </c>
      <c r="I3053" s="40">
        <v>64</v>
      </c>
      <c r="J3053" s="40">
        <v>49</v>
      </c>
      <c r="K3053" s="40">
        <v>274</v>
      </c>
      <c r="L3053" s="40">
        <v>225</v>
      </c>
      <c r="M3053" s="101">
        <v>0</v>
      </c>
      <c r="W3053" s="40">
        <v>49</v>
      </c>
      <c r="X3053" s="40">
        <v>274</v>
      </c>
      <c r="Y3053" s="40">
        <v>225</v>
      </c>
      <c r="Z3053" s="40">
        <v>0</v>
      </c>
      <c r="AA3053" s="40">
        <v>0</v>
      </c>
      <c r="AW3053" s="40">
        <v>225</v>
      </c>
      <c r="AX3053" s="40">
        <v>-36</v>
      </c>
      <c r="AY3053" s="40">
        <v>261</v>
      </c>
      <c r="AZ3053" s="40">
        <v>1</v>
      </c>
      <c r="BA3053" s="40">
        <v>1</v>
      </c>
      <c r="BB3053" s="40">
        <v>81</v>
      </c>
      <c r="BC3053" s="40">
        <v>-304</v>
      </c>
      <c r="BD3053" s="40">
        <v>45</v>
      </c>
      <c r="BE3053" s="40">
        <v>-43</v>
      </c>
      <c r="BF3053" s="40">
        <v>1</v>
      </c>
      <c r="BH3053" s="2">
        <v>42313.291666666664</v>
      </c>
      <c r="BI3053" s="2">
        <v>42313.291666666664</v>
      </c>
      <c r="BJ3053" s="2">
        <v>42313.291666666664</v>
      </c>
      <c r="BL3053">
        <v>1</v>
      </c>
      <c r="BM3053">
        <v>1</v>
      </c>
      <c r="BN3053">
        <v>1</v>
      </c>
      <c r="BO3053">
        <v>0</v>
      </c>
      <c r="BP3053">
        <v>5</v>
      </c>
      <c r="BQ3053" s="40">
        <v>5</v>
      </c>
      <c r="BR3053" s="40">
        <v>5</v>
      </c>
      <c r="BS3053" s="40">
        <v>5</v>
      </c>
      <c r="BT3053" s="40">
        <v>0</v>
      </c>
      <c r="BU3053">
        <v>0</v>
      </c>
      <c r="BV3053" s="8" t="s">
        <v>508</v>
      </c>
      <c r="BW3053" s="8" t="s">
        <v>509</v>
      </c>
      <c r="BX3053" s="8" t="s">
        <v>510</v>
      </c>
      <c r="BY3053" s="8" t="s">
        <v>383</v>
      </c>
    </row>
    <row r="3054" spans="1:77">
      <c r="A3054" t="s">
        <v>117</v>
      </c>
      <c r="B3054" s="2">
        <v>42313.375</v>
      </c>
      <c r="C3054" s="1">
        <v>42313</v>
      </c>
      <c r="D3054">
        <v>4</v>
      </c>
      <c r="E3054">
        <v>1</v>
      </c>
      <c r="F3054" s="2">
        <v>42313.166666666664</v>
      </c>
      <c r="G3054" s="8" t="s">
        <v>378</v>
      </c>
      <c r="H3054" s="13" t="s">
        <v>379</v>
      </c>
      <c r="I3054" s="40">
        <v>64</v>
      </c>
      <c r="J3054" s="40">
        <v>52</v>
      </c>
      <c r="K3054" s="40">
        <v>271</v>
      </c>
      <c r="L3054" s="40">
        <v>219</v>
      </c>
      <c r="M3054" s="101">
        <v>0</v>
      </c>
      <c r="W3054" s="40">
        <v>52</v>
      </c>
      <c r="X3054" s="40">
        <v>271</v>
      </c>
      <c r="Y3054" s="40">
        <v>219</v>
      </c>
      <c r="Z3054" s="40">
        <v>0</v>
      </c>
      <c r="AA3054" s="40">
        <v>0</v>
      </c>
      <c r="AW3054" s="40">
        <v>219</v>
      </c>
      <c r="AX3054" s="40">
        <v>-81</v>
      </c>
      <c r="AY3054" s="40">
        <v>300</v>
      </c>
      <c r="AZ3054" s="40">
        <v>1</v>
      </c>
      <c r="BA3054" s="40">
        <v>1</v>
      </c>
      <c r="BB3054" s="40">
        <v>93</v>
      </c>
      <c r="BC3054" s="40">
        <v>-323</v>
      </c>
      <c r="BD3054" s="40">
        <v>12</v>
      </c>
      <c r="BE3054" s="40">
        <v>-23</v>
      </c>
      <c r="BF3054" s="40">
        <v>1</v>
      </c>
      <c r="BH3054" s="2">
        <v>42313.333333333336</v>
      </c>
      <c r="BI3054" s="2">
        <v>42313.333333333336</v>
      </c>
      <c r="BJ3054" s="2">
        <v>42313.333333333336</v>
      </c>
      <c r="BL3054">
        <v>1</v>
      </c>
      <c r="BM3054">
        <v>1</v>
      </c>
      <c r="BN3054">
        <v>1</v>
      </c>
      <c r="BO3054">
        <v>0</v>
      </c>
      <c r="BP3054">
        <v>5</v>
      </c>
      <c r="BQ3054" s="40">
        <v>5</v>
      </c>
      <c r="BR3054" s="40">
        <v>5</v>
      </c>
      <c r="BS3054" s="40">
        <v>5</v>
      </c>
      <c r="BT3054" s="40">
        <v>0</v>
      </c>
      <c r="BU3054">
        <v>0</v>
      </c>
      <c r="BV3054" s="8" t="s">
        <v>508</v>
      </c>
      <c r="BW3054" s="8" t="s">
        <v>509</v>
      </c>
      <c r="BX3054" s="8" t="s">
        <v>510</v>
      </c>
      <c r="BY3054" s="8" t="s">
        <v>383</v>
      </c>
    </row>
    <row r="3055" spans="1:77">
      <c r="A3055" t="s">
        <v>117</v>
      </c>
      <c r="B3055" s="2">
        <v>42313.416666666664</v>
      </c>
      <c r="C3055" s="1">
        <v>42313</v>
      </c>
      <c r="D3055">
        <v>5</v>
      </c>
      <c r="E3055">
        <v>1</v>
      </c>
      <c r="F3055" s="2">
        <v>42313.208333333336</v>
      </c>
      <c r="G3055" s="8" t="s">
        <v>378</v>
      </c>
      <c r="H3055" s="13" t="s">
        <v>379</v>
      </c>
      <c r="I3055" s="40">
        <v>64</v>
      </c>
      <c r="J3055" s="40">
        <v>48</v>
      </c>
      <c r="K3055" s="40">
        <v>276</v>
      </c>
      <c r="L3055" s="40">
        <v>228</v>
      </c>
      <c r="M3055" s="101">
        <v>0</v>
      </c>
      <c r="W3055" s="40">
        <v>48</v>
      </c>
      <c r="X3055" s="40">
        <v>276</v>
      </c>
      <c r="Y3055" s="40">
        <v>228</v>
      </c>
      <c r="Z3055" s="40">
        <v>0</v>
      </c>
      <c r="AA3055" s="40">
        <v>0</v>
      </c>
      <c r="AW3055" s="40">
        <v>228</v>
      </c>
      <c r="AX3055" s="40">
        <v>-93</v>
      </c>
      <c r="AY3055" s="40">
        <v>321</v>
      </c>
      <c r="AZ3055" s="40">
        <v>1</v>
      </c>
      <c r="BA3055" s="40">
        <v>1</v>
      </c>
      <c r="BB3055" s="40">
        <v>161</v>
      </c>
      <c r="BC3055" s="40">
        <v>-401</v>
      </c>
      <c r="BD3055" s="40">
        <v>68</v>
      </c>
      <c r="BE3055" s="40">
        <v>-80</v>
      </c>
      <c r="BF3055" s="40">
        <v>1</v>
      </c>
      <c r="BH3055" s="2">
        <v>42313.375</v>
      </c>
      <c r="BI3055" s="2">
        <v>42313.375</v>
      </c>
      <c r="BJ3055" s="2">
        <v>42313.375</v>
      </c>
      <c r="BL3055">
        <v>1</v>
      </c>
      <c r="BM3055">
        <v>1</v>
      </c>
      <c r="BN3055">
        <v>1</v>
      </c>
      <c r="BO3055">
        <v>0</v>
      </c>
      <c r="BP3055">
        <v>5</v>
      </c>
      <c r="BQ3055" s="40">
        <v>5</v>
      </c>
      <c r="BR3055" s="40">
        <v>5</v>
      </c>
      <c r="BS3055" s="40">
        <v>5</v>
      </c>
      <c r="BT3055" s="40">
        <v>0</v>
      </c>
      <c r="BU3055">
        <v>0</v>
      </c>
      <c r="BV3055" s="8" t="s">
        <v>508</v>
      </c>
      <c r="BW3055" s="8" t="s">
        <v>509</v>
      </c>
      <c r="BX3055" s="8" t="s">
        <v>510</v>
      </c>
      <c r="BY3055" s="8" t="s">
        <v>383</v>
      </c>
    </row>
    <row r="3056" spans="1:77">
      <c r="A3056" t="s">
        <v>117</v>
      </c>
      <c r="B3056" s="2">
        <v>42313.458333333336</v>
      </c>
      <c r="C3056" s="1">
        <v>42313</v>
      </c>
      <c r="D3056">
        <v>6</v>
      </c>
      <c r="E3056">
        <v>1</v>
      </c>
      <c r="F3056" s="2">
        <v>42313.25</v>
      </c>
      <c r="G3056" s="8" t="s">
        <v>378</v>
      </c>
      <c r="H3056" s="13" t="s">
        <v>379</v>
      </c>
      <c r="I3056" s="40">
        <v>64</v>
      </c>
      <c r="J3056" s="40">
        <v>51</v>
      </c>
      <c r="K3056" s="40">
        <v>288</v>
      </c>
      <c r="L3056" s="40">
        <v>237</v>
      </c>
      <c r="M3056" s="101">
        <v>0</v>
      </c>
      <c r="W3056" s="40">
        <v>51</v>
      </c>
      <c r="X3056" s="40">
        <v>288</v>
      </c>
      <c r="Y3056" s="40">
        <v>237</v>
      </c>
      <c r="Z3056" s="40">
        <v>0</v>
      </c>
      <c r="AA3056" s="40">
        <v>0</v>
      </c>
      <c r="AW3056" s="40">
        <v>237</v>
      </c>
      <c r="AX3056" s="40">
        <v>-161</v>
      </c>
      <c r="AY3056" s="40">
        <v>398</v>
      </c>
      <c r="AZ3056" s="40">
        <v>1</v>
      </c>
      <c r="BA3056" s="40">
        <v>1</v>
      </c>
      <c r="BB3056" s="40">
        <v>158</v>
      </c>
      <c r="BC3056" s="40">
        <v>-546</v>
      </c>
      <c r="BD3056" s="40">
        <v>-3</v>
      </c>
      <c r="BE3056" s="40">
        <v>-148</v>
      </c>
      <c r="BF3056" s="40">
        <v>1</v>
      </c>
      <c r="BH3056" s="2">
        <v>42313.416666666664</v>
      </c>
      <c r="BI3056" s="2">
        <v>42313.416666666664</v>
      </c>
      <c r="BJ3056" s="2">
        <v>42313.416666666664</v>
      </c>
      <c r="BL3056">
        <v>1</v>
      </c>
      <c r="BM3056">
        <v>1</v>
      </c>
      <c r="BN3056">
        <v>1</v>
      </c>
      <c r="BO3056">
        <v>0</v>
      </c>
      <c r="BP3056">
        <v>5</v>
      </c>
      <c r="BQ3056" s="40">
        <v>5</v>
      </c>
      <c r="BR3056" s="40">
        <v>5</v>
      </c>
      <c r="BS3056" s="40">
        <v>5</v>
      </c>
      <c r="BT3056" s="40">
        <v>0</v>
      </c>
      <c r="BU3056">
        <v>0</v>
      </c>
      <c r="BV3056" s="8" t="s">
        <v>508</v>
      </c>
      <c r="BW3056" s="8" t="s">
        <v>509</v>
      </c>
      <c r="BX3056" s="8" t="s">
        <v>510</v>
      </c>
      <c r="BY3056" s="8" t="s">
        <v>383</v>
      </c>
    </row>
    <row r="3057" spans="1:77">
      <c r="A3057" t="s">
        <v>117</v>
      </c>
      <c r="B3057" s="2">
        <v>42313.5</v>
      </c>
      <c r="C3057" s="1">
        <v>42313</v>
      </c>
      <c r="D3057">
        <v>7</v>
      </c>
      <c r="E3057">
        <v>1</v>
      </c>
      <c r="F3057" s="2">
        <v>42313.291666666664</v>
      </c>
      <c r="G3057" s="8" t="s">
        <v>378</v>
      </c>
      <c r="H3057" s="13" t="s">
        <v>379</v>
      </c>
      <c r="I3057" s="40">
        <v>64</v>
      </c>
      <c r="J3057" s="40">
        <v>55</v>
      </c>
      <c r="K3057" s="40">
        <v>439</v>
      </c>
      <c r="L3057" s="40">
        <v>384</v>
      </c>
      <c r="M3057" s="101">
        <v>0</v>
      </c>
      <c r="W3057" s="40">
        <v>55</v>
      </c>
      <c r="X3057" s="40">
        <v>439</v>
      </c>
      <c r="Y3057" s="40">
        <v>384</v>
      </c>
      <c r="Z3057" s="40">
        <v>0</v>
      </c>
      <c r="AA3057" s="40">
        <v>0</v>
      </c>
      <c r="AW3057" s="40">
        <v>384</v>
      </c>
      <c r="AX3057" s="40">
        <v>-158</v>
      </c>
      <c r="AY3057" s="40">
        <v>542</v>
      </c>
      <c r="AZ3057" s="40">
        <v>1</v>
      </c>
      <c r="BA3057" s="40">
        <v>1</v>
      </c>
      <c r="BB3057" s="40">
        <v>211</v>
      </c>
      <c r="BC3057" s="40">
        <v>-718</v>
      </c>
      <c r="BD3057" s="40">
        <v>53</v>
      </c>
      <c r="BE3057" s="40">
        <v>-176</v>
      </c>
      <c r="BF3057" s="40">
        <v>1</v>
      </c>
      <c r="BH3057" s="2">
        <v>42313.458333333336</v>
      </c>
      <c r="BI3057" s="2">
        <v>42313.458333333336</v>
      </c>
      <c r="BJ3057" s="2">
        <v>42313.458333333336</v>
      </c>
      <c r="BL3057">
        <v>1</v>
      </c>
      <c r="BM3057">
        <v>1</v>
      </c>
      <c r="BN3057">
        <v>1</v>
      </c>
      <c r="BO3057">
        <v>0</v>
      </c>
      <c r="BP3057">
        <v>5</v>
      </c>
      <c r="BQ3057" s="40">
        <v>5</v>
      </c>
      <c r="BR3057" s="40">
        <v>5</v>
      </c>
      <c r="BS3057" s="40">
        <v>5</v>
      </c>
      <c r="BT3057" s="40">
        <v>0</v>
      </c>
      <c r="BU3057">
        <v>0</v>
      </c>
      <c r="BV3057" s="8" t="s">
        <v>508</v>
      </c>
      <c r="BW3057" s="8" t="s">
        <v>509</v>
      </c>
      <c r="BX3057" s="8" t="s">
        <v>510</v>
      </c>
      <c r="BY3057" s="8" t="s">
        <v>383</v>
      </c>
    </row>
    <row r="3058" spans="1:77">
      <c r="A3058" t="s">
        <v>117</v>
      </c>
      <c r="B3058" s="2">
        <v>42313.541666666664</v>
      </c>
      <c r="C3058" s="1">
        <v>42313</v>
      </c>
      <c r="D3058">
        <v>8</v>
      </c>
      <c r="E3058">
        <v>1</v>
      </c>
      <c r="F3058" s="2">
        <v>42313.333333333336</v>
      </c>
      <c r="G3058" s="8" t="s">
        <v>378</v>
      </c>
      <c r="H3058" s="13" t="s">
        <v>379</v>
      </c>
      <c r="I3058" s="40">
        <v>64</v>
      </c>
      <c r="J3058" s="40">
        <v>58</v>
      </c>
      <c r="K3058" s="40">
        <v>564</v>
      </c>
      <c r="L3058" s="40">
        <v>506</v>
      </c>
      <c r="M3058" s="101">
        <v>0</v>
      </c>
      <c r="W3058" s="40">
        <v>58</v>
      </c>
      <c r="X3058" s="40">
        <v>564</v>
      </c>
      <c r="Y3058" s="40">
        <v>506</v>
      </c>
      <c r="Z3058" s="40">
        <v>0</v>
      </c>
      <c r="AA3058" s="40">
        <v>0</v>
      </c>
      <c r="AW3058" s="40">
        <v>506</v>
      </c>
      <c r="AX3058" s="40">
        <v>-211</v>
      </c>
      <c r="AY3058" s="40">
        <v>717</v>
      </c>
      <c r="AZ3058" s="40">
        <v>1</v>
      </c>
      <c r="BA3058" s="40">
        <v>1</v>
      </c>
      <c r="BB3058" s="40">
        <v>294</v>
      </c>
      <c r="BC3058" s="40">
        <v>-812</v>
      </c>
      <c r="BD3058" s="40">
        <v>83</v>
      </c>
      <c r="BE3058" s="40">
        <v>-95</v>
      </c>
      <c r="BF3058" s="40">
        <v>1</v>
      </c>
      <c r="BH3058" s="2">
        <v>42313.5</v>
      </c>
      <c r="BI3058" s="2">
        <v>42313.5</v>
      </c>
      <c r="BJ3058" s="2">
        <v>42313.5</v>
      </c>
      <c r="BL3058">
        <v>1</v>
      </c>
      <c r="BM3058">
        <v>1</v>
      </c>
      <c r="BN3058">
        <v>1</v>
      </c>
      <c r="BO3058">
        <v>0</v>
      </c>
      <c r="BP3058">
        <v>5</v>
      </c>
      <c r="BQ3058" s="40">
        <v>5</v>
      </c>
      <c r="BR3058" s="40">
        <v>5</v>
      </c>
      <c r="BS3058" s="40">
        <v>5</v>
      </c>
      <c r="BT3058" s="40">
        <v>0</v>
      </c>
      <c r="BU3058">
        <v>0</v>
      </c>
      <c r="BV3058" s="8" t="s">
        <v>508</v>
      </c>
      <c r="BW3058" s="8" t="s">
        <v>509</v>
      </c>
      <c r="BX3058" s="8" t="s">
        <v>510</v>
      </c>
      <c r="BY3058" s="8" t="s">
        <v>383</v>
      </c>
    </row>
    <row r="3059" spans="1:77">
      <c r="A3059" t="s">
        <v>117</v>
      </c>
      <c r="B3059" s="2">
        <v>42313.583333333336</v>
      </c>
      <c r="C3059" s="1">
        <v>42313</v>
      </c>
      <c r="D3059">
        <v>9</v>
      </c>
      <c r="E3059">
        <v>1</v>
      </c>
      <c r="F3059" s="2">
        <v>42313.375</v>
      </c>
      <c r="G3059" s="8" t="s">
        <v>378</v>
      </c>
      <c r="H3059" s="13" t="s">
        <v>379</v>
      </c>
      <c r="I3059" s="40">
        <v>64</v>
      </c>
      <c r="J3059" s="40">
        <v>61</v>
      </c>
      <c r="K3059" s="40">
        <v>573</v>
      </c>
      <c r="L3059" s="40">
        <v>512</v>
      </c>
      <c r="M3059" s="101">
        <v>0</v>
      </c>
      <c r="W3059" s="40">
        <v>61</v>
      </c>
      <c r="X3059" s="40">
        <v>573</v>
      </c>
      <c r="Y3059" s="40">
        <v>512</v>
      </c>
      <c r="Z3059" s="40">
        <v>0</v>
      </c>
      <c r="AA3059" s="40">
        <v>0</v>
      </c>
      <c r="AW3059" s="40">
        <v>512</v>
      </c>
      <c r="AX3059" s="40">
        <v>-294</v>
      </c>
      <c r="AY3059" s="40">
        <v>806</v>
      </c>
      <c r="AZ3059" s="40">
        <v>1</v>
      </c>
      <c r="BA3059" s="40">
        <v>1</v>
      </c>
      <c r="BB3059" s="40">
        <v>329</v>
      </c>
      <c r="BC3059" s="40">
        <v>-845</v>
      </c>
      <c r="BD3059" s="40">
        <v>35</v>
      </c>
      <c r="BE3059" s="40">
        <v>-39</v>
      </c>
      <c r="BF3059" s="40">
        <v>1</v>
      </c>
      <c r="BH3059" s="2">
        <v>42313.541666666664</v>
      </c>
      <c r="BI3059" s="2">
        <v>42313.541666666664</v>
      </c>
      <c r="BJ3059" s="2">
        <v>42313.541666666664</v>
      </c>
      <c r="BL3059">
        <v>1</v>
      </c>
      <c r="BM3059">
        <v>1</v>
      </c>
      <c r="BN3059">
        <v>1</v>
      </c>
      <c r="BO3059">
        <v>0</v>
      </c>
      <c r="BP3059">
        <v>5</v>
      </c>
      <c r="BQ3059" s="40">
        <v>5</v>
      </c>
      <c r="BR3059" s="40">
        <v>5</v>
      </c>
      <c r="BS3059" s="40">
        <v>5</v>
      </c>
      <c r="BT3059" s="40">
        <v>0</v>
      </c>
      <c r="BU3059">
        <v>0</v>
      </c>
      <c r="BV3059" s="8" t="s">
        <v>508</v>
      </c>
      <c r="BW3059" s="8" t="s">
        <v>509</v>
      </c>
      <c r="BX3059" s="8" t="s">
        <v>510</v>
      </c>
      <c r="BY3059" s="8" t="s">
        <v>383</v>
      </c>
    </row>
    <row r="3060" spans="1:77">
      <c r="A3060" t="s">
        <v>117</v>
      </c>
      <c r="B3060" s="2">
        <v>42313.625</v>
      </c>
      <c r="C3060" s="1">
        <v>42313</v>
      </c>
      <c r="D3060">
        <v>10</v>
      </c>
      <c r="E3060">
        <v>1</v>
      </c>
      <c r="F3060" s="2">
        <v>42313.416666666664</v>
      </c>
      <c r="G3060" s="8" t="s">
        <v>378</v>
      </c>
      <c r="H3060" s="13" t="s">
        <v>379</v>
      </c>
      <c r="I3060" s="40">
        <v>64</v>
      </c>
      <c r="J3060" s="40">
        <v>64</v>
      </c>
      <c r="K3060" s="40">
        <v>575</v>
      </c>
      <c r="L3060" s="40">
        <v>511</v>
      </c>
      <c r="M3060" s="101">
        <v>0</v>
      </c>
      <c r="W3060" s="40">
        <v>64</v>
      </c>
      <c r="X3060" s="40">
        <v>575</v>
      </c>
      <c r="Y3060" s="40">
        <v>511</v>
      </c>
      <c r="Z3060" s="40">
        <v>0</v>
      </c>
      <c r="AA3060" s="40">
        <v>0</v>
      </c>
      <c r="AW3060" s="40">
        <v>511</v>
      </c>
      <c r="AX3060" s="40">
        <v>-329</v>
      </c>
      <c r="AY3060" s="40">
        <v>840</v>
      </c>
      <c r="AZ3060" s="40">
        <v>1</v>
      </c>
      <c r="BA3060" s="40">
        <v>1</v>
      </c>
      <c r="BB3060" s="40">
        <v>400</v>
      </c>
      <c r="BC3060" s="40">
        <v>-919</v>
      </c>
      <c r="BD3060" s="40">
        <v>71</v>
      </c>
      <c r="BE3060" s="40">
        <v>-79</v>
      </c>
      <c r="BF3060" s="40">
        <v>1</v>
      </c>
      <c r="BH3060" s="2">
        <v>42313.583333333336</v>
      </c>
      <c r="BI3060" s="2">
        <v>42313.583333333336</v>
      </c>
      <c r="BJ3060" s="2">
        <v>42313.583333333336</v>
      </c>
      <c r="BL3060">
        <v>1</v>
      </c>
      <c r="BM3060">
        <v>1</v>
      </c>
      <c r="BN3060">
        <v>1</v>
      </c>
      <c r="BO3060">
        <v>0</v>
      </c>
      <c r="BP3060">
        <v>5</v>
      </c>
      <c r="BQ3060" s="40">
        <v>5</v>
      </c>
      <c r="BR3060" s="40">
        <v>5</v>
      </c>
      <c r="BS3060" s="40">
        <v>5</v>
      </c>
      <c r="BT3060" s="40">
        <v>0</v>
      </c>
      <c r="BU3060">
        <v>0</v>
      </c>
      <c r="BV3060" s="8" t="s">
        <v>508</v>
      </c>
      <c r="BW3060" s="8" t="s">
        <v>509</v>
      </c>
      <c r="BX3060" s="8" t="s">
        <v>510</v>
      </c>
      <c r="BY3060" s="8" t="s">
        <v>383</v>
      </c>
    </row>
    <row r="3061" spans="1:77">
      <c r="A3061" t="s">
        <v>117</v>
      </c>
      <c r="B3061" s="2">
        <v>42313.666666666664</v>
      </c>
      <c r="C3061" s="1">
        <v>42313</v>
      </c>
      <c r="D3061">
        <v>11</v>
      </c>
      <c r="E3061">
        <v>1</v>
      </c>
      <c r="F3061" s="2">
        <v>42313.458333333336</v>
      </c>
      <c r="G3061" s="8" t="s">
        <v>378</v>
      </c>
      <c r="H3061" s="13" t="s">
        <v>379</v>
      </c>
      <c r="I3061" s="40">
        <v>64</v>
      </c>
      <c r="J3061" s="40">
        <v>61</v>
      </c>
      <c r="K3061" s="40">
        <v>576</v>
      </c>
      <c r="L3061" s="40">
        <v>515</v>
      </c>
      <c r="M3061" s="101">
        <v>0</v>
      </c>
      <c r="W3061" s="40">
        <v>61</v>
      </c>
      <c r="X3061" s="40">
        <v>576</v>
      </c>
      <c r="Y3061" s="40">
        <v>515</v>
      </c>
      <c r="Z3061" s="40">
        <v>0</v>
      </c>
      <c r="AA3061" s="40">
        <v>0</v>
      </c>
      <c r="AW3061" s="40">
        <v>515</v>
      </c>
      <c r="AX3061" s="40">
        <v>-400</v>
      </c>
      <c r="AY3061" s="40">
        <v>915</v>
      </c>
      <c r="AZ3061" s="40">
        <v>1</v>
      </c>
      <c r="BA3061" s="40">
        <v>1</v>
      </c>
      <c r="BB3061" s="40">
        <v>557</v>
      </c>
      <c r="BC3061" s="40">
        <v>-1066</v>
      </c>
      <c r="BD3061" s="40">
        <v>157</v>
      </c>
      <c r="BE3061" s="40">
        <v>-151</v>
      </c>
      <c r="BF3061" s="40">
        <v>1</v>
      </c>
      <c r="BH3061" s="2">
        <v>42313.625</v>
      </c>
      <c r="BI3061" s="2">
        <v>42313.625</v>
      </c>
      <c r="BJ3061" s="2">
        <v>42313.625</v>
      </c>
      <c r="BL3061">
        <v>1</v>
      </c>
      <c r="BM3061">
        <v>1</v>
      </c>
      <c r="BN3061">
        <v>1</v>
      </c>
      <c r="BO3061">
        <v>0</v>
      </c>
      <c r="BP3061">
        <v>5</v>
      </c>
      <c r="BQ3061" s="40">
        <v>5</v>
      </c>
      <c r="BR3061" s="40">
        <v>5</v>
      </c>
      <c r="BS3061" s="40">
        <v>5</v>
      </c>
      <c r="BT3061" s="40">
        <v>0</v>
      </c>
      <c r="BU3061">
        <v>0</v>
      </c>
      <c r="BV3061" s="8" t="s">
        <v>508</v>
      </c>
      <c r="BW3061" s="8" t="s">
        <v>509</v>
      </c>
      <c r="BX3061" s="8" t="s">
        <v>510</v>
      </c>
      <c r="BY3061" s="8" t="s">
        <v>383</v>
      </c>
    </row>
    <row r="3062" spans="1:77">
      <c r="A3062" t="s">
        <v>117</v>
      </c>
      <c r="B3062" s="2">
        <v>42313.708333333336</v>
      </c>
      <c r="C3062" s="1">
        <v>42313</v>
      </c>
      <c r="D3062">
        <v>12</v>
      </c>
      <c r="E3062">
        <v>1</v>
      </c>
      <c r="F3062" s="2">
        <v>42313.5</v>
      </c>
      <c r="G3062" s="8" t="s">
        <v>378</v>
      </c>
      <c r="H3062" s="13" t="s">
        <v>379</v>
      </c>
      <c r="I3062" s="40">
        <v>64</v>
      </c>
      <c r="J3062" s="40">
        <v>66</v>
      </c>
      <c r="K3062" s="40">
        <v>570</v>
      </c>
      <c r="L3062" s="40">
        <v>504</v>
      </c>
      <c r="M3062" s="101">
        <v>0</v>
      </c>
      <c r="W3062" s="40">
        <v>66</v>
      </c>
      <c r="X3062" s="40">
        <v>570</v>
      </c>
      <c r="Y3062" s="40">
        <v>504</v>
      </c>
      <c r="Z3062" s="40">
        <v>0</v>
      </c>
      <c r="AA3062" s="40">
        <v>0</v>
      </c>
      <c r="AW3062" s="40">
        <v>504</v>
      </c>
      <c r="AX3062" s="40">
        <v>-557</v>
      </c>
      <c r="AY3062" s="40">
        <v>1061</v>
      </c>
      <c r="AZ3062" s="40">
        <v>1</v>
      </c>
      <c r="BA3062" s="40">
        <v>1</v>
      </c>
      <c r="BB3062" s="40">
        <v>521</v>
      </c>
      <c r="BC3062" s="40">
        <v>-1034</v>
      </c>
      <c r="BD3062" s="40">
        <v>-36</v>
      </c>
      <c r="BE3062" s="40">
        <v>27</v>
      </c>
      <c r="BF3062" s="40">
        <v>1</v>
      </c>
      <c r="BH3062" s="2">
        <v>42313.666666666664</v>
      </c>
      <c r="BI3062" s="2">
        <v>42313.666666666664</v>
      </c>
      <c r="BJ3062" s="2">
        <v>42313.666666666664</v>
      </c>
      <c r="BL3062">
        <v>1</v>
      </c>
      <c r="BM3062">
        <v>1</v>
      </c>
      <c r="BN3062">
        <v>1</v>
      </c>
      <c r="BO3062">
        <v>0</v>
      </c>
      <c r="BP3062">
        <v>5</v>
      </c>
      <c r="BQ3062" s="40">
        <v>5</v>
      </c>
      <c r="BR3062" s="40">
        <v>5</v>
      </c>
      <c r="BS3062" s="40">
        <v>5</v>
      </c>
      <c r="BT3062" s="40">
        <v>0</v>
      </c>
      <c r="BU3062">
        <v>0</v>
      </c>
      <c r="BV3062" s="8" t="s">
        <v>508</v>
      </c>
      <c r="BW3062" s="8" t="s">
        <v>509</v>
      </c>
      <c r="BX3062" s="8" t="s">
        <v>510</v>
      </c>
      <c r="BY3062" s="8" t="s">
        <v>383</v>
      </c>
    </row>
    <row r="3063" spans="1:77">
      <c r="A3063" t="s">
        <v>117</v>
      </c>
      <c r="B3063" s="2">
        <v>42313.75</v>
      </c>
      <c r="C3063" s="1">
        <v>42313</v>
      </c>
      <c r="D3063">
        <v>13</v>
      </c>
      <c r="E3063">
        <v>1</v>
      </c>
      <c r="F3063" s="2">
        <v>42313.541666666664</v>
      </c>
      <c r="G3063" s="8" t="s">
        <v>378</v>
      </c>
      <c r="H3063" s="13" t="s">
        <v>379</v>
      </c>
      <c r="I3063" s="40">
        <v>64</v>
      </c>
      <c r="J3063" s="40">
        <v>66</v>
      </c>
      <c r="K3063" s="40">
        <v>576</v>
      </c>
      <c r="L3063" s="40">
        <v>510</v>
      </c>
      <c r="M3063" s="101">
        <v>0</v>
      </c>
      <c r="W3063" s="40">
        <v>66</v>
      </c>
      <c r="X3063" s="40">
        <v>576</v>
      </c>
      <c r="Y3063" s="40">
        <v>510</v>
      </c>
      <c r="Z3063" s="40">
        <v>0</v>
      </c>
      <c r="AA3063" s="40">
        <v>0</v>
      </c>
      <c r="AW3063" s="40">
        <v>510</v>
      </c>
      <c r="AX3063" s="40">
        <v>-521</v>
      </c>
      <c r="AY3063" s="40">
        <v>1031</v>
      </c>
      <c r="AZ3063" s="40">
        <v>1</v>
      </c>
      <c r="BA3063" s="40">
        <v>1</v>
      </c>
      <c r="BB3063" s="40">
        <v>537</v>
      </c>
      <c r="BC3063" s="40">
        <v>-1044</v>
      </c>
      <c r="BD3063" s="40">
        <v>16</v>
      </c>
      <c r="BE3063" s="40">
        <v>-13</v>
      </c>
      <c r="BF3063" s="40">
        <v>1</v>
      </c>
      <c r="BH3063" s="2">
        <v>42313.708333333336</v>
      </c>
      <c r="BI3063" s="2">
        <v>42313.708333333336</v>
      </c>
      <c r="BJ3063" s="2">
        <v>42313.708333333336</v>
      </c>
      <c r="BL3063">
        <v>1</v>
      </c>
      <c r="BM3063">
        <v>1</v>
      </c>
      <c r="BN3063">
        <v>1</v>
      </c>
      <c r="BO3063">
        <v>0</v>
      </c>
      <c r="BP3063">
        <v>5</v>
      </c>
      <c r="BQ3063" s="40">
        <v>5</v>
      </c>
      <c r="BR3063" s="40">
        <v>5</v>
      </c>
      <c r="BS3063" s="40">
        <v>5</v>
      </c>
      <c r="BT3063" s="40">
        <v>0</v>
      </c>
      <c r="BU3063">
        <v>0</v>
      </c>
      <c r="BV3063" s="8" t="s">
        <v>508</v>
      </c>
      <c r="BW3063" s="8" t="s">
        <v>509</v>
      </c>
      <c r="BX3063" s="8" t="s">
        <v>510</v>
      </c>
      <c r="BY3063" s="8" t="s">
        <v>383</v>
      </c>
    </row>
    <row r="3064" spans="1:77">
      <c r="A3064" t="s">
        <v>117</v>
      </c>
      <c r="B3064" s="2">
        <v>42313.791666666664</v>
      </c>
      <c r="C3064" s="1">
        <v>42313</v>
      </c>
      <c r="D3064">
        <v>14</v>
      </c>
      <c r="E3064">
        <v>1</v>
      </c>
      <c r="F3064" s="2">
        <v>42313.583333333336</v>
      </c>
      <c r="G3064" s="8" t="s">
        <v>378</v>
      </c>
      <c r="H3064" s="13" t="s">
        <v>379</v>
      </c>
      <c r="I3064" s="40">
        <v>64</v>
      </c>
      <c r="J3064" s="40">
        <v>69</v>
      </c>
      <c r="K3064" s="40">
        <v>572</v>
      </c>
      <c r="L3064" s="40">
        <v>503</v>
      </c>
      <c r="M3064" s="101">
        <v>0</v>
      </c>
      <c r="W3064" s="40">
        <v>69</v>
      </c>
      <c r="X3064" s="40">
        <v>572</v>
      </c>
      <c r="Y3064" s="40">
        <v>503</v>
      </c>
      <c r="Z3064" s="40">
        <v>0</v>
      </c>
      <c r="AA3064" s="40">
        <v>0</v>
      </c>
      <c r="AW3064" s="40">
        <v>503</v>
      </c>
      <c r="AX3064" s="40">
        <v>-537</v>
      </c>
      <c r="AY3064" s="40">
        <v>1040</v>
      </c>
      <c r="AZ3064" s="40">
        <v>1</v>
      </c>
      <c r="BA3064" s="40">
        <v>1</v>
      </c>
      <c r="BB3064" s="40">
        <v>475</v>
      </c>
      <c r="BC3064" s="40">
        <v>-984</v>
      </c>
      <c r="BD3064" s="40">
        <v>-62</v>
      </c>
      <c r="BE3064" s="40">
        <v>56</v>
      </c>
      <c r="BF3064" s="40">
        <v>1</v>
      </c>
      <c r="BH3064" s="2">
        <v>42313.75</v>
      </c>
      <c r="BI3064" s="2">
        <v>42313.75</v>
      </c>
      <c r="BJ3064" s="2">
        <v>42313.75</v>
      </c>
      <c r="BL3064">
        <v>1</v>
      </c>
      <c r="BM3064">
        <v>1</v>
      </c>
      <c r="BN3064">
        <v>1</v>
      </c>
      <c r="BO3064">
        <v>0</v>
      </c>
      <c r="BP3064">
        <v>5</v>
      </c>
      <c r="BQ3064" s="40">
        <v>5</v>
      </c>
      <c r="BR3064" s="40">
        <v>5</v>
      </c>
      <c r="BS3064" s="40">
        <v>5</v>
      </c>
      <c r="BT3064" s="40">
        <v>0</v>
      </c>
      <c r="BU3064">
        <v>0</v>
      </c>
      <c r="BV3064" s="8" t="s">
        <v>508</v>
      </c>
      <c r="BW3064" s="8" t="s">
        <v>509</v>
      </c>
      <c r="BX3064" s="8" t="s">
        <v>510</v>
      </c>
      <c r="BY3064" s="8" t="s">
        <v>383</v>
      </c>
    </row>
    <row r="3065" spans="1:77">
      <c r="A3065" t="s">
        <v>117</v>
      </c>
      <c r="B3065" s="2">
        <v>42313.833333333336</v>
      </c>
      <c r="C3065" s="1">
        <v>42313</v>
      </c>
      <c r="D3065">
        <v>15</v>
      </c>
      <c r="E3065">
        <v>1</v>
      </c>
      <c r="F3065" s="2">
        <v>42313.625</v>
      </c>
      <c r="G3065" s="8" t="s">
        <v>378</v>
      </c>
      <c r="H3065" s="13" t="s">
        <v>379</v>
      </c>
      <c r="I3065" s="40">
        <v>64</v>
      </c>
      <c r="J3065" s="40">
        <v>68</v>
      </c>
      <c r="K3065" s="40">
        <v>572</v>
      </c>
      <c r="L3065" s="40">
        <v>504</v>
      </c>
      <c r="M3065" s="101">
        <v>0</v>
      </c>
      <c r="W3065" s="40">
        <v>68</v>
      </c>
      <c r="X3065" s="40">
        <v>572</v>
      </c>
      <c r="Y3065" s="40">
        <v>504</v>
      </c>
      <c r="Z3065" s="40">
        <v>0</v>
      </c>
      <c r="AA3065" s="40">
        <v>0</v>
      </c>
      <c r="AW3065" s="40">
        <v>504</v>
      </c>
      <c r="AX3065" s="40">
        <v>-475</v>
      </c>
      <c r="AY3065" s="40">
        <v>979</v>
      </c>
      <c r="AZ3065" s="40">
        <v>1</v>
      </c>
      <c r="BA3065" s="40">
        <v>1</v>
      </c>
      <c r="BB3065" s="40">
        <v>235</v>
      </c>
      <c r="BC3065" s="40">
        <v>-745</v>
      </c>
      <c r="BD3065" s="40">
        <v>-240</v>
      </c>
      <c r="BE3065" s="40">
        <v>234</v>
      </c>
      <c r="BF3065" s="40">
        <v>1</v>
      </c>
      <c r="BH3065" s="2">
        <v>42313.791666666664</v>
      </c>
      <c r="BI3065" s="2">
        <v>42313.791666666664</v>
      </c>
      <c r="BJ3065" s="2">
        <v>42313.791666666664</v>
      </c>
      <c r="BL3065">
        <v>1</v>
      </c>
      <c r="BM3065">
        <v>1</v>
      </c>
      <c r="BN3065">
        <v>1</v>
      </c>
      <c r="BO3065">
        <v>0</v>
      </c>
      <c r="BP3065">
        <v>5</v>
      </c>
      <c r="BQ3065" s="40">
        <v>5</v>
      </c>
      <c r="BR3065" s="40">
        <v>5</v>
      </c>
      <c r="BS3065" s="40">
        <v>5</v>
      </c>
      <c r="BT3065" s="40">
        <v>0</v>
      </c>
      <c r="BU3065">
        <v>0</v>
      </c>
      <c r="BV3065" s="8" t="s">
        <v>508</v>
      </c>
      <c r="BW3065" s="8" t="s">
        <v>509</v>
      </c>
      <c r="BX3065" s="8" t="s">
        <v>510</v>
      </c>
      <c r="BY3065" s="8" t="s">
        <v>383</v>
      </c>
    </row>
    <row r="3066" spans="1:77">
      <c r="A3066" t="s">
        <v>117</v>
      </c>
      <c r="B3066" s="2">
        <v>42313.875</v>
      </c>
      <c r="C3066" s="1">
        <v>42313</v>
      </c>
      <c r="D3066">
        <v>16</v>
      </c>
      <c r="E3066">
        <v>1</v>
      </c>
      <c r="F3066" s="2">
        <v>42313.666666666664</v>
      </c>
      <c r="G3066" s="8" t="s">
        <v>378</v>
      </c>
      <c r="H3066" s="13" t="s">
        <v>379</v>
      </c>
      <c r="I3066" s="40">
        <v>64</v>
      </c>
      <c r="J3066" s="40">
        <v>65</v>
      </c>
      <c r="K3066" s="40">
        <v>572</v>
      </c>
      <c r="L3066" s="40">
        <v>507</v>
      </c>
      <c r="M3066" s="101">
        <v>0</v>
      </c>
      <c r="W3066" s="40">
        <v>65</v>
      </c>
      <c r="X3066" s="40">
        <v>572</v>
      </c>
      <c r="Y3066" s="40">
        <v>507</v>
      </c>
      <c r="Z3066" s="40">
        <v>0</v>
      </c>
      <c r="AA3066" s="40">
        <v>0</v>
      </c>
      <c r="AW3066" s="40">
        <v>507</v>
      </c>
      <c r="AX3066" s="40">
        <v>-235</v>
      </c>
      <c r="AY3066" s="40">
        <v>742</v>
      </c>
      <c r="AZ3066" s="40">
        <v>1</v>
      </c>
      <c r="BA3066" s="40">
        <v>1</v>
      </c>
      <c r="BB3066" s="40">
        <v>157</v>
      </c>
      <c r="BC3066" s="40">
        <v>-669</v>
      </c>
      <c r="BD3066" s="40">
        <v>-78</v>
      </c>
      <c r="BE3066" s="40">
        <v>73</v>
      </c>
      <c r="BF3066" s="40">
        <v>1</v>
      </c>
      <c r="BH3066" s="2">
        <v>42313.833333333336</v>
      </c>
      <c r="BI3066" s="2">
        <v>42313.833333333336</v>
      </c>
      <c r="BJ3066" s="2">
        <v>42313.833333333336</v>
      </c>
      <c r="BL3066">
        <v>1</v>
      </c>
      <c r="BM3066">
        <v>1</v>
      </c>
      <c r="BN3066">
        <v>1</v>
      </c>
      <c r="BO3066">
        <v>0</v>
      </c>
      <c r="BP3066">
        <v>5</v>
      </c>
      <c r="BQ3066" s="40">
        <v>5</v>
      </c>
      <c r="BR3066" s="40">
        <v>5</v>
      </c>
      <c r="BS3066" s="40">
        <v>5</v>
      </c>
      <c r="BT3066" s="40">
        <v>0</v>
      </c>
      <c r="BU3066">
        <v>0</v>
      </c>
      <c r="BV3066" s="8" t="s">
        <v>508</v>
      </c>
      <c r="BW3066" s="8" t="s">
        <v>509</v>
      </c>
      <c r="BX3066" s="8" t="s">
        <v>510</v>
      </c>
      <c r="BY3066" s="8" t="s">
        <v>383</v>
      </c>
    </row>
    <row r="3067" spans="1:77">
      <c r="A3067" t="s">
        <v>117</v>
      </c>
      <c r="B3067" s="2">
        <v>42313.916666666664</v>
      </c>
      <c r="C3067" s="1">
        <v>42313</v>
      </c>
      <c r="D3067">
        <v>17</v>
      </c>
      <c r="E3067">
        <v>1</v>
      </c>
      <c r="F3067" s="2">
        <v>42313.708333333336</v>
      </c>
      <c r="G3067" s="8" t="s">
        <v>378</v>
      </c>
      <c r="H3067" s="13" t="s">
        <v>379</v>
      </c>
      <c r="I3067" s="40">
        <v>64</v>
      </c>
      <c r="J3067" s="40">
        <v>65</v>
      </c>
      <c r="K3067" s="40">
        <v>573</v>
      </c>
      <c r="L3067" s="40">
        <v>508</v>
      </c>
      <c r="M3067" s="101">
        <v>0</v>
      </c>
      <c r="W3067" s="40">
        <v>65</v>
      </c>
      <c r="X3067" s="40">
        <v>573</v>
      </c>
      <c r="Y3067" s="40">
        <v>508</v>
      </c>
      <c r="Z3067" s="40">
        <v>0</v>
      </c>
      <c r="AA3067" s="40">
        <v>0</v>
      </c>
      <c r="AW3067" s="40">
        <v>508</v>
      </c>
      <c r="AX3067" s="40">
        <v>-157</v>
      </c>
      <c r="AY3067" s="40">
        <v>665</v>
      </c>
      <c r="AZ3067" s="40">
        <v>1</v>
      </c>
      <c r="BA3067" s="40">
        <v>1</v>
      </c>
      <c r="BB3067" s="40">
        <v>71</v>
      </c>
      <c r="BC3067" s="40">
        <v>-581</v>
      </c>
      <c r="BD3067" s="40">
        <v>-86</v>
      </c>
      <c r="BE3067" s="40">
        <v>84</v>
      </c>
      <c r="BF3067" s="40">
        <v>1</v>
      </c>
      <c r="BH3067" s="2">
        <v>42313.875</v>
      </c>
      <c r="BI3067" s="2">
        <v>42313.875</v>
      </c>
      <c r="BJ3067" s="2">
        <v>42313.875</v>
      </c>
      <c r="BL3067">
        <v>1</v>
      </c>
      <c r="BM3067">
        <v>1</v>
      </c>
      <c r="BN3067">
        <v>1</v>
      </c>
      <c r="BO3067">
        <v>0</v>
      </c>
      <c r="BP3067">
        <v>5</v>
      </c>
      <c r="BQ3067" s="40">
        <v>5</v>
      </c>
      <c r="BR3067" s="40">
        <v>5</v>
      </c>
      <c r="BS3067" s="40">
        <v>5</v>
      </c>
      <c r="BT3067" s="40">
        <v>0</v>
      </c>
      <c r="BU3067">
        <v>0</v>
      </c>
      <c r="BV3067" s="8" t="s">
        <v>508</v>
      </c>
      <c r="BW3067" s="8" t="s">
        <v>509</v>
      </c>
      <c r="BX3067" s="8" t="s">
        <v>510</v>
      </c>
      <c r="BY3067" s="8" t="s">
        <v>383</v>
      </c>
    </row>
    <row r="3068" spans="1:77">
      <c r="A3068" t="s">
        <v>117</v>
      </c>
      <c r="B3068" s="2">
        <v>42313.958333333336</v>
      </c>
      <c r="C3068" s="1">
        <v>42313</v>
      </c>
      <c r="D3068">
        <v>18</v>
      </c>
      <c r="E3068">
        <v>1</v>
      </c>
      <c r="F3068" s="2">
        <v>42313.75</v>
      </c>
      <c r="G3068" s="8" t="s">
        <v>378</v>
      </c>
      <c r="H3068" s="13" t="s">
        <v>379</v>
      </c>
      <c r="I3068" s="40">
        <v>64</v>
      </c>
      <c r="J3068" s="40">
        <v>64</v>
      </c>
      <c r="K3068" s="40">
        <v>571</v>
      </c>
      <c r="L3068" s="40">
        <v>507</v>
      </c>
      <c r="M3068" s="101">
        <v>0</v>
      </c>
      <c r="W3068" s="40">
        <v>64</v>
      </c>
      <c r="X3068" s="40">
        <v>571</v>
      </c>
      <c r="Y3068" s="40">
        <v>507</v>
      </c>
      <c r="Z3068" s="40">
        <v>0</v>
      </c>
      <c r="AA3068" s="40">
        <v>0</v>
      </c>
      <c r="AW3068" s="40">
        <v>507</v>
      </c>
      <c r="AX3068" s="40">
        <v>-71</v>
      </c>
      <c r="AY3068" s="40">
        <v>578</v>
      </c>
      <c r="AZ3068" s="40">
        <v>1</v>
      </c>
      <c r="BA3068" s="40">
        <v>1</v>
      </c>
      <c r="BB3068" s="40">
        <v>46</v>
      </c>
      <c r="BC3068" s="40">
        <v>-560</v>
      </c>
      <c r="BD3068" s="40">
        <v>-25</v>
      </c>
      <c r="BE3068" s="40">
        <v>18</v>
      </c>
      <c r="BF3068" s="40">
        <v>1</v>
      </c>
      <c r="BH3068" s="2">
        <v>42313.916666666664</v>
      </c>
      <c r="BI3068" s="2">
        <v>42313.916666666664</v>
      </c>
      <c r="BJ3068" s="2">
        <v>42313.916666666664</v>
      </c>
      <c r="BL3068">
        <v>1</v>
      </c>
      <c r="BM3068">
        <v>1</v>
      </c>
      <c r="BN3068">
        <v>1</v>
      </c>
      <c r="BO3068">
        <v>0</v>
      </c>
      <c r="BP3068">
        <v>5</v>
      </c>
      <c r="BQ3068" s="40">
        <v>5</v>
      </c>
      <c r="BR3068" s="40">
        <v>5</v>
      </c>
      <c r="BS3068" s="40">
        <v>5</v>
      </c>
      <c r="BT3068" s="40">
        <v>0</v>
      </c>
      <c r="BU3068">
        <v>0</v>
      </c>
      <c r="BV3068" s="8" t="s">
        <v>508</v>
      </c>
      <c r="BW3068" s="8" t="s">
        <v>509</v>
      </c>
      <c r="BX3068" s="8" t="s">
        <v>510</v>
      </c>
      <c r="BY3068" s="8" t="s">
        <v>383</v>
      </c>
    </row>
    <row r="3069" spans="1:77">
      <c r="A3069" t="s">
        <v>117</v>
      </c>
      <c r="B3069" s="2">
        <v>42314</v>
      </c>
      <c r="C3069" s="1">
        <v>42313</v>
      </c>
      <c r="D3069">
        <v>19</v>
      </c>
      <c r="E3069">
        <v>1</v>
      </c>
      <c r="F3069" s="2">
        <v>42313.791666666664</v>
      </c>
      <c r="G3069" s="8" t="s">
        <v>378</v>
      </c>
      <c r="H3069" s="13" t="s">
        <v>379</v>
      </c>
      <c r="I3069" s="40">
        <v>64</v>
      </c>
      <c r="J3069" s="40">
        <v>53</v>
      </c>
      <c r="K3069" s="40">
        <v>574</v>
      </c>
      <c r="L3069" s="40">
        <v>521</v>
      </c>
      <c r="M3069" s="101">
        <v>0</v>
      </c>
      <c r="W3069" s="40">
        <v>53</v>
      </c>
      <c r="X3069" s="40">
        <v>574</v>
      </c>
      <c r="Y3069" s="40">
        <v>521</v>
      </c>
      <c r="Z3069" s="40">
        <v>0</v>
      </c>
      <c r="AA3069" s="40">
        <v>0</v>
      </c>
      <c r="AW3069" s="40">
        <v>521</v>
      </c>
      <c r="AX3069" s="40">
        <v>-46</v>
      </c>
      <c r="AY3069" s="40">
        <v>567</v>
      </c>
      <c r="AZ3069" s="40">
        <v>1</v>
      </c>
      <c r="BA3069" s="40">
        <v>1</v>
      </c>
      <c r="BB3069" s="40">
        <v>24</v>
      </c>
      <c r="BC3069" s="40">
        <v>-539</v>
      </c>
      <c r="BD3069" s="40">
        <v>-22</v>
      </c>
      <c r="BE3069" s="40">
        <v>28</v>
      </c>
      <c r="BF3069" s="40">
        <v>1</v>
      </c>
      <c r="BH3069" s="2">
        <v>42313.958333333336</v>
      </c>
      <c r="BI3069" s="2">
        <v>42313.958333333336</v>
      </c>
      <c r="BJ3069" s="2">
        <v>42313.958333333336</v>
      </c>
      <c r="BL3069">
        <v>1</v>
      </c>
      <c r="BM3069">
        <v>1</v>
      </c>
      <c r="BN3069">
        <v>1</v>
      </c>
      <c r="BO3069">
        <v>0</v>
      </c>
      <c r="BP3069">
        <v>5</v>
      </c>
      <c r="BQ3069" s="40">
        <v>5</v>
      </c>
      <c r="BR3069" s="40">
        <v>5</v>
      </c>
      <c r="BS3069" s="40">
        <v>5</v>
      </c>
      <c r="BT3069" s="40">
        <v>0</v>
      </c>
      <c r="BU3069">
        <v>0</v>
      </c>
      <c r="BV3069" s="8" t="s">
        <v>508</v>
      </c>
      <c r="BW3069" s="8" t="s">
        <v>509</v>
      </c>
      <c r="BX3069" s="8" t="s">
        <v>510</v>
      </c>
      <c r="BY3069" s="8" t="s">
        <v>383</v>
      </c>
    </row>
    <row r="3070" spans="1:77">
      <c r="A3070" t="s">
        <v>117</v>
      </c>
      <c r="B3070" s="2">
        <v>42314.041666666664</v>
      </c>
      <c r="C3070" s="1">
        <v>42313</v>
      </c>
      <c r="D3070">
        <v>20</v>
      </c>
      <c r="E3070">
        <v>1</v>
      </c>
      <c r="F3070" s="2">
        <v>42313.833333333336</v>
      </c>
      <c r="G3070" s="8" t="s">
        <v>378</v>
      </c>
      <c r="H3070" s="13" t="s">
        <v>379</v>
      </c>
      <c r="I3070" s="40">
        <v>64</v>
      </c>
      <c r="J3070" s="40">
        <v>64</v>
      </c>
      <c r="K3070" s="40">
        <v>574</v>
      </c>
      <c r="L3070" s="40">
        <v>510</v>
      </c>
      <c r="M3070" s="101">
        <v>0</v>
      </c>
      <c r="W3070" s="40">
        <v>64</v>
      </c>
      <c r="X3070" s="40">
        <v>574</v>
      </c>
      <c r="Y3070" s="40">
        <v>510</v>
      </c>
      <c r="Z3070" s="40">
        <v>0</v>
      </c>
      <c r="AA3070" s="40">
        <v>0</v>
      </c>
      <c r="AW3070" s="40">
        <v>510</v>
      </c>
      <c r="AX3070" s="40">
        <v>-24</v>
      </c>
      <c r="AY3070" s="40">
        <v>534</v>
      </c>
      <c r="AZ3070" s="40">
        <v>1</v>
      </c>
      <c r="BA3070" s="40">
        <v>1</v>
      </c>
      <c r="BB3070" s="40">
        <v>59</v>
      </c>
      <c r="BC3070" s="40">
        <v>-573</v>
      </c>
      <c r="BD3070" s="40">
        <v>35</v>
      </c>
      <c r="BE3070" s="40">
        <v>-39</v>
      </c>
      <c r="BF3070" s="40">
        <v>1</v>
      </c>
      <c r="BH3070" s="2">
        <v>42314</v>
      </c>
      <c r="BI3070" s="2">
        <v>42314</v>
      </c>
      <c r="BJ3070" s="2">
        <v>42314</v>
      </c>
      <c r="BL3070">
        <v>1</v>
      </c>
      <c r="BM3070">
        <v>1</v>
      </c>
      <c r="BN3070">
        <v>1</v>
      </c>
      <c r="BO3070">
        <v>0</v>
      </c>
      <c r="BP3070">
        <v>5</v>
      </c>
      <c r="BQ3070" s="40">
        <v>5</v>
      </c>
      <c r="BR3070" s="40">
        <v>5</v>
      </c>
      <c r="BS3070" s="40">
        <v>5</v>
      </c>
      <c r="BT3070" s="40">
        <v>0</v>
      </c>
      <c r="BU3070">
        <v>0</v>
      </c>
      <c r="BV3070" s="8" t="s">
        <v>508</v>
      </c>
      <c r="BW3070" s="8" t="s">
        <v>509</v>
      </c>
      <c r="BX3070" s="8" t="s">
        <v>510</v>
      </c>
      <c r="BY3070" s="8" t="s">
        <v>383</v>
      </c>
    </row>
    <row r="3071" spans="1:77">
      <c r="A3071" t="s">
        <v>117</v>
      </c>
      <c r="B3071" s="2">
        <v>42314.083333333336</v>
      </c>
      <c r="C3071" s="1">
        <v>42313</v>
      </c>
      <c r="D3071">
        <v>21</v>
      </c>
      <c r="E3071">
        <v>1</v>
      </c>
      <c r="F3071" s="2">
        <v>42313.875</v>
      </c>
      <c r="G3071" s="8" t="s">
        <v>378</v>
      </c>
      <c r="H3071" s="13" t="s">
        <v>379</v>
      </c>
      <c r="I3071" s="40">
        <v>64</v>
      </c>
      <c r="J3071" s="40">
        <v>61</v>
      </c>
      <c r="K3071" s="40">
        <v>574</v>
      </c>
      <c r="L3071" s="40">
        <v>513</v>
      </c>
      <c r="M3071" s="101">
        <v>0</v>
      </c>
      <c r="W3071" s="40">
        <v>61</v>
      </c>
      <c r="X3071" s="40">
        <v>574</v>
      </c>
      <c r="Y3071" s="40">
        <v>513</v>
      </c>
      <c r="Z3071" s="40">
        <v>0</v>
      </c>
      <c r="AA3071" s="40">
        <v>0</v>
      </c>
      <c r="AW3071" s="40">
        <v>513</v>
      </c>
      <c r="AX3071" s="40">
        <v>-59</v>
      </c>
      <c r="AY3071" s="40">
        <v>572</v>
      </c>
      <c r="AZ3071" s="40">
        <v>1</v>
      </c>
      <c r="BA3071" s="40">
        <v>1</v>
      </c>
      <c r="BB3071" s="40">
        <v>46</v>
      </c>
      <c r="BC3071" s="40">
        <v>-559</v>
      </c>
      <c r="BD3071" s="40">
        <v>-13</v>
      </c>
      <c r="BE3071" s="40">
        <v>13</v>
      </c>
      <c r="BF3071" s="40">
        <v>1</v>
      </c>
      <c r="BH3071" s="2">
        <v>42314.041666666664</v>
      </c>
      <c r="BI3071" s="2">
        <v>42314.041666666664</v>
      </c>
      <c r="BJ3071" s="2">
        <v>42314.041666666664</v>
      </c>
      <c r="BL3071">
        <v>1</v>
      </c>
      <c r="BM3071">
        <v>1</v>
      </c>
      <c r="BN3071">
        <v>1</v>
      </c>
      <c r="BO3071">
        <v>0</v>
      </c>
      <c r="BP3071">
        <v>5</v>
      </c>
      <c r="BQ3071" s="40">
        <v>5</v>
      </c>
      <c r="BR3071" s="40">
        <v>5</v>
      </c>
      <c r="BS3071" s="40">
        <v>5</v>
      </c>
      <c r="BT3071" s="40">
        <v>0</v>
      </c>
      <c r="BU3071">
        <v>0</v>
      </c>
      <c r="BV3071" s="8" t="s">
        <v>508</v>
      </c>
      <c r="BW3071" s="8" t="s">
        <v>509</v>
      </c>
      <c r="BX3071" s="8" t="s">
        <v>510</v>
      </c>
      <c r="BY3071" s="8" t="s">
        <v>383</v>
      </c>
    </row>
    <row r="3072" spans="1:77">
      <c r="A3072" t="s">
        <v>117</v>
      </c>
      <c r="B3072" s="2">
        <v>42314.125</v>
      </c>
      <c r="C3072" s="1">
        <v>42313</v>
      </c>
      <c r="D3072">
        <v>22</v>
      </c>
      <c r="E3072">
        <v>1</v>
      </c>
      <c r="F3072" s="2">
        <v>42313.916666666664</v>
      </c>
      <c r="G3072" s="8" t="s">
        <v>378</v>
      </c>
      <c r="H3072" s="13" t="s">
        <v>379</v>
      </c>
      <c r="I3072" s="40">
        <v>64</v>
      </c>
      <c r="J3072" s="40">
        <v>63</v>
      </c>
      <c r="K3072" s="40">
        <v>570</v>
      </c>
      <c r="L3072" s="40">
        <v>507</v>
      </c>
      <c r="M3072" s="101">
        <v>0</v>
      </c>
      <c r="W3072" s="40">
        <v>63</v>
      </c>
      <c r="X3072" s="40">
        <v>570</v>
      </c>
      <c r="Y3072" s="40">
        <v>507</v>
      </c>
      <c r="Z3072" s="40">
        <v>0</v>
      </c>
      <c r="AA3072" s="40">
        <v>0</v>
      </c>
      <c r="AW3072" s="40">
        <v>507</v>
      </c>
      <c r="AX3072" s="40">
        <v>-46</v>
      </c>
      <c r="AY3072" s="40">
        <v>553</v>
      </c>
      <c r="AZ3072" s="40">
        <v>1</v>
      </c>
      <c r="BA3072" s="40">
        <v>1</v>
      </c>
      <c r="BB3072" s="40">
        <v>68</v>
      </c>
      <c r="BC3072" s="40">
        <v>-480</v>
      </c>
      <c r="BD3072" s="40">
        <v>22</v>
      </c>
      <c r="BE3072" s="40">
        <v>73</v>
      </c>
      <c r="BF3072" s="40">
        <v>1</v>
      </c>
      <c r="BH3072" s="2">
        <v>42314.083333333336</v>
      </c>
      <c r="BI3072" s="2">
        <v>42314.083333333336</v>
      </c>
      <c r="BJ3072" s="2">
        <v>42314.083333333336</v>
      </c>
      <c r="BL3072">
        <v>1</v>
      </c>
      <c r="BM3072">
        <v>1</v>
      </c>
      <c r="BN3072">
        <v>1</v>
      </c>
      <c r="BO3072">
        <v>0</v>
      </c>
      <c r="BP3072">
        <v>5</v>
      </c>
      <c r="BQ3072" s="40">
        <v>5</v>
      </c>
      <c r="BR3072" s="40">
        <v>5</v>
      </c>
      <c r="BS3072" s="40">
        <v>5</v>
      </c>
      <c r="BT3072" s="40">
        <v>0</v>
      </c>
      <c r="BU3072">
        <v>0</v>
      </c>
      <c r="BV3072" s="8" t="s">
        <v>508</v>
      </c>
      <c r="BW3072" s="8" t="s">
        <v>509</v>
      </c>
      <c r="BX3072" s="8" t="s">
        <v>510</v>
      </c>
      <c r="BY3072" s="8" t="s">
        <v>383</v>
      </c>
    </row>
    <row r="3073" spans="1:77">
      <c r="A3073" t="s">
        <v>117</v>
      </c>
      <c r="B3073" s="2">
        <v>42314.166666666664</v>
      </c>
      <c r="C3073" s="1">
        <v>42313</v>
      </c>
      <c r="D3073">
        <v>23</v>
      </c>
      <c r="E3073">
        <v>1</v>
      </c>
      <c r="F3073" s="2">
        <v>42313.958333333336</v>
      </c>
      <c r="G3073" s="8" t="s">
        <v>378</v>
      </c>
      <c r="H3073" s="13" t="s">
        <v>379</v>
      </c>
      <c r="I3073" s="40">
        <v>64</v>
      </c>
      <c r="J3073" s="40">
        <v>59</v>
      </c>
      <c r="K3073" s="40">
        <v>466</v>
      </c>
      <c r="L3073" s="40">
        <v>407</v>
      </c>
      <c r="M3073" s="101">
        <v>0</v>
      </c>
      <c r="W3073" s="40">
        <v>59</v>
      </c>
      <c r="X3073" s="40">
        <v>466</v>
      </c>
      <c r="Y3073" s="40">
        <v>407</v>
      </c>
      <c r="Z3073" s="40">
        <v>0</v>
      </c>
      <c r="AA3073" s="40">
        <v>0</v>
      </c>
      <c r="AW3073" s="40">
        <v>407</v>
      </c>
      <c r="AX3073" s="40">
        <v>-68</v>
      </c>
      <c r="AY3073" s="40">
        <v>475</v>
      </c>
      <c r="AZ3073" s="40">
        <v>1</v>
      </c>
      <c r="BA3073" s="40">
        <v>1</v>
      </c>
      <c r="BB3073" s="40">
        <v>54</v>
      </c>
      <c r="BC3073" s="40">
        <v>-337</v>
      </c>
      <c r="BD3073" s="40">
        <v>-14</v>
      </c>
      <c r="BE3073" s="40">
        <v>138</v>
      </c>
      <c r="BF3073" s="40">
        <v>1</v>
      </c>
      <c r="BH3073" s="2">
        <v>42314.125</v>
      </c>
      <c r="BI3073" s="2">
        <v>42314.125</v>
      </c>
      <c r="BJ3073" s="2">
        <v>42314.125</v>
      </c>
      <c r="BL3073">
        <v>1</v>
      </c>
      <c r="BM3073">
        <v>1</v>
      </c>
      <c r="BN3073">
        <v>1</v>
      </c>
      <c r="BO3073">
        <v>0</v>
      </c>
      <c r="BP3073">
        <v>5</v>
      </c>
      <c r="BQ3073" s="40">
        <v>5</v>
      </c>
      <c r="BR3073" s="40">
        <v>5</v>
      </c>
      <c r="BS3073" s="40">
        <v>5</v>
      </c>
      <c r="BT3073" s="40">
        <v>0</v>
      </c>
      <c r="BU3073">
        <v>0</v>
      </c>
      <c r="BV3073" s="8" t="s">
        <v>508</v>
      </c>
      <c r="BW3073" s="8" t="s">
        <v>509</v>
      </c>
      <c r="BX3073" s="8" t="s">
        <v>510</v>
      </c>
      <c r="BY3073" s="8" t="s">
        <v>383</v>
      </c>
    </row>
    <row r="3074" spans="1:77">
      <c r="A3074" t="s">
        <v>117</v>
      </c>
      <c r="B3074" s="2">
        <v>42314.208333333336</v>
      </c>
      <c r="C3074" s="1">
        <v>42313</v>
      </c>
      <c r="D3074">
        <v>24</v>
      </c>
      <c r="E3074">
        <v>1</v>
      </c>
      <c r="F3074" s="2">
        <v>42314</v>
      </c>
      <c r="G3074" s="8" t="s">
        <v>378</v>
      </c>
      <c r="H3074" s="13" t="s">
        <v>379</v>
      </c>
      <c r="I3074" s="40">
        <v>64</v>
      </c>
      <c r="J3074" s="40">
        <v>53</v>
      </c>
      <c r="K3074" s="40">
        <v>331</v>
      </c>
      <c r="L3074" s="40">
        <v>278</v>
      </c>
      <c r="M3074" s="101">
        <v>0</v>
      </c>
      <c r="W3074" s="40">
        <v>53</v>
      </c>
      <c r="X3074" s="40">
        <v>331</v>
      </c>
      <c r="Y3074" s="40">
        <v>278</v>
      </c>
      <c r="Z3074" s="40">
        <v>0</v>
      </c>
      <c r="AA3074" s="40">
        <v>0</v>
      </c>
      <c r="AW3074" s="40">
        <v>278</v>
      </c>
      <c r="AX3074" s="40">
        <v>-54</v>
      </c>
      <c r="AY3074" s="40">
        <v>332</v>
      </c>
      <c r="AZ3074" s="40">
        <v>1</v>
      </c>
      <c r="BA3074" s="40">
        <v>1</v>
      </c>
      <c r="BB3074" s="40">
        <v>-118</v>
      </c>
      <c r="BC3074" s="40">
        <v>-115</v>
      </c>
      <c r="BD3074" s="40">
        <v>-172</v>
      </c>
      <c r="BE3074" s="40">
        <v>217</v>
      </c>
      <c r="BF3074" s="40">
        <v>1</v>
      </c>
      <c r="BH3074" s="2">
        <v>42314.166666666664</v>
      </c>
      <c r="BI3074" s="2">
        <v>42314.166666666664</v>
      </c>
      <c r="BJ3074" s="2">
        <v>42314.166666666664</v>
      </c>
      <c r="BL3074">
        <v>1</v>
      </c>
      <c r="BM3074">
        <v>1</v>
      </c>
      <c r="BN3074">
        <v>1</v>
      </c>
      <c r="BO3074">
        <v>0</v>
      </c>
      <c r="BP3074">
        <v>5</v>
      </c>
      <c r="BQ3074" s="40">
        <v>5</v>
      </c>
      <c r="BR3074" s="40">
        <v>5</v>
      </c>
      <c r="BS3074" s="40">
        <v>5</v>
      </c>
      <c r="BT3074" s="40">
        <v>0</v>
      </c>
      <c r="BU3074">
        <v>0</v>
      </c>
      <c r="BV3074" s="8" t="s">
        <v>508</v>
      </c>
      <c r="BW3074" s="8" t="s">
        <v>509</v>
      </c>
      <c r="BX3074" s="8" t="s">
        <v>510</v>
      </c>
      <c r="BY3074" s="8" t="s">
        <v>383</v>
      </c>
    </row>
    <row r="3075" spans="1:77">
      <c r="A3075" t="s">
        <v>117</v>
      </c>
      <c r="B3075" s="2">
        <v>42314.25</v>
      </c>
      <c r="C3075" s="1">
        <v>42314</v>
      </c>
      <c r="D3075">
        <v>1</v>
      </c>
      <c r="E3075">
        <v>1</v>
      </c>
      <c r="F3075" s="2">
        <v>42314.041666666664</v>
      </c>
      <c r="G3075" s="8" t="s">
        <v>378</v>
      </c>
      <c r="H3075" s="13" t="s">
        <v>379</v>
      </c>
      <c r="I3075" s="40">
        <v>61</v>
      </c>
      <c r="J3075" s="40">
        <v>50</v>
      </c>
      <c r="K3075" s="40">
        <v>279</v>
      </c>
      <c r="L3075" s="40">
        <v>229</v>
      </c>
      <c r="M3075" s="101">
        <v>0</v>
      </c>
      <c r="W3075" s="40">
        <v>50</v>
      </c>
      <c r="X3075" s="40">
        <v>279</v>
      </c>
      <c r="Y3075" s="40">
        <v>229</v>
      </c>
      <c r="Z3075" s="40">
        <v>0</v>
      </c>
      <c r="AA3075" s="40">
        <v>0</v>
      </c>
      <c r="AW3075" s="40">
        <v>229</v>
      </c>
      <c r="AX3075" s="40">
        <v>118</v>
      </c>
      <c r="AY3075" s="40">
        <v>111</v>
      </c>
      <c r="AZ3075" s="40">
        <v>1</v>
      </c>
      <c r="BA3075" s="40">
        <v>1</v>
      </c>
      <c r="BB3075" s="40">
        <v>-178</v>
      </c>
      <c r="BC3075" s="40">
        <v>-47</v>
      </c>
      <c r="BD3075" s="40">
        <v>-60</v>
      </c>
      <c r="BE3075" s="40">
        <v>64</v>
      </c>
      <c r="BF3075" s="40">
        <v>1</v>
      </c>
      <c r="BH3075" s="2">
        <v>42314.208333333336</v>
      </c>
      <c r="BI3075" s="2">
        <v>42314.208333333336</v>
      </c>
      <c r="BJ3075" s="2">
        <v>42314.208333333336</v>
      </c>
      <c r="BL3075">
        <v>1</v>
      </c>
      <c r="BM3075">
        <v>1</v>
      </c>
      <c r="BN3075">
        <v>1</v>
      </c>
      <c r="BO3075">
        <v>0</v>
      </c>
      <c r="BP3075">
        <v>5</v>
      </c>
      <c r="BQ3075" s="40">
        <v>5</v>
      </c>
      <c r="BR3075" s="40">
        <v>5</v>
      </c>
      <c r="BS3075" s="40">
        <v>5</v>
      </c>
      <c r="BT3075" s="40">
        <v>0</v>
      </c>
      <c r="BU3075">
        <v>0</v>
      </c>
      <c r="BV3075" s="8" t="s">
        <v>509</v>
      </c>
      <c r="BW3075" s="8" t="s">
        <v>510</v>
      </c>
      <c r="BX3075" s="8" t="s">
        <v>511</v>
      </c>
      <c r="BY3075" s="8" t="s">
        <v>383</v>
      </c>
    </row>
    <row r="3076" spans="1:77">
      <c r="A3076" t="s">
        <v>117</v>
      </c>
      <c r="B3076" s="2">
        <v>42314.291666666664</v>
      </c>
      <c r="C3076" s="1">
        <v>42314</v>
      </c>
      <c r="D3076">
        <v>2</v>
      </c>
      <c r="E3076">
        <v>1</v>
      </c>
      <c r="F3076" s="2">
        <v>42314.083333333336</v>
      </c>
      <c r="G3076" s="8" t="s">
        <v>378</v>
      </c>
      <c r="H3076" s="13" t="s">
        <v>379</v>
      </c>
      <c r="I3076" s="40">
        <v>61</v>
      </c>
      <c r="J3076" s="40">
        <v>51</v>
      </c>
      <c r="K3076" s="40">
        <v>271</v>
      </c>
      <c r="L3076" s="40">
        <v>220</v>
      </c>
      <c r="M3076" s="101">
        <v>0</v>
      </c>
      <c r="W3076" s="40">
        <v>51</v>
      </c>
      <c r="X3076" s="40">
        <v>271</v>
      </c>
      <c r="Y3076" s="40">
        <v>220</v>
      </c>
      <c r="Z3076" s="40">
        <v>0</v>
      </c>
      <c r="AA3076" s="40">
        <v>0</v>
      </c>
      <c r="AW3076" s="40">
        <v>220</v>
      </c>
      <c r="AX3076" s="40">
        <v>178</v>
      </c>
      <c r="AY3076" s="40">
        <v>42</v>
      </c>
      <c r="AZ3076" s="40">
        <v>1</v>
      </c>
      <c r="BA3076" s="40">
        <v>1</v>
      </c>
      <c r="BB3076" s="40">
        <v>-292</v>
      </c>
      <c r="BC3076" s="40">
        <v>64</v>
      </c>
      <c r="BD3076" s="40">
        <v>-114</v>
      </c>
      <c r="BE3076" s="40">
        <v>106</v>
      </c>
      <c r="BF3076" s="40">
        <v>1</v>
      </c>
      <c r="BH3076" s="2">
        <v>42314.25</v>
      </c>
      <c r="BI3076" s="2">
        <v>42314.25</v>
      </c>
      <c r="BJ3076" s="2">
        <v>42314.25</v>
      </c>
      <c r="BL3076">
        <v>1</v>
      </c>
      <c r="BM3076">
        <v>1</v>
      </c>
      <c r="BN3076">
        <v>1</v>
      </c>
      <c r="BO3076">
        <v>0</v>
      </c>
      <c r="BP3076">
        <v>5</v>
      </c>
      <c r="BQ3076" s="40">
        <v>5</v>
      </c>
      <c r="BR3076" s="40">
        <v>5</v>
      </c>
      <c r="BS3076" s="40">
        <v>5</v>
      </c>
      <c r="BT3076" s="40">
        <v>0</v>
      </c>
      <c r="BU3076">
        <v>0</v>
      </c>
      <c r="BV3076" s="8" t="s">
        <v>509</v>
      </c>
      <c r="BW3076" s="8" t="s">
        <v>510</v>
      </c>
      <c r="BX3076" s="8" t="s">
        <v>511</v>
      </c>
      <c r="BY3076" s="8" t="s">
        <v>383</v>
      </c>
    </row>
    <row r="3077" spans="1:77">
      <c r="A3077" t="s">
        <v>117</v>
      </c>
      <c r="B3077" s="2">
        <v>42314.333333333336</v>
      </c>
      <c r="C3077" s="1">
        <v>42314</v>
      </c>
      <c r="D3077">
        <v>3</v>
      </c>
      <c r="E3077">
        <v>1</v>
      </c>
      <c r="F3077" s="2">
        <v>42314.125</v>
      </c>
      <c r="G3077" s="8" t="s">
        <v>378</v>
      </c>
      <c r="H3077" s="13" t="s">
        <v>379</v>
      </c>
      <c r="I3077" s="40">
        <v>61</v>
      </c>
      <c r="J3077" s="40">
        <v>45</v>
      </c>
      <c r="K3077" s="40">
        <v>271</v>
      </c>
      <c r="L3077" s="40">
        <v>226</v>
      </c>
      <c r="M3077" s="101">
        <v>0</v>
      </c>
      <c r="W3077" s="40">
        <v>45</v>
      </c>
      <c r="X3077" s="40">
        <v>271</v>
      </c>
      <c r="Y3077" s="40">
        <v>226</v>
      </c>
      <c r="Z3077" s="40">
        <v>0</v>
      </c>
      <c r="AA3077" s="40">
        <v>0</v>
      </c>
      <c r="AW3077" s="40">
        <v>226</v>
      </c>
      <c r="AX3077" s="40">
        <v>292</v>
      </c>
      <c r="AY3077" s="40">
        <v>-66</v>
      </c>
      <c r="AZ3077" s="40">
        <v>1</v>
      </c>
      <c r="BA3077" s="40">
        <v>1</v>
      </c>
      <c r="BB3077" s="40">
        <v>-254</v>
      </c>
      <c r="BC3077" s="40">
        <v>33</v>
      </c>
      <c r="BD3077" s="40">
        <v>38</v>
      </c>
      <c r="BE3077" s="40">
        <v>-33</v>
      </c>
      <c r="BF3077" s="40">
        <v>1</v>
      </c>
      <c r="BH3077" s="2">
        <v>42314.291666666664</v>
      </c>
      <c r="BI3077" s="2">
        <v>42314.291666666664</v>
      </c>
      <c r="BJ3077" s="2">
        <v>42314.291666666664</v>
      </c>
      <c r="BL3077">
        <v>1</v>
      </c>
      <c r="BM3077">
        <v>1</v>
      </c>
      <c r="BN3077">
        <v>1</v>
      </c>
      <c r="BO3077">
        <v>0</v>
      </c>
      <c r="BP3077">
        <v>5</v>
      </c>
      <c r="BQ3077" s="40">
        <v>5</v>
      </c>
      <c r="BR3077" s="40">
        <v>5</v>
      </c>
      <c r="BS3077" s="40">
        <v>5</v>
      </c>
      <c r="BT3077" s="40">
        <v>0</v>
      </c>
      <c r="BU3077">
        <v>0</v>
      </c>
      <c r="BV3077" s="8" t="s">
        <v>509</v>
      </c>
      <c r="BW3077" s="8" t="s">
        <v>510</v>
      </c>
      <c r="BX3077" s="8" t="s">
        <v>511</v>
      </c>
      <c r="BY3077" s="8" t="s">
        <v>383</v>
      </c>
    </row>
    <row r="3078" spans="1:77">
      <c r="A3078" t="s">
        <v>117</v>
      </c>
      <c r="B3078" s="2">
        <v>42314.375</v>
      </c>
      <c r="C3078" s="1">
        <v>42314</v>
      </c>
      <c r="D3078">
        <v>4</v>
      </c>
      <c r="E3078">
        <v>1</v>
      </c>
      <c r="F3078" s="2">
        <v>42314.166666666664</v>
      </c>
      <c r="G3078" s="8" t="s">
        <v>378</v>
      </c>
      <c r="H3078" s="13" t="s">
        <v>379</v>
      </c>
      <c r="I3078" s="40">
        <v>61</v>
      </c>
      <c r="J3078" s="40">
        <v>54</v>
      </c>
      <c r="K3078" s="40">
        <v>272</v>
      </c>
      <c r="L3078" s="40">
        <v>218</v>
      </c>
      <c r="M3078" s="101">
        <v>0</v>
      </c>
      <c r="W3078" s="40">
        <v>54</v>
      </c>
      <c r="X3078" s="40">
        <v>272</v>
      </c>
      <c r="Y3078" s="40">
        <v>218</v>
      </c>
      <c r="Z3078" s="40">
        <v>0</v>
      </c>
      <c r="AA3078" s="40">
        <v>0</v>
      </c>
      <c r="AW3078" s="40">
        <v>218</v>
      </c>
      <c r="AX3078" s="40">
        <v>254</v>
      </c>
      <c r="AY3078" s="40">
        <v>-36</v>
      </c>
      <c r="AZ3078" s="40">
        <v>1</v>
      </c>
      <c r="BA3078" s="40">
        <v>1</v>
      </c>
      <c r="BB3078" s="40">
        <v>-202</v>
      </c>
      <c r="BC3078" s="40">
        <v>-9</v>
      </c>
      <c r="BD3078" s="40">
        <v>52</v>
      </c>
      <c r="BE3078" s="40">
        <v>-45</v>
      </c>
      <c r="BF3078" s="40">
        <v>1</v>
      </c>
      <c r="BH3078" s="2">
        <v>42314.333333333336</v>
      </c>
      <c r="BI3078" s="2">
        <v>42314.333333333336</v>
      </c>
      <c r="BJ3078" s="2">
        <v>42314.333333333336</v>
      </c>
      <c r="BL3078">
        <v>1</v>
      </c>
      <c r="BM3078">
        <v>1</v>
      </c>
      <c r="BN3078">
        <v>1</v>
      </c>
      <c r="BO3078">
        <v>0</v>
      </c>
      <c r="BP3078">
        <v>5</v>
      </c>
      <c r="BQ3078" s="40">
        <v>5</v>
      </c>
      <c r="BR3078" s="40">
        <v>5</v>
      </c>
      <c r="BS3078" s="40">
        <v>5</v>
      </c>
      <c r="BT3078" s="40">
        <v>0</v>
      </c>
      <c r="BU3078">
        <v>0</v>
      </c>
      <c r="BV3078" s="8" t="s">
        <v>509</v>
      </c>
      <c r="BW3078" s="8" t="s">
        <v>510</v>
      </c>
      <c r="BX3078" s="8" t="s">
        <v>511</v>
      </c>
      <c r="BY3078" s="8" t="s">
        <v>383</v>
      </c>
    </row>
    <row r="3079" spans="1:77">
      <c r="A3079" t="s">
        <v>117</v>
      </c>
      <c r="B3079" s="2">
        <v>42314.416666666664</v>
      </c>
      <c r="C3079" s="1">
        <v>42314</v>
      </c>
      <c r="D3079">
        <v>5</v>
      </c>
      <c r="E3079">
        <v>1</v>
      </c>
      <c r="F3079" s="2">
        <v>42314.208333333336</v>
      </c>
      <c r="G3079" s="8" t="s">
        <v>378</v>
      </c>
      <c r="H3079" s="13" t="s">
        <v>379</v>
      </c>
      <c r="I3079" s="40">
        <v>61</v>
      </c>
      <c r="J3079" s="40">
        <v>65</v>
      </c>
      <c r="K3079" s="40">
        <v>273</v>
      </c>
      <c r="L3079" s="40">
        <v>208</v>
      </c>
      <c r="M3079" s="101">
        <v>0</v>
      </c>
      <c r="W3079" s="40">
        <v>65</v>
      </c>
      <c r="X3079" s="40">
        <v>273</v>
      </c>
      <c r="Y3079" s="40">
        <v>208</v>
      </c>
      <c r="Z3079" s="40">
        <v>0</v>
      </c>
      <c r="AA3079" s="40">
        <v>0</v>
      </c>
      <c r="AW3079" s="40">
        <v>208</v>
      </c>
      <c r="AX3079" s="40">
        <v>202</v>
      </c>
      <c r="AY3079" s="40">
        <v>6</v>
      </c>
      <c r="AZ3079" s="40">
        <v>1</v>
      </c>
      <c r="BA3079" s="40">
        <v>1</v>
      </c>
      <c r="BB3079" s="40">
        <v>-169</v>
      </c>
      <c r="BC3079" s="40">
        <v>-54</v>
      </c>
      <c r="BD3079" s="40">
        <v>33</v>
      </c>
      <c r="BE3079" s="40">
        <v>-48</v>
      </c>
      <c r="BF3079" s="40">
        <v>1</v>
      </c>
      <c r="BH3079" s="2">
        <v>42314.375</v>
      </c>
      <c r="BI3079" s="2">
        <v>42314.375</v>
      </c>
      <c r="BJ3079" s="2">
        <v>42314.375</v>
      </c>
      <c r="BL3079">
        <v>1</v>
      </c>
      <c r="BM3079">
        <v>1</v>
      </c>
      <c r="BN3079">
        <v>1</v>
      </c>
      <c r="BO3079">
        <v>0</v>
      </c>
      <c r="BP3079">
        <v>5</v>
      </c>
      <c r="BQ3079" s="40">
        <v>5</v>
      </c>
      <c r="BR3079" s="40">
        <v>5</v>
      </c>
      <c r="BS3079" s="40">
        <v>5</v>
      </c>
      <c r="BT3079" s="40">
        <v>0</v>
      </c>
      <c r="BU3079">
        <v>0</v>
      </c>
      <c r="BV3079" s="8" t="s">
        <v>509</v>
      </c>
      <c r="BW3079" s="8" t="s">
        <v>510</v>
      </c>
      <c r="BX3079" s="8" t="s">
        <v>511</v>
      </c>
      <c r="BY3079" s="8" t="s">
        <v>383</v>
      </c>
    </row>
    <row r="3080" spans="1:77">
      <c r="A3080" t="s">
        <v>117</v>
      </c>
      <c r="B3080" s="2">
        <v>42314.458333333336</v>
      </c>
      <c r="C3080" s="1">
        <v>42314</v>
      </c>
      <c r="D3080">
        <v>6</v>
      </c>
      <c r="E3080">
        <v>1</v>
      </c>
      <c r="F3080" s="2">
        <v>42314.25</v>
      </c>
      <c r="G3080" s="8" t="s">
        <v>378</v>
      </c>
      <c r="H3080" s="13" t="s">
        <v>379</v>
      </c>
      <c r="I3080" s="40">
        <v>61</v>
      </c>
      <c r="J3080" s="40">
        <v>69</v>
      </c>
      <c r="K3080" s="40">
        <v>290</v>
      </c>
      <c r="L3080" s="40">
        <v>221</v>
      </c>
      <c r="M3080" s="101">
        <v>0</v>
      </c>
      <c r="W3080" s="40">
        <v>69</v>
      </c>
      <c r="X3080" s="40">
        <v>290</v>
      </c>
      <c r="Y3080" s="40">
        <v>221</v>
      </c>
      <c r="Z3080" s="40">
        <v>0</v>
      </c>
      <c r="AA3080" s="40">
        <v>0</v>
      </c>
      <c r="AW3080" s="40">
        <v>221</v>
      </c>
      <c r="AX3080" s="40">
        <v>169</v>
      </c>
      <c r="AY3080" s="40">
        <v>52</v>
      </c>
      <c r="AZ3080" s="40">
        <v>1</v>
      </c>
      <c r="BA3080" s="40">
        <v>1</v>
      </c>
      <c r="BB3080" s="40">
        <v>-312</v>
      </c>
      <c r="BC3080" s="40">
        <v>-96</v>
      </c>
      <c r="BD3080" s="40">
        <v>-143</v>
      </c>
      <c r="BE3080" s="40">
        <v>-44</v>
      </c>
      <c r="BF3080" s="40">
        <v>1</v>
      </c>
      <c r="BH3080" s="2">
        <v>42314.416666666664</v>
      </c>
      <c r="BI3080" s="2">
        <v>42314.416666666664</v>
      </c>
      <c r="BJ3080" s="2">
        <v>42314.416666666664</v>
      </c>
      <c r="BL3080">
        <v>1</v>
      </c>
      <c r="BM3080">
        <v>1</v>
      </c>
      <c r="BN3080">
        <v>1</v>
      </c>
      <c r="BO3080">
        <v>0</v>
      </c>
      <c r="BP3080">
        <v>5</v>
      </c>
      <c r="BQ3080" s="40">
        <v>5</v>
      </c>
      <c r="BR3080" s="40">
        <v>5</v>
      </c>
      <c r="BS3080" s="40">
        <v>5</v>
      </c>
      <c r="BT3080" s="40">
        <v>0</v>
      </c>
      <c r="BU3080">
        <v>0</v>
      </c>
      <c r="BV3080" s="8" t="s">
        <v>509</v>
      </c>
      <c r="BW3080" s="8" t="s">
        <v>510</v>
      </c>
      <c r="BX3080" s="8" t="s">
        <v>511</v>
      </c>
      <c r="BY3080" s="8" t="s">
        <v>383</v>
      </c>
    </row>
    <row r="3081" spans="1:77">
      <c r="A3081" t="s">
        <v>117</v>
      </c>
      <c r="B3081" s="2">
        <v>42314.5</v>
      </c>
      <c r="C3081" s="1">
        <v>42314</v>
      </c>
      <c r="D3081">
        <v>7</v>
      </c>
      <c r="E3081">
        <v>1</v>
      </c>
      <c r="F3081" s="2">
        <v>42314.291666666664</v>
      </c>
      <c r="G3081" s="8" t="s">
        <v>378</v>
      </c>
      <c r="H3081" s="13" t="s">
        <v>379</v>
      </c>
      <c r="I3081" s="40">
        <v>61</v>
      </c>
      <c r="J3081" s="40">
        <v>58</v>
      </c>
      <c r="K3081" s="40">
        <v>471</v>
      </c>
      <c r="L3081" s="40">
        <v>413</v>
      </c>
      <c r="M3081" s="101">
        <v>0</v>
      </c>
      <c r="W3081" s="40">
        <v>58</v>
      </c>
      <c r="X3081" s="40">
        <v>471</v>
      </c>
      <c r="Y3081" s="40">
        <v>413</v>
      </c>
      <c r="Z3081" s="40">
        <v>0</v>
      </c>
      <c r="AA3081" s="40">
        <v>0</v>
      </c>
      <c r="AW3081" s="40">
        <v>413</v>
      </c>
      <c r="AX3081" s="40">
        <v>312</v>
      </c>
      <c r="AY3081" s="40">
        <v>101</v>
      </c>
      <c r="AZ3081" s="40">
        <v>1</v>
      </c>
      <c r="BA3081" s="40">
        <v>1</v>
      </c>
      <c r="BB3081" s="40">
        <v>-150</v>
      </c>
      <c r="BC3081" s="40">
        <v>-357</v>
      </c>
      <c r="BD3081" s="40">
        <v>162</v>
      </c>
      <c r="BE3081" s="40">
        <v>-256</v>
      </c>
      <c r="BF3081" s="40">
        <v>1</v>
      </c>
      <c r="BH3081" s="2">
        <v>42314.458333333336</v>
      </c>
      <c r="BI3081" s="2">
        <v>42314.458333333336</v>
      </c>
      <c r="BJ3081" s="2">
        <v>42314.458333333336</v>
      </c>
      <c r="BL3081">
        <v>1</v>
      </c>
      <c r="BM3081">
        <v>1</v>
      </c>
      <c r="BN3081">
        <v>1</v>
      </c>
      <c r="BO3081">
        <v>0</v>
      </c>
      <c r="BP3081">
        <v>5</v>
      </c>
      <c r="BQ3081" s="40">
        <v>5</v>
      </c>
      <c r="BR3081" s="40">
        <v>5</v>
      </c>
      <c r="BS3081" s="40">
        <v>5</v>
      </c>
      <c r="BT3081" s="40">
        <v>0</v>
      </c>
      <c r="BU3081">
        <v>0</v>
      </c>
      <c r="BV3081" s="8" t="s">
        <v>509</v>
      </c>
      <c r="BW3081" s="8" t="s">
        <v>510</v>
      </c>
      <c r="BX3081" s="8" t="s">
        <v>511</v>
      </c>
      <c r="BY3081" s="8" t="s">
        <v>383</v>
      </c>
    </row>
    <row r="3082" spans="1:77">
      <c r="A3082" t="s">
        <v>117</v>
      </c>
      <c r="B3082" s="2">
        <v>42314.541666666664</v>
      </c>
      <c r="C3082" s="1">
        <v>42314</v>
      </c>
      <c r="D3082">
        <v>8</v>
      </c>
      <c r="E3082">
        <v>1</v>
      </c>
      <c r="F3082" s="2">
        <v>42314.333333333336</v>
      </c>
      <c r="G3082" s="8" t="s">
        <v>378</v>
      </c>
      <c r="H3082" s="13" t="s">
        <v>379</v>
      </c>
      <c r="I3082" s="40">
        <v>61</v>
      </c>
      <c r="J3082" s="40">
        <v>79</v>
      </c>
      <c r="K3082" s="40">
        <v>577</v>
      </c>
      <c r="L3082" s="40">
        <v>498</v>
      </c>
      <c r="M3082" s="101">
        <v>0</v>
      </c>
      <c r="W3082" s="40">
        <v>79</v>
      </c>
      <c r="X3082" s="40">
        <v>577</v>
      </c>
      <c r="Y3082" s="40">
        <v>498</v>
      </c>
      <c r="Z3082" s="40">
        <v>0</v>
      </c>
      <c r="AA3082" s="40">
        <v>0</v>
      </c>
      <c r="AW3082" s="40">
        <v>498</v>
      </c>
      <c r="AX3082" s="40">
        <v>150</v>
      </c>
      <c r="AY3082" s="40">
        <v>348</v>
      </c>
      <c r="AZ3082" s="40">
        <v>1</v>
      </c>
      <c r="BA3082" s="40">
        <v>1</v>
      </c>
      <c r="BB3082" s="40">
        <v>-6</v>
      </c>
      <c r="BC3082" s="40">
        <v>-512</v>
      </c>
      <c r="BD3082" s="40">
        <v>144</v>
      </c>
      <c r="BE3082" s="40">
        <v>-164</v>
      </c>
      <c r="BF3082" s="40">
        <v>1</v>
      </c>
      <c r="BH3082" s="2">
        <v>42314.5</v>
      </c>
      <c r="BI3082" s="2">
        <v>42314.5</v>
      </c>
      <c r="BJ3082" s="2">
        <v>42314.5</v>
      </c>
      <c r="BL3082">
        <v>1</v>
      </c>
      <c r="BM3082">
        <v>1</v>
      </c>
      <c r="BN3082">
        <v>1</v>
      </c>
      <c r="BO3082">
        <v>0</v>
      </c>
      <c r="BP3082">
        <v>5</v>
      </c>
      <c r="BQ3082" s="40">
        <v>5</v>
      </c>
      <c r="BR3082" s="40">
        <v>5</v>
      </c>
      <c r="BS3082" s="40">
        <v>5</v>
      </c>
      <c r="BT3082" s="40">
        <v>0</v>
      </c>
      <c r="BU3082">
        <v>0</v>
      </c>
      <c r="BV3082" s="8" t="s">
        <v>509</v>
      </c>
      <c r="BW3082" s="8" t="s">
        <v>510</v>
      </c>
      <c r="BX3082" s="8" t="s">
        <v>511</v>
      </c>
      <c r="BY3082" s="8" t="s">
        <v>383</v>
      </c>
    </row>
    <row r="3083" spans="1:77">
      <c r="A3083" t="s">
        <v>117</v>
      </c>
      <c r="B3083" s="2">
        <v>42314.583333333336</v>
      </c>
      <c r="C3083" s="1">
        <v>42314</v>
      </c>
      <c r="D3083">
        <v>9</v>
      </c>
      <c r="E3083">
        <v>1</v>
      </c>
      <c r="F3083" s="2">
        <v>42314.375</v>
      </c>
      <c r="G3083" s="8" t="s">
        <v>378</v>
      </c>
      <c r="H3083" s="13" t="s">
        <v>379</v>
      </c>
      <c r="I3083" s="40">
        <v>61</v>
      </c>
      <c r="J3083" s="40">
        <v>79</v>
      </c>
      <c r="K3083" s="40">
        <v>587</v>
      </c>
      <c r="L3083" s="40">
        <v>508</v>
      </c>
      <c r="M3083" s="101">
        <v>0</v>
      </c>
      <c r="W3083" s="40">
        <v>79</v>
      </c>
      <c r="X3083" s="40">
        <v>587</v>
      </c>
      <c r="Y3083" s="40">
        <v>508</v>
      </c>
      <c r="Z3083" s="40">
        <v>0</v>
      </c>
      <c r="AA3083" s="40">
        <v>0</v>
      </c>
      <c r="AW3083" s="40">
        <v>508</v>
      </c>
      <c r="AX3083" s="40">
        <v>6</v>
      </c>
      <c r="AY3083" s="40">
        <v>502</v>
      </c>
      <c r="AZ3083" s="40">
        <v>1</v>
      </c>
      <c r="BA3083" s="40">
        <v>1</v>
      </c>
      <c r="BB3083" s="40">
        <v>24</v>
      </c>
      <c r="BC3083" s="40">
        <v>-551</v>
      </c>
      <c r="BD3083" s="40">
        <v>30</v>
      </c>
      <c r="BE3083" s="40">
        <v>-49</v>
      </c>
      <c r="BF3083" s="40">
        <v>1</v>
      </c>
      <c r="BH3083" s="2">
        <v>42314.541666666664</v>
      </c>
      <c r="BI3083" s="2">
        <v>42314.541666666664</v>
      </c>
      <c r="BJ3083" s="2">
        <v>42314.541666666664</v>
      </c>
      <c r="BL3083">
        <v>1</v>
      </c>
      <c r="BM3083">
        <v>1</v>
      </c>
      <c r="BN3083">
        <v>1</v>
      </c>
      <c r="BO3083">
        <v>0</v>
      </c>
      <c r="BP3083">
        <v>5</v>
      </c>
      <c r="BQ3083" s="40">
        <v>5</v>
      </c>
      <c r="BR3083" s="40">
        <v>5</v>
      </c>
      <c r="BS3083" s="40">
        <v>5</v>
      </c>
      <c r="BT3083" s="40">
        <v>0</v>
      </c>
      <c r="BU3083">
        <v>0</v>
      </c>
      <c r="BV3083" s="8" t="s">
        <v>509</v>
      </c>
      <c r="BW3083" s="8" t="s">
        <v>510</v>
      </c>
      <c r="BX3083" s="8" t="s">
        <v>511</v>
      </c>
      <c r="BY3083" s="8" t="s">
        <v>383</v>
      </c>
    </row>
    <row r="3084" spans="1:77">
      <c r="A3084" t="s">
        <v>117</v>
      </c>
      <c r="B3084" s="2">
        <v>42314.625</v>
      </c>
      <c r="C3084" s="1">
        <v>42314</v>
      </c>
      <c r="D3084">
        <v>10</v>
      </c>
      <c r="E3084">
        <v>1</v>
      </c>
      <c r="F3084" s="2">
        <v>42314.416666666664</v>
      </c>
      <c r="G3084" s="8" t="s">
        <v>378</v>
      </c>
      <c r="H3084" s="13" t="s">
        <v>379</v>
      </c>
      <c r="I3084" s="40">
        <v>61</v>
      </c>
      <c r="J3084" s="40">
        <v>67</v>
      </c>
      <c r="K3084" s="40">
        <v>588</v>
      </c>
      <c r="L3084" s="40">
        <v>521</v>
      </c>
      <c r="M3084" s="101">
        <v>0</v>
      </c>
      <c r="W3084" s="40">
        <v>67</v>
      </c>
      <c r="X3084" s="40">
        <v>588</v>
      </c>
      <c r="Y3084" s="40">
        <v>521</v>
      </c>
      <c r="Z3084" s="40">
        <v>0</v>
      </c>
      <c r="AA3084" s="40">
        <v>0</v>
      </c>
      <c r="AW3084" s="40">
        <v>521</v>
      </c>
      <c r="AX3084" s="40">
        <v>-24</v>
      </c>
      <c r="AY3084" s="40">
        <v>545</v>
      </c>
      <c r="AZ3084" s="40">
        <v>1</v>
      </c>
      <c r="BA3084" s="40">
        <v>1</v>
      </c>
      <c r="BB3084" s="40">
        <v>96</v>
      </c>
      <c r="BC3084" s="40">
        <v>-622</v>
      </c>
      <c r="BD3084" s="40">
        <v>72</v>
      </c>
      <c r="BE3084" s="40">
        <v>-77</v>
      </c>
      <c r="BF3084" s="40">
        <v>1</v>
      </c>
      <c r="BH3084" s="2">
        <v>42314.583333333336</v>
      </c>
      <c r="BI3084" s="2">
        <v>42314.583333333336</v>
      </c>
      <c r="BJ3084" s="2">
        <v>42314.583333333336</v>
      </c>
      <c r="BL3084">
        <v>1</v>
      </c>
      <c r="BM3084">
        <v>1</v>
      </c>
      <c r="BN3084">
        <v>1</v>
      </c>
      <c r="BO3084">
        <v>0</v>
      </c>
      <c r="BP3084">
        <v>5</v>
      </c>
      <c r="BQ3084" s="40">
        <v>5</v>
      </c>
      <c r="BR3084" s="40">
        <v>5</v>
      </c>
      <c r="BS3084" s="40">
        <v>5</v>
      </c>
      <c r="BT3084" s="40">
        <v>0</v>
      </c>
      <c r="BU3084">
        <v>0</v>
      </c>
      <c r="BV3084" s="8" t="s">
        <v>509</v>
      </c>
      <c r="BW3084" s="8" t="s">
        <v>510</v>
      </c>
      <c r="BX3084" s="8" t="s">
        <v>511</v>
      </c>
      <c r="BY3084" s="8" t="s">
        <v>383</v>
      </c>
    </row>
    <row r="3085" spans="1:77">
      <c r="A3085" t="s">
        <v>117</v>
      </c>
      <c r="B3085" s="2">
        <v>42314.666666666664</v>
      </c>
      <c r="C3085" s="1">
        <v>42314</v>
      </c>
      <c r="D3085">
        <v>11</v>
      </c>
      <c r="E3085">
        <v>1</v>
      </c>
      <c r="F3085" s="2">
        <v>42314.458333333336</v>
      </c>
      <c r="G3085" s="8" t="s">
        <v>378</v>
      </c>
      <c r="H3085" s="13" t="s">
        <v>379</v>
      </c>
      <c r="I3085" s="40">
        <v>61</v>
      </c>
      <c r="J3085" s="40">
        <v>68</v>
      </c>
      <c r="K3085" s="40">
        <v>587</v>
      </c>
      <c r="L3085" s="40">
        <v>519</v>
      </c>
      <c r="M3085" s="101">
        <v>0</v>
      </c>
      <c r="W3085" s="40">
        <v>68</v>
      </c>
      <c r="X3085" s="40">
        <v>587</v>
      </c>
      <c r="Y3085" s="40">
        <v>519</v>
      </c>
      <c r="Z3085" s="40">
        <v>0</v>
      </c>
      <c r="AA3085" s="40">
        <v>0</v>
      </c>
      <c r="AW3085" s="40">
        <v>519</v>
      </c>
      <c r="AX3085" s="40">
        <v>-96</v>
      </c>
      <c r="AY3085" s="40">
        <v>615</v>
      </c>
      <c r="AZ3085" s="40">
        <v>1</v>
      </c>
      <c r="BA3085" s="40">
        <v>1</v>
      </c>
      <c r="BB3085" s="40">
        <v>116</v>
      </c>
      <c r="BC3085" s="40">
        <v>-633</v>
      </c>
      <c r="BD3085" s="40">
        <v>20</v>
      </c>
      <c r="BE3085" s="40">
        <v>-18</v>
      </c>
      <c r="BF3085" s="40">
        <v>1</v>
      </c>
      <c r="BH3085" s="2">
        <v>42314.625</v>
      </c>
      <c r="BI3085" s="2">
        <v>42314.625</v>
      </c>
      <c r="BJ3085" s="2">
        <v>42314.625</v>
      </c>
      <c r="BL3085">
        <v>1</v>
      </c>
      <c r="BM3085">
        <v>1</v>
      </c>
      <c r="BN3085">
        <v>1</v>
      </c>
      <c r="BO3085">
        <v>0</v>
      </c>
      <c r="BP3085">
        <v>5</v>
      </c>
      <c r="BQ3085" s="40">
        <v>5</v>
      </c>
      <c r="BR3085" s="40">
        <v>5</v>
      </c>
      <c r="BS3085" s="40">
        <v>5</v>
      </c>
      <c r="BT3085" s="40">
        <v>0</v>
      </c>
      <c r="BU3085">
        <v>0</v>
      </c>
      <c r="BV3085" s="8" t="s">
        <v>509</v>
      </c>
      <c r="BW3085" s="8" t="s">
        <v>510</v>
      </c>
      <c r="BX3085" s="8" t="s">
        <v>511</v>
      </c>
      <c r="BY3085" s="8" t="s">
        <v>383</v>
      </c>
    </row>
    <row r="3086" spans="1:77">
      <c r="A3086" t="s">
        <v>117</v>
      </c>
      <c r="B3086" s="2">
        <v>42314.708333333336</v>
      </c>
      <c r="C3086" s="1">
        <v>42314</v>
      </c>
      <c r="D3086">
        <v>12</v>
      </c>
      <c r="E3086">
        <v>1</v>
      </c>
      <c r="F3086" s="2">
        <v>42314.5</v>
      </c>
      <c r="G3086" s="8" t="s">
        <v>378</v>
      </c>
      <c r="H3086" s="13" t="s">
        <v>379</v>
      </c>
      <c r="I3086" s="40">
        <v>61</v>
      </c>
      <c r="J3086" s="40">
        <v>65</v>
      </c>
      <c r="K3086" s="40">
        <v>577</v>
      </c>
      <c r="L3086" s="40">
        <v>512</v>
      </c>
      <c r="M3086" s="101">
        <v>0</v>
      </c>
      <c r="W3086" s="40">
        <v>65</v>
      </c>
      <c r="X3086" s="40">
        <v>577</v>
      </c>
      <c r="Y3086" s="40">
        <v>512</v>
      </c>
      <c r="Z3086" s="40">
        <v>0</v>
      </c>
      <c r="AA3086" s="40">
        <v>0</v>
      </c>
      <c r="AW3086" s="40">
        <v>512</v>
      </c>
      <c r="AX3086" s="40">
        <v>-116</v>
      </c>
      <c r="AY3086" s="40">
        <v>628</v>
      </c>
      <c r="AZ3086" s="40">
        <v>1</v>
      </c>
      <c r="BA3086" s="40">
        <v>1</v>
      </c>
      <c r="BB3086" s="40">
        <v>63</v>
      </c>
      <c r="BC3086" s="40">
        <v>-579</v>
      </c>
      <c r="BD3086" s="40">
        <v>-53</v>
      </c>
      <c r="BE3086" s="40">
        <v>49</v>
      </c>
      <c r="BF3086" s="40">
        <v>1</v>
      </c>
      <c r="BH3086" s="2">
        <v>42314.666666666664</v>
      </c>
      <c r="BI3086" s="2">
        <v>42314.666666666664</v>
      </c>
      <c r="BJ3086" s="2">
        <v>42314.666666666664</v>
      </c>
      <c r="BL3086">
        <v>1</v>
      </c>
      <c r="BM3086">
        <v>1</v>
      </c>
      <c r="BN3086">
        <v>1</v>
      </c>
      <c r="BO3086">
        <v>0</v>
      </c>
      <c r="BP3086">
        <v>5</v>
      </c>
      <c r="BQ3086" s="40">
        <v>5</v>
      </c>
      <c r="BR3086" s="40">
        <v>5</v>
      </c>
      <c r="BS3086" s="40">
        <v>5</v>
      </c>
      <c r="BT3086" s="40">
        <v>0</v>
      </c>
      <c r="BU3086">
        <v>0</v>
      </c>
      <c r="BV3086" s="8" t="s">
        <v>509</v>
      </c>
      <c r="BW3086" s="8" t="s">
        <v>510</v>
      </c>
      <c r="BX3086" s="8" t="s">
        <v>511</v>
      </c>
      <c r="BY3086" s="8" t="s">
        <v>383</v>
      </c>
    </row>
    <row r="3087" spans="1:77">
      <c r="A3087" t="s">
        <v>117</v>
      </c>
      <c r="B3087" s="2">
        <v>42314.75</v>
      </c>
      <c r="C3087" s="1">
        <v>42314</v>
      </c>
      <c r="D3087">
        <v>13</v>
      </c>
      <c r="E3087">
        <v>1</v>
      </c>
      <c r="F3087" s="2">
        <v>42314.541666666664</v>
      </c>
      <c r="G3087" s="8" t="s">
        <v>378</v>
      </c>
      <c r="H3087" s="13" t="s">
        <v>379</v>
      </c>
      <c r="I3087" s="40">
        <v>61</v>
      </c>
      <c r="J3087" s="40">
        <v>63</v>
      </c>
      <c r="K3087" s="40">
        <v>575</v>
      </c>
      <c r="L3087" s="40">
        <v>512</v>
      </c>
      <c r="M3087" s="101">
        <v>0</v>
      </c>
      <c r="W3087" s="40">
        <v>63</v>
      </c>
      <c r="X3087" s="40">
        <v>575</v>
      </c>
      <c r="Y3087" s="40">
        <v>512</v>
      </c>
      <c r="Z3087" s="40">
        <v>0</v>
      </c>
      <c r="AA3087" s="40">
        <v>0</v>
      </c>
      <c r="AW3087" s="40">
        <v>512</v>
      </c>
      <c r="AX3087" s="40">
        <v>-63</v>
      </c>
      <c r="AY3087" s="40">
        <v>575</v>
      </c>
      <c r="AZ3087" s="40">
        <v>1</v>
      </c>
      <c r="BA3087" s="40">
        <v>1</v>
      </c>
      <c r="BB3087" s="40">
        <v>74</v>
      </c>
      <c r="BC3087" s="40">
        <v>-580</v>
      </c>
      <c r="BD3087" s="40">
        <v>11</v>
      </c>
      <c r="BE3087" s="40">
        <v>-5</v>
      </c>
      <c r="BF3087" s="40">
        <v>1</v>
      </c>
      <c r="BH3087" s="2">
        <v>42314.708333333336</v>
      </c>
      <c r="BI3087" s="2">
        <v>42314.708333333336</v>
      </c>
      <c r="BJ3087" s="2">
        <v>42314.708333333336</v>
      </c>
      <c r="BL3087">
        <v>1</v>
      </c>
      <c r="BM3087">
        <v>1</v>
      </c>
      <c r="BN3087">
        <v>1</v>
      </c>
      <c r="BO3087">
        <v>0</v>
      </c>
      <c r="BP3087">
        <v>5</v>
      </c>
      <c r="BQ3087" s="40">
        <v>5</v>
      </c>
      <c r="BR3087" s="40">
        <v>5</v>
      </c>
      <c r="BS3087" s="40">
        <v>5</v>
      </c>
      <c r="BT3087" s="40">
        <v>0</v>
      </c>
      <c r="BU3087">
        <v>0</v>
      </c>
      <c r="BV3087" s="8" t="s">
        <v>509</v>
      </c>
      <c r="BW3087" s="8" t="s">
        <v>510</v>
      </c>
      <c r="BX3087" s="8" t="s">
        <v>511</v>
      </c>
      <c r="BY3087" s="8" t="s">
        <v>383</v>
      </c>
    </row>
    <row r="3088" spans="1:77">
      <c r="A3088" t="s">
        <v>117</v>
      </c>
      <c r="B3088" s="2">
        <v>42314.791666666664</v>
      </c>
      <c r="C3088" s="1">
        <v>42314</v>
      </c>
      <c r="D3088">
        <v>14</v>
      </c>
      <c r="E3088">
        <v>1</v>
      </c>
      <c r="F3088" s="2">
        <v>42314.583333333336</v>
      </c>
      <c r="G3088" s="8" t="s">
        <v>378</v>
      </c>
      <c r="H3088" s="13" t="s">
        <v>379</v>
      </c>
      <c r="I3088" s="40">
        <v>61</v>
      </c>
      <c r="J3088" s="40">
        <v>61</v>
      </c>
      <c r="K3088" s="40">
        <v>564</v>
      </c>
      <c r="L3088" s="40">
        <v>503</v>
      </c>
      <c r="M3088" s="101">
        <v>0</v>
      </c>
      <c r="W3088" s="40">
        <v>61</v>
      </c>
      <c r="X3088" s="40">
        <v>564</v>
      </c>
      <c r="Y3088" s="40">
        <v>503</v>
      </c>
      <c r="Z3088" s="40">
        <v>0</v>
      </c>
      <c r="AA3088" s="40">
        <v>0</v>
      </c>
      <c r="AW3088" s="40">
        <v>503</v>
      </c>
      <c r="AX3088" s="40">
        <v>-74</v>
      </c>
      <c r="AY3088" s="40">
        <v>577</v>
      </c>
      <c r="AZ3088" s="40">
        <v>1</v>
      </c>
      <c r="BA3088" s="40">
        <v>1</v>
      </c>
      <c r="BB3088" s="40">
        <v>101</v>
      </c>
      <c r="BC3088" s="40">
        <v>-610</v>
      </c>
      <c r="BD3088" s="40">
        <v>27</v>
      </c>
      <c r="BE3088" s="40">
        <v>-33</v>
      </c>
      <c r="BF3088" s="40">
        <v>1</v>
      </c>
      <c r="BH3088" s="2">
        <v>42314.75</v>
      </c>
      <c r="BI3088" s="2">
        <v>42314.75</v>
      </c>
      <c r="BJ3088" s="2">
        <v>42314.75</v>
      </c>
      <c r="BL3088">
        <v>1</v>
      </c>
      <c r="BM3088">
        <v>1</v>
      </c>
      <c r="BN3088">
        <v>1</v>
      </c>
      <c r="BO3088">
        <v>0</v>
      </c>
      <c r="BP3088">
        <v>5</v>
      </c>
      <c r="BQ3088" s="40">
        <v>5</v>
      </c>
      <c r="BR3088" s="40">
        <v>5</v>
      </c>
      <c r="BS3088" s="40">
        <v>5</v>
      </c>
      <c r="BT3088" s="40">
        <v>0</v>
      </c>
      <c r="BU3088">
        <v>0</v>
      </c>
      <c r="BV3088" s="8" t="s">
        <v>509</v>
      </c>
      <c r="BW3088" s="8" t="s">
        <v>510</v>
      </c>
      <c r="BX3088" s="8" t="s">
        <v>511</v>
      </c>
      <c r="BY3088" s="8" t="s">
        <v>383</v>
      </c>
    </row>
    <row r="3089" spans="1:77">
      <c r="A3089" t="s">
        <v>117</v>
      </c>
      <c r="B3089" s="2">
        <v>42314.833333333336</v>
      </c>
      <c r="C3089" s="1">
        <v>42314</v>
      </c>
      <c r="D3089">
        <v>15</v>
      </c>
      <c r="E3089">
        <v>1</v>
      </c>
      <c r="F3089" s="2">
        <v>42314.625</v>
      </c>
      <c r="G3089" s="8" t="s">
        <v>378</v>
      </c>
      <c r="H3089" s="13" t="s">
        <v>379</v>
      </c>
      <c r="I3089" s="40">
        <v>61</v>
      </c>
      <c r="J3089" s="40">
        <v>55</v>
      </c>
      <c r="K3089" s="40">
        <v>568</v>
      </c>
      <c r="L3089" s="40">
        <v>513</v>
      </c>
      <c r="M3089" s="101">
        <v>0</v>
      </c>
      <c r="W3089" s="40">
        <v>55</v>
      </c>
      <c r="X3089" s="40">
        <v>568</v>
      </c>
      <c r="Y3089" s="40">
        <v>513</v>
      </c>
      <c r="Z3089" s="40">
        <v>0</v>
      </c>
      <c r="AA3089" s="40">
        <v>0</v>
      </c>
      <c r="AW3089" s="40">
        <v>513</v>
      </c>
      <c r="AX3089" s="40">
        <v>-101</v>
      </c>
      <c r="AY3089" s="40">
        <v>614</v>
      </c>
      <c r="AZ3089" s="40">
        <v>1</v>
      </c>
      <c r="BA3089" s="40">
        <v>1</v>
      </c>
      <c r="BB3089" s="40">
        <v>95</v>
      </c>
      <c r="BC3089" s="40">
        <v>-605</v>
      </c>
      <c r="BD3089" s="40">
        <v>-6</v>
      </c>
      <c r="BE3089" s="40">
        <v>9</v>
      </c>
      <c r="BF3089" s="40">
        <v>0</v>
      </c>
      <c r="BH3089" s="2">
        <v>42314.791666666664</v>
      </c>
      <c r="BI3089" s="2">
        <v>42314.791666666664</v>
      </c>
      <c r="BJ3089" s="2">
        <v>42314.791666666664</v>
      </c>
      <c r="BL3089">
        <v>1</v>
      </c>
      <c r="BM3089">
        <v>1</v>
      </c>
      <c r="BN3089">
        <v>1</v>
      </c>
      <c r="BO3089">
        <v>0</v>
      </c>
      <c r="BP3089">
        <v>5</v>
      </c>
      <c r="BQ3089" s="40">
        <v>5</v>
      </c>
      <c r="BR3089" s="40">
        <v>5</v>
      </c>
      <c r="BS3089" s="40">
        <v>5</v>
      </c>
      <c r="BT3089" s="40">
        <v>0</v>
      </c>
      <c r="BU3089">
        <v>0</v>
      </c>
      <c r="BV3089" s="8" t="s">
        <v>509</v>
      </c>
      <c r="BW3089" s="8" t="s">
        <v>510</v>
      </c>
      <c r="BX3089" s="8" t="s">
        <v>511</v>
      </c>
      <c r="BY3089" s="8" t="s">
        <v>383</v>
      </c>
    </row>
    <row r="3090" spans="1:77">
      <c r="A3090" t="s">
        <v>117</v>
      </c>
      <c r="B3090" s="2">
        <v>42314.875</v>
      </c>
      <c r="C3090" s="1">
        <v>42314</v>
      </c>
      <c r="D3090">
        <v>16</v>
      </c>
      <c r="E3090">
        <v>1</v>
      </c>
      <c r="F3090" s="2">
        <v>42314.666666666664</v>
      </c>
      <c r="G3090" s="8" t="s">
        <v>378</v>
      </c>
      <c r="H3090" s="13" t="s">
        <v>379</v>
      </c>
      <c r="I3090" s="40">
        <v>61</v>
      </c>
      <c r="J3090" s="40">
        <v>64</v>
      </c>
      <c r="K3090" s="40">
        <v>570</v>
      </c>
      <c r="L3090" s="40">
        <v>506</v>
      </c>
      <c r="M3090" s="101">
        <v>0</v>
      </c>
      <c r="W3090" s="40">
        <v>64</v>
      </c>
      <c r="X3090" s="40">
        <v>570</v>
      </c>
      <c r="Y3090" s="40">
        <v>506</v>
      </c>
      <c r="Z3090" s="40">
        <v>0</v>
      </c>
      <c r="AA3090" s="40">
        <v>0</v>
      </c>
      <c r="AW3090" s="40">
        <v>506</v>
      </c>
      <c r="AX3090" s="40">
        <v>-95</v>
      </c>
      <c r="AY3090" s="40">
        <v>601</v>
      </c>
      <c r="AZ3090" s="40">
        <v>1</v>
      </c>
      <c r="BA3090" s="40">
        <v>1</v>
      </c>
      <c r="BB3090" s="40">
        <v>151</v>
      </c>
      <c r="BC3090" s="40">
        <v>-665</v>
      </c>
      <c r="BD3090" s="40">
        <v>56</v>
      </c>
      <c r="BE3090" s="40">
        <v>-64</v>
      </c>
      <c r="BF3090" s="40">
        <v>1</v>
      </c>
      <c r="BH3090" s="2">
        <v>42314.833333333336</v>
      </c>
      <c r="BI3090" s="2">
        <v>42314.833333333336</v>
      </c>
      <c r="BJ3090" s="2">
        <v>42314.833333333336</v>
      </c>
      <c r="BL3090">
        <v>1</v>
      </c>
      <c r="BM3090">
        <v>1</v>
      </c>
      <c r="BN3090">
        <v>1</v>
      </c>
      <c r="BO3090">
        <v>0</v>
      </c>
      <c r="BP3090">
        <v>5</v>
      </c>
      <c r="BQ3090" s="40">
        <v>5</v>
      </c>
      <c r="BR3090" s="40">
        <v>5</v>
      </c>
      <c r="BS3090" s="40">
        <v>5</v>
      </c>
      <c r="BT3090" s="40">
        <v>0</v>
      </c>
      <c r="BU3090">
        <v>0</v>
      </c>
      <c r="BV3090" s="8" t="s">
        <v>509</v>
      </c>
      <c r="BW3090" s="8" t="s">
        <v>510</v>
      </c>
      <c r="BX3090" s="8" t="s">
        <v>511</v>
      </c>
      <c r="BY3090" s="8" t="s">
        <v>383</v>
      </c>
    </row>
    <row r="3091" spans="1:77">
      <c r="A3091" t="s">
        <v>117</v>
      </c>
      <c r="B3091" s="2">
        <v>42314.916666666664</v>
      </c>
      <c r="C3091" s="1">
        <v>42314</v>
      </c>
      <c r="D3091">
        <v>17</v>
      </c>
      <c r="E3091">
        <v>1</v>
      </c>
      <c r="F3091" s="2">
        <v>42314.708333333336</v>
      </c>
      <c r="G3091" s="8" t="s">
        <v>378</v>
      </c>
      <c r="H3091" s="13" t="s">
        <v>379</v>
      </c>
      <c r="I3091" s="40">
        <v>61</v>
      </c>
      <c r="J3091" s="40">
        <v>63</v>
      </c>
      <c r="K3091" s="40">
        <v>571</v>
      </c>
      <c r="L3091" s="40">
        <v>508</v>
      </c>
      <c r="M3091" s="101">
        <v>0</v>
      </c>
      <c r="W3091" s="40">
        <v>63</v>
      </c>
      <c r="X3091" s="40">
        <v>571</v>
      </c>
      <c r="Y3091" s="40">
        <v>508</v>
      </c>
      <c r="Z3091" s="40">
        <v>0</v>
      </c>
      <c r="AA3091" s="40">
        <v>0</v>
      </c>
      <c r="AW3091" s="40">
        <v>508</v>
      </c>
      <c r="AX3091" s="40">
        <v>-151</v>
      </c>
      <c r="AY3091" s="40">
        <v>659</v>
      </c>
      <c r="AZ3091" s="40">
        <v>1</v>
      </c>
      <c r="BA3091" s="40">
        <v>1</v>
      </c>
      <c r="BB3091" s="40">
        <v>172</v>
      </c>
      <c r="BC3091" s="40">
        <v>-688</v>
      </c>
      <c r="BD3091" s="40">
        <v>21</v>
      </c>
      <c r="BE3091" s="40">
        <v>-29</v>
      </c>
      <c r="BF3091" s="40">
        <v>1</v>
      </c>
      <c r="BH3091" s="2">
        <v>42314.875</v>
      </c>
      <c r="BI3091" s="2">
        <v>42314.875</v>
      </c>
      <c r="BJ3091" s="2">
        <v>42314.875</v>
      </c>
      <c r="BL3091">
        <v>1</v>
      </c>
      <c r="BM3091">
        <v>1</v>
      </c>
      <c r="BN3091">
        <v>1</v>
      </c>
      <c r="BO3091">
        <v>0</v>
      </c>
      <c r="BP3091">
        <v>5</v>
      </c>
      <c r="BQ3091" s="40">
        <v>5</v>
      </c>
      <c r="BR3091" s="40">
        <v>5</v>
      </c>
      <c r="BS3091" s="40">
        <v>5</v>
      </c>
      <c r="BT3091" s="40">
        <v>0</v>
      </c>
      <c r="BU3091">
        <v>0</v>
      </c>
      <c r="BV3091" s="8" t="s">
        <v>509</v>
      </c>
      <c r="BW3091" s="8" t="s">
        <v>510</v>
      </c>
      <c r="BX3091" s="8" t="s">
        <v>511</v>
      </c>
      <c r="BY3091" s="8" t="s">
        <v>383</v>
      </c>
    </row>
    <row r="3092" spans="1:77">
      <c r="A3092" t="s">
        <v>117</v>
      </c>
      <c r="B3092" s="2">
        <v>42314.958333333336</v>
      </c>
      <c r="C3092" s="1">
        <v>42314</v>
      </c>
      <c r="D3092">
        <v>18</v>
      </c>
      <c r="E3092">
        <v>1</v>
      </c>
      <c r="F3092" s="2">
        <v>42314.75</v>
      </c>
      <c r="G3092" s="8" t="s">
        <v>378</v>
      </c>
      <c r="H3092" s="13" t="s">
        <v>379</v>
      </c>
      <c r="I3092" s="40">
        <v>61</v>
      </c>
      <c r="J3092" s="40">
        <v>59</v>
      </c>
      <c r="K3092" s="40">
        <v>571</v>
      </c>
      <c r="L3092" s="40">
        <v>512</v>
      </c>
      <c r="M3092" s="101">
        <v>0</v>
      </c>
      <c r="W3092" s="40">
        <v>59</v>
      </c>
      <c r="X3092" s="40">
        <v>571</v>
      </c>
      <c r="Y3092" s="40">
        <v>512</v>
      </c>
      <c r="Z3092" s="40">
        <v>0</v>
      </c>
      <c r="AA3092" s="40">
        <v>0</v>
      </c>
      <c r="AW3092" s="40">
        <v>512</v>
      </c>
      <c r="AX3092" s="40">
        <v>-172</v>
      </c>
      <c r="AY3092" s="40">
        <v>684</v>
      </c>
      <c r="AZ3092" s="40">
        <v>1</v>
      </c>
      <c r="BA3092" s="40">
        <v>1</v>
      </c>
      <c r="BB3092" s="40">
        <v>232</v>
      </c>
      <c r="BC3092" s="40">
        <v>-746</v>
      </c>
      <c r="BD3092" s="40">
        <v>60</v>
      </c>
      <c r="BE3092" s="40">
        <v>-62</v>
      </c>
      <c r="BF3092" s="40">
        <v>1</v>
      </c>
      <c r="BH3092" s="2">
        <v>42314.916666666664</v>
      </c>
      <c r="BI3092" s="2">
        <v>42314.916666666664</v>
      </c>
      <c r="BJ3092" s="2">
        <v>42314.916666666664</v>
      </c>
      <c r="BL3092">
        <v>1</v>
      </c>
      <c r="BM3092">
        <v>1</v>
      </c>
      <c r="BN3092">
        <v>1</v>
      </c>
      <c r="BO3092">
        <v>0</v>
      </c>
      <c r="BP3092">
        <v>5</v>
      </c>
      <c r="BQ3092" s="40">
        <v>5</v>
      </c>
      <c r="BR3092" s="40">
        <v>5</v>
      </c>
      <c r="BS3092" s="40">
        <v>5</v>
      </c>
      <c r="BT3092" s="40">
        <v>0</v>
      </c>
      <c r="BU3092">
        <v>0</v>
      </c>
      <c r="BV3092" s="8" t="s">
        <v>509</v>
      </c>
      <c r="BW3092" s="8" t="s">
        <v>510</v>
      </c>
      <c r="BX3092" s="8" t="s">
        <v>511</v>
      </c>
      <c r="BY3092" s="8" t="s">
        <v>383</v>
      </c>
    </row>
    <row r="3093" spans="1:77">
      <c r="A3093" t="s">
        <v>117</v>
      </c>
      <c r="B3093" s="2">
        <v>42315</v>
      </c>
      <c r="C3093" s="1">
        <v>42314</v>
      </c>
      <c r="D3093">
        <v>19</v>
      </c>
      <c r="E3093">
        <v>1</v>
      </c>
      <c r="F3093" s="2">
        <v>42314.791666666664</v>
      </c>
      <c r="G3093" s="8" t="s">
        <v>378</v>
      </c>
      <c r="H3093" s="13" t="s">
        <v>379</v>
      </c>
      <c r="I3093" s="40">
        <v>61</v>
      </c>
      <c r="J3093" s="40">
        <v>57</v>
      </c>
      <c r="K3093" s="40">
        <v>572</v>
      </c>
      <c r="L3093" s="40">
        <v>515</v>
      </c>
      <c r="M3093" s="101">
        <v>0</v>
      </c>
      <c r="W3093" s="40">
        <v>57</v>
      </c>
      <c r="X3093" s="40">
        <v>572</v>
      </c>
      <c r="Y3093" s="40">
        <v>515</v>
      </c>
      <c r="Z3093" s="40">
        <v>0</v>
      </c>
      <c r="AA3093" s="40">
        <v>0</v>
      </c>
      <c r="AW3093" s="40">
        <v>515</v>
      </c>
      <c r="AX3093" s="40">
        <v>-232</v>
      </c>
      <c r="AY3093" s="40">
        <v>747</v>
      </c>
      <c r="AZ3093" s="40">
        <v>1</v>
      </c>
      <c r="BA3093" s="40">
        <v>1</v>
      </c>
      <c r="BB3093" s="40">
        <v>210</v>
      </c>
      <c r="BC3093" s="40">
        <v>-724</v>
      </c>
      <c r="BD3093" s="40">
        <v>-22</v>
      </c>
      <c r="BE3093" s="40">
        <v>23</v>
      </c>
      <c r="BF3093" s="40">
        <v>1</v>
      </c>
      <c r="BH3093" s="2">
        <v>42314.958333333336</v>
      </c>
      <c r="BI3093" s="2">
        <v>42314.958333333336</v>
      </c>
      <c r="BJ3093" s="2">
        <v>42314.958333333336</v>
      </c>
      <c r="BL3093">
        <v>1</v>
      </c>
      <c r="BM3093">
        <v>1</v>
      </c>
      <c r="BN3093">
        <v>1</v>
      </c>
      <c r="BO3093">
        <v>0</v>
      </c>
      <c r="BP3093">
        <v>5</v>
      </c>
      <c r="BQ3093" s="40">
        <v>5</v>
      </c>
      <c r="BR3093" s="40">
        <v>5</v>
      </c>
      <c r="BS3093" s="40">
        <v>5</v>
      </c>
      <c r="BT3093" s="40">
        <v>0</v>
      </c>
      <c r="BU3093">
        <v>0</v>
      </c>
      <c r="BV3093" s="8" t="s">
        <v>509</v>
      </c>
      <c r="BW3093" s="8" t="s">
        <v>510</v>
      </c>
      <c r="BX3093" s="8" t="s">
        <v>511</v>
      </c>
      <c r="BY3093" s="8" t="s">
        <v>383</v>
      </c>
    </row>
    <row r="3094" spans="1:77">
      <c r="A3094" t="s">
        <v>117</v>
      </c>
      <c r="B3094" s="2">
        <v>42315.041666666664</v>
      </c>
      <c r="C3094" s="1">
        <v>42314</v>
      </c>
      <c r="D3094">
        <v>20</v>
      </c>
      <c r="E3094">
        <v>1</v>
      </c>
      <c r="F3094" s="2">
        <v>42314.833333333336</v>
      </c>
      <c r="G3094" s="8" t="s">
        <v>378</v>
      </c>
      <c r="H3094" s="13" t="s">
        <v>379</v>
      </c>
      <c r="I3094" s="40">
        <v>61</v>
      </c>
      <c r="J3094" s="40">
        <v>60</v>
      </c>
      <c r="K3094" s="40">
        <v>571</v>
      </c>
      <c r="L3094" s="40">
        <v>511</v>
      </c>
      <c r="M3094" s="101">
        <v>0</v>
      </c>
      <c r="W3094" s="40">
        <v>60</v>
      </c>
      <c r="X3094" s="40">
        <v>571</v>
      </c>
      <c r="Y3094" s="40">
        <v>511</v>
      </c>
      <c r="Z3094" s="40">
        <v>0</v>
      </c>
      <c r="AA3094" s="40">
        <v>0</v>
      </c>
      <c r="AW3094" s="40">
        <v>511</v>
      </c>
      <c r="AX3094" s="40">
        <v>-210</v>
      </c>
      <c r="AY3094" s="40">
        <v>721</v>
      </c>
      <c r="AZ3094" s="40">
        <v>1</v>
      </c>
      <c r="BA3094" s="40">
        <v>1</v>
      </c>
      <c r="BB3094" s="40">
        <v>208</v>
      </c>
      <c r="BC3094" s="40">
        <v>-726</v>
      </c>
      <c r="BD3094" s="40">
        <v>-2</v>
      </c>
      <c r="BE3094" s="40">
        <v>-5</v>
      </c>
      <c r="BF3094" s="40">
        <v>0</v>
      </c>
      <c r="BH3094" s="2">
        <v>42315</v>
      </c>
      <c r="BI3094" s="2">
        <v>42315</v>
      </c>
      <c r="BJ3094" s="2">
        <v>42315</v>
      </c>
      <c r="BL3094">
        <v>1</v>
      </c>
      <c r="BM3094">
        <v>1</v>
      </c>
      <c r="BN3094">
        <v>1</v>
      </c>
      <c r="BO3094">
        <v>0</v>
      </c>
      <c r="BP3094">
        <v>5</v>
      </c>
      <c r="BQ3094" s="40">
        <v>5</v>
      </c>
      <c r="BR3094" s="40">
        <v>5</v>
      </c>
      <c r="BS3094" s="40">
        <v>5</v>
      </c>
      <c r="BT3094" s="40">
        <v>0</v>
      </c>
      <c r="BU3094">
        <v>0</v>
      </c>
      <c r="BV3094" s="8" t="s">
        <v>509</v>
      </c>
      <c r="BW3094" s="8" t="s">
        <v>510</v>
      </c>
      <c r="BX3094" s="8" t="s">
        <v>511</v>
      </c>
      <c r="BY3094" s="8" t="s">
        <v>383</v>
      </c>
    </row>
    <row r="3095" spans="1:77">
      <c r="A3095" t="s">
        <v>117</v>
      </c>
      <c r="B3095" s="2">
        <v>42315.083333333336</v>
      </c>
      <c r="C3095" s="1">
        <v>42314</v>
      </c>
      <c r="D3095">
        <v>21</v>
      </c>
      <c r="E3095">
        <v>1</v>
      </c>
      <c r="F3095" s="2">
        <v>42314.875</v>
      </c>
      <c r="G3095" s="8" t="s">
        <v>378</v>
      </c>
      <c r="H3095" s="13" t="s">
        <v>379</v>
      </c>
      <c r="I3095" s="40">
        <v>61</v>
      </c>
      <c r="J3095" s="40">
        <v>56</v>
      </c>
      <c r="K3095" s="40">
        <v>571</v>
      </c>
      <c r="L3095" s="40">
        <v>515</v>
      </c>
      <c r="M3095" s="101">
        <v>0</v>
      </c>
      <c r="W3095" s="40">
        <v>56</v>
      </c>
      <c r="X3095" s="40">
        <v>571</v>
      </c>
      <c r="Y3095" s="40">
        <v>515</v>
      </c>
      <c r="Z3095" s="40">
        <v>0</v>
      </c>
      <c r="AA3095" s="40">
        <v>0</v>
      </c>
      <c r="AW3095" s="40">
        <v>515</v>
      </c>
      <c r="AX3095" s="40">
        <v>-208</v>
      </c>
      <c r="AY3095" s="40">
        <v>723</v>
      </c>
      <c r="AZ3095" s="40">
        <v>1</v>
      </c>
      <c r="BA3095" s="40">
        <v>1</v>
      </c>
      <c r="BB3095" s="40">
        <v>177</v>
      </c>
      <c r="BC3095" s="40">
        <v>-695</v>
      </c>
      <c r="BD3095" s="40">
        <v>-31</v>
      </c>
      <c r="BE3095" s="40">
        <v>28</v>
      </c>
      <c r="BF3095" s="40">
        <v>1</v>
      </c>
      <c r="BH3095" s="2">
        <v>42315.041666666664</v>
      </c>
      <c r="BI3095" s="2">
        <v>42315.041666666664</v>
      </c>
      <c r="BJ3095" s="2">
        <v>42315.041666666664</v>
      </c>
      <c r="BL3095">
        <v>1</v>
      </c>
      <c r="BM3095">
        <v>1</v>
      </c>
      <c r="BN3095">
        <v>1</v>
      </c>
      <c r="BO3095">
        <v>0</v>
      </c>
      <c r="BP3095">
        <v>5</v>
      </c>
      <c r="BQ3095" s="40">
        <v>5</v>
      </c>
      <c r="BR3095" s="40">
        <v>5</v>
      </c>
      <c r="BS3095" s="40">
        <v>5</v>
      </c>
      <c r="BT3095" s="40">
        <v>0</v>
      </c>
      <c r="BU3095">
        <v>0</v>
      </c>
      <c r="BV3095" s="8" t="s">
        <v>509</v>
      </c>
      <c r="BW3095" s="8" t="s">
        <v>510</v>
      </c>
      <c r="BX3095" s="8" t="s">
        <v>511</v>
      </c>
      <c r="BY3095" s="8" t="s">
        <v>383</v>
      </c>
    </row>
    <row r="3096" spans="1:77">
      <c r="A3096" t="s">
        <v>117</v>
      </c>
      <c r="B3096" s="2">
        <v>42315.125</v>
      </c>
      <c r="C3096" s="1">
        <v>42314</v>
      </c>
      <c r="D3096">
        <v>22</v>
      </c>
      <c r="E3096">
        <v>1</v>
      </c>
      <c r="F3096" s="2">
        <v>42314.916666666664</v>
      </c>
      <c r="G3096" s="8" t="s">
        <v>378</v>
      </c>
      <c r="H3096" s="13" t="s">
        <v>379</v>
      </c>
      <c r="I3096" s="40">
        <v>61</v>
      </c>
      <c r="J3096" s="40">
        <v>56</v>
      </c>
      <c r="K3096" s="40">
        <v>570</v>
      </c>
      <c r="L3096" s="40">
        <v>514</v>
      </c>
      <c r="M3096" s="101">
        <v>0</v>
      </c>
      <c r="W3096" s="40">
        <v>56</v>
      </c>
      <c r="X3096" s="40">
        <v>570</v>
      </c>
      <c r="Y3096" s="40">
        <v>514</v>
      </c>
      <c r="Z3096" s="40">
        <v>0</v>
      </c>
      <c r="AA3096" s="40">
        <v>0</v>
      </c>
      <c r="AW3096" s="40">
        <v>514</v>
      </c>
      <c r="AX3096" s="40">
        <v>-177</v>
      </c>
      <c r="AY3096" s="40">
        <v>691</v>
      </c>
      <c r="AZ3096" s="40">
        <v>1</v>
      </c>
      <c r="BA3096" s="40">
        <v>1</v>
      </c>
      <c r="BB3096" s="40">
        <v>207</v>
      </c>
      <c r="BC3096" s="40">
        <v>-648</v>
      </c>
      <c r="BD3096" s="40">
        <v>30</v>
      </c>
      <c r="BE3096" s="40">
        <v>43</v>
      </c>
      <c r="BF3096" s="40">
        <v>1</v>
      </c>
      <c r="BH3096" s="2">
        <v>42315.083333333336</v>
      </c>
      <c r="BI3096" s="2">
        <v>42315.083333333336</v>
      </c>
      <c r="BJ3096" s="2">
        <v>42315.083333333336</v>
      </c>
      <c r="BL3096">
        <v>1</v>
      </c>
      <c r="BM3096">
        <v>1</v>
      </c>
      <c r="BN3096">
        <v>1</v>
      </c>
      <c r="BO3096">
        <v>0</v>
      </c>
      <c r="BP3096">
        <v>5</v>
      </c>
      <c r="BQ3096" s="40">
        <v>5</v>
      </c>
      <c r="BR3096" s="40">
        <v>5</v>
      </c>
      <c r="BS3096" s="40">
        <v>5</v>
      </c>
      <c r="BT3096" s="40">
        <v>0</v>
      </c>
      <c r="BU3096">
        <v>0</v>
      </c>
      <c r="BV3096" s="8" t="s">
        <v>509</v>
      </c>
      <c r="BW3096" s="8" t="s">
        <v>510</v>
      </c>
      <c r="BX3096" s="8" t="s">
        <v>511</v>
      </c>
      <c r="BY3096" s="8" t="s">
        <v>383</v>
      </c>
    </row>
    <row r="3097" spans="1:77">
      <c r="A3097" t="s">
        <v>117</v>
      </c>
      <c r="B3097" s="2">
        <v>42315.166666666664</v>
      </c>
      <c r="C3097" s="1">
        <v>42314</v>
      </c>
      <c r="D3097">
        <v>23</v>
      </c>
      <c r="E3097">
        <v>1</v>
      </c>
      <c r="F3097" s="2">
        <v>42314.958333333336</v>
      </c>
      <c r="G3097" s="8" t="s">
        <v>378</v>
      </c>
      <c r="H3097" s="13" t="s">
        <v>379</v>
      </c>
      <c r="I3097" s="40">
        <v>61</v>
      </c>
      <c r="J3097" s="40">
        <v>50</v>
      </c>
      <c r="K3097" s="40">
        <v>490</v>
      </c>
      <c r="L3097" s="40">
        <v>440</v>
      </c>
      <c r="M3097" s="101">
        <v>0</v>
      </c>
      <c r="W3097" s="40">
        <v>50</v>
      </c>
      <c r="X3097" s="40">
        <v>490</v>
      </c>
      <c r="Y3097" s="40">
        <v>440</v>
      </c>
      <c r="Z3097" s="40">
        <v>0</v>
      </c>
      <c r="AA3097" s="40">
        <v>0</v>
      </c>
      <c r="AW3097" s="40">
        <v>440</v>
      </c>
      <c r="AX3097" s="40">
        <v>-207</v>
      </c>
      <c r="AY3097" s="40">
        <v>647</v>
      </c>
      <c r="AZ3097" s="40">
        <v>1</v>
      </c>
      <c r="BA3097" s="40">
        <v>1</v>
      </c>
      <c r="BB3097" s="40">
        <v>260</v>
      </c>
      <c r="BC3097" s="40">
        <v>-539</v>
      </c>
      <c r="BD3097" s="40">
        <v>53</v>
      </c>
      <c r="BE3097" s="40">
        <v>108</v>
      </c>
      <c r="BF3097" s="40">
        <v>1</v>
      </c>
      <c r="BH3097" s="2">
        <v>42315.125</v>
      </c>
      <c r="BI3097" s="2">
        <v>42315.125</v>
      </c>
      <c r="BJ3097" s="2">
        <v>42315.125</v>
      </c>
      <c r="BL3097">
        <v>1</v>
      </c>
      <c r="BM3097">
        <v>1</v>
      </c>
      <c r="BN3097">
        <v>1</v>
      </c>
      <c r="BO3097">
        <v>0</v>
      </c>
      <c r="BP3097">
        <v>5</v>
      </c>
      <c r="BQ3097" s="40">
        <v>5</v>
      </c>
      <c r="BR3097" s="40">
        <v>5</v>
      </c>
      <c r="BS3097" s="40">
        <v>5</v>
      </c>
      <c r="BT3097" s="40">
        <v>0</v>
      </c>
      <c r="BU3097">
        <v>0</v>
      </c>
      <c r="BV3097" s="8" t="s">
        <v>509</v>
      </c>
      <c r="BW3097" s="8" t="s">
        <v>510</v>
      </c>
      <c r="BX3097" s="8" t="s">
        <v>511</v>
      </c>
      <c r="BY3097" s="8" t="s">
        <v>383</v>
      </c>
    </row>
    <row r="3098" spans="1:77">
      <c r="A3098" t="s">
        <v>117</v>
      </c>
      <c r="B3098" s="2">
        <v>42315.208333333336</v>
      </c>
      <c r="C3098" s="1">
        <v>42314</v>
      </c>
      <c r="D3098">
        <v>24</v>
      </c>
      <c r="E3098">
        <v>1</v>
      </c>
      <c r="F3098" s="2">
        <v>42315</v>
      </c>
      <c r="G3098" s="8" t="s">
        <v>378</v>
      </c>
      <c r="H3098" s="13" t="s">
        <v>379</v>
      </c>
      <c r="I3098" s="40">
        <v>61</v>
      </c>
      <c r="J3098" s="40">
        <v>48</v>
      </c>
      <c r="K3098" s="40">
        <v>323</v>
      </c>
      <c r="L3098" s="40">
        <v>275</v>
      </c>
      <c r="M3098" s="101">
        <v>0</v>
      </c>
      <c r="W3098" s="40">
        <v>48</v>
      </c>
      <c r="X3098" s="40">
        <v>323</v>
      </c>
      <c r="Y3098" s="40">
        <v>275</v>
      </c>
      <c r="Z3098" s="40">
        <v>0</v>
      </c>
      <c r="AA3098" s="40">
        <v>0</v>
      </c>
      <c r="AW3098" s="40">
        <v>275</v>
      </c>
      <c r="AX3098" s="40">
        <v>-260</v>
      </c>
      <c r="AY3098" s="40">
        <v>535</v>
      </c>
      <c r="AZ3098" s="40">
        <v>1</v>
      </c>
      <c r="BA3098" s="40">
        <v>1</v>
      </c>
      <c r="BB3098" s="40">
        <v>231</v>
      </c>
      <c r="BC3098" s="40">
        <v>-475</v>
      </c>
      <c r="BD3098" s="40">
        <v>-29</v>
      </c>
      <c r="BE3098" s="40">
        <v>60</v>
      </c>
      <c r="BF3098" s="40">
        <v>1</v>
      </c>
      <c r="BH3098" s="2">
        <v>42315.166666666664</v>
      </c>
      <c r="BI3098" s="2">
        <v>42315.166666666664</v>
      </c>
      <c r="BJ3098" s="2">
        <v>42315.166666666664</v>
      </c>
      <c r="BL3098">
        <v>1</v>
      </c>
      <c r="BM3098">
        <v>1</v>
      </c>
      <c r="BN3098">
        <v>1</v>
      </c>
      <c r="BO3098">
        <v>0</v>
      </c>
      <c r="BP3098">
        <v>5</v>
      </c>
      <c r="BQ3098" s="40">
        <v>5</v>
      </c>
      <c r="BR3098" s="40">
        <v>5</v>
      </c>
      <c r="BS3098" s="40">
        <v>5</v>
      </c>
      <c r="BT3098" s="40">
        <v>0</v>
      </c>
      <c r="BU3098">
        <v>0</v>
      </c>
      <c r="BV3098" s="8" t="s">
        <v>509</v>
      </c>
      <c r="BW3098" s="8" t="s">
        <v>510</v>
      </c>
      <c r="BX3098" s="8" t="s">
        <v>511</v>
      </c>
      <c r="BY3098" s="8" t="s">
        <v>383</v>
      </c>
    </row>
    <row r="3099" spans="1:77">
      <c r="A3099" t="s">
        <v>117</v>
      </c>
      <c r="B3099" s="2">
        <v>42315.25</v>
      </c>
      <c r="C3099" s="1">
        <v>42315</v>
      </c>
      <c r="D3099">
        <v>1</v>
      </c>
      <c r="E3099">
        <v>1</v>
      </c>
      <c r="F3099" s="2">
        <v>42315.041666666664</v>
      </c>
      <c r="G3099" s="8" t="s">
        <v>378</v>
      </c>
      <c r="H3099" s="13" t="s">
        <v>379</v>
      </c>
      <c r="I3099" s="40">
        <v>62</v>
      </c>
      <c r="J3099" s="40">
        <v>47</v>
      </c>
      <c r="K3099" s="40">
        <v>288</v>
      </c>
      <c r="L3099" s="40">
        <v>241</v>
      </c>
      <c r="M3099" s="101">
        <v>0</v>
      </c>
      <c r="W3099" s="40">
        <v>47</v>
      </c>
      <c r="X3099" s="40">
        <v>288</v>
      </c>
      <c r="Y3099" s="40">
        <v>241</v>
      </c>
      <c r="Z3099" s="40">
        <v>0</v>
      </c>
      <c r="AA3099" s="40">
        <v>0</v>
      </c>
      <c r="AW3099" s="40">
        <v>241</v>
      </c>
      <c r="AX3099" s="40">
        <v>-231</v>
      </c>
      <c r="AY3099" s="40">
        <v>472</v>
      </c>
      <c r="AZ3099" s="40">
        <v>1</v>
      </c>
      <c r="BA3099" s="40">
        <v>1</v>
      </c>
      <c r="BB3099" s="40">
        <v>23</v>
      </c>
      <c r="BC3099" s="40">
        <v>-255</v>
      </c>
      <c r="BD3099" s="40">
        <v>-208</v>
      </c>
      <c r="BE3099" s="40">
        <v>217</v>
      </c>
      <c r="BF3099" s="40">
        <v>1</v>
      </c>
      <c r="BH3099" s="2">
        <v>42315.208333333336</v>
      </c>
      <c r="BI3099" s="2">
        <v>42315.208333333336</v>
      </c>
      <c r="BJ3099" s="2">
        <v>42315.208333333336</v>
      </c>
      <c r="BL3099">
        <v>1</v>
      </c>
      <c r="BM3099">
        <v>1</v>
      </c>
      <c r="BN3099">
        <v>1</v>
      </c>
      <c r="BO3099">
        <v>0</v>
      </c>
      <c r="BP3099">
        <v>5</v>
      </c>
      <c r="BQ3099" s="40">
        <v>5</v>
      </c>
      <c r="BR3099" s="40">
        <v>5</v>
      </c>
      <c r="BS3099" s="40">
        <v>5</v>
      </c>
      <c r="BT3099" s="40">
        <v>0</v>
      </c>
      <c r="BU3099">
        <v>0</v>
      </c>
      <c r="BV3099" s="8" t="s">
        <v>510</v>
      </c>
      <c r="BW3099" s="8" t="s">
        <v>511</v>
      </c>
      <c r="BX3099" s="8" t="s">
        <v>512</v>
      </c>
      <c r="BY3099" s="8" t="s">
        <v>383</v>
      </c>
    </row>
    <row r="3100" spans="1:77">
      <c r="A3100" t="s">
        <v>117</v>
      </c>
      <c r="B3100" s="2">
        <v>42315.291666666664</v>
      </c>
      <c r="C3100" s="1">
        <v>42315</v>
      </c>
      <c r="D3100">
        <v>2</v>
      </c>
      <c r="E3100">
        <v>1</v>
      </c>
      <c r="F3100" s="2">
        <v>42315.083333333336</v>
      </c>
      <c r="G3100" s="8" t="s">
        <v>378</v>
      </c>
      <c r="H3100" s="13" t="s">
        <v>379</v>
      </c>
      <c r="I3100" s="40">
        <v>62</v>
      </c>
      <c r="J3100" s="40">
        <v>44</v>
      </c>
      <c r="K3100" s="40">
        <v>274</v>
      </c>
      <c r="L3100" s="40">
        <v>230</v>
      </c>
      <c r="M3100" s="101">
        <v>0</v>
      </c>
      <c r="W3100" s="40">
        <v>44</v>
      </c>
      <c r="X3100" s="40">
        <v>274</v>
      </c>
      <c r="Y3100" s="40">
        <v>230</v>
      </c>
      <c r="Z3100" s="40">
        <v>0</v>
      </c>
      <c r="AA3100" s="40">
        <v>0</v>
      </c>
      <c r="AW3100" s="40">
        <v>230</v>
      </c>
      <c r="AX3100" s="40">
        <v>-23</v>
      </c>
      <c r="AY3100" s="40">
        <v>253</v>
      </c>
      <c r="AZ3100" s="40">
        <v>1</v>
      </c>
      <c r="BA3100" s="40">
        <v>1</v>
      </c>
      <c r="BB3100" s="40">
        <v>-36</v>
      </c>
      <c r="BC3100" s="40">
        <v>-203</v>
      </c>
      <c r="BD3100" s="40">
        <v>-59</v>
      </c>
      <c r="BE3100" s="40">
        <v>50</v>
      </c>
      <c r="BF3100" s="40">
        <v>1</v>
      </c>
      <c r="BH3100" s="2">
        <v>42315.25</v>
      </c>
      <c r="BI3100" s="2">
        <v>42315.25</v>
      </c>
      <c r="BJ3100" s="2">
        <v>42315.25</v>
      </c>
      <c r="BL3100">
        <v>1</v>
      </c>
      <c r="BM3100">
        <v>1</v>
      </c>
      <c r="BN3100">
        <v>1</v>
      </c>
      <c r="BO3100">
        <v>0</v>
      </c>
      <c r="BP3100">
        <v>5</v>
      </c>
      <c r="BQ3100" s="40">
        <v>5</v>
      </c>
      <c r="BR3100" s="40">
        <v>5</v>
      </c>
      <c r="BS3100" s="40">
        <v>5</v>
      </c>
      <c r="BT3100" s="40">
        <v>0</v>
      </c>
      <c r="BU3100">
        <v>0</v>
      </c>
      <c r="BV3100" s="8" t="s">
        <v>510</v>
      </c>
      <c r="BW3100" s="8" t="s">
        <v>511</v>
      </c>
      <c r="BX3100" s="8" t="s">
        <v>512</v>
      </c>
      <c r="BY3100" s="8" t="s">
        <v>383</v>
      </c>
    </row>
    <row r="3101" spans="1:77">
      <c r="A3101" t="s">
        <v>117</v>
      </c>
      <c r="B3101" s="2">
        <v>42315.333333333336</v>
      </c>
      <c r="C3101" s="1">
        <v>42315</v>
      </c>
      <c r="D3101">
        <v>3</v>
      </c>
      <c r="E3101">
        <v>1</v>
      </c>
      <c r="F3101" s="2">
        <v>42315.125</v>
      </c>
      <c r="G3101" s="8" t="s">
        <v>378</v>
      </c>
      <c r="H3101" s="13" t="s">
        <v>379</v>
      </c>
      <c r="I3101" s="40">
        <v>62</v>
      </c>
      <c r="J3101" s="40">
        <v>43</v>
      </c>
      <c r="K3101" s="40">
        <v>279</v>
      </c>
      <c r="L3101" s="40">
        <v>236</v>
      </c>
      <c r="M3101" s="101">
        <v>0</v>
      </c>
      <c r="W3101" s="40">
        <v>43</v>
      </c>
      <c r="X3101" s="40">
        <v>279</v>
      </c>
      <c r="Y3101" s="40">
        <v>236</v>
      </c>
      <c r="Z3101" s="40">
        <v>0</v>
      </c>
      <c r="AA3101" s="40">
        <v>0</v>
      </c>
      <c r="AW3101" s="40">
        <v>236</v>
      </c>
      <c r="AX3101" s="40">
        <v>36</v>
      </c>
      <c r="AY3101" s="40">
        <v>200</v>
      </c>
      <c r="AZ3101" s="40">
        <v>1</v>
      </c>
      <c r="BA3101" s="40">
        <v>1</v>
      </c>
      <c r="BB3101" s="40">
        <v>-90</v>
      </c>
      <c r="BC3101" s="40">
        <v>-149</v>
      </c>
      <c r="BD3101" s="40">
        <v>-54</v>
      </c>
      <c r="BE3101" s="40">
        <v>51</v>
      </c>
      <c r="BF3101" s="40">
        <v>1</v>
      </c>
      <c r="BH3101" s="2">
        <v>42315.291666666664</v>
      </c>
      <c r="BI3101" s="2">
        <v>42315.291666666664</v>
      </c>
      <c r="BJ3101" s="2">
        <v>42315.291666666664</v>
      </c>
      <c r="BL3101">
        <v>1</v>
      </c>
      <c r="BM3101">
        <v>1</v>
      </c>
      <c r="BN3101">
        <v>1</v>
      </c>
      <c r="BO3101">
        <v>0</v>
      </c>
      <c r="BP3101">
        <v>5</v>
      </c>
      <c r="BQ3101" s="40">
        <v>5</v>
      </c>
      <c r="BR3101" s="40">
        <v>5</v>
      </c>
      <c r="BS3101" s="40">
        <v>5</v>
      </c>
      <c r="BT3101" s="40">
        <v>0</v>
      </c>
      <c r="BU3101">
        <v>0</v>
      </c>
      <c r="BV3101" s="8" t="s">
        <v>510</v>
      </c>
      <c r="BW3101" s="8" t="s">
        <v>511</v>
      </c>
      <c r="BX3101" s="8" t="s">
        <v>512</v>
      </c>
      <c r="BY3101" s="8" t="s">
        <v>383</v>
      </c>
    </row>
    <row r="3102" spans="1:77">
      <c r="A3102" t="s">
        <v>117</v>
      </c>
      <c r="B3102" s="2">
        <v>42315.375</v>
      </c>
      <c r="C3102" s="1">
        <v>42315</v>
      </c>
      <c r="D3102">
        <v>4</v>
      </c>
      <c r="E3102">
        <v>1</v>
      </c>
      <c r="F3102" s="2">
        <v>42315.166666666664</v>
      </c>
      <c r="G3102" s="8" t="s">
        <v>378</v>
      </c>
      <c r="H3102" s="13" t="s">
        <v>379</v>
      </c>
      <c r="I3102" s="40">
        <v>62</v>
      </c>
      <c r="J3102" s="40">
        <v>42</v>
      </c>
      <c r="K3102" s="40">
        <v>279</v>
      </c>
      <c r="L3102" s="40">
        <v>237</v>
      </c>
      <c r="M3102" s="101">
        <v>0</v>
      </c>
      <c r="W3102" s="40">
        <v>42</v>
      </c>
      <c r="X3102" s="40">
        <v>279</v>
      </c>
      <c r="Y3102" s="40">
        <v>237</v>
      </c>
      <c r="Z3102" s="40">
        <v>0</v>
      </c>
      <c r="AA3102" s="40">
        <v>0</v>
      </c>
      <c r="AW3102" s="40">
        <v>237</v>
      </c>
      <c r="AX3102" s="40">
        <v>90</v>
      </c>
      <c r="AY3102" s="40">
        <v>147</v>
      </c>
      <c r="AZ3102" s="40">
        <v>1</v>
      </c>
      <c r="BA3102" s="40">
        <v>1</v>
      </c>
      <c r="BB3102" s="40">
        <v>-142</v>
      </c>
      <c r="BC3102" s="40">
        <v>-98</v>
      </c>
      <c r="BD3102" s="40">
        <v>-52</v>
      </c>
      <c r="BE3102" s="40">
        <v>49</v>
      </c>
      <c r="BF3102" s="40">
        <v>1</v>
      </c>
      <c r="BH3102" s="2">
        <v>42315.333333333336</v>
      </c>
      <c r="BI3102" s="2">
        <v>42315.333333333336</v>
      </c>
      <c r="BJ3102" s="2">
        <v>42315.333333333336</v>
      </c>
      <c r="BL3102">
        <v>1</v>
      </c>
      <c r="BM3102">
        <v>1</v>
      </c>
      <c r="BN3102">
        <v>1</v>
      </c>
      <c r="BO3102">
        <v>0</v>
      </c>
      <c r="BP3102">
        <v>5</v>
      </c>
      <c r="BQ3102" s="40">
        <v>5</v>
      </c>
      <c r="BR3102" s="40">
        <v>5</v>
      </c>
      <c r="BS3102" s="40">
        <v>5</v>
      </c>
      <c r="BT3102" s="40">
        <v>0</v>
      </c>
      <c r="BU3102">
        <v>0</v>
      </c>
      <c r="BV3102" s="8" t="s">
        <v>510</v>
      </c>
      <c r="BW3102" s="8" t="s">
        <v>511</v>
      </c>
      <c r="BX3102" s="8" t="s">
        <v>512</v>
      </c>
      <c r="BY3102" s="8" t="s">
        <v>383</v>
      </c>
    </row>
    <row r="3103" spans="1:77">
      <c r="A3103" t="s">
        <v>117</v>
      </c>
      <c r="B3103" s="2">
        <v>42315.416666666664</v>
      </c>
      <c r="C3103" s="1">
        <v>42315</v>
      </c>
      <c r="D3103">
        <v>5</v>
      </c>
      <c r="E3103">
        <v>1</v>
      </c>
      <c r="F3103" s="2">
        <v>42315.208333333336</v>
      </c>
      <c r="G3103" s="8" t="s">
        <v>378</v>
      </c>
      <c r="H3103" s="13" t="s">
        <v>379</v>
      </c>
      <c r="I3103" s="40">
        <v>62</v>
      </c>
      <c r="J3103" s="40">
        <v>43</v>
      </c>
      <c r="K3103" s="40">
        <v>279</v>
      </c>
      <c r="L3103" s="40">
        <v>236</v>
      </c>
      <c r="M3103" s="101">
        <v>0</v>
      </c>
      <c r="W3103" s="40">
        <v>43</v>
      </c>
      <c r="X3103" s="40">
        <v>279</v>
      </c>
      <c r="Y3103" s="40">
        <v>236</v>
      </c>
      <c r="Z3103" s="40">
        <v>0</v>
      </c>
      <c r="AA3103" s="40">
        <v>0</v>
      </c>
      <c r="AW3103" s="40">
        <v>236</v>
      </c>
      <c r="AX3103" s="40">
        <v>142</v>
      </c>
      <c r="AY3103" s="40">
        <v>94</v>
      </c>
      <c r="AZ3103" s="40">
        <v>1</v>
      </c>
      <c r="BA3103" s="40">
        <v>1</v>
      </c>
      <c r="BB3103" s="40">
        <v>-202</v>
      </c>
      <c r="BC3103" s="40">
        <v>-40</v>
      </c>
      <c r="BD3103" s="40">
        <v>-60</v>
      </c>
      <c r="BE3103" s="40">
        <v>54</v>
      </c>
      <c r="BF3103" s="40">
        <v>1</v>
      </c>
      <c r="BH3103" s="2">
        <v>42315.375</v>
      </c>
      <c r="BI3103" s="2">
        <v>42315.375</v>
      </c>
      <c r="BJ3103" s="2">
        <v>42315.375</v>
      </c>
      <c r="BL3103">
        <v>1</v>
      </c>
      <c r="BM3103">
        <v>1</v>
      </c>
      <c r="BN3103">
        <v>1</v>
      </c>
      <c r="BO3103">
        <v>0</v>
      </c>
      <c r="BP3103">
        <v>5</v>
      </c>
      <c r="BQ3103" s="40">
        <v>5</v>
      </c>
      <c r="BR3103" s="40">
        <v>5</v>
      </c>
      <c r="BS3103" s="40">
        <v>5</v>
      </c>
      <c r="BT3103" s="40">
        <v>0</v>
      </c>
      <c r="BU3103">
        <v>0</v>
      </c>
      <c r="BV3103" s="8" t="s">
        <v>510</v>
      </c>
      <c r="BW3103" s="8" t="s">
        <v>511</v>
      </c>
      <c r="BX3103" s="8" t="s">
        <v>512</v>
      </c>
      <c r="BY3103" s="8" t="s">
        <v>383</v>
      </c>
    </row>
    <row r="3104" spans="1:77">
      <c r="A3104" t="s">
        <v>117</v>
      </c>
      <c r="B3104" s="2">
        <v>42315.458333333336</v>
      </c>
      <c r="C3104" s="1">
        <v>42315</v>
      </c>
      <c r="D3104">
        <v>6</v>
      </c>
      <c r="E3104">
        <v>1</v>
      </c>
      <c r="F3104" s="2">
        <v>42315.25</v>
      </c>
      <c r="G3104" s="8" t="s">
        <v>378</v>
      </c>
      <c r="H3104" s="13" t="s">
        <v>379</v>
      </c>
      <c r="I3104" s="40">
        <v>62</v>
      </c>
      <c r="J3104" s="40">
        <v>33</v>
      </c>
      <c r="K3104" s="40">
        <v>281</v>
      </c>
      <c r="L3104" s="40">
        <v>248</v>
      </c>
      <c r="M3104" s="101">
        <v>0</v>
      </c>
      <c r="W3104" s="40">
        <v>33</v>
      </c>
      <c r="X3104" s="40">
        <v>281</v>
      </c>
      <c r="Y3104" s="40">
        <v>248</v>
      </c>
      <c r="Z3104" s="40">
        <v>0</v>
      </c>
      <c r="AA3104" s="40">
        <v>0</v>
      </c>
      <c r="AW3104" s="40">
        <v>248</v>
      </c>
      <c r="AX3104" s="40">
        <v>202</v>
      </c>
      <c r="AY3104" s="40">
        <v>46</v>
      </c>
      <c r="AZ3104" s="40">
        <v>1</v>
      </c>
      <c r="BA3104" s="40">
        <v>1</v>
      </c>
      <c r="BB3104" s="40">
        <v>-173</v>
      </c>
      <c r="BC3104" s="40">
        <v>-71</v>
      </c>
      <c r="BD3104" s="40">
        <v>29</v>
      </c>
      <c r="BE3104" s="40">
        <v>-25</v>
      </c>
      <c r="BF3104" s="40">
        <v>1</v>
      </c>
      <c r="BH3104" s="2">
        <v>42315.416666666664</v>
      </c>
      <c r="BI3104" s="2">
        <v>42315.416666666664</v>
      </c>
      <c r="BJ3104" s="2">
        <v>42315.416666666664</v>
      </c>
      <c r="BL3104">
        <v>1</v>
      </c>
      <c r="BM3104">
        <v>1</v>
      </c>
      <c r="BN3104">
        <v>1</v>
      </c>
      <c r="BO3104">
        <v>0</v>
      </c>
      <c r="BP3104">
        <v>5</v>
      </c>
      <c r="BQ3104" s="40">
        <v>5</v>
      </c>
      <c r="BR3104" s="40">
        <v>5</v>
      </c>
      <c r="BS3104" s="40">
        <v>5</v>
      </c>
      <c r="BT3104" s="40">
        <v>0</v>
      </c>
      <c r="BU3104">
        <v>0</v>
      </c>
      <c r="BV3104" s="8" t="s">
        <v>510</v>
      </c>
      <c r="BW3104" s="8" t="s">
        <v>511</v>
      </c>
      <c r="BX3104" s="8" t="s">
        <v>512</v>
      </c>
      <c r="BY3104" s="8" t="s">
        <v>383</v>
      </c>
    </row>
    <row r="3105" spans="1:77">
      <c r="A3105" t="s">
        <v>117</v>
      </c>
      <c r="B3105" s="2">
        <v>42315.5</v>
      </c>
      <c r="C3105" s="1">
        <v>42315</v>
      </c>
      <c r="D3105">
        <v>7</v>
      </c>
      <c r="E3105">
        <v>1</v>
      </c>
      <c r="F3105" s="2">
        <v>42315.291666666664</v>
      </c>
      <c r="G3105" s="8" t="s">
        <v>378</v>
      </c>
      <c r="H3105" s="13" t="s">
        <v>379</v>
      </c>
      <c r="I3105" s="40">
        <v>62</v>
      </c>
      <c r="J3105" s="40">
        <v>42</v>
      </c>
      <c r="K3105" s="40">
        <v>284</v>
      </c>
      <c r="L3105" s="40">
        <v>242</v>
      </c>
      <c r="M3105" s="101">
        <v>0</v>
      </c>
      <c r="W3105" s="40">
        <v>42</v>
      </c>
      <c r="X3105" s="40">
        <v>284</v>
      </c>
      <c r="Y3105" s="40">
        <v>242</v>
      </c>
      <c r="Z3105" s="40">
        <v>0</v>
      </c>
      <c r="AA3105" s="40">
        <v>0</v>
      </c>
      <c r="AW3105" s="40">
        <v>242</v>
      </c>
      <c r="AX3105" s="40">
        <v>173</v>
      </c>
      <c r="AY3105" s="40">
        <v>69</v>
      </c>
      <c r="AZ3105" s="40">
        <v>1</v>
      </c>
      <c r="BA3105" s="40">
        <v>1</v>
      </c>
      <c r="BB3105" s="40">
        <v>-96</v>
      </c>
      <c r="BC3105" s="40">
        <v>-222</v>
      </c>
      <c r="BD3105" s="40">
        <v>77</v>
      </c>
      <c r="BE3105" s="40">
        <v>-153</v>
      </c>
      <c r="BF3105" s="40">
        <v>1</v>
      </c>
      <c r="BH3105" s="2">
        <v>42315.458333333336</v>
      </c>
      <c r="BI3105" s="2">
        <v>42315.458333333336</v>
      </c>
      <c r="BJ3105" s="2">
        <v>42315.458333333336</v>
      </c>
      <c r="BL3105">
        <v>1</v>
      </c>
      <c r="BM3105">
        <v>1</v>
      </c>
      <c r="BN3105">
        <v>1</v>
      </c>
      <c r="BO3105">
        <v>0</v>
      </c>
      <c r="BP3105">
        <v>5</v>
      </c>
      <c r="BQ3105" s="40">
        <v>5</v>
      </c>
      <c r="BR3105" s="40">
        <v>5</v>
      </c>
      <c r="BS3105" s="40">
        <v>5</v>
      </c>
      <c r="BT3105" s="40">
        <v>0</v>
      </c>
      <c r="BU3105">
        <v>0</v>
      </c>
      <c r="BV3105" s="8" t="s">
        <v>510</v>
      </c>
      <c r="BW3105" s="8" t="s">
        <v>511</v>
      </c>
      <c r="BX3105" s="8" t="s">
        <v>512</v>
      </c>
      <c r="BY3105" s="8" t="s">
        <v>383</v>
      </c>
    </row>
    <row r="3106" spans="1:77">
      <c r="A3106" t="s">
        <v>117</v>
      </c>
      <c r="B3106" s="2">
        <v>42315.541666666664</v>
      </c>
      <c r="C3106" s="1">
        <v>42315</v>
      </c>
      <c r="D3106">
        <v>8</v>
      </c>
      <c r="E3106">
        <v>1</v>
      </c>
      <c r="F3106" s="2">
        <v>42315.333333333336</v>
      </c>
      <c r="G3106" s="8" t="s">
        <v>378</v>
      </c>
      <c r="H3106" s="13" t="s">
        <v>379</v>
      </c>
      <c r="I3106" s="40">
        <v>62</v>
      </c>
      <c r="J3106" s="40">
        <v>49</v>
      </c>
      <c r="K3106" s="40">
        <v>360</v>
      </c>
      <c r="L3106" s="40">
        <v>311</v>
      </c>
      <c r="M3106" s="101">
        <v>0</v>
      </c>
      <c r="W3106" s="40">
        <v>49</v>
      </c>
      <c r="X3106" s="40">
        <v>360</v>
      </c>
      <c r="Y3106" s="40">
        <v>311</v>
      </c>
      <c r="Z3106" s="40">
        <v>0</v>
      </c>
      <c r="AA3106" s="40">
        <v>0</v>
      </c>
      <c r="AW3106" s="40">
        <v>311</v>
      </c>
      <c r="AX3106" s="40">
        <v>96</v>
      </c>
      <c r="AY3106" s="40">
        <v>215</v>
      </c>
      <c r="AZ3106" s="40">
        <v>1</v>
      </c>
      <c r="BA3106" s="40">
        <v>1</v>
      </c>
      <c r="BB3106" s="40">
        <v>-59</v>
      </c>
      <c r="BC3106" s="40">
        <v>-352</v>
      </c>
      <c r="BD3106" s="40">
        <v>37</v>
      </c>
      <c r="BE3106" s="40">
        <v>-137</v>
      </c>
      <c r="BF3106" s="40">
        <v>1</v>
      </c>
      <c r="BH3106" s="2">
        <v>42315.5</v>
      </c>
      <c r="BI3106" s="2">
        <v>42315.5</v>
      </c>
      <c r="BJ3106" s="2">
        <v>42315.5</v>
      </c>
      <c r="BL3106">
        <v>1</v>
      </c>
      <c r="BM3106">
        <v>1</v>
      </c>
      <c r="BN3106">
        <v>1</v>
      </c>
      <c r="BO3106">
        <v>0</v>
      </c>
      <c r="BP3106">
        <v>5</v>
      </c>
      <c r="BQ3106" s="40">
        <v>5</v>
      </c>
      <c r="BR3106" s="40">
        <v>5</v>
      </c>
      <c r="BS3106" s="40">
        <v>5</v>
      </c>
      <c r="BT3106" s="40">
        <v>0</v>
      </c>
      <c r="BU3106">
        <v>0</v>
      </c>
      <c r="BV3106" s="8" t="s">
        <v>510</v>
      </c>
      <c r="BW3106" s="8" t="s">
        <v>511</v>
      </c>
      <c r="BX3106" s="8" t="s">
        <v>512</v>
      </c>
      <c r="BY3106" s="8" t="s">
        <v>383</v>
      </c>
    </row>
    <row r="3107" spans="1:77">
      <c r="A3107" t="s">
        <v>117</v>
      </c>
      <c r="B3107" s="2">
        <v>42315.583333333336</v>
      </c>
      <c r="C3107" s="1">
        <v>42315</v>
      </c>
      <c r="D3107">
        <v>9</v>
      </c>
      <c r="E3107">
        <v>1</v>
      </c>
      <c r="F3107" s="2">
        <v>42315.375</v>
      </c>
      <c r="G3107" s="8" t="s">
        <v>378</v>
      </c>
      <c r="H3107" s="13" t="s">
        <v>379</v>
      </c>
      <c r="I3107" s="40">
        <v>62</v>
      </c>
      <c r="J3107" s="40">
        <v>51</v>
      </c>
      <c r="K3107" s="40">
        <v>454</v>
      </c>
      <c r="L3107" s="40">
        <v>403</v>
      </c>
      <c r="M3107" s="101">
        <v>0</v>
      </c>
      <c r="W3107" s="40">
        <v>51</v>
      </c>
      <c r="X3107" s="40">
        <v>454</v>
      </c>
      <c r="Y3107" s="40">
        <v>403</v>
      </c>
      <c r="Z3107" s="40">
        <v>0</v>
      </c>
      <c r="AA3107" s="40">
        <v>0</v>
      </c>
      <c r="AW3107" s="40">
        <v>403</v>
      </c>
      <c r="AX3107" s="40">
        <v>59</v>
      </c>
      <c r="AY3107" s="40">
        <v>344</v>
      </c>
      <c r="AZ3107" s="40">
        <v>1</v>
      </c>
      <c r="BA3107" s="40">
        <v>1</v>
      </c>
      <c r="BB3107" s="40">
        <v>-17</v>
      </c>
      <c r="BC3107" s="40">
        <v>-446</v>
      </c>
      <c r="BD3107" s="40">
        <v>42</v>
      </c>
      <c r="BE3107" s="40">
        <v>-102</v>
      </c>
      <c r="BF3107" s="40">
        <v>1</v>
      </c>
      <c r="BH3107" s="2">
        <v>42315.541666666664</v>
      </c>
      <c r="BI3107" s="2">
        <v>42315.541666666664</v>
      </c>
      <c r="BJ3107" s="2">
        <v>42315.541666666664</v>
      </c>
      <c r="BL3107">
        <v>1</v>
      </c>
      <c r="BM3107">
        <v>1</v>
      </c>
      <c r="BN3107">
        <v>1</v>
      </c>
      <c r="BO3107">
        <v>0</v>
      </c>
      <c r="BP3107">
        <v>5</v>
      </c>
      <c r="BQ3107" s="40">
        <v>5</v>
      </c>
      <c r="BR3107" s="40">
        <v>5</v>
      </c>
      <c r="BS3107" s="40">
        <v>5</v>
      </c>
      <c r="BT3107" s="40">
        <v>0</v>
      </c>
      <c r="BU3107">
        <v>0</v>
      </c>
      <c r="BV3107" s="8" t="s">
        <v>510</v>
      </c>
      <c r="BW3107" s="8" t="s">
        <v>511</v>
      </c>
      <c r="BX3107" s="8" t="s">
        <v>512</v>
      </c>
      <c r="BY3107" s="8" t="s">
        <v>383</v>
      </c>
    </row>
    <row r="3108" spans="1:77">
      <c r="A3108" t="s">
        <v>117</v>
      </c>
      <c r="B3108" s="2">
        <v>42315.625</v>
      </c>
      <c r="C3108" s="1">
        <v>42315</v>
      </c>
      <c r="D3108">
        <v>10</v>
      </c>
      <c r="E3108">
        <v>1</v>
      </c>
      <c r="F3108" s="2">
        <v>42315.416666666664</v>
      </c>
      <c r="G3108" s="8" t="s">
        <v>378</v>
      </c>
      <c r="H3108" s="13" t="s">
        <v>379</v>
      </c>
      <c r="I3108" s="40">
        <v>62</v>
      </c>
      <c r="J3108" s="40">
        <v>55</v>
      </c>
      <c r="K3108" s="40">
        <v>508</v>
      </c>
      <c r="L3108" s="40">
        <v>453</v>
      </c>
      <c r="M3108" s="101">
        <v>0</v>
      </c>
      <c r="W3108" s="40">
        <v>55</v>
      </c>
      <c r="X3108" s="40">
        <v>508</v>
      </c>
      <c r="Y3108" s="40">
        <v>453</v>
      </c>
      <c r="Z3108" s="40">
        <v>0</v>
      </c>
      <c r="AA3108" s="40">
        <v>0</v>
      </c>
      <c r="AW3108" s="40">
        <v>453</v>
      </c>
      <c r="AX3108" s="40">
        <v>17</v>
      </c>
      <c r="AY3108" s="40">
        <v>436</v>
      </c>
      <c r="AZ3108" s="40">
        <v>1</v>
      </c>
      <c r="BA3108" s="40">
        <v>1</v>
      </c>
      <c r="BB3108" s="40">
        <v>22</v>
      </c>
      <c r="BC3108" s="40">
        <v>-497</v>
      </c>
      <c r="BD3108" s="40">
        <v>39</v>
      </c>
      <c r="BE3108" s="40">
        <v>-61</v>
      </c>
      <c r="BF3108" s="40">
        <v>1</v>
      </c>
      <c r="BH3108" s="2">
        <v>42315.583333333336</v>
      </c>
      <c r="BI3108" s="2">
        <v>42315.583333333336</v>
      </c>
      <c r="BJ3108" s="2">
        <v>42315.583333333336</v>
      </c>
      <c r="BL3108">
        <v>1</v>
      </c>
      <c r="BM3108">
        <v>1</v>
      </c>
      <c r="BN3108">
        <v>1</v>
      </c>
      <c r="BO3108">
        <v>0</v>
      </c>
      <c r="BP3108">
        <v>5</v>
      </c>
      <c r="BQ3108" s="40">
        <v>5</v>
      </c>
      <c r="BR3108" s="40">
        <v>5</v>
      </c>
      <c r="BS3108" s="40">
        <v>5</v>
      </c>
      <c r="BT3108" s="40">
        <v>0</v>
      </c>
      <c r="BU3108">
        <v>0</v>
      </c>
      <c r="BV3108" s="8" t="s">
        <v>510</v>
      </c>
      <c r="BW3108" s="8" t="s">
        <v>511</v>
      </c>
      <c r="BX3108" s="8" t="s">
        <v>512</v>
      </c>
      <c r="BY3108" s="8" t="s">
        <v>383</v>
      </c>
    </row>
    <row r="3109" spans="1:77">
      <c r="A3109" t="s">
        <v>117</v>
      </c>
      <c r="B3109" s="2">
        <v>42315.666666666664</v>
      </c>
      <c r="C3109" s="1">
        <v>42315</v>
      </c>
      <c r="D3109">
        <v>11</v>
      </c>
      <c r="E3109">
        <v>1</v>
      </c>
      <c r="F3109" s="2">
        <v>42315.458333333336</v>
      </c>
      <c r="G3109" s="8" t="s">
        <v>378</v>
      </c>
      <c r="H3109" s="13" t="s">
        <v>379</v>
      </c>
      <c r="I3109" s="40">
        <v>62</v>
      </c>
      <c r="J3109" s="40">
        <v>53</v>
      </c>
      <c r="K3109" s="40">
        <v>521</v>
      </c>
      <c r="L3109" s="40">
        <v>468</v>
      </c>
      <c r="M3109" s="101">
        <v>0</v>
      </c>
      <c r="W3109" s="40">
        <v>53</v>
      </c>
      <c r="X3109" s="40">
        <v>521</v>
      </c>
      <c r="Y3109" s="40">
        <v>468</v>
      </c>
      <c r="Z3109" s="40">
        <v>0</v>
      </c>
      <c r="AA3109" s="40">
        <v>0</v>
      </c>
      <c r="AW3109" s="40">
        <v>468</v>
      </c>
      <c r="AX3109" s="40">
        <v>-22</v>
      </c>
      <c r="AY3109" s="40">
        <v>490</v>
      </c>
      <c r="AZ3109" s="40">
        <v>1</v>
      </c>
      <c r="BA3109" s="40">
        <v>1</v>
      </c>
      <c r="BB3109" s="40">
        <v>56</v>
      </c>
      <c r="BC3109" s="40">
        <v>-539</v>
      </c>
      <c r="BD3109" s="40">
        <v>34</v>
      </c>
      <c r="BE3109" s="40">
        <v>-49</v>
      </c>
      <c r="BF3109" s="40">
        <v>1</v>
      </c>
      <c r="BH3109" s="2">
        <v>42315.625</v>
      </c>
      <c r="BI3109" s="2">
        <v>42315.625</v>
      </c>
      <c r="BJ3109" s="2">
        <v>42315.625</v>
      </c>
      <c r="BL3109">
        <v>1</v>
      </c>
      <c r="BM3109">
        <v>1</v>
      </c>
      <c r="BN3109">
        <v>1</v>
      </c>
      <c r="BO3109">
        <v>0</v>
      </c>
      <c r="BP3109">
        <v>5</v>
      </c>
      <c r="BQ3109" s="40">
        <v>5</v>
      </c>
      <c r="BR3109" s="40">
        <v>5</v>
      </c>
      <c r="BS3109" s="40">
        <v>5</v>
      </c>
      <c r="BT3109" s="40">
        <v>0</v>
      </c>
      <c r="BU3109">
        <v>0</v>
      </c>
      <c r="BV3109" s="8" t="s">
        <v>510</v>
      </c>
      <c r="BW3109" s="8" t="s">
        <v>511</v>
      </c>
      <c r="BX3109" s="8" t="s">
        <v>512</v>
      </c>
      <c r="BY3109" s="8" t="s">
        <v>383</v>
      </c>
    </row>
    <row r="3110" spans="1:77">
      <c r="A3110" t="s">
        <v>117</v>
      </c>
      <c r="B3110" s="2">
        <v>42315.708333333336</v>
      </c>
      <c r="C3110" s="1">
        <v>42315</v>
      </c>
      <c r="D3110">
        <v>12</v>
      </c>
      <c r="E3110">
        <v>1</v>
      </c>
      <c r="F3110" s="2">
        <v>42315.5</v>
      </c>
      <c r="G3110" s="8" t="s">
        <v>378</v>
      </c>
      <c r="H3110" s="13" t="s">
        <v>379</v>
      </c>
      <c r="I3110" s="40">
        <v>62</v>
      </c>
      <c r="J3110" s="40">
        <v>56</v>
      </c>
      <c r="K3110" s="40">
        <v>530</v>
      </c>
      <c r="L3110" s="40">
        <v>474</v>
      </c>
      <c r="M3110" s="101">
        <v>0</v>
      </c>
      <c r="W3110" s="40">
        <v>56</v>
      </c>
      <c r="X3110" s="40">
        <v>530</v>
      </c>
      <c r="Y3110" s="40">
        <v>474</v>
      </c>
      <c r="Z3110" s="40">
        <v>0</v>
      </c>
      <c r="AA3110" s="40">
        <v>0</v>
      </c>
      <c r="AW3110" s="40">
        <v>474</v>
      </c>
      <c r="AX3110" s="40">
        <v>-56</v>
      </c>
      <c r="AY3110" s="40">
        <v>530</v>
      </c>
      <c r="AZ3110" s="40">
        <v>1</v>
      </c>
      <c r="BA3110" s="40">
        <v>1</v>
      </c>
      <c r="BB3110" s="40">
        <v>60</v>
      </c>
      <c r="BC3110" s="40">
        <v>-503</v>
      </c>
      <c r="BD3110" s="40">
        <v>4</v>
      </c>
      <c r="BE3110" s="40">
        <v>27</v>
      </c>
      <c r="BF3110" s="40">
        <v>1</v>
      </c>
      <c r="BH3110" s="2">
        <v>42315.666666666664</v>
      </c>
      <c r="BI3110" s="2">
        <v>42315.666666666664</v>
      </c>
      <c r="BJ3110" s="2">
        <v>42315.666666666664</v>
      </c>
      <c r="BL3110">
        <v>1</v>
      </c>
      <c r="BM3110">
        <v>1</v>
      </c>
      <c r="BN3110">
        <v>1</v>
      </c>
      <c r="BO3110">
        <v>0</v>
      </c>
      <c r="BP3110">
        <v>5</v>
      </c>
      <c r="BQ3110" s="40">
        <v>5</v>
      </c>
      <c r="BR3110" s="40">
        <v>5</v>
      </c>
      <c r="BS3110" s="40">
        <v>5</v>
      </c>
      <c r="BT3110" s="40">
        <v>0</v>
      </c>
      <c r="BU3110">
        <v>0</v>
      </c>
      <c r="BV3110" s="8" t="s">
        <v>510</v>
      </c>
      <c r="BW3110" s="8" t="s">
        <v>511</v>
      </c>
      <c r="BX3110" s="8" t="s">
        <v>512</v>
      </c>
      <c r="BY3110" s="8" t="s">
        <v>383</v>
      </c>
    </row>
    <row r="3111" spans="1:77">
      <c r="A3111" t="s">
        <v>117</v>
      </c>
      <c r="B3111" s="2">
        <v>42315.75</v>
      </c>
      <c r="C3111" s="1">
        <v>42315</v>
      </c>
      <c r="D3111">
        <v>13</v>
      </c>
      <c r="E3111">
        <v>1</v>
      </c>
      <c r="F3111" s="2">
        <v>42315.541666666664</v>
      </c>
      <c r="G3111" s="8" t="s">
        <v>378</v>
      </c>
      <c r="H3111" s="13" t="s">
        <v>379</v>
      </c>
      <c r="I3111" s="40">
        <v>62</v>
      </c>
      <c r="J3111" s="40">
        <v>59</v>
      </c>
      <c r="K3111" s="40">
        <v>492</v>
      </c>
      <c r="L3111" s="40">
        <v>433</v>
      </c>
      <c r="M3111" s="101">
        <v>0</v>
      </c>
      <c r="W3111" s="40">
        <v>59</v>
      </c>
      <c r="X3111" s="40">
        <v>492</v>
      </c>
      <c r="Y3111" s="40">
        <v>433</v>
      </c>
      <c r="Z3111" s="40">
        <v>0</v>
      </c>
      <c r="AA3111" s="40">
        <v>0</v>
      </c>
      <c r="AW3111" s="40">
        <v>433</v>
      </c>
      <c r="AX3111" s="40">
        <v>-60</v>
      </c>
      <c r="AY3111" s="40">
        <v>493</v>
      </c>
      <c r="AZ3111" s="40">
        <v>1</v>
      </c>
      <c r="BA3111" s="40">
        <v>1</v>
      </c>
      <c r="BB3111" s="40">
        <v>18</v>
      </c>
      <c r="BC3111" s="40">
        <v>-365</v>
      </c>
      <c r="BD3111" s="40">
        <v>-42</v>
      </c>
      <c r="BE3111" s="40">
        <v>128</v>
      </c>
      <c r="BF3111" s="40">
        <v>1</v>
      </c>
      <c r="BH3111" s="2">
        <v>42315.708333333336</v>
      </c>
      <c r="BI3111" s="2">
        <v>42315.708333333336</v>
      </c>
      <c r="BJ3111" s="2">
        <v>42315.708333333336</v>
      </c>
      <c r="BL3111">
        <v>1</v>
      </c>
      <c r="BM3111">
        <v>1</v>
      </c>
      <c r="BN3111">
        <v>1</v>
      </c>
      <c r="BO3111">
        <v>0</v>
      </c>
      <c r="BP3111">
        <v>5</v>
      </c>
      <c r="BQ3111" s="40">
        <v>5</v>
      </c>
      <c r="BR3111" s="40">
        <v>5</v>
      </c>
      <c r="BS3111" s="40">
        <v>5</v>
      </c>
      <c r="BT3111" s="40">
        <v>0</v>
      </c>
      <c r="BU3111">
        <v>0</v>
      </c>
      <c r="BV3111" s="8" t="s">
        <v>510</v>
      </c>
      <c r="BW3111" s="8" t="s">
        <v>511</v>
      </c>
      <c r="BX3111" s="8" t="s">
        <v>512</v>
      </c>
      <c r="BY3111" s="8" t="s">
        <v>383</v>
      </c>
    </row>
    <row r="3112" spans="1:77">
      <c r="A3112" t="s">
        <v>117</v>
      </c>
      <c r="B3112" s="2">
        <v>42315.791666666664</v>
      </c>
      <c r="C3112" s="1">
        <v>42315</v>
      </c>
      <c r="D3112">
        <v>14</v>
      </c>
      <c r="E3112">
        <v>1</v>
      </c>
      <c r="F3112" s="2">
        <v>42315.583333333336</v>
      </c>
      <c r="G3112" s="8" t="s">
        <v>378</v>
      </c>
      <c r="H3112" s="13" t="s">
        <v>379</v>
      </c>
      <c r="I3112" s="40">
        <v>62</v>
      </c>
      <c r="J3112" s="40">
        <v>58</v>
      </c>
      <c r="K3112" s="40">
        <v>394</v>
      </c>
      <c r="L3112" s="40">
        <v>336</v>
      </c>
      <c r="M3112" s="101">
        <v>0</v>
      </c>
      <c r="W3112" s="40">
        <v>58</v>
      </c>
      <c r="X3112" s="40">
        <v>394</v>
      </c>
      <c r="Y3112" s="40">
        <v>336</v>
      </c>
      <c r="Z3112" s="40">
        <v>0</v>
      </c>
      <c r="AA3112" s="40">
        <v>0</v>
      </c>
      <c r="AW3112" s="40">
        <v>336</v>
      </c>
      <c r="AX3112" s="40">
        <v>-18</v>
      </c>
      <c r="AY3112" s="40">
        <v>354</v>
      </c>
      <c r="AZ3112" s="40">
        <v>1</v>
      </c>
      <c r="BA3112" s="40">
        <v>1</v>
      </c>
      <c r="BB3112" s="40">
        <v>-7</v>
      </c>
      <c r="BC3112" s="40">
        <v>-343</v>
      </c>
      <c r="BD3112" s="40">
        <v>-25</v>
      </c>
      <c r="BE3112" s="40">
        <v>11</v>
      </c>
      <c r="BF3112" s="40">
        <v>1</v>
      </c>
      <c r="BH3112" s="2">
        <v>42315.75</v>
      </c>
      <c r="BI3112" s="2">
        <v>42315.75</v>
      </c>
      <c r="BJ3112" s="2">
        <v>42315.75</v>
      </c>
      <c r="BL3112">
        <v>1</v>
      </c>
      <c r="BM3112">
        <v>1</v>
      </c>
      <c r="BN3112">
        <v>1</v>
      </c>
      <c r="BO3112">
        <v>0</v>
      </c>
      <c r="BP3112">
        <v>5</v>
      </c>
      <c r="BQ3112" s="40">
        <v>5</v>
      </c>
      <c r="BR3112" s="40">
        <v>5</v>
      </c>
      <c r="BS3112" s="40">
        <v>5</v>
      </c>
      <c r="BT3112" s="40">
        <v>0</v>
      </c>
      <c r="BU3112">
        <v>0</v>
      </c>
      <c r="BV3112" s="8" t="s">
        <v>510</v>
      </c>
      <c r="BW3112" s="8" t="s">
        <v>511</v>
      </c>
      <c r="BX3112" s="8" t="s">
        <v>512</v>
      </c>
      <c r="BY3112" s="8" t="s">
        <v>383</v>
      </c>
    </row>
    <row r="3113" spans="1:77">
      <c r="A3113" t="s">
        <v>117</v>
      </c>
      <c r="B3113" s="2">
        <v>42315.833333333336</v>
      </c>
      <c r="C3113" s="1">
        <v>42315</v>
      </c>
      <c r="D3113">
        <v>15</v>
      </c>
      <c r="E3113">
        <v>1</v>
      </c>
      <c r="F3113" s="2">
        <v>42315.625</v>
      </c>
      <c r="G3113" s="8" t="s">
        <v>378</v>
      </c>
      <c r="H3113" s="13" t="s">
        <v>379</v>
      </c>
      <c r="I3113" s="40">
        <v>62</v>
      </c>
      <c r="J3113" s="40">
        <v>56</v>
      </c>
      <c r="K3113" s="40">
        <v>396</v>
      </c>
      <c r="L3113" s="40">
        <v>340</v>
      </c>
      <c r="M3113" s="101">
        <v>0</v>
      </c>
      <c r="W3113" s="40">
        <v>56</v>
      </c>
      <c r="X3113" s="40">
        <v>396</v>
      </c>
      <c r="Y3113" s="40">
        <v>340</v>
      </c>
      <c r="Z3113" s="40">
        <v>0</v>
      </c>
      <c r="AA3113" s="40">
        <v>0</v>
      </c>
      <c r="AW3113" s="40">
        <v>340</v>
      </c>
      <c r="AX3113" s="40">
        <v>7</v>
      </c>
      <c r="AY3113" s="40">
        <v>333</v>
      </c>
      <c r="AZ3113" s="40">
        <v>1</v>
      </c>
      <c r="BA3113" s="40">
        <v>1</v>
      </c>
      <c r="BB3113" s="40">
        <v>10</v>
      </c>
      <c r="BC3113" s="40">
        <v>-358</v>
      </c>
      <c r="BD3113" s="40">
        <v>17</v>
      </c>
      <c r="BE3113" s="40">
        <v>-25</v>
      </c>
      <c r="BF3113" s="40">
        <v>1</v>
      </c>
      <c r="BH3113" s="2">
        <v>42315.791666666664</v>
      </c>
      <c r="BI3113" s="2">
        <v>42315.791666666664</v>
      </c>
      <c r="BJ3113" s="2">
        <v>42315.791666666664</v>
      </c>
      <c r="BL3113">
        <v>1</v>
      </c>
      <c r="BM3113">
        <v>1</v>
      </c>
      <c r="BN3113">
        <v>1</v>
      </c>
      <c r="BO3113">
        <v>0</v>
      </c>
      <c r="BP3113">
        <v>5</v>
      </c>
      <c r="BQ3113" s="40">
        <v>5</v>
      </c>
      <c r="BR3113" s="40">
        <v>5</v>
      </c>
      <c r="BS3113" s="40">
        <v>5</v>
      </c>
      <c r="BT3113" s="40">
        <v>0</v>
      </c>
      <c r="BU3113">
        <v>0</v>
      </c>
      <c r="BV3113" s="8" t="s">
        <v>510</v>
      </c>
      <c r="BW3113" s="8" t="s">
        <v>511</v>
      </c>
      <c r="BX3113" s="8" t="s">
        <v>512</v>
      </c>
      <c r="BY3113" s="8" t="s">
        <v>383</v>
      </c>
    </row>
    <row r="3114" spans="1:77">
      <c r="A3114" t="s">
        <v>117</v>
      </c>
      <c r="B3114" s="2">
        <v>42315.875</v>
      </c>
      <c r="C3114" s="1">
        <v>42315</v>
      </c>
      <c r="D3114">
        <v>16</v>
      </c>
      <c r="E3114">
        <v>1</v>
      </c>
      <c r="F3114" s="2">
        <v>42315.666666666664</v>
      </c>
      <c r="G3114" s="8" t="s">
        <v>378</v>
      </c>
      <c r="H3114" s="13" t="s">
        <v>379</v>
      </c>
      <c r="I3114" s="40">
        <v>62</v>
      </c>
      <c r="J3114" s="40">
        <v>63</v>
      </c>
      <c r="K3114" s="40">
        <v>396</v>
      </c>
      <c r="L3114" s="40">
        <v>333</v>
      </c>
      <c r="M3114" s="101">
        <v>0</v>
      </c>
      <c r="W3114" s="40">
        <v>63</v>
      </c>
      <c r="X3114" s="40">
        <v>396</v>
      </c>
      <c r="Y3114" s="40">
        <v>333</v>
      </c>
      <c r="Z3114" s="40">
        <v>0</v>
      </c>
      <c r="AA3114" s="40">
        <v>0</v>
      </c>
      <c r="AW3114" s="40">
        <v>333</v>
      </c>
      <c r="AX3114" s="40">
        <v>-10</v>
      </c>
      <c r="AY3114" s="40">
        <v>343</v>
      </c>
      <c r="AZ3114" s="40">
        <v>1</v>
      </c>
      <c r="BA3114" s="40">
        <v>1</v>
      </c>
      <c r="BB3114" s="40">
        <v>19</v>
      </c>
      <c r="BC3114" s="40">
        <v>-370</v>
      </c>
      <c r="BD3114" s="40">
        <v>9</v>
      </c>
      <c r="BE3114" s="40">
        <v>-27</v>
      </c>
      <c r="BF3114" s="40">
        <v>1</v>
      </c>
      <c r="BH3114" s="2">
        <v>42315.833333333336</v>
      </c>
      <c r="BI3114" s="2">
        <v>42315.833333333336</v>
      </c>
      <c r="BJ3114" s="2">
        <v>42315.833333333336</v>
      </c>
      <c r="BL3114">
        <v>1</v>
      </c>
      <c r="BM3114">
        <v>1</v>
      </c>
      <c r="BN3114">
        <v>1</v>
      </c>
      <c r="BO3114">
        <v>0</v>
      </c>
      <c r="BP3114">
        <v>5</v>
      </c>
      <c r="BQ3114" s="40">
        <v>5</v>
      </c>
      <c r="BR3114" s="40">
        <v>5</v>
      </c>
      <c r="BS3114" s="40">
        <v>5</v>
      </c>
      <c r="BT3114" s="40">
        <v>0</v>
      </c>
      <c r="BU3114">
        <v>0</v>
      </c>
      <c r="BV3114" s="8" t="s">
        <v>510</v>
      </c>
      <c r="BW3114" s="8" t="s">
        <v>511</v>
      </c>
      <c r="BX3114" s="8" t="s">
        <v>512</v>
      </c>
      <c r="BY3114" s="8" t="s">
        <v>383</v>
      </c>
    </row>
    <row r="3115" spans="1:77">
      <c r="A3115" t="s">
        <v>117</v>
      </c>
      <c r="B3115" s="2">
        <v>42315.916666666664</v>
      </c>
      <c r="C3115" s="1">
        <v>42315</v>
      </c>
      <c r="D3115">
        <v>17</v>
      </c>
      <c r="E3115">
        <v>1</v>
      </c>
      <c r="F3115" s="2">
        <v>42315.708333333336</v>
      </c>
      <c r="G3115" s="8" t="s">
        <v>378</v>
      </c>
      <c r="H3115" s="13" t="s">
        <v>379</v>
      </c>
      <c r="I3115" s="40">
        <v>62</v>
      </c>
      <c r="J3115" s="40">
        <v>48</v>
      </c>
      <c r="K3115" s="40">
        <v>399</v>
      </c>
      <c r="L3115" s="40">
        <v>351</v>
      </c>
      <c r="M3115" s="101">
        <v>0</v>
      </c>
      <c r="W3115" s="40">
        <v>48</v>
      </c>
      <c r="X3115" s="40">
        <v>399</v>
      </c>
      <c r="Y3115" s="40">
        <v>351</v>
      </c>
      <c r="Z3115" s="40">
        <v>0</v>
      </c>
      <c r="AA3115" s="40">
        <v>0</v>
      </c>
      <c r="AW3115" s="40">
        <v>351</v>
      </c>
      <c r="AX3115" s="40">
        <v>-19</v>
      </c>
      <c r="AY3115" s="40">
        <v>370</v>
      </c>
      <c r="AZ3115" s="40">
        <v>1</v>
      </c>
      <c r="BA3115" s="40">
        <v>1</v>
      </c>
      <c r="BB3115" s="40">
        <v>-13</v>
      </c>
      <c r="BC3115" s="40">
        <v>-405</v>
      </c>
      <c r="BD3115" s="40">
        <v>-32</v>
      </c>
      <c r="BE3115" s="40">
        <v>-35</v>
      </c>
      <c r="BF3115" s="40">
        <v>1</v>
      </c>
      <c r="BH3115" s="2">
        <v>42315.875</v>
      </c>
      <c r="BI3115" s="2">
        <v>42315.875</v>
      </c>
      <c r="BJ3115" s="2">
        <v>42315.875</v>
      </c>
      <c r="BL3115">
        <v>1</v>
      </c>
      <c r="BM3115">
        <v>1</v>
      </c>
      <c r="BN3115">
        <v>1</v>
      </c>
      <c r="BO3115">
        <v>0</v>
      </c>
      <c r="BP3115">
        <v>5</v>
      </c>
      <c r="BQ3115" s="40">
        <v>5</v>
      </c>
      <c r="BR3115" s="40">
        <v>5</v>
      </c>
      <c r="BS3115" s="40">
        <v>5</v>
      </c>
      <c r="BT3115" s="40">
        <v>0</v>
      </c>
      <c r="BU3115">
        <v>0</v>
      </c>
      <c r="BV3115" s="8" t="s">
        <v>510</v>
      </c>
      <c r="BW3115" s="8" t="s">
        <v>511</v>
      </c>
      <c r="BX3115" s="8" t="s">
        <v>512</v>
      </c>
      <c r="BY3115" s="8" t="s">
        <v>383</v>
      </c>
    </row>
    <row r="3116" spans="1:77">
      <c r="A3116" t="s">
        <v>117</v>
      </c>
      <c r="B3116" s="2">
        <v>42315.958333333336</v>
      </c>
      <c r="C3116" s="1">
        <v>42315</v>
      </c>
      <c r="D3116">
        <v>18</v>
      </c>
      <c r="E3116">
        <v>1</v>
      </c>
      <c r="F3116" s="2">
        <v>42315.75</v>
      </c>
      <c r="G3116" s="8" t="s">
        <v>378</v>
      </c>
      <c r="H3116" s="13" t="s">
        <v>379</v>
      </c>
      <c r="I3116" s="40">
        <v>62</v>
      </c>
      <c r="J3116" s="40">
        <v>60</v>
      </c>
      <c r="K3116" s="40">
        <v>467</v>
      </c>
      <c r="L3116" s="40">
        <v>407</v>
      </c>
      <c r="M3116" s="101">
        <v>0</v>
      </c>
      <c r="W3116" s="40">
        <v>60</v>
      </c>
      <c r="X3116" s="40">
        <v>467</v>
      </c>
      <c r="Y3116" s="40">
        <v>407</v>
      </c>
      <c r="Z3116" s="40">
        <v>0</v>
      </c>
      <c r="AA3116" s="40">
        <v>0</v>
      </c>
      <c r="AW3116" s="40">
        <v>407</v>
      </c>
      <c r="AX3116" s="40">
        <v>13</v>
      </c>
      <c r="AY3116" s="40">
        <v>394</v>
      </c>
      <c r="AZ3116" s="40">
        <v>1</v>
      </c>
      <c r="BA3116" s="40">
        <v>1</v>
      </c>
      <c r="BB3116" s="40">
        <v>-36</v>
      </c>
      <c r="BC3116" s="40">
        <v>-476</v>
      </c>
      <c r="BD3116" s="40">
        <v>-23</v>
      </c>
      <c r="BE3116" s="40">
        <v>-82</v>
      </c>
      <c r="BF3116" s="40">
        <v>1</v>
      </c>
      <c r="BH3116" s="2">
        <v>42315.916666666664</v>
      </c>
      <c r="BI3116" s="2">
        <v>42315.916666666664</v>
      </c>
      <c r="BJ3116" s="2">
        <v>42315.916666666664</v>
      </c>
      <c r="BL3116">
        <v>1</v>
      </c>
      <c r="BM3116">
        <v>1</v>
      </c>
      <c r="BN3116">
        <v>1</v>
      </c>
      <c r="BO3116">
        <v>0</v>
      </c>
      <c r="BP3116">
        <v>5</v>
      </c>
      <c r="BQ3116" s="40">
        <v>5</v>
      </c>
      <c r="BR3116" s="40">
        <v>5</v>
      </c>
      <c r="BS3116" s="40">
        <v>5</v>
      </c>
      <c r="BT3116" s="40">
        <v>0</v>
      </c>
      <c r="BU3116">
        <v>0</v>
      </c>
      <c r="BV3116" s="8" t="s">
        <v>510</v>
      </c>
      <c r="BW3116" s="8" t="s">
        <v>511</v>
      </c>
      <c r="BX3116" s="8" t="s">
        <v>512</v>
      </c>
      <c r="BY3116" s="8" t="s">
        <v>383</v>
      </c>
    </row>
    <row r="3117" spans="1:77">
      <c r="A3117" t="s">
        <v>117</v>
      </c>
      <c r="B3117" s="2">
        <v>42316</v>
      </c>
      <c r="C3117" s="1">
        <v>42315</v>
      </c>
      <c r="D3117">
        <v>19</v>
      </c>
      <c r="E3117">
        <v>1</v>
      </c>
      <c r="F3117" s="2">
        <v>42315.791666666664</v>
      </c>
      <c r="G3117" s="8" t="s">
        <v>378</v>
      </c>
      <c r="H3117" s="13" t="s">
        <v>379</v>
      </c>
      <c r="I3117" s="40">
        <v>62</v>
      </c>
      <c r="J3117" s="40">
        <v>66</v>
      </c>
      <c r="K3117" s="40">
        <v>565</v>
      </c>
      <c r="L3117" s="40">
        <v>499</v>
      </c>
      <c r="M3117" s="101">
        <v>0</v>
      </c>
      <c r="W3117" s="40">
        <v>66</v>
      </c>
      <c r="X3117" s="40">
        <v>565</v>
      </c>
      <c r="Y3117" s="40">
        <v>499</v>
      </c>
      <c r="Z3117" s="40">
        <v>0</v>
      </c>
      <c r="AA3117" s="40">
        <v>0</v>
      </c>
      <c r="AW3117" s="40">
        <v>499</v>
      </c>
      <c r="AX3117" s="40">
        <v>36</v>
      </c>
      <c r="AY3117" s="40">
        <v>463</v>
      </c>
      <c r="AZ3117" s="40">
        <v>1</v>
      </c>
      <c r="BA3117" s="40">
        <v>1</v>
      </c>
      <c r="BB3117" s="40">
        <v>82</v>
      </c>
      <c r="BC3117" s="40">
        <v>-632</v>
      </c>
      <c r="BD3117" s="40">
        <v>118</v>
      </c>
      <c r="BE3117" s="40">
        <v>-169</v>
      </c>
      <c r="BF3117" s="40">
        <v>1</v>
      </c>
      <c r="BH3117" s="2">
        <v>42315.958333333336</v>
      </c>
      <c r="BI3117" s="2">
        <v>42315.958333333336</v>
      </c>
      <c r="BJ3117" s="2">
        <v>42315.958333333336</v>
      </c>
      <c r="BL3117">
        <v>1</v>
      </c>
      <c r="BM3117">
        <v>1</v>
      </c>
      <c r="BN3117">
        <v>1</v>
      </c>
      <c r="BO3117">
        <v>0</v>
      </c>
      <c r="BP3117">
        <v>5</v>
      </c>
      <c r="BQ3117" s="40">
        <v>5</v>
      </c>
      <c r="BR3117" s="40">
        <v>5</v>
      </c>
      <c r="BS3117" s="40">
        <v>5</v>
      </c>
      <c r="BT3117" s="40">
        <v>0</v>
      </c>
      <c r="BU3117">
        <v>0</v>
      </c>
      <c r="BV3117" s="8" t="s">
        <v>510</v>
      </c>
      <c r="BW3117" s="8" t="s">
        <v>511</v>
      </c>
      <c r="BX3117" s="8" t="s">
        <v>512</v>
      </c>
      <c r="BY3117" s="8" t="s">
        <v>383</v>
      </c>
    </row>
    <row r="3118" spans="1:77">
      <c r="A3118" t="s">
        <v>117</v>
      </c>
      <c r="B3118" s="2">
        <v>42316.041666666664</v>
      </c>
      <c r="C3118" s="1">
        <v>42315</v>
      </c>
      <c r="D3118">
        <v>20</v>
      </c>
      <c r="E3118">
        <v>1</v>
      </c>
      <c r="F3118" s="2">
        <v>42315.833333333336</v>
      </c>
      <c r="G3118" s="8" t="s">
        <v>378</v>
      </c>
      <c r="H3118" s="13" t="s">
        <v>379</v>
      </c>
      <c r="I3118" s="40">
        <v>62</v>
      </c>
      <c r="J3118" s="40">
        <v>70</v>
      </c>
      <c r="K3118" s="40">
        <v>605</v>
      </c>
      <c r="L3118" s="40">
        <v>535</v>
      </c>
      <c r="M3118" s="101">
        <v>0</v>
      </c>
      <c r="W3118" s="40">
        <v>70</v>
      </c>
      <c r="X3118" s="40">
        <v>605</v>
      </c>
      <c r="Y3118" s="40">
        <v>535</v>
      </c>
      <c r="Z3118" s="40">
        <v>0</v>
      </c>
      <c r="AA3118" s="40">
        <v>0</v>
      </c>
      <c r="AW3118" s="40">
        <v>535</v>
      </c>
      <c r="AX3118" s="40">
        <v>-82</v>
      </c>
      <c r="AY3118" s="40">
        <v>617</v>
      </c>
      <c r="AZ3118" s="40">
        <v>1</v>
      </c>
      <c r="BA3118" s="40">
        <v>1</v>
      </c>
      <c r="BB3118" s="40">
        <v>134</v>
      </c>
      <c r="BC3118" s="40">
        <v>-663</v>
      </c>
      <c r="BD3118" s="40">
        <v>52</v>
      </c>
      <c r="BE3118" s="40">
        <v>-46</v>
      </c>
      <c r="BF3118" s="40">
        <v>1</v>
      </c>
      <c r="BH3118" s="2">
        <v>42316</v>
      </c>
      <c r="BI3118" s="2">
        <v>42316</v>
      </c>
      <c r="BJ3118" s="2">
        <v>42316</v>
      </c>
      <c r="BL3118">
        <v>1</v>
      </c>
      <c r="BM3118">
        <v>1</v>
      </c>
      <c r="BN3118">
        <v>1</v>
      </c>
      <c r="BO3118">
        <v>0</v>
      </c>
      <c r="BP3118">
        <v>5</v>
      </c>
      <c r="BQ3118" s="40">
        <v>5</v>
      </c>
      <c r="BR3118" s="40">
        <v>5</v>
      </c>
      <c r="BS3118" s="40">
        <v>5</v>
      </c>
      <c r="BT3118" s="40">
        <v>0</v>
      </c>
      <c r="BU3118">
        <v>0</v>
      </c>
      <c r="BV3118" s="8" t="s">
        <v>510</v>
      </c>
      <c r="BW3118" s="8" t="s">
        <v>511</v>
      </c>
      <c r="BX3118" s="8" t="s">
        <v>512</v>
      </c>
      <c r="BY3118" s="8" t="s">
        <v>383</v>
      </c>
    </row>
    <row r="3119" spans="1:77">
      <c r="A3119" t="s">
        <v>117</v>
      </c>
      <c r="B3119" s="2">
        <v>42316.083333333336</v>
      </c>
      <c r="C3119" s="1">
        <v>42315</v>
      </c>
      <c r="D3119">
        <v>21</v>
      </c>
      <c r="E3119">
        <v>1</v>
      </c>
      <c r="F3119" s="2">
        <v>42315.875</v>
      </c>
      <c r="G3119" s="8" t="s">
        <v>378</v>
      </c>
      <c r="H3119" s="13" t="s">
        <v>379</v>
      </c>
      <c r="I3119" s="40">
        <v>62</v>
      </c>
      <c r="J3119" s="40">
        <v>65</v>
      </c>
      <c r="K3119" s="40">
        <v>582</v>
      </c>
      <c r="L3119" s="40">
        <v>517</v>
      </c>
      <c r="M3119" s="101">
        <v>0</v>
      </c>
      <c r="W3119" s="40">
        <v>65</v>
      </c>
      <c r="X3119" s="40">
        <v>582</v>
      </c>
      <c r="Y3119" s="40">
        <v>517</v>
      </c>
      <c r="Z3119" s="40">
        <v>0</v>
      </c>
      <c r="AA3119" s="40">
        <v>0</v>
      </c>
      <c r="AW3119" s="40">
        <v>517</v>
      </c>
      <c r="AX3119" s="40">
        <v>-134</v>
      </c>
      <c r="AY3119" s="40">
        <v>651</v>
      </c>
      <c r="AZ3119" s="40">
        <v>1</v>
      </c>
      <c r="BA3119" s="40">
        <v>1</v>
      </c>
      <c r="BB3119" s="40">
        <v>127</v>
      </c>
      <c r="BC3119" s="40">
        <v>-629</v>
      </c>
      <c r="BD3119" s="40">
        <v>-7</v>
      </c>
      <c r="BE3119" s="40">
        <v>22</v>
      </c>
      <c r="BF3119" s="40">
        <v>1</v>
      </c>
      <c r="BH3119" s="2">
        <v>42316.041666666664</v>
      </c>
      <c r="BI3119" s="2">
        <v>42316.041666666664</v>
      </c>
      <c r="BJ3119" s="2">
        <v>42316.041666666664</v>
      </c>
      <c r="BL3119">
        <v>1</v>
      </c>
      <c r="BM3119">
        <v>1</v>
      </c>
      <c r="BN3119">
        <v>1</v>
      </c>
      <c r="BO3119">
        <v>0</v>
      </c>
      <c r="BP3119">
        <v>5</v>
      </c>
      <c r="BQ3119" s="40">
        <v>5</v>
      </c>
      <c r="BR3119" s="40">
        <v>5</v>
      </c>
      <c r="BS3119" s="40">
        <v>5</v>
      </c>
      <c r="BT3119" s="40">
        <v>0</v>
      </c>
      <c r="BU3119">
        <v>0</v>
      </c>
      <c r="BV3119" s="8" t="s">
        <v>510</v>
      </c>
      <c r="BW3119" s="8" t="s">
        <v>511</v>
      </c>
      <c r="BX3119" s="8" t="s">
        <v>512</v>
      </c>
      <c r="BY3119" s="8" t="s">
        <v>383</v>
      </c>
    </row>
    <row r="3120" spans="1:77">
      <c r="A3120" t="s">
        <v>117</v>
      </c>
      <c r="B3120" s="2">
        <v>42316.125</v>
      </c>
      <c r="C3120" s="1">
        <v>42315</v>
      </c>
      <c r="D3120">
        <v>22</v>
      </c>
      <c r="E3120">
        <v>1</v>
      </c>
      <c r="F3120" s="2">
        <v>42315.916666666664</v>
      </c>
      <c r="G3120" s="8" t="s">
        <v>378</v>
      </c>
      <c r="H3120" s="13" t="s">
        <v>379</v>
      </c>
      <c r="I3120" s="40">
        <v>62</v>
      </c>
      <c r="J3120" s="40">
        <v>60</v>
      </c>
      <c r="K3120" s="40">
        <v>553</v>
      </c>
      <c r="L3120" s="40">
        <v>493</v>
      </c>
      <c r="M3120" s="101">
        <v>0</v>
      </c>
      <c r="W3120" s="40">
        <v>60</v>
      </c>
      <c r="X3120" s="40">
        <v>553</v>
      </c>
      <c r="Y3120" s="40">
        <v>493</v>
      </c>
      <c r="Z3120" s="40">
        <v>0</v>
      </c>
      <c r="AA3120" s="40">
        <v>0</v>
      </c>
      <c r="AW3120" s="40">
        <v>493</v>
      </c>
      <c r="AX3120" s="40">
        <v>-127</v>
      </c>
      <c r="AY3120" s="40">
        <v>620</v>
      </c>
      <c r="AZ3120" s="40">
        <v>1</v>
      </c>
      <c r="BA3120" s="40">
        <v>1</v>
      </c>
      <c r="BB3120" s="40">
        <v>72</v>
      </c>
      <c r="BC3120" s="40">
        <v>-519</v>
      </c>
      <c r="BD3120" s="40">
        <v>-55</v>
      </c>
      <c r="BE3120" s="40">
        <v>101</v>
      </c>
      <c r="BF3120" s="40">
        <v>1</v>
      </c>
      <c r="BH3120" s="2">
        <v>42316.083333333336</v>
      </c>
      <c r="BI3120" s="2">
        <v>42316.083333333336</v>
      </c>
      <c r="BJ3120" s="2">
        <v>42316.083333333336</v>
      </c>
      <c r="BL3120">
        <v>1</v>
      </c>
      <c r="BM3120">
        <v>1</v>
      </c>
      <c r="BN3120">
        <v>1</v>
      </c>
      <c r="BO3120">
        <v>0</v>
      </c>
      <c r="BP3120">
        <v>5</v>
      </c>
      <c r="BQ3120" s="40">
        <v>5</v>
      </c>
      <c r="BR3120" s="40">
        <v>5</v>
      </c>
      <c r="BS3120" s="40">
        <v>5</v>
      </c>
      <c r="BT3120" s="40">
        <v>0</v>
      </c>
      <c r="BU3120">
        <v>0</v>
      </c>
      <c r="BV3120" s="8" t="s">
        <v>510</v>
      </c>
      <c r="BW3120" s="8" t="s">
        <v>511</v>
      </c>
      <c r="BX3120" s="8" t="s">
        <v>512</v>
      </c>
      <c r="BY3120" s="8" t="s">
        <v>383</v>
      </c>
    </row>
    <row r="3121" spans="1:77">
      <c r="A3121" t="s">
        <v>117</v>
      </c>
      <c r="B3121" s="2">
        <v>42316.166666666664</v>
      </c>
      <c r="C3121" s="1">
        <v>42315</v>
      </c>
      <c r="D3121">
        <v>23</v>
      </c>
      <c r="E3121">
        <v>1</v>
      </c>
      <c r="F3121" s="2">
        <v>42315.958333333336</v>
      </c>
      <c r="G3121" s="8" t="s">
        <v>378</v>
      </c>
      <c r="H3121" s="13" t="s">
        <v>379</v>
      </c>
      <c r="I3121" s="40">
        <v>62</v>
      </c>
      <c r="J3121" s="40">
        <v>61</v>
      </c>
      <c r="K3121" s="40">
        <v>498</v>
      </c>
      <c r="L3121" s="40">
        <v>437</v>
      </c>
      <c r="M3121" s="101">
        <v>0</v>
      </c>
      <c r="W3121" s="40">
        <v>61</v>
      </c>
      <c r="X3121" s="40">
        <v>498</v>
      </c>
      <c r="Y3121" s="40">
        <v>437</v>
      </c>
      <c r="Z3121" s="40">
        <v>0</v>
      </c>
      <c r="AA3121" s="40">
        <v>0</v>
      </c>
      <c r="AW3121" s="40">
        <v>437</v>
      </c>
      <c r="AX3121" s="40">
        <v>-72</v>
      </c>
      <c r="AY3121" s="40">
        <v>509</v>
      </c>
      <c r="AZ3121" s="40">
        <v>1</v>
      </c>
      <c r="BA3121" s="40">
        <v>1</v>
      </c>
      <c r="BB3121" s="40">
        <v>-32</v>
      </c>
      <c r="BC3121" s="40">
        <v>-382</v>
      </c>
      <c r="BD3121" s="40">
        <v>-104</v>
      </c>
      <c r="BE3121" s="40">
        <v>127</v>
      </c>
      <c r="BF3121" s="40">
        <v>1</v>
      </c>
      <c r="BH3121" s="2">
        <v>42316.125</v>
      </c>
      <c r="BI3121" s="2">
        <v>42316.125</v>
      </c>
      <c r="BJ3121" s="2">
        <v>42316.125</v>
      </c>
      <c r="BL3121">
        <v>1</v>
      </c>
      <c r="BM3121">
        <v>1</v>
      </c>
      <c r="BN3121">
        <v>1</v>
      </c>
      <c r="BO3121">
        <v>0</v>
      </c>
      <c r="BP3121">
        <v>5</v>
      </c>
      <c r="BQ3121" s="40">
        <v>5</v>
      </c>
      <c r="BR3121" s="40">
        <v>5</v>
      </c>
      <c r="BS3121" s="40">
        <v>5</v>
      </c>
      <c r="BT3121" s="40">
        <v>0</v>
      </c>
      <c r="BU3121">
        <v>0</v>
      </c>
      <c r="BV3121" s="8" t="s">
        <v>510</v>
      </c>
      <c r="BW3121" s="8" t="s">
        <v>511</v>
      </c>
      <c r="BX3121" s="8" t="s">
        <v>512</v>
      </c>
      <c r="BY3121" s="8" t="s">
        <v>383</v>
      </c>
    </row>
    <row r="3122" spans="1:77">
      <c r="A3122" t="s">
        <v>117</v>
      </c>
      <c r="B3122" s="2">
        <v>42316.208333333336</v>
      </c>
      <c r="C3122" s="1">
        <v>42315</v>
      </c>
      <c r="D3122">
        <v>24</v>
      </c>
      <c r="E3122">
        <v>1</v>
      </c>
      <c r="F3122" s="2">
        <v>42316</v>
      </c>
      <c r="G3122" s="8" t="s">
        <v>378</v>
      </c>
      <c r="H3122" s="13" t="s">
        <v>379</v>
      </c>
      <c r="I3122" s="40">
        <v>62</v>
      </c>
      <c r="J3122" s="40">
        <v>57</v>
      </c>
      <c r="K3122" s="40">
        <v>463</v>
      </c>
      <c r="L3122" s="40">
        <v>406</v>
      </c>
      <c r="M3122" s="101">
        <v>0</v>
      </c>
      <c r="W3122" s="40">
        <v>57</v>
      </c>
      <c r="X3122" s="40">
        <v>463</v>
      </c>
      <c r="Y3122" s="40">
        <v>406</v>
      </c>
      <c r="Z3122" s="40">
        <v>0</v>
      </c>
      <c r="AA3122" s="40">
        <v>0</v>
      </c>
      <c r="AW3122" s="40">
        <v>406</v>
      </c>
      <c r="AX3122" s="40">
        <v>32</v>
      </c>
      <c r="AY3122" s="40">
        <v>374</v>
      </c>
      <c r="AZ3122" s="40">
        <v>1</v>
      </c>
      <c r="BA3122" s="40">
        <v>1</v>
      </c>
      <c r="BB3122" s="40">
        <v>40</v>
      </c>
      <c r="BC3122" s="40">
        <v>-365</v>
      </c>
      <c r="BD3122" s="40">
        <v>72</v>
      </c>
      <c r="BE3122" s="40">
        <v>9</v>
      </c>
      <c r="BF3122" s="40">
        <v>1</v>
      </c>
      <c r="BH3122" s="2">
        <v>42316.166666666664</v>
      </c>
      <c r="BI3122" s="2">
        <v>42316.166666666664</v>
      </c>
      <c r="BJ3122" s="2">
        <v>42316.166666666664</v>
      </c>
      <c r="BL3122">
        <v>1</v>
      </c>
      <c r="BM3122">
        <v>1</v>
      </c>
      <c r="BN3122">
        <v>1</v>
      </c>
      <c r="BO3122">
        <v>0</v>
      </c>
      <c r="BP3122">
        <v>5</v>
      </c>
      <c r="BQ3122" s="40">
        <v>5</v>
      </c>
      <c r="BR3122" s="40">
        <v>5</v>
      </c>
      <c r="BS3122" s="40">
        <v>5</v>
      </c>
      <c r="BT3122" s="40">
        <v>0</v>
      </c>
      <c r="BU3122">
        <v>0</v>
      </c>
      <c r="BV3122" s="8" t="s">
        <v>510</v>
      </c>
      <c r="BW3122" s="8" t="s">
        <v>511</v>
      </c>
      <c r="BX3122" s="8" t="s">
        <v>512</v>
      </c>
      <c r="BY3122" s="8" t="s">
        <v>383</v>
      </c>
    </row>
    <row r="3123" spans="1:77">
      <c r="A3123" t="s">
        <v>117</v>
      </c>
      <c r="B3123" s="2">
        <v>42316.25</v>
      </c>
      <c r="C3123" s="1">
        <v>42316</v>
      </c>
      <c r="D3123">
        <v>1</v>
      </c>
      <c r="E3123">
        <v>1</v>
      </c>
      <c r="F3123" s="2">
        <v>42316.041666666664</v>
      </c>
      <c r="G3123" s="8" t="s">
        <v>378</v>
      </c>
      <c r="H3123" s="13" t="s">
        <v>379</v>
      </c>
      <c r="I3123" s="40">
        <v>56</v>
      </c>
      <c r="J3123" s="40">
        <v>60</v>
      </c>
      <c r="K3123" s="40">
        <v>375</v>
      </c>
      <c r="L3123" s="40">
        <v>315</v>
      </c>
      <c r="M3123" s="101">
        <v>0</v>
      </c>
      <c r="W3123" s="40">
        <v>60</v>
      </c>
      <c r="X3123" s="40">
        <v>375</v>
      </c>
      <c r="Y3123" s="40">
        <v>315</v>
      </c>
      <c r="Z3123" s="40">
        <v>0</v>
      </c>
      <c r="AA3123" s="40">
        <v>0</v>
      </c>
      <c r="AW3123" s="40">
        <v>315</v>
      </c>
      <c r="AX3123" s="40">
        <v>-40</v>
      </c>
      <c r="AY3123" s="40">
        <v>355</v>
      </c>
      <c r="AZ3123" s="40">
        <v>1</v>
      </c>
      <c r="BA3123" s="40">
        <v>1</v>
      </c>
      <c r="BB3123" s="40">
        <v>79</v>
      </c>
      <c r="BC3123" s="40">
        <v>-379</v>
      </c>
      <c r="BD3123" s="40">
        <v>39</v>
      </c>
      <c r="BE3123" s="40">
        <v>-24</v>
      </c>
      <c r="BF3123" s="40">
        <v>1</v>
      </c>
      <c r="BH3123" s="2">
        <v>42316.208333333336</v>
      </c>
      <c r="BI3123" s="2">
        <v>42316.208333333336</v>
      </c>
      <c r="BJ3123" s="2">
        <v>42316.208333333336</v>
      </c>
      <c r="BL3123">
        <v>1</v>
      </c>
      <c r="BM3123">
        <v>1</v>
      </c>
      <c r="BN3123">
        <v>1</v>
      </c>
      <c r="BO3123">
        <v>0</v>
      </c>
      <c r="BP3123">
        <v>5</v>
      </c>
      <c r="BQ3123" s="40">
        <v>5</v>
      </c>
      <c r="BR3123" s="40">
        <v>5</v>
      </c>
      <c r="BS3123" s="40">
        <v>5</v>
      </c>
      <c r="BT3123" s="40">
        <v>0</v>
      </c>
      <c r="BU3123">
        <v>0</v>
      </c>
      <c r="BV3123" s="8" t="s">
        <v>511</v>
      </c>
      <c r="BW3123" s="8" t="s">
        <v>512</v>
      </c>
      <c r="BX3123" s="8" t="s">
        <v>513</v>
      </c>
      <c r="BY3123" s="8" t="s">
        <v>383</v>
      </c>
    </row>
    <row r="3124" spans="1:77">
      <c r="A3124" t="s">
        <v>117</v>
      </c>
      <c r="B3124" s="2">
        <v>42316.291666666664</v>
      </c>
      <c r="C3124" s="1">
        <v>42316</v>
      </c>
      <c r="D3124">
        <v>2</v>
      </c>
      <c r="E3124">
        <v>1</v>
      </c>
      <c r="F3124" s="2">
        <v>42316.083333333336</v>
      </c>
      <c r="G3124" s="8" t="s">
        <v>378</v>
      </c>
      <c r="H3124" s="13" t="s">
        <v>379</v>
      </c>
      <c r="I3124" s="40">
        <v>56</v>
      </c>
      <c r="J3124" s="40">
        <v>55</v>
      </c>
      <c r="K3124" s="40">
        <v>347</v>
      </c>
      <c r="L3124" s="40">
        <v>292</v>
      </c>
      <c r="M3124" s="101">
        <v>0</v>
      </c>
      <c r="W3124" s="40">
        <v>55</v>
      </c>
      <c r="X3124" s="40">
        <v>347</v>
      </c>
      <c r="Y3124" s="40">
        <v>292</v>
      </c>
      <c r="Z3124" s="40">
        <v>0</v>
      </c>
      <c r="AA3124" s="40">
        <v>0</v>
      </c>
      <c r="AW3124" s="40">
        <v>292</v>
      </c>
      <c r="AX3124" s="40">
        <v>-79</v>
      </c>
      <c r="AY3124" s="40">
        <v>371</v>
      </c>
      <c r="AZ3124" s="40">
        <v>1</v>
      </c>
      <c r="BA3124" s="40">
        <v>1</v>
      </c>
      <c r="BB3124" s="40">
        <v>64</v>
      </c>
      <c r="BC3124" s="40">
        <v>-359</v>
      </c>
      <c r="BD3124" s="40">
        <v>-15</v>
      </c>
      <c r="BE3124" s="40">
        <v>12</v>
      </c>
      <c r="BF3124" s="40">
        <v>1</v>
      </c>
      <c r="BH3124" s="2">
        <v>42316.25</v>
      </c>
      <c r="BI3124" s="2">
        <v>42316.25</v>
      </c>
      <c r="BJ3124" s="2">
        <v>42316.25</v>
      </c>
      <c r="BL3124">
        <v>1</v>
      </c>
      <c r="BM3124">
        <v>1</v>
      </c>
      <c r="BN3124">
        <v>1</v>
      </c>
      <c r="BO3124">
        <v>0</v>
      </c>
      <c r="BP3124">
        <v>5</v>
      </c>
      <c r="BQ3124" s="40">
        <v>5</v>
      </c>
      <c r="BR3124" s="40">
        <v>5</v>
      </c>
      <c r="BS3124" s="40">
        <v>5</v>
      </c>
      <c r="BT3124" s="40">
        <v>0</v>
      </c>
      <c r="BU3124">
        <v>0</v>
      </c>
      <c r="BV3124" s="8" t="s">
        <v>511</v>
      </c>
      <c r="BW3124" s="8" t="s">
        <v>512</v>
      </c>
      <c r="BX3124" s="8" t="s">
        <v>513</v>
      </c>
      <c r="BY3124" s="8" t="s">
        <v>383</v>
      </c>
    </row>
    <row r="3125" spans="1:77">
      <c r="A3125" t="s">
        <v>117</v>
      </c>
      <c r="B3125" s="2">
        <v>42316.333333333336</v>
      </c>
      <c r="C3125" s="1">
        <v>42316</v>
      </c>
      <c r="D3125">
        <v>3</v>
      </c>
      <c r="E3125">
        <v>1</v>
      </c>
      <c r="F3125" s="2">
        <v>42316.125</v>
      </c>
      <c r="G3125" s="8" t="s">
        <v>378</v>
      </c>
      <c r="H3125" s="13" t="s">
        <v>379</v>
      </c>
      <c r="I3125" s="40">
        <v>56</v>
      </c>
      <c r="J3125" s="40">
        <v>52</v>
      </c>
      <c r="K3125" s="40">
        <v>340</v>
      </c>
      <c r="L3125" s="40">
        <v>288</v>
      </c>
      <c r="M3125" s="101">
        <v>0</v>
      </c>
      <c r="W3125" s="40">
        <v>52</v>
      </c>
      <c r="X3125" s="40">
        <v>340</v>
      </c>
      <c r="Y3125" s="40">
        <v>288</v>
      </c>
      <c r="Z3125" s="40">
        <v>0</v>
      </c>
      <c r="AA3125" s="40">
        <v>0</v>
      </c>
      <c r="AW3125" s="40">
        <v>288</v>
      </c>
      <c r="AX3125" s="40">
        <v>-64</v>
      </c>
      <c r="AY3125" s="40">
        <v>352</v>
      </c>
      <c r="AZ3125" s="40">
        <v>1</v>
      </c>
      <c r="BA3125" s="40">
        <v>1</v>
      </c>
      <c r="BB3125" s="40">
        <v>57</v>
      </c>
      <c r="BC3125" s="40">
        <v>-354</v>
      </c>
      <c r="BD3125" s="40">
        <v>-7</v>
      </c>
      <c r="BE3125" s="40">
        <v>-2</v>
      </c>
      <c r="BF3125" s="40">
        <v>0</v>
      </c>
      <c r="BH3125" s="2">
        <v>42316.291666666664</v>
      </c>
      <c r="BI3125" s="2">
        <v>42316.291666666664</v>
      </c>
      <c r="BJ3125" s="2">
        <v>42316.291666666664</v>
      </c>
      <c r="BL3125">
        <v>1</v>
      </c>
      <c r="BM3125">
        <v>1</v>
      </c>
      <c r="BN3125">
        <v>1</v>
      </c>
      <c r="BO3125">
        <v>0</v>
      </c>
      <c r="BP3125">
        <v>5</v>
      </c>
      <c r="BQ3125" s="40">
        <v>5</v>
      </c>
      <c r="BR3125" s="40">
        <v>5</v>
      </c>
      <c r="BS3125" s="40">
        <v>5</v>
      </c>
      <c r="BT3125" s="40">
        <v>0</v>
      </c>
      <c r="BU3125">
        <v>0</v>
      </c>
      <c r="BV3125" s="8" t="s">
        <v>511</v>
      </c>
      <c r="BW3125" s="8" t="s">
        <v>512</v>
      </c>
      <c r="BX3125" s="8" t="s">
        <v>513</v>
      </c>
      <c r="BY3125" s="8" t="s">
        <v>383</v>
      </c>
    </row>
    <row r="3126" spans="1:77">
      <c r="A3126" t="s">
        <v>117</v>
      </c>
      <c r="B3126" s="2">
        <v>42316.375</v>
      </c>
      <c r="C3126" s="1">
        <v>42316</v>
      </c>
      <c r="D3126">
        <v>4</v>
      </c>
      <c r="E3126">
        <v>1</v>
      </c>
      <c r="F3126" s="2">
        <v>42316.166666666664</v>
      </c>
      <c r="G3126" s="8" t="s">
        <v>378</v>
      </c>
      <c r="H3126" s="13" t="s">
        <v>379</v>
      </c>
      <c r="I3126" s="40">
        <v>56</v>
      </c>
      <c r="J3126" s="40">
        <v>54</v>
      </c>
      <c r="K3126" s="40">
        <v>343</v>
      </c>
      <c r="L3126" s="40">
        <v>289</v>
      </c>
      <c r="M3126" s="101">
        <v>0</v>
      </c>
      <c r="W3126" s="40">
        <v>54</v>
      </c>
      <c r="X3126" s="40">
        <v>343</v>
      </c>
      <c r="Y3126" s="40">
        <v>289</v>
      </c>
      <c r="Z3126" s="40">
        <v>0</v>
      </c>
      <c r="AA3126" s="40">
        <v>0</v>
      </c>
      <c r="AW3126" s="40">
        <v>289</v>
      </c>
      <c r="AX3126" s="40">
        <v>-57</v>
      </c>
      <c r="AY3126" s="40">
        <v>346</v>
      </c>
      <c r="AZ3126" s="40">
        <v>1</v>
      </c>
      <c r="BA3126" s="40">
        <v>1</v>
      </c>
      <c r="BB3126" s="40">
        <v>-4</v>
      </c>
      <c r="BC3126" s="40">
        <v>-315</v>
      </c>
      <c r="BD3126" s="40">
        <v>-61</v>
      </c>
      <c r="BE3126" s="40">
        <v>31</v>
      </c>
      <c r="BF3126" s="40">
        <v>1</v>
      </c>
      <c r="BH3126" s="2">
        <v>42316.333333333336</v>
      </c>
      <c r="BI3126" s="2">
        <v>42316.333333333336</v>
      </c>
      <c r="BJ3126" s="2">
        <v>42316.333333333336</v>
      </c>
      <c r="BL3126">
        <v>1</v>
      </c>
      <c r="BM3126">
        <v>1</v>
      </c>
      <c r="BN3126">
        <v>1</v>
      </c>
      <c r="BO3126">
        <v>0</v>
      </c>
      <c r="BP3126">
        <v>5</v>
      </c>
      <c r="BQ3126" s="40">
        <v>5</v>
      </c>
      <c r="BR3126" s="40">
        <v>5</v>
      </c>
      <c r="BS3126" s="40">
        <v>5</v>
      </c>
      <c r="BT3126" s="40">
        <v>0</v>
      </c>
      <c r="BU3126">
        <v>0</v>
      </c>
      <c r="BV3126" s="8" t="s">
        <v>511</v>
      </c>
      <c r="BW3126" s="8" t="s">
        <v>512</v>
      </c>
      <c r="BX3126" s="8" t="s">
        <v>513</v>
      </c>
      <c r="BY3126" s="8" t="s">
        <v>383</v>
      </c>
    </row>
    <row r="3127" spans="1:77">
      <c r="A3127" t="s">
        <v>117</v>
      </c>
      <c r="B3127" s="2">
        <v>42316.416666666664</v>
      </c>
      <c r="C3127" s="1">
        <v>42316</v>
      </c>
      <c r="D3127">
        <v>5</v>
      </c>
      <c r="E3127">
        <v>1</v>
      </c>
      <c r="F3127" s="2">
        <v>42316.208333333336</v>
      </c>
      <c r="G3127" s="8" t="s">
        <v>378</v>
      </c>
      <c r="H3127" s="13" t="s">
        <v>379</v>
      </c>
      <c r="I3127" s="40">
        <v>56</v>
      </c>
      <c r="J3127" s="40">
        <v>46</v>
      </c>
      <c r="K3127" s="40">
        <v>366</v>
      </c>
      <c r="L3127" s="40">
        <v>320</v>
      </c>
      <c r="M3127" s="101">
        <v>0</v>
      </c>
      <c r="W3127" s="40">
        <v>46</v>
      </c>
      <c r="X3127" s="40">
        <v>366</v>
      </c>
      <c r="Y3127" s="40">
        <v>320</v>
      </c>
      <c r="Z3127" s="40">
        <v>0</v>
      </c>
      <c r="AA3127" s="40">
        <v>0</v>
      </c>
      <c r="AW3127" s="40">
        <v>320</v>
      </c>
      <c r="AX3127" s="40">
        <v>4</v>
      </c>
      <c r="AY3127" s="40">
        <v>316</v>
      </c>
      <c r="AZ3127" s="40">
        <v>1</v>
      </c>
      <c r="BA3127" s="40">
        <v>1</v>
      </c>
      <c r="BB3127" s="40">
        <v>-28</v>
      </c>
      <c r="BC3127" s="40">
        <v>-288</v>
      </c>
      <c r="BD3127" s="40">
        <v>-24</v>
      </c>
      <c r="BE3127" s="40">
        <v>28</v>
      </c>
      <c r="BF3127" s="40">
        <v>1</v>
      </c>
      <c r="BH3127" s="2">
        <v>42316.375</v>
      </c>
      <c r="BI3127" s="2">
        <v>42316.375</v>
      </c>
      <c r="BJ3127" s="2">
        <v>42316.375</v>
      </c>
      <c r="BL3127">
        <v>1</v>
      </c>
      <c r="BM3127">
        <v>1</v>
      </c>
      <c r="BN3127">
        <v>1</v>
      </c>
      <c r="BO3127">
        <v>0</v>
      </c>
      <c r="BP3127">
        <v>5</v>
      </c>
      <c r="BQ3127" s="40">
        <v>5</v>
      </c>
      <c r="BR3127" s="40">
        <v>5</v>
      </c>
      <c r="BS3127" s="40">
        <v>5</v>
      </c>
      <c r="BT3127" s="40">
        <v>0</v>
      </c>
      <c r="BU3127">
        <v>0</v>
      </c>
      <c r="BV3127" s="8" t="s">
        <v>511</v>
      </c>
      <c r="BW3127" s="8" t="s">
        <v>512</v>
      </c>
      <c r="BX3127" s="8" t="s">
        <v>513</v>
      </c>
      <c r="BY3127" s="8" t="s">
        <v>383</v>
      </c>
    </row>
    <row r="3128" spans="1:77">
      <c r="A3128" t="s">
        <v>117</v>
      </c>
      <c r="B3128" s="2">
        <v>42316.458333333336</v>
      </c>
      <c r="C3128" s="1">
        <v>42316</v>
      </c>
      <c r="D3128">
        <v>6</v>
      </c>
      <c r="E3128">
        <v>1</v>
      </c>
      <c r="F3128" s="2">
        <v>42316.25</v>
      </c>
      <c r="G3128" s="8" t="s">
        <v>378</v>
      </c>
      <c r="H3128" s="13" t="s">
        <v>379</v>
      </c>
      <c r="I3128" s="40">
        <v>56</v>
      </c>
      <c r="J3128" s="40">
        <v>53</v>
      </c>
      <c r="K3128" s="40">
        <v>361</v>
      </c>
      <c r="L3128" s="40">
        <v>308</v>
      </c>
      <c r="M3128" s="101">
        <v>0</v>
      </c>
      <c r="W3128" s="40">
        <v>53</v>
      </c>
      <c r="X3128" s="40">
        <v>361</v>
      </c>
      <c r="Y3128" s="40">
        <v>308</v>
      </c>
      <c r="Z3128" s="40">
        <v>0</v>
      </c>
      <c r="AA3128" s="40">
        <v>0</v>
      </c>
      <c r="AW3128" s="40">
        <v>308</v>
      </c>
      <c r="AX3128" s="40">
        <v>28</v>
      </c>
      <c r="AY3128" s="40">
        <v>280</v>
      </c>
      <c r="AZ3128" s="40">
        <v>1</v>
      </c>
      <c r="BA3128" s="40">
        <v>1</v>
      </c>
      <c r="BB3128" s="40">
        <v>-94</v>
      </c>
      <c r="BC3128" s="40">
        <v>-210</v>
      </c>
      <c r="BD3128" s="40">
        <v>-66</v>
      </c>
      <c r="BE3128" s="40">
        <v>70</v>
      </c>
      <c r="BF3128" s="40">
        <v>1</v>
      </c>
      <c r="BH3128" s="2">
        <v>42316.416666666664</v>
      </c>
      <c r="BI3128" s="2">
        <v>42316.416666666664</v>
      </c>
      <c r="BJ3128" s="2">
        <v>42316.416666666664</v>
      </c>
      <c r="BL3128">
        <v>1</v>
      </c>
      <c r="BM3128">
        <v>1</v>
      </c>
      <c r="BN3128">
        <v>1</v>
      </c>
      <c r="BO3128">
        <v>0</v>
      </c>
      <c r="BP3128">
        <v>5</v>
      </c>
      <c r="BQ3128" s="40">
        <v>5</v>
      </c>
      <c r="BR3128" s="40">
        <v>5</v>
      </c>
      <c r="BS3128" s="40">
        <v>5</v>
      </c>
      <c r="BT3128" s="40">
        <v>0</v>
      </c>
      <c r="BU3128">
        <v>0</v>
      </c>
      <c r="BV3128" s="8" t="s">
        <v>511</v>
      </c>
      <c r="BW3128" s="8" t="s">
        <v>512</v>
      </c>
      <c r="BX3128" s="8" t="s">
        <v>513</v>
      </c>
      <c r="BY3128" s="8" t="s">
        <v>383</v>
      </c>
    </row>
    <row r="3129" spans="1:77">
      <c r="A3129" t="s">
        <v>117</v>
      </c>
      <c r="B3129" s="2">
        <v>42316.5</v>
      </c>
      <c r="C3129" s="1">
        <v>42316</v>
      </c>
      <c r="D3129">
        <v>7</v>
      </c>
      <c r="E3129">
        <v>1</v>
      </c>
      <c r="F3129" s="2">
        <v>42316.291666666664</v>
      </c>
      <c r="G3129" s="8" t="s">
        <v>378</v>
      </c>
      <c r="H3129" s="13" t="s">
        <v>379</v>
      </c>
      <c r="I3129" s="40">
        <v>56</v>
      </c>
      <c r="J3129" s="40">
        <v>50</v>
      </c>
      <c r="K3129" s="40">
        <v>348</v>
      </c>
      <c r="L3129" s="40">
        <v>298</v>
      </c>
      <c r="M3129" s="101">
        <v>0</v>
      </c>
      <c r="W3129" s="40">
        <v>50</v>
      </c>
      <c r="X3129" s="40">
        <v>348</v>
      </c>
      <c r="Y3129" s="40">
        <v>298</v>
      </c>
      <c r="Z3129" s="40">
        <v>0</v>
      </c>
      <c r="AA3129" s="40">
        <v>0</v>
      </c>
      <c r="AW3129" s="40">
        <v>298</v>
      </c>
      <c r="AX3129" s="40">
        <v>94</v>
      </c>
      <c r="AY3129" s="40">
        <v>204</v>
      </c>
      <c r="AZ3129" s="40">
        <v>1</v>
      </c>
      <c r="BA3129" s="40">
        <v>1</v>
      </c>
      <c r="BB3129" s="40">
        <v>-91</v>
      </c>
      <c r="BC3129" s="40">
        <v>-258</v>
      </c>
      <c r="BD3129" s="40">
        <v>3</v>
      </c>
      <c r="BE3129" s="40">
        <v>-54</v>
      </c>
      <c r="BF3129" s="40">
        <v>1</v>
      </c>
      <c r="BH3129" s="2">
        <v>42316.458333333336</v>
      </c>
      <c r="BI3129" s="2">
        <v>42316.458333333336</v>
      </c>
      <c r="BJ3129" s="2">
        <v>42316.458333333336</v>
      </c>
      <c r="BL3129">
        <v>1</v>
      </c>
      <c r="BM3129">
        <v>1</v>
      </c>
      <c r="BN3129">
        <v>1</v>
      </c>
      <c r="BO3129">
        <v>0</v>
      </c>
      <c r="BP3129">
        <v>5</v>
      </c>
      <c r="BQ3129" s="40">
        <v>5</v>
      </c>
      <c r="BR3129" s="40">
        <v>5</v>
      </c>
      <c r="BS3129" s="40">
        <v>5</v>
      </c>
      <c r="BT3129" s="40">
        <v>0</v>
      </c>
      <c r="BU3129">
        <v>0</v>
      </c>
      <c r="BV3129" s="8" t="s">
        <v>511</v>
      </c>
      <c r="BW3129" s="8" t="s">
        <v>512</v>
      </c>
      <c r="BX3129" s="8" t="s">
        <v>513</v>
      </c>
      <c r="BY3129" s="8" t="s">
        <v>383</v>
      </c>
    </row>
    <row r="3130" spans="1:77">
      <c r="A3130" t="s">
        <v>117</v>
      </c>
      <c r="B3130" s="2">
        <v>42316.541666666664</v>
      </c>
      <c r="C3130" s="1">
        <v>42316</v>
      </c>
      <c r="D3130">
        <v>8</v>
      </c>
      <c r="E3130">
        <v>1</v>
      </c>
      <c r="F3130" s="2">
        <v>42316.333333333336</v>
      </c>
      <c r="G3130" s="8" t="s">
        <v>378</v>
      </c>
      <c r="H3130" s="13" t="s">
        <v>379</v>
      </c>
      <c r="I3130" s="40">
        <v>56</v>
      </c>
      <c r="J3130" s="40">
        <v>53</v>
      </c>
      <c r="K3130" s="40">
        <v>395</v>
      </c>
      <c r="L3130" s="40">
        <v>342</v>
      </c>
      <c r="M3130" s="101">
        <v>0</v>
      </c>
      <c r="W3130" s="40">
        <v>53</v>
      </c>
      <c r="X3130" s="40">
        <v>395</v>
      </c>
      <c r="Y3130" s="40">
        <v>342</v>
      </c>
      <c r="Z3130" s="40">
        <v>0</v>
      </c>
      <c r="AA3130" s="40">
        <v>0</v>
      </c>
      <c r="AW3130" s="40">
        <v>342</v>
      </c>
      <c r="AX3130" s="40">
        <v>91</v>
      </c>
      <c r="AY3130" s="40">
        <v>251</v>
      </c>
      <c r="AZ3130" s="40">
        <v>1</v>
      </c>
      <c r="BA3130" s="40">
        <v>1</v>
      </c>
      <c r="BB3130" s="40">
        <v>-151</v>
      </c>
      <c r="BC3130" s="40">
        <v>-317</v>
      </c>
      <c r="BD3130" s="40">
        <v>-60</v>
      </c>
      <c r="BE3130" s="40">
        <v>-66</v>
      </c>
      <c r="BF3130" s="40">
        <v>1</v>
      </c>
      <c r="BH3130" s="2">
        <v>42316.5</v>
      </c>
      <c r="BI3130" s="2">
        <v>42316.5</v>
      </c>
      <c r="BJ3130" s="2">
        <v>42316.5</v>
      </c>
      <c r="BL3130">
        <v>1</v>
      </c>
      <c r="BM3130">
        <v>1</v>
      </c>
      <c r="BN3130">
        <v>1</v>
      </c>
      <c r="BO3130">
        <v>0</v>
      </c>
      <c r="BP3130">
        <v>5</v>
      </c>
      <c r="BQ3130" s="40">
        <v>5</v>
      </c>
      <c r="BR3130" s="40">
        <v>5</v>
      </c>
      <c r="BS3130" s="40">
        <v>5</v>
      </c>
      <c r="BT3130" s="40">
        <v>0</v>
      </c>
      <c r="BU3130">
        <v>0</v>
      </c>
      <c r="BV3130" s="8" t="s">
        <v>511</v>
      </c>
      <c r="BW3130" s="8" t="s">
        <v>512</v>
      </c>
      <c r="BX3130" s="8" t="s">
        <v>513</v>
      </c>
      <c r="BY3130" s="8" t="s">
        <v>383</v>
      </c>
    </row>
    <row r="3131" spans="1:77">
      <c r="A3131" t="s">
        <v>117</v>
      </c>
      <c r="B3131" s="2">
        <v>42316.583333333336</v>
      </c>
      <c r="C3131" s="1">
        <v>42316</v>
      </c>
      <c r="D3131">
        <v>9</v>
      </c>
      <c r="E3131">
        <v>1</v>
      </c>
      <c r="F3131" s="2">
        <v>42316.375</v>
      </c>
      <c r="G3131" s="8" t="s">
        <v>378</v>
      </c>
      <c r="H3131" s="13" t="s">
        <v>379</v>
      </c>
      <c r="I3131" s="40">
        <v>56</v>
      </c>
      <c r="J3131" s="40">
        <v>59</v>
      </c>
      <c r="K3131" s="40">
        <v>515</v>
      </c>
      <c r="L3131" s="40">
        <v>456</v>
      </c>
      <c r="M3131" s="101">
        <v>0</v>
      </c>
      <c r="W3131" s="40">
        <v>59</v>
      </c>
      <c r="X3131" s="40">
        <v>515</v>
      </c>
      <c r="Y3131" s="40">
        <v>456</v>
      </c>
      <c r="Z3131" s="40">
        <v>0</v>
      </c>
      <c r="AA3131" s="40">
        <v>0</v>
      </c>
      <c r="AW3131" s="40">
        <v>456</v>
      </c>
      <c r="AX3131" s="40">
        <v>151</v>
      </c>
      <c r="AY3131" s="40">
        <v>305</v>
      </c>
      <c r="AZ3131" s="40">
        <v>1</v>
      </c>
      <c r="BA3131" s="40">
        <v>1</v>
      </c>
      <c r="BB3131" s="40">
        <v>-112</v>
      </c>
      <c r="BC3131" s="40">
        <v>-364</v>
      </c>
      <c r="BD3131" s="40">
        <v>39</v>
      </c>
      <c r="BE3131" s="40">
        <v>-59</v>
      </c>
      <c r="BF3131" s="40">
        <v>1</v>
      </c>
      <c r="BH3131" s="2">
        <v>42316.541666666664</v>
      </c>
      <c r="BI3131" s="2">
        <v>42316.541666666664</v>
      </c>
      <c r="BJ3131" s="2">
        <v>42316.541666666664</v>
      </c>
      <c r="BL3131">
        <v>1</v>
      </c>
      <c r="BM3131">
        <v>1</v>
      </c>
      <c r="BN3131">
        <v>1</v>
      </c>
      <c r="BO3131">
        <v>0</v>
      </c>
      <c r="BP3131">
        <v>5</v>
      </c>
      <c r="BQ3131" s="40">
        <v>5</v>
      </c>
      <c r="BR3131" s="40">
        <v>5</v>
      </c>
      <c r="BS3131" s="40">
        <v>5</v>
      </c>
      <c r="BT3131" s="40">
        <v>0</v>
      </c>
      <c r="BU3131">
        <v>0</v>
      </c>
      <c r="BV3131" s="8" t="s">
        <v>511</v>
      </c>
      <c r="BW3131" s="8" t="s">
        <v>512</v>
      </c>
      <c r="BX3131" s="8" t="s">
        <v>513</v>
      </c>
      <c r="BY3131" s="8" t="s">
        <v>383</v>
      </c>
    </row>
    <row r="3132" spans="1:77">
      <c r="A3132" t="s">
        <v>117</v>
      </c>
      <c r="B3132" s="2">
        <v>42316.625</v>
      </c>
      <c r="C3132" s="1">
        <v>42316</v>
      </c>
      <c r="D3132">
        <v>10</v>
      </c>
      <c r="E3132">
        <v>1</v>
      </c>
      <c r="F3132" s="2">
        <v>42316.416666666664</v>
      </c>
      <c r="G3132" s="8" t="s">
        <v>378</v>
      </c>
      <c r="H3132" s="13" t="s">
        <v>379</v>
      </c>
      <c r="I3132" s="40">
        <v>56</v>
      </c>
      <c r="J3132" s="40">
        <v>60</v>
      </c>
      <c r="K3132" s="40">
        <v>525</v>
      </c>
      <c r="L3132" s="40">
        <v>465</v>
      </c>
      <c r="M3132" s="101">
        <v>0</v>
      </c>
      <c r="W3132" s="40">
        <v>60</v>
      </c>
      <c r="X3132" s="40">
        <v>525</v>
      </c>
      <c r="Y3132" s="40">
        <v>465</v>
      </c>
      <c r="Z3132" s="40">
        <v>0</v>
      </c>
      <c r="AA3132" s="40">
        <v>0</v>
      </c>
      <c r="AW3132" s="40">
        <v>465</v>
      </c>
      <c r="AX3132" s="40">
        <v>112</v>
      </c>
      <c r="AY3132" s="40">
        <v>353</v>
      </c>
      <c r="AZ3132" s="40">
        <v>1</v>
      </c>
      <c r="BA3132" s="40">
        <v>1</v>
      </c>
      <c r="BB3132" s="40">
        <v>-119</v>
      </c>
      <c r="BC3132" s="40">
        <v>-357</v>
      </c>
      <c r="BD3132" s="40">
        <v>-7</v>
      </c>
      <c r="BE3132" s="40">
        <v>-4</v>
      </c>
      <c r="BF3132" s="40">
        <v>0</v>
      </c>
      <c r="BH3132" s="2">
        <v>42316.583333333336</v>
      </c>
      <c r="BI3132" s="2">
        <v>42316.583333333336</v>
      </c>
      <c r="BJ3132" s="2">
        <v>42316.583333333336</v>
      </c>
      <c r="BL3132">
        <v>1</v>
      </c>
      <c r="BM3132">
        <v>1</v>
      </c>
      <c r="BN3132">
        <v>1</v>
      </c>
      <c r="BO3132">
        <v>0</v>
      </c>
      <c r="BP3132">
        <v>5</v>
      </c>
      <c r="BQ3132" s="40">
        <v>5</v>
      </c>
      <c r="BR3132" s="40">
        <v>5</v>
      </c>
      <c r="BS3132" s="40">
        <v>5</v>
      </c>
      <c r="BT3132" s="40">
        <v>0</v>
      </c>
      <c r="BU3132">
        <v>0</v>
      </c>
      <c r="BV3132" s="8" t="s">
        <v>511</v>
      </c>
      <c r="BW3132" s="8" t="s">
        <v>512</v>
      </c>
      <c r="BX3132" s="8" t="s">
        <v>513</v>
      </c>
      <c r="BY3132" s="8" t="s">
        <v>383</v>
      </c>
    </row>
    <row r="3133" spans="1:77">
      <c r="A3133" t="s">
        <v>117</v>
      </c>
      <c r="B3133" s="2">
        <v>42316.666666666664</v>
      </c>
      <c r="C3133" s="1">
        <v>42316</v>
      </c>
      <c r="D3133">
        <v>11</v>
      </c>
      <c r="E3133">
        <v>1</v>
      </c>
      <c r="F3133" s="2">
        <v>42316.458333333336</v>
      </c>
      <c r="G3133" s="8" t="s">
        <v>378</v>
      </c>
      <c r="H3133" s="13" t="s">
        <v>379</v>
      </c>
      <c r="I3133" s="40">
        <v>56</v>
      </c>
      <c r="J3133" s="40">
        <v>57</v>
      </c>
      <c r="K3133" s="40">
        <v>524</v>
      </c>
      <c r="L3133" s="40">
        <v>467</v>
      </c>
      <c r="M3133" s="101">
        <v>0</v>
      </c>
      <c r="W3133" s="40">
        <v>57</v>
      </c>
      <c r="X3133" s="40">
        <v>524</v>
      </c>
      <c r="Y3133" s="40">
        <v>467</v>
      </c>
      <c r="Z3133" s="40">
        <v>0</v>
      </c>
      <c r="AA3133" s="40">
        <v>0</v>
      </c>
      <c r="AW3133" s="40">
        <v>467</v>
      </c>
      <c r="AX3133" s="40">
        <v>119</v>
      </c>
      <c r="AY3133" s="40">
        <v>348</v>
      </c>
      <c r="AZ3133" s="40">
        <v>1</v>
      </c>
      <c r="BA3133" s="40">
        <v>1</v>
      </c>
      <c r="BB3133" s="40">
        <v>-32</v>
      </c>
      <c r="BC3133" s="40">
        <v>-443</v>
      </c>
      <c r="BD3133" s="40">
        <v>87</v>
      </c>
      <c r="BE3133" s="40">
        <v>-95</v>
      </c>
      <c r="BF3133" s="40">
        <v>1</v>
      </c>
      <c r="BH3133" s="2">
        <v>42316.625</v>
      </c>
      <c r="BI3133" s="2">
        <v>42316.625</v>
      </c>
      <c r="BJ3133" s="2">
        <v>42316.625</v>
      </c>
      <c r="BL3133">
        <v>1</v>
      </c>
      <c r="BM3133">
        <v>1</v>
      </c>
      <c r="BN3133">
        <v>1</v>
      </c>
      <c r="BO3133">
        <v>0</v>
      </c>
      <c r="BP3133">
        <v>5</v>
      </c>
      <c r="BQ3133" s="40">
        <v>5</v>
      </c>
      <c r="BR3133" s="40">
        <v>5</v>
      </c>
      <c r="BS3133" s="40">
        <v>5</v>
      </c>
      <c r="BT3133" s="40">
        <v>0</v>
      </c>
      <c r="BU3133">
        <v>0</v>
      </c>
      <c r="BV3133" s="8" t="s">
        <v>511</v>
      </c>
      <c r="BW3133" s="8" t="s">
        <v>512</v>
      </c>
      <c r="BX3133" s="8" t="s">
        <v>513</v>
      </c>
      <c r="BY3133" s="8" t="s">
        <v>383</v>
      </c>
    </row>
    <row r="3134" spans="1:77">
      <c r="A3134" t="s">
        <v>117</v>
      </c>
      <c r="B3134" s="2">
        <v>42316.708333333336</v>
      </c>
      <c r="C3134" s="1">
        <v>42316</v>
      </c>
      <c r="D3134">
        <v>12</v>
      </c>
      <c r="E3134">
        <v>1</v>
      </c>
      <c r="F3134" s="2">
        <v>42316.5</v>
      </c>
      <c r="G3134" s="8" t="s">
        <v>378</v>
      </c>
      <c r="H3134" s="13" t="s">
        <v>379</v>
      </c>
      <c r="I3134" s="40">
        <v>56</v>
      </c>
      <c r="J3134" s="40">
        <v>59</v>
      </c>
      <c r="K3134" s="40">
        <v>523</v>
      </c>
      <c r="L3134" s="40">
        <v>464</v>
      </c>
      <c r="M3134" s="101">
        <v>0</v>
      </c>
      <c r="W3134" s="40">
        <v>59</v>
      </c>
      <c r="X3134" s="40">
        <v>523</v>
      </c>
      <c r="Y3134" s="40">
        <v>464</v>
      </c>
      <c r="Z3134" s="40">
        <v>0</v>
      </c>
      <c r="AA3134" s="40">
        <v>0</v>
      </c>
      <c r="AW3134" s="40">
        <v>464</v>
      </c>
      <c r="AX3134" s="40">
        <v>32</v>
      </c>
      <c r="AY3134" s="40">
        <v>432</v>
      </c>
      <c r="AZ3134" s="40">
        <v>1</v>
      </c>
      <c r="BA3134" s="40">
        <v>1</v>
      </c>
      <c r="BB3134" s="40">
        <v>-30</v>
      </c>
      <c r="BC3134" s="40">
        <v>-446</v>
      </c>
      <c r="BD3134" s="40">
        <v>2</v>
      </c>
      <c r="BE3134" s="40">
        <v>-14</v>
      </c>
      <c r="BF3134" s="40">
        <v>1</v>
      </c>
      <c r="BH3134" s="2">
        <v>42316.666666666664</v>
      </c>
      <c r="BI3134" s="2">
        <v>42316.666666666664</v>
      </c>
      <c r="BJ3134" s="2">
        <v>42316.666666666664</v>
      </c>
      <c r="BL3134">
        <v>1</v>
      </c>
      <c r="BM3134">
        <v>1</v>
      </c>
      <c r="BN3134">
        <v>1</v>
      </c>
      <c r="BO3134">
        <v>0</v>
      </c>
      <c r="BP3134">
        <v>5</v>
      </c>
      <c r="BQ3134" s="40">
        <v>5</v>
      </c>
      <c r="BR3134" s="40">
        <v>5</v>
      </c>
      <c r="BS3134" s="40">
        <v>5</v>
      </c>
      <c r="BT3134" s="40">
        <v>0</v>
      </c>
      <c r="BU3134">
        <v>0</v>
      </c>
      <c r="BV3134" s="8" t="s">
        <v>511</v>
      </c>
      <c r="BW3134" s="8" t="s">
        <v>512</v>
      </c>
      <c r="BX3134" s="8" t="s">
        <v>513</v>
      </c>
      <c r="BY3134" s="8" t="s">
        <v>383</v>
      </c>
    </row>
    <row r="3135" spans="1:77">
      <c r="A3135" t="s">
        <v>117</v>
      </c>
      <c r="B3135" s="2">
        <v>42316.75</v>
      </c>
      <c r="C3135" s="1">
        <v>42316</v>
      </c>
      <c r="D3135">
        <v>13</v>
      </c>
      <c r="E3135">
        <v>1</v>
      </c>
      <c r="F3135" s="2">
        <v>42316.541666666664</v>
      </c>
      <c r="G3135" s="8" t="s">
        <v>378</v>
      </c>
      <c r="H3135" s="13" t="s">
        <v>379</v>
      </c>
      <c r="I3135" s="40">
        <v>56</v>
      </c>
      <c r="J3135" s="40">
        <v>59</v>
      </c>
      <c r="K3135" s="40">
        <v>525</v>
      </c>
      <c r="L3135" s="40">
        <v>466</v>
      </c>
      <c r="M3135" s="101">
        <v>0</v>
      </c>
      <c r="W3135" s="40">
        <v>59</v>
      </c>
      <c r="X3135" s="40">
        <v>525</v>
      </c>
      <c r="Y3135" s="40">
        <v>466</v>
      </c>
      <c r="Z3135" s="40">
        <v>0</v>
      </c>
      <c r="AA3135" s="40">
        <v>0</v>
      </c>
      <c r="AW3135" s="40">
        <v>466</v>
      </c>
      <c r="AX3135" s="40">
        <v>30</v>
      </c>
      <c r="AY3135" s="40">
        <v>436</v>
      </c>
      <c r="AZ3135" s="40">
        <v>1</v>
      </c>
      <c r="BA3135" s="40">
        <v>1</v>
      </c>
      <c r="BB3135" s="40">
        <v>-26</v>
      </c>
      <c r="BC3135" s="40">
        <v>-452</v>
      </c>
      <c r="BD3135" s="40">
        <v>4</v>
      </c>
      <c r="BE3135" s="40">
        <v>-16</v>
      </c>
      <c r="BF3135" s="40">
        <v>1</v>
      </c>
      <c r="BH3135" s="2">
        <v>42316.708333333336</v>
      </c>
      <c r="BI3135" s="2">
        <v>42316.708333333336</v>
      </c>
      <c r="BJ3135" s="2">
        <v>42316.708333333336</v>
      </c>
      <c r="BL3135">
        <v>1</v>
      </c>
      <c r="BM3135">
        <v>1</v>
      </c>
      <c r="BN3135">
        <v>1</v>
      </c>
      <c r="BO3135">
        <v>0</v>
      </c>
      <c r="BP3135">
        <v>5</v>
      </c>
      <c r="BQ3135" s="40">
        <v>5</v>
      </c>
      <c r="BR3135" s="40">
        <v>5</v>
      </c>
      <c r="BS3135" s="40">
        <v>5</v>
      </c>
      <c r="BT3135" s="40">
        <v>0</v>
      </c>
      <c r="BU3135">
        <v>0</v>
      </c>
      <c r="BV3135" s="8" t="s">
        <v>511</v>
      </c>
      <c r="BW3135" s="8" t="s">
        <v>512</v>
      </c>
      <c r="BX3135" s="8" t="s">
        <v>513</v>
      </c>
      <c r="BY3135" s="8" t="s">
        <v>383</v>
      </c>
    </row>
    <row r="3136" spans="1:77">
      <c r="A3136" t="s">
        <v>117</v>
      </c>
      <c r="B3136" s="2">
        <v>42316.791666666664</v>
      </c>
      <c r="C3136" s="1">
        <v>42316</v>
      </c>
      <c r="D3136">
        <v>14</v>
      </c>
      <c r="E3136">
        <v>1</v>
      </c>
      <c r="F3136" s="2">
        <v>42316.583333333336</v>
      </c>
      <c r="G3136" s="8" t="s">
        <v>378</v>
      </c>
      <c r="H3136" s="13" t="s">
        <v>379</v>
      </c>
      <c r="I3136" s="40">
        <v>56</v>
      </c>
      <c r="J3136" s="40">
        <v>54</v>
      </c>
      <c r="K3136" s="40">
        <v>524</v>
      </c>
      <c r="L3136" s="40">
        <v>470</v>
      </c>
      <c r="M3136" s="101">
        <v>0</v>
      </c>
      <c r="W3136" s="40">
        <v>54</v>
      </c>
      <c r="X3136" s="40">
        <v>524</v>
      </c>
      <c r="Y3136" s="40">
        <v>470</v>
      </c>
      <c r="Z3136" s="40">
        <v>0</v>
      </c>
      <c r="AA3136" s="40">
        <v>0</v>
      </c>
      <c r="AW3136" s="40">
        <v>470</v>
      </c>
      <c r="AX3136" s="40">
        <v>26</v>
      </c>
      <c r="AY3136" s="40">
        <v>444</v>
      </c>
      <c r="AZ3136" s="40">
        <v>1</v>
      </c>
      <c r="BA3136" s="40">
        <v>1</v>
      </c>
      <c r="BB3136" s="40">
        <v>-32</v>
      </c>
      <c r="BC3136" s="40">
        <v>-446</v>
      </c>
      <c r="BD3136" s="40">
        <v>-6</v>
      </c>
      <c r="BE3136" s="40">
        <v>-2</v>
      </c>
      <c r="BF3136" s="40">
        <v>0</v>
      </c>
      <c r="BH3136" s="2">
        <v>42316.75</v>
      </c>
      <c r="BI3136" s="2">
        <v>42316.75</v>
      </c>
      <c r="BJ3136" s="2">
        <v>42316.75</v>
      </c>
      <c r="BL3136">
        <v>1</v>
      </c>
      <c r="BM3136">
        <v>1</v>
      </c>
      <c r="BN3136">
        <v>1</v>
      </c>
      <c r="BO3136">
        <v>0</v>
      </c>
      <c r="BP3136">
        <v>5</v>
      </c>
      <c r="BQ3136" s="40">
        <v>5</v>
      </c>
      <c r="BR3136" s="40">
        <v>5</v>
      </c>
      <c r="BS3136" s="40">
        <v>5</v>
      </c>
      <c r="BT3136" s="40">
        <v>0</v>
      </c>
      <c r="BU3136">
        <v>0</v>
      </c>
      <c r="BV3136" s="8" t="s">
        <v>511</v>
      </c>
      <c r="BW3136" s="8" t="s">
        <v>512</v>
      </c>
      <c r="BX3136" s="8" t="s">
        <v>513</v>
      </c>
      <c r="BY3136" s="8" t="s">
        <v>383</v>
      </c>
    </row>
    <row r="3137" spans="1:77">
      <c r="A3137" t="s">
        <v>117</v>
      </c>
      <c r="B3137" s="2">
        <v>42316.833333333336</v>
      </c>
      <c r="C3137" s="1">
        <v>42316</v>
      </c>
      <c r="D3137">
        <v>15</v>
      </c>
      <c r="E3137">
        <v>1</v>
      </c>
      <c r="F3137" s="2">
        <v>42316.625</v>
      </c>
      <c r="G3137" s="8" t="s">
        <v>378</v>
      </c>
      <c r="H3137" s="13" t="s">
        <v>379</v>
      </c>
      <c r="I3137" s="40">
        <v>56</v>
      </c>
      <c r="J3137" s="40">
        <v>57</v>
      </c>
      <c r="K3137" s="40">
        <v>525</v>
      </c>
      <c r="L3137" s="40">
        <v>468</v>
      </c>
      <c r="M3137" s="101">
        <v>0</v>
      </c>
      <c r="W3137" s="40">
        <v>57</v>
      </c>
      <c r="X3137" s="40">
        <v>525</v>
      </c>
      <c r="Y3137" s="40">
        <v>468</v>
      </c>
      <c r="Z3137" s="40">
        <v>0</v>
      </c>
      <c r="AA3137" s="40">
        <v>0</v>
      </c>
      <c r="AW3137" s="40">
        <v>468</v>
      </c>
      <c r="AX3137" s="40">
        <v>32</v>
      </c>
      <c r="AY3137" s="40">
        <v>436</v>
      </c>
      <c r="AZ3137" s="40">
        <v>1</v>
      </c>
      <c r="BA3137" s="40">
        <v>1</v>
      </c>
      <c r="BB3137" s="40">
        <v>-64</v>
      </c>
      <c r="BC3137" s="40">
        <v>-414</v>
      </c>
      <c r="BD3137" s="40">
        <v>-32</v>
      </c>
      <c r="BE3137" s="40">
        <v>22</v>
      </c>
      <c r="BF3137" s="40">
        <v>1</v>
      </c>
      <c r="BH3137" s="2">
        <v>42316.791666666664</v>
      </c>
      <c r="BI3137" s="2">
        <v>42316.791666666664</v>
      </c>
      <c r="BJ3137" s="2">
        <v>42316.791666666664</v>
      </c>
      <c r="BL3137">
        <v>1</v>
      </c>
      <c r="BM3137">
        <v>1</v>
      </c>
      <c r="BN3137">
        <v>1</v>
      </c>
      <c r="BO3137">
        <v>0</v>
      </c>
      <c r="BP3137">
        <v>5</v>
      </c>
      <c r="BQ3137" s="40">
        <v>5</v>
      </c>
      <c r="BR3137" s="40">
        <v>5</v>
      </c>
      <c r="BS3137" s="40">
        <v>5</v>
      </c>
      <c r="BT3137" s="40">
        <v>0</v>
      </c>
      <c r="BU3137">
        <v>0</v>
      </c>
      <c r="BV3137" s="8" t="s">
        <v>511</v>
      </c>
      <c r="BW3137" s="8" t="s">
        <v>512</v>
      </c>
      <c r="BX3137" s="8" t="s">
        <v>513</v>
      </c>
      <c r="BY3137" s="8" t="s">
        <v>383</v>
      </c>
    </row>
    <row r="3138" spans="1:77">
      <c r="A3138" t="s">
        <v>117</v>
      </c>
      <c r="B3138" s="2">
        <v>42316.875</v>
      </c>
      <c r="C3138" s="1">
        <v>42316</v>
      </c>
      <c r="D3138">
        <v>16</v>
      </c>
      <c r="E3138">
        <v>1</v>
      </c>
      <c r="F3138" s="2">
        <v>42316.666666666664</v>
      </c>
      <c r="G3138" s="8" t="s">
        <v>378</v>
      </c>
      <c r="H3138" s="13" t="s">
        <v>379</v>
      </c>
      <c r="I3138" s="40">
        <v>56</v>
      </c>
      <c r="J3138" s="40">
        <v>45</v>
      </c>
      <c r="K3138" s="40">
        <v>525</v>
      </c>
      <c r="L3138" s="40">
        <v>480</v>
      </c>
      <c r="M3138" s="101">
        <v>0</v>
      </c>
      <c r="W3138" s="40">
        <v>45</v>
      </c>
      <c r="X3138" s="40">
        <v>525</v>
      </c>
      <c r="Y3138" s="40">
        <v>480</v>
      </c>
      <c r="Z3138" s="40">
        <v>0</v>
      </c>
      <c r="AA3138" s="40">
        <v>0</v>
      </c>
      <c r="AW3138" s="40">
        <v>480</v>
      </c>
      <c r="AX3138" s="40">
        <v>64</v>
      </c>
      <c r="AY3138" s="40">
        <v>416</v>
      </c>
      <c r="AZ3138" s="40">
        <v>1</v>
      </c>
      <c r="BA3138" s="40">
        <v>1</v>
      </c>
      <c r="BB3138" s="40">
        <v>-86</v>
      </c>
      <c r="BC3138" s="40">
        <v>-392</v>
      </c>
      <c r="BD3138" s="40">
        <v>-22</v>
      </c>
      <c r="BE3138" s="40">
        <v>24</v>
      </c>
      <c r="BF3138" s="40">
        <v>1</v>
      </c>
      <c r="BH3138" s="2">
        <v>42316.833333333336</v>
      </c>
      <c r="BI3138" s="2">
        <v>42316.833333333336</v>
      </c>
      <c r="BJ3138" s="2">
        <v>42316.833333333336</v>
      </c>
      <c r="BL3138">
        <v>1</v>
      </c>
      <c r="BM3138">
        <v>1</v>
      </c>
      <c r="BN3138">
        <v>1</v>
      </c>
      <c r="BO3138">
        <v>0</v>
      </c>
      <c r="BP3138">
        <v>5</v>
      </c>
      <c r="BQ3138" s="40">
        <v>5</v>
      </c>
      <c r="BR3138" s="40">
        <v>5</v>
      </c>
      <c r="BS3138" s="40">
        <v>5</v>
      </c>
      <c r="BT3138" s="40">
        <v>0</v>
      </c>
      <c r="BU3138">
        <v>0</v>
      </c>
      <c r="BV3138" s="8" t="s">
        <v>511</v>
      </c>
      <c r="BW3138" s="8" t="s">
        <v>512</v>
      </c>
      <c r="BX3138" s="8" t="s">
        <v>513</v>
      </c>
      <c r="BY3138" s="8" t="s">
        <v>383</v>
      </c>
    </row>
    <row r="3139" spans="1:77">
      <c r="A3139" t="s">
        <v>117</v>
      </c>
      <c r="B3139" s="2">
        <v>42316.916666666664</v>
      </c>
      <c r="C3139" s="1">
        <v>42316</v>
      </c>
      <c r="D3139">
        <v>17</v>
      </c>
      <c r="E3139">
        <v>1</v>
      </c>
      <c r="F3139" s="2">
        <v>42316.708333333336</v>
      </c>
      <c r="G3139" s="8" t="s">
        <v>378</v>
      </c>
      <c r="H3139" s="13" t="s">
        <v>379</v>
      </c>
      <c r="I3139" s="40">
        <v>56</v>
      </c>
      <c r="J3139" s="40">
        <v>57</v>
      </c>
      <c r="K3139" s="40">
        <v>525</v>
      </c>
      <c r="L3139" s="40">
        <v>468</v>
      </c>
      <c r="M3139" s="101">
        <v>0</v>
      </c>
      <c r="W3139" s="40">
        <v>57</v>
      </c>
      <c r="X3139" s="40">
        <v>525</v>
      </c>
      <c r="Y3139" s="40">
        <v>468</v>
      </c>
      <c r="Z3139" s="40">
        <v>0</v>
      </c>
      <c r="AA3139" s="40">
        <v>0</v>
      </c>
      <c r="AW3139" s="40">
        <v>468</v>
      </c>
      <c r="AX3139" s="40">
        <v>86</v>
      </c>
      <c r="AY3139" s="40">
        <v>382</v>
      </c>
      <c r="AZ3139" s="40">
        <v>1</v>
      </c>
      <c r="BA3139" s="40">
        <v>1</v>
      </c>
      <c r="BB3139" s="40">
        <v>-43</v>
      </c>
      <c r="BC3139" s="40">
        <v>-505</v>
      </c>
      <c r="BD3139" s="40">
        <v>43</v>
      </c>
      <c r="BE3139" s="40">
        <v>-123</v>
      </c>
      <c r="BF3139" s="40">
        <v>1</v>
      </c>
      <c r="BH3139" s="2">
        <v>42316.875</v>
      </c>
      <c r="BI3139" s="2">
        <v>42316.875</v>
      </c>
      <c r="BJ3139" s="2">
        <v>42316.875</v>
      </c>
      <c r="BL3139">
        <v>1</v>
      </c>
      <c r="BM3139">
        <v>1</v>
      </c>
      <c r="BN3139">
        <v>1</v>
      </c>
      <c r="BO3139">
        <v>0</v>
      </c>
      <c r="BP3139">
        <v>5</v>
      </c>
      <c r="BQ3139" s="40">
        <v>5</v>
      </c>
      <c r="BR3139" s="40">
        <v>5</v>
      </c>
      <c r="BS3139" s="40">
        <v>5</v>
      </c>
      <c r="BT3139" s="40">
        <v>0</v>
      </c>
      <c r="BU3139">
        <v>0</v>
      </c>
      <c r="BV3139" s="8" t="s">
        <v>511</v>
      </c>
      <c r="BW3139" s="8" t="s">
        <v>512</v>
      </c>
      <c r="BX3139" s="8" t="s">
        <v>513</v>
      </c>
      <c r="BY3139" s="8" t="s">
        <v>383</v>
      </c>
    </row>
    <row r="3140" spans="1:77">
      <c r="A3140" t="s">
        <v>117</v>
      </c>
      <c r="B3140" s="2">
        <v>42316.958333333336</v>
      </c>
      <c r="C3140" s="1">
        <v>42316</v>
      </c>
      <c r="D3140">
        <v>18</v>
      </c>
      <c r="E3140">
        <v>1</v>
      </c>
      <c r="F3140" s="2">
        <v>42316.75</v>
      </c>
      <c r="G3140" s="8" t="s">
        <v>378</v>
      </c>
      <c r="H3140" s="13" t="s">
        <v>379</v>
      </c>
      <c r="I3140" s="40">
        <v>56</v>
      </c>
      <c r="J3140" s="40">
        <v>59</v>
      </c>
      <c r="K3140" s="40">
        <v>596</v>
      </c>
      <c r="L3140" s="40">
        <v>537</v>
      </c>
      <c r="M3140" s="101">
        <v>0</v>
      </c>
      <c r="W3140" s="40">
        <v>59</v>
      </c>
      <c r="X3140" s="40">
        <v>596</v>
      </c>
      <c r="Y3140" s="40">
        <v>537</v>
      </c>
      <c r="Z3140" s="40">
        <v>0</v>
      </c>
      <c r="AA3140" s="40">
        <v>0</v>
      </c>
      <c r="AW3140" s="40">
        <v>537</v>
      </c>
      <c r="AX3140" s="40">
        <v>43</v>
      </c>
      <c r="AY3140" s="40">
        <v>494</v>
      </c>
      <c r="AZ3140" s="40">
        <v>1</v>
      </c>
      <c r="BA3140" s="40">
        <v>1</v>
      </c>
      <c r="BB3140" s="40">
        <v>96</v>
      </c>
      <c r="BC3140" s="40">
        <v>-708</v>
      </c>
      <c r="BD3140" s="40">
        <v>139</v>
      </c>
      <c r="BE3140" s="40">
        <v>-214</v>
      </c>
      <c r="BF3140" s="40">
        <v>1</v>
      </c>
      <c r="BH3140" s="2">
        <v>42316.916666666664</v>
      </c>
      <c r="BI3140" s="2">
        <v>42316.916666666664</v>
      </c>
      <c r="BJ3140" s="2">
        <v>42316.916666666664</v>
      </c>
      <c r="BL3140">
        <v>1</v>
      </c>
      <c r="BM3140">
        <v>1</v>
      </c>
      <c r="BN3140">
        <v>1</v>
      </c>
      <c r="BO3140">
        <v>0</v>
      </c>
      <c r="BP3140">
        <v>5</v>
      </c>
      <c r="BQ3140" s="40">
        <v>5</v>
      </c>
      <c r="BR3140" s="40">
        <v>5</v>
      </c>
      <c r="BS3140" s="40">
        <v>5</v>
      </c>
      <c r="BT3140" s="40">
        <v>0</v>
      </c>
      <c r="BU3140">
        <v>0</v>
      </c>
      <c r="BV3140" s="8" t="s">
        <v>511</v>
      </c>
      <c r="BW3140" s="8" t="s">
        <v>512</v>
      </c>
      <c r="BX3140" s="8" t="s">
        <v>513</v>
      </c>
      <c r="BY3140" s="8" t="s">
        <v>383</v>
      </c>
    </row>
    <row r="3141" spans="1:77">
      <c r="A3141" t="s">
        <v>117</v>
      </c>
      <c r="B3141" s="2">
        <v>42317</v>
      </c>
      <c r="C3141" s="1">
        <v>42316</v>
      </c>
      <c r="D3141">
        <v>19</v>
      </c>
      <c r="E3141">
        <v>1</v>
      </c>
      <c r="F3141" s="2">
        <v>42316.791666666664</v>
      </c>
      <c r="G3141" s="8" t="s">
        <v>378</v>
      </c>
      <c r="H3141" s="13" t="s">
        <v>379</v>
      </c>
      <c r="I3141" s="40">
        <v>56</v>
      </c>
      <c r="J3141" s="40">
        <v>61</v>
      </c>
      <c r="K3141" s="40">
        <v>665</v>
      </c>
      <c r="L3141" s="40">
        <v>604</v>
      </c>
      <c r="M3141" s="101">
        <v>0</v>
      </c>
      <c r="W3141" s="40">
        <v>61</v>
      </c>
      <c r="X3141" s="40">
        <v>665</v>
      </c>
      <c r="Y3141" s="40">
        <v>604</v>
      </c>
      <c r="Z3141" s="40">
        <v>0</v>
      </c>
      <c r="AA3141" s="40">
        <v>0</v>
      </c>
      <c r="AW3141" s="40">
        <v>604</v>
      </c>
      <c r="AX3141" s="40">
        <v>-96</v>
      </c>
      <c r="AY3141" s="40">
        <v>700</v>
      </c>
      <c r="AZ3141" s="40">
        <v>1</v>
      </c>
      <c r="BA3141" s="40">
        <v>1</v>
      </c>
      <c r="BB3141" s="40">
        <v>119</v>
      </c>
      <c r="BC3141" s="40">
        <v>-732</v>
      </c>
      <c r="BD3141" s="40">
        <v>23</v>
      </c>
      <c r="BE3141" s="40">
        <v>-32</v>
      </c>
      <c r="BF3141" s="40">
        <v>1</v>
      </c>
      <c r="BH3141" s="2">
        <v>42316.958333333336</v>
      </c>
      <c r="BI3141" s="2">
        <v>42316.958333333336</v>
      </c>
      <c r="BJ3141" s="2">
        <v>42316.958333333336</v>
      </c>
      <c r="BL3141">
        <v>1</v>
      </c>
      <c r="BM3141">
        <v>1</v>
      </c>
      <c r="BN3141">
        <v>1</v>
      </c>
      <c r="BO3141">
        <v>0</v>
      </c>
      <c r="BP3141">
        <v>5</v>
      </c>
      <c r="BQ3141" s="40">
        <v>5</v>
      </c>
      <c r="BR3141" s="40">
        <v>5</v>
      </c>
      <c r="BS3141" s="40">
        <v>5</v>
      </c>
      <c r="BT3141" s="40">
        <v>0</v>
      </c>
      <c r="BU3141">
        <v>0</v>
      </c>
      <c r="BV3141" s="8" t="s">
        <v>511</v>
      </c>
      <c r="BW3141" s="8" t="s">
        <v>512</v>
      </c>
      <c r="BX3141" s="8" t="s">
        <v>513</v>
      </c>
      <c r="BY3141" s="8" t="s">
        <v>383</v>
      </c>
    </row>
    <row r="3142" spans="1:77">
      <c r="A3142" t="s">
        <v>117</v>
      </c>
      <c r="B3142" s="2">
        <v>42317.041666666664</v>
      </c>
      <c r="C3142" s="1">
        <v>42316</v>
      </c>
      <c r="D3142">
        <v>20</v>
      </c>
      <c r="E3142">
        <v>1</v>
      </c>
      <c r="F3142" s="2">
        <v>42316.833333333336</v>
      </c>
      <c r="G3142" s="8" t="s">
        <v>378</v>
      </c>
      <c r="H3142" s="13" t="s">
        <v>379</v>
      </c>
      <c r="I3142" s="40">
        <v>56</v>
      </c>
      <c r="J3142" s="40">
        <v>59</v>
      </c>
      <c r="K3142" s="40">
        <v>666</v>
      </c>
      <c r="L3142" s="40">
        <v>607</v>
      </c>
      <c r="M3142" s="101">
        <v>0</v>
      </c>
      <c r="W3142" s="40">
        <v>59</v>
      </c>
      <c r="X3142" s="40">
        <v>666</v>
      </c>
      <c r="Y3142" s="40">
        <v>607</v>
      </c>
      <c r="Z3142" s="40">
        <v>0</v>
      </c>
      <c r="AA3142" s="40">
        <v>0</v>
      </c>
      <c r="AW3142" s="40">
        <v>607</v>
      </c>
      <c r="AX3142" s="40">
        <v>-119</v>
      </c>
      <c r="AY3142" s="40">
        <v>726</v>
      </c>
      <c r="AZ3142" s="40">
        <v>1</v>
      </c>
      <c r="BA3142" s="40">
        <v>1</v>
      </c>
      <c r="BB3142" s="40">
        <v>46</v>
      </c>
      <c r="BC3142" s="40">
        <v>-659</v>
      </c>
      <c r="BD3142" s="40">
        <v>-73</v>
      </c>
      <c r="BE3142" s="40">
        <v>67</v>
      </c>
      <c r="BF3142" s="40">
        <v>1</v>
      </c>
      <c r="BH3142" s="2">
        <v>42317</v>
      </c>
      <c r="BI3142" s="2">
        <v>42317</v>
      </c>
      <c r="BJ3142" s="2">
        <v>42317</v>
      </c>
      <c r="BL3142">
        <v>1</v>
      </c>
      <c r="BM3142">
        <v>1</v>
      </c>
      <c r="BN3142">
        <v>1</v>
      </c>
      <c r="BO3142">
        <v>0</v>
      </c>
      <c r="BP3142">
        <v>5</v>
      </c>
      <c r="BQ3142" s="40">
        <v>5</v>
      </c>
      <c r="BR3142" s="40">
        <v>5</v>
      </c>
      <c r="BS3142" s="40">
        <v>5</v>
      </c>
      <c r="BT3142" s="40">
        <v>0</v>
      </c>
      <c r="BU3142">
        <v>0</v>
      </c>
      <c r="BV3142" s="8" t="s">
        <v>511</v>
      </c>
      <c r="BW3142" s="8" t="s">
        <v>512</v>
      </c>
      <c r="BX3142" s="8" t="s">
        <v>513</v>
      </c>
      <c r="BY3142" s="8" t="s">
        <v>383</v>
      </c>
    </row>
    <row r="3143" spans="1:77">
      <c r="A3143" t="s">
        <v>117</v>
      </c>
      <c r="B3143" s="2">
        <v>42317.083333333336</v>
      </c>
      <c r="C3143" s="1">
        <v>42316</v>
      </c>
      <c r="D3143">
        <v>21</v>
      </c>
      <c r="E3143">
        <v>1</v>
      </c>
      <c r="F3143" s="2">
        <v>42316.875</v>
      </c>
      <c r="G3143" s="8" t="s">
        <v>378</v>
      </c>
      <c r="H3143" s="13" t="s">
        <v>379</v>
      </c>
      <c r="I3143" s="40">
        <v>56</v>
      </c>
      <c r="J3143" s="40">
        <v>65</v>
      </c>
      <c r="K3143" s="40">
        <v>667</v>
      </c>
      <c r="L3143" s="40">
        <v>602</v>
      </c>
      <c r="M3143" s="101">
        <v>0</v>
      </c>
      <c r="W3143" s="40">
        <v>65</v>
      </c>
      <c r="X3143" s="40">
        <v>667</v>
      </c>
      <c r="Y3143" s="40">
        <v>602</v>
      </c>
      <c r="Z3143" s="40">
        <v>0</v>
      </c>
      <c r="AA3143" s="40">
        <v>0</v>
      </c>
      <c r="AW3143" s="40">
        <v>602</v>
      </c>
      <c r="AX3143" s="40">
        <v>-46</v>
      </c>
      <c r="AY3143" s="40">
        <v>648</v>
      </c>
      <c r="AZ3143" s="40">
        <v>1</v>
      </c>
      <c r="BA3143" s="40">
        <v>1</v>
      </c>
      <c r="BB3143" s="40">
        <v>60</v>
      </c>
      <c r="BC3143" s="40">
        <v>-671</v>
      </c>
      <c r="BD3143" s="40">
        <v>14</v>
      </c>
      <c r="BE3143" s="40">
        <v>-23</v>
      </c>
      <c r="BF3143" s="40">
        <v>1</v>
      </c>
      <c r="BH3143" s="2">
        <v>42317.041666666664</v>
      </c>
      <c r="BI3143" s="2">
        <v>42317.041666666664</v>
      </c>
      <c r="BJ3143" s="2">
        <v>42317.041666666664</v>
      </c>
      <c r="BL3143">
        <v>1</v>
      </c>
      <c r="BM3143">
        <v>1</v>
      </c>
      <c r="BN3143">
        <v>1</v>
      </c>
      <c r="BO3143">
        <v>0</v>
      </c>
      <c r="BP3143">
        <v>5</v>
      </c>
      <c r="BQ3143" s="40">
        <v>5</v>
      </c>
      <c r="BR3143" s="40">
        <v>5</v>
      </c>
      <c r="BS3143" s="40">
        <v>5</v>
      </c>
      <c r="BT3143" s="40">
        <v>0</v>
      </c>
      <c r="BU3143">
        <v>0</v>
      </c>
      <c r="BV3143" s="8" t="s">
        <v>511</v>
      </c>
      <c r="BW3143" s="8" t="s">
        <v>512</v>
      </c>
      <c r="BX3143" s="8" t="s">
        <v>513</v>
      </c>
      <c r="BY3143" s="8" t="s">
        <v>383</v>
      </c>
    </row>
    <row r="3144" spans="1:77">
      <c r="A3144" t="s">
        <v>117</v>
      </c>
      <c r="B3144" s="2">
        <v>42317.125</v>
      </c>
      <c r="C3144" s="1">
        <v>42316</v>
      </c>
      <c r="D3144">
        <v>22</v>
      </c>
      <c r="E3144">
        <v>1</v>
      </c>
      <c r="F3144" s="2">
        <v>42316.916666666664</v>
      </c>
      <c r="G3144" s="8" t="s">
        <v>378</v>
      </c>
      <c r="H3144" s="13" t="s">
        <v>379</v>
      </c>
      <c r="I3144" s="40">
        <v>56</v>
      </c>
      <c r="J3144" s="40">
        <v>65</v>
      </c>
      <c r="K3144" s="40">
        <v>666</v>
      </c>
      <c r="L3144" s="40">
        <v>601</v>
      </c>
      <c r="M3144" s="101">
        <v>0</v>
      </c>
      <c r="W3144" s="40">
        <v>65</v>
      </c>
      <c r="X3144" s="40">
        <v>666</v>
      </c>
      <c r="Y3144" s="40">
        <v>601</v>
      </c>
      <c r="Z3144" s="40">
        <v>0</v>
      </c>
      <c r="AA3144" s="40">
        <v>0</v>
      </c>
      <c r="AW3144" s="40">
        <v>601</v>
      </c>
      <c r="AX3144" s="40">
        <v>-60</v>
      </c>
      <c r="AY3144" s="40">
        <v>661</v>
      </c>
      <c r="AZ3144" s="40">
        <v>1</v>
      </c>
      <c r="BA3144" s="40">
        <v>1</v>
      </c>
      <c r="BB3144" s="40">
        <v>-21</v>
      </c>
      <c r="BC3144" s="40">
        <v>-594</v>
      </c>
      <c r="BD3144" s="40">
        <v>-81</v>
      </c>
      <c r="BE3144" s="40">
        <v>67</v>
      </c>
      <c r="BF3144" s="40">
        <v>1</v>
      </c>
      <c r="BH3144" s="2">
        <v>42317.083333333336</v>
      </c>
      <c r="BI3144" s="2">
        <v>42317.083333333336</v>
      </c>
      <c r="BJ3144" s="2">
        <v>42317.083333333336</v>
      </c>
      <c r="BL3144">
        <v>1</v>
      </c>
      <c r="BM3144">
        <v>1</v>
      </c>
      <c r="BN3144">
        <v>1</v>
      </c>
      <c r="BO3144">
        <v>0</v>
      </c>
      <c r="BP3144">
        <v>5</v>
      </c>
      <c r="BQ3144" s="40">
        <v>5</v>
      </c>
      <c r="BR3144" s="40">
        <v>5</v>
      </c>
      <c r="BS3144" s="40">
        <v>5</v>
      </c>
      <c r="BT3144" s="40">
        <v>0</v>
      </c>
      <c r="BU3144">
        <v>0</v>
      </c>
      <c r="BV3144" s="8" t="s">
        <v>511</v>
      </c>
      <c r="BW3144" s="8" t="s">
        <v>512</v>
      </c>
      <c r="BX3144" s="8" t="s">
        <v>513</v>
      </c>
      <c r="BY3144" s="8" t="s">
        <v>383</v>
      </c>
    </row>
    <row r="3145" spans="1:77">
      <c r="A3145" t="s">
        <v>117</v>
      </c>
      <c r="B3145" s="2">
        <v>42317.166666666664</v>
      </c>
      <c r="C3145" s="1">
        <v>42316</v>
      </c>
      <c r="D3145">
        <v>23</v>
      </c>
      <c r="E3145">
        <v>1</v>
      </c>
      <c r="F3145" s="2">
        <v>42316.958333333336</v>
      </c>
      <c r="G3145" s="8" t="s">
        <v>378</v>
      </c>
      <c r="H3145" s="13" t="s">
        <v>379</v>
      </c>
      <c r="I3145" s="40">
        <v>56</v>
      </c>
      <c r="J3145" s="40">
        <v>60</v>
      </c>
      <c r="K3145" s="40">
        <v>667</v>
      </c>
      <c r="L3145" s="40">
        <v>607</v>
      </c>
      <c r="M3145" s="101">
        <v>0</v>
      </c>
      <c r="W3145" s="40">
        <v>60</v>
      </c>
      <c r="X3145" s="40">
        <v>667</v>
      </c>
      <c r="Y3145" s="40">
        <v>607</v>
      </c>
      <c r="Z3145" s="40">
        <v>0</v>
      </c>
      <c r="AA3145" s="40">
        <v>0</v>
      </c>
      <c r="AW3145" s="40">
        <v>607</v>
      </c>
      <c r="AX3145" s="40">
        <v>21</v>
      </c>
      <c r="AY3145" s="40">
        <v>586</v>
      </c>
      <c r="AZ3145" s="40">
        <v>1</v>
      </c>
      <c r="BA3145" s="40">
        <v>1</v>
      </c>
      <c r="BB3145" s="40">
        <v>13</v>
      </c>
      <c r="BC3145" s="40">
        <v>-498</v>
      </c>
      <c r="BD3145" s="40">
        <v>34</v>
      </c>
      <c r="BE3145" s="40">
        <v>88</v>
      </c>
      <c r="BF3145" s="40">
        <v>1</v>
      </c>
      <c r="BH3145" s="2">
        <v>42317.125</v>
      </c>
      <c r="BI3145" s="2">
        <v>42317.125</v>
      </c>
      <c r="BJ3145" s="2">
        <v>42317.125</v>
      </c>
      <c r="BL3145">
        <v>1</v>
      </c>
      <c r="BM3145">
        <v>1</v>
      </c>
      <c r="BN3145">
        <v>1</v>
      </c>
      <c r="BO3145">
        <v>0</v>
      </c>
      <c r="BP3145">
        <v>5</v>
      </c>
      <c r="BQ3145" s="40">
        <v>5</v>
      </c>
      <c r="BR3145" s="40">
        <v>5</v>
      </c>
      <c r="BS3145" s="40">
        <v>5</v>
      </c>
      <c r="BT3145" s="40">
        <v>0</v>
      </c>
      <c r="BU3145">
        <v>0</v>
      </c>
      <c r="BV3145" s="8" t="s">
        <v>511</v>
      </c>
      <c r="BW3145" s="8" t="s">
        <v>512</v>
      </c>
      <c r="BX3145" s="8" t="s">
        <v>513</v>
      </c>
      <c r="BY3145" s="8" t="s">
        <v>383</v>
      </c>
    </row>
    <row r="3146" spans="1:77">
      <c r="A3146" t="s">
        <v>117</v>
      </c>
      <c r="B3146" s="2">
        <v>42317.208333333336</v>
      </c>
      <c r="C3146" s="1">
        <v>42316</v>
      </c>
      <c r="D3146">
        <v>24</v>
      </c>
      <c r="E3146">
        <v>1</v>
      </c>
      <c r="F3146" s="2">
        <v>42317</v>
      </c>
      <c r="G3146" s="8" t="s">
        <v>378</v>
      </c>
      <c r="H3146" s="13" t="s">
        <v>379</v>
      </c>
      <c r="I3146" s="40">
        <v>56</v>
      </c>
      <c r="J3146" s="40">
        <v>61</v>
      </c>
      <c r="K3146" s="40">
        <v>535</v>
      </c>
      <c r="L3146" s="40">
        <v>474</v>
      </c>
      <c r="M3146" s="101">
        <v>0</v>
      </c>
      <c r="W3146" s="40">
        <v>61</v>
      </c>
      <c r="X3146" s="40">
        <v>535</v>
      </c>
      <c r="Y3146" s="40">
        <v>474</v>
      </c>
      <c r="Z3146" s="40">
        <v>0</v>
      </c>
      <c r="AA3146" s="40">
        <v>0</v>
      </c>
      <c r="AW3146" s="40">
        <v>474</v>
      </c>
      <c r="AX3146" s="40">
        <v>-13</v>
      </c>
      <c r="AY3146" s="40">
        <v>487</v>
      </c>
      <c r="AZ3146" s="40">
        <v>1</v>
      </c>
      <c r="BA3146" s="40">
        <v>1</v>
      </c>
      <c r="BB3146" s="40">
        <v>20</v>
      </c>
      <c r="BC3146" s="40">
        <v>-432</v>
      </c>
      <c r="BD3146" s="40">
        <v>7</v>
      </c>
      <c r="BE3146" s="40">
        <v>55</v>
      </c>
      <c r="BF3146" s="40">
        <v>1</v>
      </c>
      <c r="BH3146" s="2">
        <v>42317.166666666664</v>
      </c>
      <c r="BI3146" s="2">
        <v>42317.166666666664</v>
      </c>
      <c r="BJ3146" s="2">
        <v>42317.166666666664</v>
      </c>
      <c r="BL3146">
        <v>1</v>
      </c>
      <c r="BM3146">
        <v>1</v>
      </c>
      <c r="BN3146">
        <v>1</v>
      </c>
      <c r="BO3146">
        <v>0</v>
      </c>
      <c r="BP3146">
        <v>5</v>
      </c>
      <c r="BQ3146" s="40">
        <v>5</v>
      </c>
      <c r="BR3146" s="40">
        <v>5</v>
      </c>
      <c r="BS3146" s="40">
        <v>5</v>
      </c>
      <c r="BT3146" s="40">
        <v>0</v>
      </c>
      <c r="BU3146">
        <v>0</v>
      </c>
      <c r="BV3146" s="8" t="s">
        <v>511</v>
      </c>
      <c r="BW3146" s="8" t="s">
        <v>512</v>
      </c>
      <c r="BX3146" s="8" t="s">
        <v>513</v>
      </c>
      <c r="BY3146" s="8" t="s">
        <v>383</v>
      </c>
    </row>
    <row r="3147" spans="1:77">
      <c r="A3147" t="s">
        <v>117</v>
      </c>
      <c r="B3147" s="2">
        <v>42317.25</v>
      </c>
      <c r="C3147" s="1">
        <v>42317</v>
      </c>
      <c r="D3147">
        <v>1</v>
      </c>
      <c r="E3147">
        <v>1</v>
      </c>
      <c r="F3147" s="2">
        <v>42317.041666666664</v>
      </c>
      <c r="G3147" s="8" t="s">
        <v>378</v>
      </c>
      <c r="H3147" s="13" t="s">
        <v>379</v>
      </c>
      <c r="I3147" s="40">
        <v>59</v>
      </c>
      <c r="J3147" s="40">
        <v>56</v>
      </c>
      <c r="K3147" s="40">
        <v>459</v>
      </c>
      <c r="L3147" s="40">
        <v>403</v>
      </c>
      <c r="M3147" s="101">
        <v>0</v>
      </c>
      <c r="W3147" s="40">
        <v>56</v>
      </c>
      <c r="X3147" s="40">
        <v>459</v>
      </c>
      <c r="Y3147" s="40">
        <v>403</v>
      </c>
      <c r="Z3147" s="40">
        <v>0</v>
      </c>
      <c r="AA3147" s="40">
        <v>0</v>
      </c>
      <c r="AW3147" s="40">
        <v>403</v>
      </c>
      <c r="AX3147" s="40">
        <v>-20</v>
      </c>
      <c r="AY3147" s="40">
        <v>423</v>
      </c>
      <c r="AZ3147" s="40">
        <v>1</v>
      </c>
      <c r="BA3147" s="40">
        <v>1</v>
      </c>
      <c r="BB3147" s="40">
        <v>53</v>
      </c>
      <c r="BC3147" s="40">
        <v>-367</v>
      </c>
      <c r="BD3147" s="40">
        <v>33</v>
      </c>
      <c r="BE3147" s="40">
        <v>56</v>
      </c>
      <c r="BF3147" s="40">
        <v>1</v>
      </c>
      <c r="BH3147" s="2">
        <v>42317.208333333336</v>
      </c>
      <c r="BI3147" s="2">
        <v>42317.208333333336</v>
      </c>
      <c r="BJ3147" s="2">
        <v>42317.208333333336</v>
      </c>
      <c r="BL3147">
        <v>1</v>
      </c>
      <c r="BM3147">
        <v>1</v>
      </c>
      <c r="BN3147">
        <v>1</v>
      </c>
      <c r="BO3147">
        <v>0</v>
      </c>
      <c r="BP3147">
        <v>5</v>
      </c>
      <c r="BQ3147" s="40">
        <v>5</v>
      </c>
      <c r="BR3147" s="40">
        <v>5</v>
      </c>
      <c r="BS3147" s="40">
        <v>5</v>
      </c>
      <c r="BT3147" s="40">
        <v>0</v>
      </c>
      <c r="BU3147">
        <v>0</v>
      </c>
      <c r="BV3147" s="8" t="s">
        <v>512</v>
      </c>
      <c r="BW3147" s="8" t="s">
        <v>513</v>
      </c>
      <c r="BX3147" s="8" t="s">
        <v>514</v>
      </c>
      <c r="BY3147" s="8" t="s">
        <v>383</v>
      </c>
    </row>
    <row r="3148" spans="1:77">
      <c r="A3148" t="s">
        <v>117</v>
      </c>
      <c r="B3148" s="2">
        <v>42317.291666666664</v>
      </c>
      <c r="C3148" s="1">
        <v>42317</v>
      </c>
      <c r="D3148">
        <v>2</v>
      </c>
      <c r="E3148">
        <v>1</v>
      </c>
      <c r="F3148" s="2">
        <v>42317.083333333336</v>
      </c>
      <c r="G3148" s="8" t="s">
        <v>378</v>
      </c>
      <c r="H3148" s="13" t="s">
        <v>379</v>
      </c>
      <c r="I3148" s="40">
        <v>59</v>
      </c>
      <c r="J3148" s="40">
        <v>54</v>
      </c>
      <c r="K3148" s="40">
        <v>360</v>
      </c>
      <c r="L3148" s="40">
        <v>306</v>
      </c>
      <c r="M3148" s="101">
        <v>0</v>
      </c>
      <c r="W3148" s="40">
        <v>54</v>
      </c>
      <c r="X3148" s="40">
        <v>360</v>
      </c>
      <c r="Y3148" s="40">
        <v>306</v>
      </c>
      <c r="Z3148" s="40">
        <v>0</v>
      </c>
      <c r="AA3148" s="40">
        <v>0</v>
      </c>
      <c r="AW3148" s="40">
        <v>306</v>
      </c>
      <c r="AX3148" s="40">
        <v>-53</v>
      </c>
      <c r="AY3148" s="40">
        <v>359</v>
      </c>
      <c r="AZ3148" s="40">
        <v>1</v>
      </c>
      <c r="BA3148" s="40">
        <v>1</v>
      </c>
      <c r="BB3148" s="40">
        <v>27</v>
      </c>
      <c r="BC3148" s="40">
        <v>-325</v>
      </c>
      <c r="BD3148" s="40">
        <v>-26</v>
      </c>
      <c r="BE3148" s="40">
        <v>34</v>
      </c>
      <c r="BF3148" s="40">
        <v>1</v>
      </c>
      <c r="BH3148" s="2">
        <v>42317.25</v>
      </c>
      <c r="BI3148" s="2">
        <v>42317.25</v>
      </c>
      <c r="BJ3148" s="2">
        <v>42317.25</v>
      </c>
      <c r="BL3148">
        <v>1</v>
      </c>
      <c r="BM3148">
        <v>1</v>
      </c>
      <c r="BN3148">
        <v>1</v>
      </c>
      <c r="BO3148">
        <v>0</v>
      </c>
      <c r="BP3148">
        <v>5</v>
      </c>
      <c r="BQ3148" s="40">
        <v>5</v>
      </c>
      <c r="BR3148" s="40">
        <v>5</v>
      </c>
      <c r="BS3148" s="40">
        <v>5</v>
      </c>
      <c r="BT3148" s="40">
        <v>0</v>
      </c>
      <c r="BU3148">
        <v>0</v>
      </c>
      <c r="BV3148" s="8" t="s">
        <v>512</v>
      </c>
      <c r="BW3148" s="8" t="s">
        <v>513</v>
      </c>
      <c r="BX3148" s="8" t="s">
        <v>514</v>
      </c>
      <c r="BY3148" s="8" t="s">
        <v>383</v>
      </c>
    </row>
    <row r="3149" spans="1:77">
      <c r="A3149" t="s">
        <v>117</v>
      </c>
      <c r="B3149" s="2">
        <v>42317.333333333336</v>
      </c>
      <c r="C3149" s="1">
        <v>42317</v>
      </c>
      <c r="D3149">
        <v>3</v>
      </c>
      <c r="E3149">
        <v>1</v>
      </c>
      <c r="F3149" s="2">
        <v>42317.125</v>
      </c>
      <c r="G3149" s="8" t="s">
        <v>378</v>
      </c>
      <c r="H3149" s="13" t="s">
        <v>379</v>
      </c>
      <c r="I3149" s="40">
        <v>59</v>
      </c>
      <c r="J3149" s="40">
        <v>45</v>
      </c>
      <c r="K3149" s="40">
        <v>341</v>
      </c>
      <c r="L3149" s="40">
        <v>296</v>
      </c>
      <c r="M3149" s="101">
        <v>0</v>
      </c>
      <c r="W3149" s="40">
        <v>45</v>
      </c>
      <c r="X3149" s="40">
        <v>341</v>
      </c>
      <c r="Y3149" s="40">
        <v>296</v>
      </c>
      <c r="Z3149" s="40">
        <v>0</v>
      </c>
      <c r="AA3149" s="40">
        <v>0</v>
      </c>
      <c r="AW3149" s="40">
        <v>296</v>
      </c>
      <c r="AX3149" s="40">
        <v>-27</v>
      </c>
      <c r="AY3149" s="40">
        <v>323</v>
      </c>
      <c r="AZ3149" s="40">
        <v>1</v>
      </c>
      <c r="BA3149" s="40">
        <v>1</v>
      </c>
      <c r="BB3149" s="40">
        <v>-1</v>
      </c>
      <c r="BC3149" s="40">
        <v>-292</v>
      </c>
      <c r="BD3149" s="40">
        <v>-28</v>
      </c>
      <c r="BE3149" s="40">
        <v>31</v>
      </c>
      <c r="BF3149" s="40">
        <v>1</v>
      </c>
      <c r="BH3149" s="2">
        <v>42317.291666666664</v>
      </c>
      <c r="BI3149" s="2">
        <v>42317.291666666664</v>
      </c>
      <c r="BJ3149" s="2">
        <v>42317.291666666664</v>
      </c>
      <c r="BL3149">
        <v>1</v>
      </c>
      <c r="BM3149">
        <v>1</v>
      </c>
      <c r="BN3149">
        <v>1</v>
      </c>
      <c r="BO3149">
        <v>0</v>
      </c>
      <c r="BP3149">
        <v>5</v>
      </c>
      <c r="BQ3149" s="40">
        <v>5</v>
      </c>
      <c r="BR3149" s="40">
        <v>5</v>
      </c>
      <c r="BS3149" s="40">
        <v>5</v>
      </c>
      <c r="BT3149" s="40">
        <v>0</v>
      </c>
      <c r="BU3149">
        <v>0</v>
      </c>
      <c r="BV3149" s="8" t="s">
        <v>512</v>
      </c>
      <c r="BW3149" s="8" t="s">
        <v>513</v>
      </c>
      <c r="BX3149" s="8" t="s">
        <v>514</v>
      </c>
      <c r="BY3149" s="8" t="s">
        <v>383</v>
      </c>
    </row>
    <row r="3150" spans="1:77">
      <c r="A3150" t="s">
        <v>117</v>
      </c>
      <c r="B3150" s="2">
        <v>42317.375</v>
      </c>
      <c r="C3150" s="1">
        <v>42317</v>
      </c>
      <c r="D3150">
        <v>4</v>
      </c>
      <c r="E3150">
        <v>1</v>
      </c>
      <c r="F3150" s="2">
        <v>42317.166666666664</v>
      </c>
      <c r="G3150" s="8" t="s">
        <v>378</v>
      </c>
      <c r="H3150" s="13" t="s">
        <v>379</v>
      </c>
      <c r="I3150" s="40">
        <v>59</v>
      </c>
      <c r="J3150" s="40">
        <v>48</v>
      </c>
      <c r="K3150" s="40">
        <v>337</v>
      </c>
      <c r="L3150" s="40">
        <v>289</v>
      </c>
      <c r="M3150" s="101">
        <v>0</v>
      </c>
      <c r="W3150" s="40">
        <v>48</v>
      </c>
      <c r="X3150" s="40">
        <v>337</v>
      </c>
      <c r="Y3150" s="40">
        <v>289</v>
      </c>
      <c r="Z3150" s="40">
        <v>0</v>
      </c>
      <c r="AA3150" s="40">
        <v>0</v>
      </c>
      <c r="AW3150" s="40">
        <v>289</v>
      </c>
      <c r="AX3150" s="40">
        <v>1</v>
      </c>
      <c r="AY3150" s="40">
        <v>288</v>
      </c>
      <c r="AZ3150" s="40">
        <v>1</v>
      </c>
      <c r="BA3150" s="40">
        <v>1</v>
      </c>
      <c r="BB3150" s="40">
        <v>1</v>
      </c>
      <c r="BC3150" s="40">
        <v>-290</v>
      </c>
      <c r="BD3150" s="40">
        <v>2</v>
      </c>
      <c r="BE3150" s="40">
        <v>-2</v>
      </c>
      <c r="BF3150" s="40">
        <v>0</v>
      </c>
      <c r="BH3150" s="2">
        <v>42317.333333333336</v>
      </c>
      <c r="BI3150" s="2">
        <v>42317.333333333336</v>
      </c>
      <c r="BJ3150" s="2">
        <v>42317.333333333336</v>
      </c>
      <c r="BL3150">
        <v>1</v>
      </c>
      <c r="BM3150">
        <v>1</v>
      </c>
      <c r="BN3150">
        <v>1</v>
      </c>
      <c r="BO3150">
        <v>0</v>
      </c>
      <c r="BP3150">
        <v>5</v>
      </c>
      <c r="BQ3150" s="40">
        <v>5</v>
      </c>
      <c r="BR3150" s="40">
        <v>5</v>
      </c>
      <c r="BS3150" s="40">
        <v>5</v>
      </c>
      <c r="BT3150" s="40">
        <v>0</v>
      </c>
      <c r="BU3150">
        <v>0</v>
      </c>
      <c r="BV3150" s="8" t="s">
        <v>512</v>
      </c>
      <c r="BW3150" s="8" t="s">
        <v>513</v>
      </c>
      <c r="BX3150" s="8" t="s">
        <v>514</v>
      </c>
      <c r="BY3150" s="8" t="s">
        <v>383</v>
      </c>
    </row>
    <row r="3151" spans="1:77">
      <c r="A3151" t="s">
        <v>117</v>
      </c>
      <c r="B3151" s="2">
        <v>42317.416666666664</v>
      </c>
      <c r="C3151" s="1">
        <v>42317</v>
      </c>
      <c r="D3151">
        <v>5</v>
      </c>
      <c r="E3151">
        <v>1</v>
      </c>
      <c r="F3151" s="2">
        <v>42317.208333333336</v>
      </c>
      <c r="G3151" s="8" t="s">
        <v>378</v>
      </c>
      <c r="H3151" s="13" t="s">
        <v>379</v>
      </c>
      <c r="I3151" s="40">
        <v>59</v>
      </c>
      <c r="J3151" s="40">
        <v>52</v>
      </c>
      <c r="K3151" s="40">
        <v>335</v>
      </c>
      <c r="L3151" s="40">
        <v>283</v>
      </c>
      <c r="M3151" s="101">
        <v>0</v>
      </c>
      <c r="W3151" s="40">
        <v>52</v>
      </c>
      <c r="X3151" s="40">
        <v>335</v>
      </c>
      <c r="Y3151" s="40">
        <v>283</v>
      </c>
      <c r="Z3151" s="40">
        <v>0</v>
      </c>
      <c r="AA3151" s="40">
        <v>0</v>
      </c>
      <c r="AW3151" s="40">
        <v>283</v>
      </c>
      <c r="AX3151" s="40">
        <v>-1</v>
      </c>
      <c r="AY3151" s="40">
        <v>284</v>
      </c>
      <c r="AZ3151" s="40">
        <v>1</v>
      </c>
      <c r="BA3151" s="40">
        <v>1</v>
      </c>
      <c r="BB3151" s="40">
        <v>36</v>
      </c>
      <c r="BC3151" s="40">
        <v>-406</v>
      </c>
      <c r="BD3151" s="40">
        <v>35</v>
      </c>
      <c r="BE3151" s="40">
        <v>-122</v>
      </c>
      <c r="BF3151" s="40">
        <v>1</v>
      </c>
      <c r="BH3151" s="2">
        <v>42317.375</v>
      </c>
      <c r="BI3151" s="2">
        <v>42317.375</v>
      </c>
      <c r="BJ3151" s="2">
        <v>42317.375</v>
      </c>
      <c r="BL3151">
        <v>1</v>
      </c>
      <c r="BM3151">
        <v>1</v>
      </c>
      <c r="BN3151">
        <v>1</v>
      </c>
      <c r="BO3151">
        <v>0</v>
      </c>
      <c r="BP3151">
        <v>5</v>
      </c>
      <c r="BQ3151" s="40">
        <v>5</v>
      </c>
      <c r="BR3151" s="40">
        <v>5</v>
      </c>
      <c r="BS3151" s="40">
        <v>5</v>
      </c>
      <c r="BT3151" s="40">
        <v>0</v>
      </c>
      <c r="BU3151">
        <v>0</v>
      </c>
      <c r="BV3151" s="8" t="s">
        <v>512</v>
      </c>
      <c r="BW3151" s="8" t="s">
        <v>513</v>
      </c>
      <c r="BX3151" s="8" t="s">
        <v>514</v>
      </c>
      <c r="BY3151" s="8" t="s">
        <v>383</v>
      </c>
    </row>
    <row r="3152" spans="1:77">
      <c r="A3152" t="s">
        <v>117</v>
      </c>
      <c r="B3152" s="2">
        <v>42317.458333333336</v>
      </c>
      <c r="C3152" s="1">
        <v>42317</v>
      </c>
      <c r="D3152">
        <v>6</v>
      </c>
      <c r="E3152">
        <v>1</v>
      </c>
      <c r="F3152" s="2">
        <v>42317.25</v>
      </c>
      <c r="G3152" s="8" t="s">
        <v>378</v>
      </c>
      <c r="H3152" s="13" t="s">
        <v>379</v>
      </c>
      <c r="I3152" s="40">
        <v>59</v>
      </c>
      <c r="J3152" s="40">
        <v>56</v>
      </c>
      <c r="K3152" s="40">
        <v>418</v>
      </c>
      <c r="L3152" s="40">
        <v>362</v>
      </c>
      <c r="M3152" s="101">
        <v>0</v>
      </c>
      <c r="W3152" s="40">
        <v>56</v>
      </c>
      <c r="X3152" s="40">
        <v>418</v>
      </c>
      <c r="Y3152" s="40">
        <v>362</v>
      </c>
      <c r="Z3152" s="40">
        <v>0</v>
      </c>
      <c r="AA3152" s="40">
        <v>0</v>
      </c>
      <c r="AW3152" s="40">
        <v>362</v>
      </c>
      <c r="AX3152" s="40">
        <v>-36</v>
      </c>
      <c r="AY3152" s="40">
        <v>398</v>
      </c>
      <c r="AZ3152" s="40">
        <v>1</v>
      </c>
      <c r="BA3152" s="40">
        <v>1</v>
      </c>
      <c r="BB3152" s="40">
        <v>-93</v>
      </c>
      <c r="BC3152" s="40">
        <v>-449</v>
      </c>
      <c r="BD3152" s="40">
        <v>-129</v>
      </c>
      <c r="BE3152" s="40">
        <v>-51</v>
      </c>
      <c r="BF3152" s="40">
        <v>1</v>
      </c>
      <c r="BH3152" s="2">
        <v>42317.416666666664</v>
      </c>
      <c r="BI3152" s="2">
        <v>42317.416666666664</v>
      </c>
      <c r="BJ3152" s="2">
        <v>42317.416666666664</v>
      </c>
      <c r="BL3152">
        <v>1</v>
      </c>
      <c r="BM3152">
        <v>1</v>
      </c>
      <c r="BN3152">
        <v>1</v>
      </c>
      <c r="BO3152">
        <v>0</v>
      </c>
      <c r="BP3152">
        <v>5</v>
      </c>
      <c r="BQ3152" s="40">
        <v>5</v>
      </c>
      <c r="BR3152" s="40">
        <v>5</v>
      </c>
      <c r="BS3152" s="40">
        <v>5</v>
      </c>
      <c r="BT3152" s="40">
        <v>0</v>
      </c>
      <c r="BU3152">
        <v>0</v>
      </c>
      <c r="BV3152" s="8" t="s">
        <v>512</v>
      </c>
      <c r="BW3152" s="8" t="s">
        <v>513</v>
      </c>
      <c r="BX3152" s="8" t="s">
        <v>514</v>
      </c>
      <c r="BY3152" s="8" t="s">
        <v>383</v>
      </c>
    </row>
    <row r="3153" spans="1:77">
      <c r="A3153" t="s">
        <v>117</v>
      </c>
      <c r="B3153" s="2">
        <v>42317.5</v>
      </c>
      <c r="C3153" s="1">
        <v>42317</v>
      </c>
      <c r="D3153">
        <v>7</v>
      </c>
      <c r="E3153">
        <v>1</v>
      </c>
      <c r="F3153" s="2">
        <v>42317.291666666664</v>
      </c>
      <c r="G3153" s="8" t="s">
        <v>378</v>
      </c>
      <c r="H3153" s="13" t="s">
        <v>379</v>
      </c>
      <c r="I3153" s="40">
        <v>59</v>
      </c>
      <c r="J3153" s="40">
        <v>55</v>
      </c>
      <c r="K3153" s="40">
        <v>593</v>
      </c>
      <c r="L3153" s="40">
        <v>538</v>
      </c>
      <c r="M3153" s="101">
        <v>0</v>
      </c>
      <c r="W3153" s="40">
        <v>55</v>
      </c>
      <c r="X3153" s="40">
        <v>593</v>
      </c>
      <c r="Y3153" s="40">
        <v>538</v>
      </c>
      <c r="Z3153" s="40">
        <v>0</v>
      </c>
      <c r="AA3153" s="40">
        <v>0</v>
      </c>
      <c r="AW3153" s="40">
        <v>538</v>
      </c>
      <c r="AX3153" s="40">
        <v>93</v>
      </c>
      <c r="AY3153" s="40">
        <v>445</v>
      </c>
      <c r="AZ3153" s="40">
        <v>1</v>
      </c>
      <c r="BA3153" s="40">
        <v>1</v>
      </c>
      <c r="BB3153" s="40">
        <v>-52</v>
      </c>
      <c r="BC3153" s="40">
        <v>-547</v>
      </c>
      <c r="BD3153" s="40">
        <v>41</v>
      </c>
      <c r="BE3153" s="40">
        <v>-102</v>
      </c>
      <c r="BF3153" s="40">
        <v>1</v>
      </c>
      <c r="BH3153" s="2">
        <v>42317.458333333336</v>
      </c>
      <c r="BI3153" s="2">
        <v>42317.458333333336</v>
      </c>
      <c r="BJ3153" s="2">
        <v>42317.458333333336</v>
      </c>
      <c r="BL3153">
        <v>1</v>
      </c>
      <c r="BM3153">
        <v>1</v>
      </c>
      <c r="BN3153">
        <v>1</v>
      </c>
      <c r="BO3153">
        <v>0</v>
      </c>
      <c r="BP3153">
        <v>5</v>
      </c>
      <c r="BQ3153" s="40">
        <v>5</v>
      </c>
      <c r="BR3153" s="40">
        <v>5</v>
      </c>
      <c r="BS3153" s="40">
        <v>5</v>
      </c>
      <c r="BT3153" s="40">
        <v>0</v>
      </c>
      <c r="BU3153">
        <v>0</v>
      </c>
      <c r="BV3153" s="8" t="s">
        <v>512</v>
      </c>
      <c r="BW3153" s="8" t="s">
        <v>513</v>
      </c>
      <c r="BX3153" s="8" t="s">
        <v>514</v>
      </c>
      <c r="BY3153" s="8" t="s">
        <v>383</v>
      </c>
    </row>
    <row r="3154" spans="1:77">
      <c r="A3154" t="s">
        <v>117</v>
      </c>
      <c r="B3154" s="2">
        <v>42317.541666666664</v>
      </c>
      <c r="C3154" s="1">
        <v>42317</v>
      </c>
      <c r="D3154">
        <v>8</v>
      </c>
      <c r="E3154">
        <v>1</v>
      </c>
      <c r="F3154" s="2">
        <v>42317.333333333336</v>
      </c>
      <c r="G3154" s="8" t="s">
        <v>378</v>
      </c>
      <c r="H3154" s="13" t="s">
        <v>379</v>
      </c>
      <c r="I3154" s="40">
        <v>59</v>
      </c>
      <c r="J3154" s="40">
        <v>68</v>
      </c>
      <c r="K3154" s="40">
        <v>656</v>
      </c>
      <c r="L3154" s="40">
        <v>588</v>
      </c>
      <c r="M3154" s="101">
        <v>0</v>
      </c>
      <c r="W3154" s="40">
        <v>68</v>
      </c>
      <c r="X3154" s="40">
        <v>656</v>
      </c>
      <c r="Y3154" s="40">
        <v>588</v>
      </c>
      <c r="Z3154" s="40">
        <v>0</v>
      </c>
      <c r="AA3154" s="40">
        <v>0</v>
      </c>
      <c r="AW3154" s="40">
        <v>588</v>
      </c>
      <c r="AX3154" s="40">
        <v>52</v>
      </c>
      <c r="AY3154" s="40">
        <v>536</v>
      </c>
      <c r="AZ3154" s="40">
        <v>1</v>
      </c>
      <c r="BA3154" s="40">
        <v>1</v>
      </c>
      <c r="BB3154" s="40">
        <v>-24</v>
      </c>
      <c r="BC3154" s="40">
        <v>-599</v>
      </c>
      <c r="BD3154" s="40">
        <v>28</v>
      </c>
      <c r="BE3154" s="40">
        <v>-63</v>
      </c>
      <c r="BF3154" s="40">
        <v>1</v>
      </c>
      <c r="BH3154" s="2">
        <v>42317.5</v>
      </c>
      <c r="BI3154" s="2">
        <v>42317.5</v>
      </c>
      <c r="BJ3154" s="2">
        <v>42317.5</v>
      </c>
      <c r="BL3154">
        <v>1</v>
      </c>
      <c r="BM3154">
        <v>1</v>
      </c>
      <c r="BN3154">
        <v>1</v>
      </c>
      <c r="BO3154">
        <v>0</v>
      </c>
      <c r="BP3154">
        <v>5</v>
      </c>
      <c r="BQ3154" s="40">
        <v>5</v>
      </c>
      <c r="BR3154" s="40">
        <v>5</v>
      </c>
      <c r="BS3154" s="40">
        <v>5</v>
      </c>
      <c r="BT3154" s="40">
        <v>0</v>
      </c>
      <c r="BU3154">
        <v>0</v>
      </c>
      <c r="BV3154" s="8" t="s">
        <v>512</v>
      </c>
      <c r="BW3154" s="8" t="s">
        <v>513</v>
      </c>
      <c r="BX3154" s="8" t="s">
        <v>514</v>
      </c>
      <c r="BY3154" s="8" t="s">
        <v>383</v>
      </c>
    </row>
    <row r="3155" spans="1:77">
      <c r="A3155" t="s">
        <v>117</v>
      </c>
      <c r="B3155" s="2">
        <v>42317.583333333336</v>
      </c>
      <c r="C3155" s="1">
        <v>42317</v>
      </c>
      <c r="D3155">
        <v>9</v>
      </c>
      <c r="E3155">
        <v>1</v>
      </c>
      <c r="F3155" s="2">
        <v>42317.375</v>
      </c>
      <c r="G3155" s="8" t="s">
        <v>378</v>
      </c>
      <c r="H3155" s="13" t="s">
        <v>379</v>
      </c>
      <c r="I3155" s="40">
        <v>59</v>
      </c>
      <c r="J3155" s="40">
        <v>68</v>
      </c>
      <c r="K3155" s="40">
        <v>680</v>
      </c>
      <c r="L3155" s="40">
        <v>612</v>
      </c>
      <c r="M3155" s="101">
        <v>0</v>
      </c>
      <c r="W3155" s="40">
        <v>68</v>
      </c>
      <c r="X3155" s="40">
        <v>680</v>
      </c>
      <c r="Y3155" s="40">
        <v>612</v>
      </c>
      <c r="Z3155" s="40">
        <v>0</v>
      </c>
      <c r="AA3155" s="40">
        <v>0</v>
      </c>
      <c r="AW3155" s="40">
        <v>612</v>
      </c>
      <c r="AX3155" s="40">
        <v>24</v>
      </c>
      <c r="AY3155" s="40">
        <v>588</v>
      </c>
      <c r="AZ3155" s="40">
        <v>1</v>
      </c>
      <c r="BA3155" s="40">
        <v>1</v>
      </c>
      <c r="BB3155" s="40">
        <v>72</v>
      </c>
      <c r="BC3155" s="40">
        <v>-692</v>
      </c>
      <c r="BD3155" s="40">
        <v>96</v>
      </c>
      <c r="BE3155" s="40">
        <v>-104</v>
      </c>
      <c r="BF3155" s="40">
        <v>1</v>
      </c>
      <c r="BH3155" s="2">
        <v>42317.541666666664</v>
      </c>
      <c r="BI3155" s="2">
        <v>42317.541666666664</v>
      </c>
      <c r="BJ3155" s="2">
        <v>42317.541666666664</v>
      </c>
      <c r="BL3155">
        <v>1</v>
      </c>
      <c r="BM3155">
        <v>1</v>
      </c>
      <c r="BN3155">
        <v>1</v>
      </c>
      <c r="BO3155">
        <v>0</v>
      </c>
      <c r="BP3155">
        <v>5</v>
      </c>
      <c r="BQ3155" s="40">
        <v>5</v>
      </c>
      <c r="BR3155" s="40">
        <v>5</v>
      </c>
      <c r="BS3155" s="40">
        <v>5</v>
      </c>
      <c r="BT3155" s="40">
        <v>0</v>
      </c>
      <c r="BU3155">
        <v>0</v>
      </c>
      <c r="BV3155" s="8" t="s">
        <v>512</v>
      </c>
      <c r="BW3155" s="8" t="s">
        <v>513</v>
      </c>
      <c r="BX3155" s="8" t="s">
        <v>514</v>
      </c>
      <c r="BY3155" s="8" t="s">
        <v>383</v>
      </c>
    </row>
    <row r="3156" spans="1:77">
      <c r="A3156" t="s">
        <v>117</v>
      </c>
      <c r="B3156" s="2">
        <v>42317.625</v>
      </c>
      <c r="C3156" s="1">
        <v>42317</v>
      </c>
      <c r="D3156">
        <v>10</v>
      </c>
      <c r="E3156">
        <v>1</v>
      </c>
      <c r="F3156" s="2">
        <v>42317.416666666664</v>
      </c>
      <c r="G3156" s="8" t="s">
        <v>378</v>
      </c>
      <c r="H3156" s="13" t="s">
        <v>379</v>
      </c>
      <c r="I3156" s="40">
        <v>59</v>
      </c>
      <c r="J3156" s="40">
        <v>66</v>
      </c>
      <c r="K3156" s="40">
        <v>676</v>
      </c>
      <c r="L3156" s="40">
        <v>610</v>
      </c>
      <c r="M3156" s="101">
        <v>0</v>
      </c>
      <c r="W3156" s="40">
        <v>66</v>
      </c>
      <c r="X3156" s="40">
        <v>676</v>
      </c>
      <c r="Y3156" s="40">
        <v>610</v>
      </c>
      <c r="Z3156" s="40">
        <v>0</v>
      </c>
      <c r="AA3156" s="40">
        <v>0</v>
      </c>
      <c r="AW3156" s="40">
        <v>610</v>
      </c>
      <c r="AX3156" s="40">
        <v>-72</v>
      </c>
      <c r="AY3156" s="40">
        <v>682</v>
      </c>
      <c r="AZ3156" s="40">
        <v>1</v>
      </c>
      <c r="BA3156" s="40">
        <v>1</v>
      </c>
      <c r="BB3156" s="40">
        <v>110</v>
      </c>
      <c r="BC3156" s="40">
        <v>-733</v>
      </c>
      <c r="BD3156" s="40">
        <v>38</v>
      </c>
      <c r="BE3156" s="40">
        <v>-51</v>
      </c>
      <c r="BF3156" s="40">
        <v>1</v>
      </c>
      <c r="BH3156" s="2">
        <v>42317.583333333336</v>
      </c>
      <c r="BI3156" s="2">
        <v>42317.583333333336</v>
      </c>
      <c r="BJ3156" s="2">
        <v>42317.583333333336</v>
      </c>
      <c r="BL3156">
        <v>1</v>
      </c>
      <c r="BM3156">
        <v>1</v>
      </c>
      <c r="BN3156">
        <v>1</v>
      </c>
      <c r="BO3156">
        <v>0</v>
      </c>
      <c r="BP3156">
        <v>5</v>
      </c>
      <c r="BQ3156" s="40">
        <v>5</v>
      </c>
      <c r="BR3156" s="40">
        <v>5</v>
      </c>
      <c r="BS3156" s="40">
        <v>5</v>
      </c>
      <c r="BT3156" s="40">
        <v>0</v>
      </c>
      <c r="BU3156">
        <v>0</v>
      </c>
      <c r="BV3156" s="8" t="s">
        <v>512</v>
      </c>
      <c r="BW3156" s="8" t="s">
        <v>513</v>
      </c>
      <c r="BX3156" s="8" t="s">
        <v>514</v>
      </c>
      <c r="BY3156" s="8" t="s">
        <v>383</v>
      </c>
    </row>
    <row r="3157" spans="1:77">
      <c r="A3157" t="s">
        <v>117</v>
      </c>
      <c r="B3157" s="2">
        <v>42317.666666666664</v>
      </c>
      <c r="C3157" s="1">
        <v>42317</v>
      </c>
      <c r="D3157">
        <v>11</v>
      </c>
      <c r="E3157">
        <v>1</v>
      </c>
      <c r="F3157" s="2">
        <v>42317.458333333336</v>
      </c>
      <c r="G3157" s="8" t="s">
        <v>378</v>
      </c>
      <c r="H3157" s="13" t="s">
        <v>379</v>
      </c>
      <c r="I3157" s="40">
        <v>59</v>
      </c>
      <c r="J3157" s="40">
        <v>64</v>
      </c>
      <c r="K3157" s="40">
        <v>679</v>
      </c>
      <c r="L3157" s="40">
        <v>615</v>
      </c>
      <c r="M3157" s="101">
        <v>0</v>
      </c>
      <c r="W3157" s="40">
        <v>64</v>
      </c>
      <c r="X3157" s="40">
        <v>679</v>
      </c>
      <c r="Y3157" s="40">
        <v>615</v>
      </c>
      <c r="Z3157" s="40">
        <v>0</v>
      </c>
      <c r="AA3157" s="40">
        <v>0</v>
      </c>
      <c r="AW3157" s="40">
        <v>615</v>
      </c>
      <c r="AX3157" s="40">
        <v>-110</v>
      </c>
      <c r="AY3157" s="40">
        <v>725</v>
      </c>
      <c r="AZ3157" s="40">
        <v>1</v>
      </c>
      <c r="BA3157" s="40">
        <v>1</v>
      </c>
      <c r="BB3157" s="40">
        <v>192</v>
      </c>
      <c r="BC3157" s="40">
        <v>-814</v>
      </c>
      <c r="BD3157" s="40">
        <v>82</v>
      </c>
      <c r="BE3157" s="40">
        <v>-89</v>
      </c>
      <c r="BF3157" s="40">
        <v>1</v>
      </c>
      <c r="BH3157" s="2">
        <v>42317.625</v>
      </c>
      <c r="BI3157" s="2">
        <v>42317.625</v>
      </c>
      <c r="BJ3157" s="2">
        <v>42317.625</v>
      </c>
      <c r="BL3157">
        <v>1</v>
      </c>
      <c r="BM3157">
        <v>1</v>
      </c>
      <c r="BN3157">
        <v>1</v>
      </c>
      <c r="BO3157">
        <v>0</v>
      </c>
      <c r="BP3157">
        <v>5</v>
      </c>
      <c r="BQ3157" s="40">
        <v>5</v>
      </c>
      <c r="BR3157" s="40">
        <v>5</v>
      </c>
      <c r="BS3157" s="40">
        <v>5</v>
      </c>
      <c r="BT3157" s="40">
        <v>0</v>
      </c>
      <c r="BU3157">
        <v>0</v>
      </c>
      <c r="BV3157" s="8" t="s">
        <v>512</v>
      </c>
      <c r="BW3157" s="8" t="s">
        <v>513</v>
      </c>
      <c r="BX3157" s="8" t="s">
        <v>514</v>
      </c>
      <c r="BY3157" s="8" t="s">
        <v>383</v>
      </c>
    </row>
    <row r="3158" spans="1:77">
      <c r="A3158" t="s">
        <v>117</v>
      </c>
      <c r="B3158" s="2">
        <v>42317.708333333336</v>
      </c>
      <c r="C3158" s="1">
        <v>42317</v>
      </c>
      <c r="D3158">
        <v>12</v>
      </c>
      <c r="E3158">
        <v>1</v>
      </c>
      <c r="F3158" s="2">
        <v>42317.5</v>
      </c>
      <c r="G3158" s="8" t="s">
        <v>378</v>
      </c>
      <c r="H3158" s="13" t="s">
        <v>379</v>
      </c>
      <c r="I3158" s="40">
        <v>59</v>
      </c>
      <c r="J3158" s="40">
        <v>66</v>
      </c>
      <c r="K3158" s="40">
        <v>678</v>
      </c>
      <c r="L3158" s="40">
        <v>612</v>
      </c>
      <c r="M3158" s="101">
        <v>0</v>
      </c>
      <c r="W3158" s="40">
        <v>66</v>
      </c>
      <c r="X3158" s="40">
        <v>678</v>
      </c>
      <c r="Y3158" s="40">
        <v>612</v>
      </c>
      <c r="Z3158" s="40">
        <v>0</v>
      </c>
      <c r="AA3158" s="40">
        <v>0</v>
      </c>
      <c r="AW3158" s="40">
        <v>612</v>
      </c>
      <c r="AX3158" s="40">
        <v>-192</v>
      </c>
      <c r="AY3158" s="40">
        <v>804</v>
      </c>
      <c r="AZ3158" s="40">
        <v>1</v>
      </c>
      <c r="BA3158" s="40">
        <v>1</v>
      </c>
      <c r="BB3158" s="40">
        <v>250</v>
      </c>
      <c r="BC3158" s="40">
        <v>-871</v>
      </c>
      <c r="BD3158" s="40">
        <v>58</v>
      </c>
      <c r="BE3158" s="40">
        <v>-67</v>
      </c>
      <c r="BF3158" s="40">
        <v>1</v>
      </c>
      <c r="BH3158" s="2">
        <v>42317.666666666664</v>
      </c>
      <c r="BI3158" s="2">
        <v>42317.666666666664</v>
      </c>
      <c r="BJ3158" s="2">
        <v>42317.666666666664</v>
      </c>
      <c r="BL3158">
        <v>1</v>
      </c>
      <c r="BM3158">
        <v>1</v>
      </c>
      <c r="BN3158">
        <v>1</v>
      </c>
      <c r="BO3158">
        <v>0</v>
      </c>
      <c r="BP3158">
        <v>5</v>
      </c>
      <c r="BQ3158" s="40">
        <v>5</v>
      </c>
      <c r="BR3158" s="40">
        <v>5</v>
      </c>
      <c r="BS3158" s="40">
        <v>5</v>
      </c>
      <c r="BT3158" s="40">
        <v>0</v>
      </c>
      <c r="BU3158">
        <v>0</v>
      </c>
      <c r="BV3158" s="8" t="s">
        <v>512</v>
      </c>
      <c r="BW3158" s="8" t="s">
        <v>513</v>
      </c>
      <c r="BX3158" s="8" t="s">
        <v>514</v>
      </c>
      <c r="BY3158" s="8" t="s">
        <v>383</v>
      </c>
    </row>
    <row r="3159" spans="1:77">
      <c r="A3159" t="s">
        <v>117</v>
      </c>
      <c r="B3159" s="2">
        <v>42317.75</v>
      </c>
      <c r="C3159" s="1">
        <v>42317</v>
      </c>
      <c r="D3159">
        <v>13</v>
      </c>
      <c r="E3159">
        <v>1</v>
      </c>
      <c r="F3159" s="2">
        <v>42317.541666666664</v>
      </c>
      <c r="G3159" s="8" t="s">
        <v>378</v>
      </c>
      <c r="H3159" s="13" t="s">
        <v>379</v>
      </c>
      <c r="I3159" s="40">
        <v>59</v>
      </c>
      <c r="J3159" s="40">
        <v>65</v>
      </c>
      <c r="K3159" s="40">
        <v>675</v>
      </c>
      <c r="L3159" s="40">
        <v>610</v>
      </c>
      <c r="M3159" s="101">
        <v>0</v>
      </c>
      <c r="W3159" s="40">
        <v>65</v>
      </c>
      <c r="X3159" s="40">
        <v>675</v>
      </c>
      <c r="Y3159" s="40">
        <v>610</v>
      </c>
      <c r="Z3159" s="40">
        <v>0</v>
      </c>
      <c r="AA3159" s="40">
        <v>0</v>
      </c>
      <c r="AW3159" s="40">
        <v>610</v>
      </c>
      <c r="AX3159" s="40">
        <v>-250</v>
      </c>
      <c r="AY3159" s="40">
        <v>860</v>
      </c>
      <c r="AZ3159" s="40">
        <v>1</v>
      </c>
      <c r="BA3159" s="40">
        <v>1</v>
      </c>
      <c r="BB3159" s="40">
        <v>332</v>
      </c>
      <c r="BC3159" s="40">
        <v>-956</v>
      </c>
      <c r="BD3159" s="40">
        <v>82</v>
      </c>
      <c r="BE3159" s="40">
        <v>-96</v>
      </c>
      <c r="BF3159" s="40">
        <v>1</v>
      </c>
      <c r="BH3159" s="2">
        <v>42317.708333333336</v>
      </c>
      <c r="BI3159" s="2">
        <v>42317.708333333336</v>
      </c>
      <c r="BJ3159" s="2">
        <v>42317.708333333336</v>
      </c>
      <c r="BL3159">
        <v>1</v>
      </c>
      <c r="BM3159">
        <v>1</v>
      </c>
      <c r="BN3159">
        <v>1</v>
      </c>
      <c r="BO3159">
        <v>0</v>
      </c>
      <c r="BP3159">
        <v>5</v>
      </c>
      <c r="BQ3159" s="40">
        <v>5</v>
      </c>
      <c r="BR3159" s="40">
        <v>5</v>
      </c>
      <c r="BS3159" s="40">
        <v>5</v>
      </c>
      <c r="BT3159" s="40">
        <v>0</v>
      </c>
      <c r="BU3159">
        <v>0</v>
      </c>
      <c r="BV3159" s="8" t="s">
        <v>512</v>
      </c>
      <c r="BW3159" s="8" t="s">
        <v>513</v>
      </c>
      <c r="BX3159" s="8" t="s">
        <v>514</v>
      </c>
      <c r="BY3159" s="8" t="s">
        <v>383</v>
      </c>
    </row>
    <row r="3160" spans="1:77">
      <c r="A3160" t="s">
        <v>117</v>
      </c>
      <c r="B3160" s="2">
        <v>42317.791666666664</v>
      </c>
      <c r="C3160" s="1">
        <v>42317</v>
      </c>
      <c r="D3160">
        <v>14</v>
      </c>
      <c r="E3160">
        <v>1</v>
      </c>
      <c r="F3160" s="2">
        <v>42317.583333333336</v>
      </c>
      <c r="G3160" s="8" t="s">
        <v>378</v>
      </c>
      <c r="H3160" s="13" t="s">
        <v>379</v>
      </c>
      <c r="I3160" s="40">
        <v>59</v>
      </c>
      <c r="J3160" s="40">
        <v>66</v>
      </c>
      <c r="K3160" s="40">
        <v>679</v>
      </c>
      <c r="L3160" s="40">
        <v>613</v>
      </c>
      <c r="M3160" s="101">
        <v>0</v>
      </c>
      <c r="W3160" s="40">
        <v>66</v>
      </c>
      <c r="X3160" s="40">
        <v>679</v>
      </c>
      <c r="Y3160" s="40">
        <v>613</v>
      </c>
      <c r="Z3160" s="40">
        <v>0</v>
      </c>
      <c r="AA3160" s="40">
        <v>0</v>
      </c>
      <c r="AW3160" s="40">
        <v>613</v>
      </c>
      <c r="AX3160" s="40">
        <v>-332</v>
      </c>
      <c r="AY3160" s="40">
        <v>945</v>
      </c>
      <c r="AZ3160" s="40">
        <v>1</v>
      </c>
      <c r="BA3160" s="40">
        <v>1</v>
      </c>
      <c r="BB3160" s="40">
        <v>317</v>
      </c>
      <c r="BC3160" s="40">
        <v>-940</v>
      </c>
      <c r="BD3160" s="40">
        <v>-15</v>
      </c>
      <c r="BE3160" s="40">
        <v>5</v>
      </c>
      <c r="BF3160" s="40">
        <v>1</v>
      </c>
      <c r="BH3160" s="2">
        <v>42317.75</v>
      </c>
      <c r="BI3160" s="2">
        <v>42317.75</v>
      </c>
      <c r="BJ3160" s="2">
        <v>42317.75</v>
      </c>
      <c r="BL3160">
        <v>1</v>
      </c>
      <c r="BM3160">
        <v>1</v>
      </c>
      <c r="BN3160">
        <v>1</v>
      </c>
      <c r="BO3160">
        <v>0</v>
      </c>
      <c r="BP3160">
        <v>5</v>
      </c>
      <c r="BQ3160" s="40">
        <v>5</v>
      </c>
      <c r="BR3160" s="40">
        <v>5</v>
      </c>
      <c r="BS3160" s="40">
        <v>5</v>
      </c>
      <c r="BT3160" s="40">
        <v>0</v>
      </c>
      <c r="BU3160">
        <v>0</v>
      </c>
      <c r="BV3160" s="8" t="s">
        <v>512</v>
      </c>
      <c r="BW3160" s="8" t="s">
        <v>513</v>
      </c>
      <c r="BX3160" s="8" t="s">
        <v>514</v>
      </c>
      <c r="BY3160" s="8" t="s">
        <v>383</v>
      </c>
    </row>
    <row r="3161" spans="1:77">
      <c r="A3161" t="s">
        <v>117</v>
      </c>
      <c r="B3161" s="2">
        <v>42317.833333333336</v>
      </c>
      <c r="C3161" s="1">
        <v>42317</v>
      </c>
      <c r="D3161">
        <v>15</v>
      </c>
      <c r="E3161">
        <v>1</v>
      </c>
      <c r="F3161" s="2">
        <v>42317.625</v>
      </c>
      <c r="G3161" s="8" t="s">
        <v>378</v>
      </c>
      <c r="H3161" s="13" t="s">
        <v>379</v>
      </c>
      <c r="I3161" s="40">
        <v>59</v>
      </c>
      <c r="J3161" s="40">
        <v>61</v>
      </c>
      <c r="K3161" s="40">
        <v>680</v>
      </c>
      <c r="L3161" s="40">
        <v>619</v>
      </c>
      <c r="M3161" s="101">
        <v>0</v>
      </c>
      <c r="W3161" s="40">
        <v>61</v>
      </c>
      <c r="X3161" s="40">
        <v>680</v>
      </c>
      <c r="Y3161" s="40">
        <v>619</v>
      </c>
      <c r="Z3161" s="40">
        <v>0</v>
      </c>
      <c r="AA3161" s="40">
        <v>0</v>
      </c>
      <c r="AW3161" s="40">
        <v>619</v>
      </c>
      <c r="AX3161" s="40">
        <v>-317</v>
      </c>
      <c r="AY3161" s="40">
        <v>936</v>
      </c>
      <c r="AZ3161" s="40">
        <v>1</v>
      </c>
      <c r="BA3161" s="40">
        <v>1</v>
      </c>
      <c r="BB3161" s="40">
        <v>370</v>
      </c>
      <c r="BC3161" s="40">
        <v>-992</v>
      </c>
      <c r="BD3161" s="40">
        <v>53</v>
      </c>
      <c r="BE3161" s="40">
        <v>-56</v>
      </c>
      <c r="BF3161" s="40">
        <v>1</v>
      </c>
      <c r="BH3161" s="2">
        <v>42317.791666666664</v>
      </c>
      <c r="BI3161" s="2">
        <v>42317.791666666664</v>
      </c>
      <c r="BJ3161" s="2">
        <v>42317.791666666664</v>
      </c>
      <c r="BL3161">
        <v>1</v>
      </c>
      <c r="BM3161">
        <v>1</v>
      </c>
      <c r="BN3161">
        <v>1</v>
      </c>
      <c r="BO3161">
        <v>0</v>
      </c>
      <c r="BP3161">
        <v>5</v>
      </c>
      <c r="BQ3161" s="40">
        <v>5</v>
      </c>
      <c r="BR3161" s="40">
        <v>5</v>
      </c>
      <c r="BS3161" s="40">
        <v>5</v>
      </c>
      <c r="BT3161" s="40">
        <v>0</v>
      </c>
      <c r="BU3161">
        <v>0</v>
      </c>
      <c r="BV3161" s="8" t="s">
        <v>512</v>
      </c>
      <c r="BW3161" s="8" t="s">
        <v>513</v>
      </c>
      <c r="BX3161" s="8" t="s">
        <v>514</v>
      </c>
      <c r="BY3161" s="8" t="s">
        <v>383</v>
      </c>
    </row>
    <row r="3162" spans="1:77">
      <c r="A3162" t="s">
        <v>117</v>
      </c>
      <c r="B3162" s="2">
        <v>42317.875</v>
      </c>
      <c r="C3162" s="1">
        <v>42317</v>
      </c>
      <c r="D3162">
        <v>16</v>
      </c>
      <c r="E3162">
        <v>1</v>
      </c>
      <c r="F3162" s="2">
        <v>42317.666666666664</v>
      </c>
      <c r="G3162" s="8" t="s">
        <v>378</v>
      </c>
      <c r="H3162" s="13" t="s">
        <v>379</v>
      </c>
      <c r="I3162" s="40">
        <v>59</v>
      </c>
      <c r="J3162" s="40">
        <v>68</v>
      </c>
      <c r="K3162" s="40">
        <v>680</v>
      </c>
      <c r="L3162" s="40">
        <v>612</v>
      </c>
      <c r="M3162" s="101">
        <v>0</v>
      </c>
      <c r="W3162" s="40">
        <v>68</v>
      </c>
      <c r="X3162" s="40">
        <v>680</v>
      </c>
      <c r="Y3162" s="40">
        <v>612</v>
      </c>
      <c r="Z3162" s="40">
        <v>0</v>
      </c>
      <c r="AA3162" s="40">
        <v>0</v>
      </c>
      <c r="AW3162" s="40">
        <v>612</v>
      </c>
      <c r="AX3162" s="40">
        <v>-370</v>
      </c>
      <c r="AY3162" s="40">
        <v>982</v>
      </c>
      <c r="AZ3162" s="40">
        <v>1</v>
      </c>
      <c r="BA3162" s="40">
        <v>1</v>
      </c>
      <c r="BB3162" s="40">
        <v>373</v>
      </c>
      <c r="BC3162" s="40">
        <v>-992</v>
      </c>
      <c r="BD3162" s="40">
        <v>3</v>
      </c>
      <c r="BE3162" s="40">
        <v>-10</v>
      </c>
      <c r="BF3162" s="40">
        <v>0</v>
      </c>
      <c r="BH3162" s="2">
        <v>42317.833333333336</v>
      </c>
      <c r="BI3162" s="2">
        <v>42317.833333333336</v>
      </c>
      <c r="BJ3162" s="2">
        <v>42317.833333333336</v>
      </c>
      <c r="BL3162">
        <v>1</v>
      </c>
      <c r="BM3162">
        <v>1</v>
      </c>
      <c r="BN3162">
        <v>1</v>
      </c>
      <c r="BO3162">
        <v>0</v>
      </c>
      <c r="BP3162">
        <v>5</v>
      </c>
      <c r="BQ3162" s="40">
        <v>5</v>
      </c>
      <c r="BR3162" s="40">
        <v>5</v>
      </c>
      <c r="BS3162" s="40">
        <v>5</v>
      </c>
      <c r="BT3162" s="40">
        <v>0</v>
      </c>
      <c r="BU3162">
        <v>0</v>
      </c>
      <c r="BV3162" s="8" t="s">
        <v>512</v>
      </c>
      <c r="BW3162" s="8" t="s">
        <v>513</v>
      </c>
      <c r="BX3162" s="8" t="s">
        <v>514</v>
      </c>
      <c r="BY3162" s="8" t="s">
        <v>383</v>
      </c>
    </row>
    <row r="3163" spans="1:77">
      <c r="A3163" t="s">
        <v>117</v>
      </c>
      <c r="B3163" s="2">
        <v>42317.916666666664</v>
      </c>
      <c r="C3163" s="1">
        <v>42317</v>
      </c>
      <c r="D3163">
        <v>17</v>
      </c>
      <c r="E3163">
        <v>1</v>
      </c>
      <c r="F3163" s="2">
        <v>42317.708333333336</v>
      </c>
      <c r="G3163" s="8" t="s">
        <v>378</v>
      </c>
      <c r="H3163" s="13" t="s">
        <v>379</v>
      </c>
      <c r="I3163" s="40">
        <v>59</v>
      </c>
      <c r="J3163" s="40">
        <v>72</v>
      </c>
      <c r="K3163" s="40">
        <v>680</v>
      </c>
      <c r="L3163" s="40">
        <v>608</v>
      </c>
      <c r="M3163" s="101">
        <v>0</v>
      </c>
      <c r="W3163" s="40">
        <v>72</v>
      </c>
      <c r="X3163" s="40">
        <v>680</v>
      </c>
      <c r="Y3163" s="40">
        <v>608</v>
      </c>
      <c r="Z3163" s="40">
        <v>0</v>
      </c>
      <c r="AA3163" s="40">
        <v>0</v>
      </c>
      <c r="AW3163" s="40">
        <v>608</v>
      </c>
      <c r="AX3163" s="40">
        <v>-373</v>
      </c>
      <c r="AY3163" s="40">
        <v>981</v>
      </c>
      <c r="AZ3163" s="40">
        <v>1</v>
      </c>
      <c r="BA3163" s="40">
        <v>1</v>
      </c>
      <c r="BB3163" s="40">
        <v>352</v>
      </c>
      <c r="BC3163" s="40">
        <v>-1002</v>
      </c>
      <c r="BD3163" s="40">
        <v>-21</v>
      </c>
      <c r="BE3163" s="40">
        <v>-21</v>
      </c>
      <c r="BF3163" s="40">
        <v>1</v>
      </c>
      <c r="BH3163" s="2">
        <v>42317.875</v>
      </c>
      <c r="BI3163" s="2">
        <v>42317.875</v>
      </c>
      <c r="BJ3163" s="2">
        <v>42317.875</v>
      </c>
      <c r="BL3163">
        <v>1</v>
      </c>
      <c r="BM3163">
        <v>1</v>
      </c>
      <c r="BN3163">
        <v>1</v>
      </c>
      <c r="BO3163">
        <v>0</v>
      </c>
      <c r="BP3163">
        <v>5</v>
      </c>
      <c r="BQ3163" s="40">
        <v>5</v>
      </c>
      <c r="BR3163" s="40">
        <v>5</v>
      </c>
      <c r="BS3163" s="40">
        <v>5</v>
      </c>
      <c r="BT3163" s="40">
        <v>0</v>
      </c>
      <c r="BU3163">
        <v>0</v>
      </c>
      <c r="BV3163" s="8" t="s">
        <v>512</v>
      </c>
      <c r="BW3163" s="8" t="s">
        <v>513</v>
      </c>
      <c r="BX3163" s="8" t="s">
        <v>514</v>
      </c>
      <c r="BY3163" s="8" t="s">
        <v>383</v>
      </c>
    </row>
    <row r="3164" spans="1:77">
      <c r="A3164" t="s">
        <v>117</v>
      </c>
      <c r="B3164" s="2">
        <v>42317.958333333336</v>
      </c>
      <c r="C3164" s="1">
        <v>42317</v>
      </c>
      <c r="D3164">
        <v>18</v>
      </c>
      <c r="E3164">
        <v>1</v>
      </c>
      <c r="F3164" s="2">
        <v>42317.75</v>
      </c>
      <c r="G3164" s="8" t="s">
        <v>378</v>
      </c>
      <c r="H3164" s="13" t="s">
        <v>379</v>
      </c>
      <c r="I3164" s="40">
        <v>59</v>
      </c>
      <c r="J3164" s="40">
        <v>68</v>
      </c>
      <c r="K3164" s="40">
        <v>711</v>
      </c>
      <c r="L3164" s="40">
        <v>643</v>
      </c>
      <c r="M3164" s="101">
        <v>0</v>
      </c>
      <c r="W3164" s="40">
        <v>68</v>
      </c>
      <c r="X3164" s="40">
        <v>711</v>
      </c>
      <c r="Y3164" s="40">
        <v>643</v>
      </c>
      <c r="Z3164" s="40">
        <v>0</v>
      </c>
      <c r="AA3164" s="40">
        <v>0</v>
      </c>
      <c r="AW3164" s="40">
        <v>643</v>
      </c>
      <c r="AX3164" s="40">
        <v>-352</v>
      </c>
      <c r="AY3164" s="40">
        <v>995</v>
      </c>
      <c r="AZ3164" s="40">
        <v>1</v>
      </c>
      <c r="BA3164" s="40">
        <v>1</v>
      </c>
      <c r="BB3164" s="40">
        <v>325</v>
      </c>
      <c r="BC3164" s="40">
        <v>-984</v>
      </c>
      <c r="BD3164" s="40">
        <v>-27</v>
      </c>
      <c r="BE3164" s="40">
        <v>11</v>
      </c>
      <c r="BF3164" s="40">
        <v>1</v>
      </c>
      <c r="BH3164" s="2">
        <v>42317.916666666664</v>
      </c>
      <c r="BI3164" s="2">
        <v>42317.916666666664</v>
      </c>
      <c r="BJ3164" s="2">
        <v>42317.916666666664</v>
      </c>
      <c r="BL3164">
        <v>1</v>
      </c>
      <c r="BM3164">
        <v>1</v>
      </c>
      <c r="BN3164">
        <v>1</v>
      </c>
      <c r="BO3164">
        <v>0</v>
      </c>
      <c r="BP3164">
        <v>5</v>
      </c>
      <c r="BQ3164" s="40">
        <v>5</v>
      </c>
      <c r="BR3164" s="40">
        <v>5</v>
      </c>
      <c r="BS3164" s="40">
        <v>5</v>
      </c>
      <c r="BT3164" s="40">
        <v>0</v>
      </c>
      <c r="BU3164">
        <v>0</v>
      </c>
      <c r="BV3164" s="8" t="s">
        <v>512</v>
      </c>
      <c r="BW3164" s="8" t="s">
        <v>513</v>
      </c>
      <c r="BX3164" s="8" t="s">
        <v>514</v>
      </c>
      <c r="BY3164" s="8" t="s">
        <v>383</v>
      </c>
    </row>
    <row r="3165" spans="1:77">
      <c r="A3165" t="s">
        <v>117</v>
      </c>
      <c r="B3165" s="2">
        <v>42318</v>
      </c>
      <c r="C3165" s="1">
        <v>42317</v>
      </c>
      <c r="D3165">
        <v>19</v>
      </c>
      <c r="E3165">
        <v>1</v>
      </c>
      <c r="F3165" s="2">
        <v>42317.791666666664</v>
      </c>
      <c r="G3165" s="8" t="s">
        <v>378</v>
      </c>
      <c r="H3165" s="13" t="s">
        <v>379</v>
      </c>
      <c r="I3165" s="40">
        <v>59</v>
      </c>
      <c r="J3165" s="40">
        <v>72</v>
      </c>
      <c r="K3165" s="40">
        <v>720</v>
      </c>
      <c r="L3165" s="40">
        <v>648</v>
      </c>
      <c r="M3165" s="101">
        <v>0</v>
      </c>
      <c r="W3165" s="40">
        <v>72</v>
      </c>
      <c r="X3165" s="40">
        <v>720</v>
      </c>
      <c r="Y3165" s="40">
        <v>648</v>
      </c>
      <c r="Z3165" s="40">
        <v>0</v>
      </c>
      <c r="AA3165" s="40">
        <v>0</v>
      </c>
      <c r="AW3165" s="40">
        <v>648</v>
      </c>
      <c r="AX3165" s="40">
        <v>-325</v>
      </c>
      <c r="AY3165" s="40">
        <v>973</v>
      </c>
      <c r="AZ3165" s="40">
        <v>1</v>
      </c>
      <c r="BA3165" s="40">
        <v>1</v>
      </c>
      <c r="BB3165" s="40">
        <v>348</v>
      </c>
      <c r="BC3165" s="40">
        <v>-1016</v>
      </c>
      <c r="BD3165" s="40">
        <v>23</v>
      </c>
      <c r="BE3165" s="40">
        <v>-43</v>
      </c>
      <c r="BF3165" s="40">
        <v>1</v>
      </c>
      <c r="BH3165" s="2">
        <v>42317.958333333336</v>
      </c>
      <c r="BI3165" s="2">
        <v>42317.958333333336</v>
      </c>
      <c r="BJ3165" s="2">
        <v>42317.958333333336</v>
      </c>
      <c r="BL3165">
        <v>1</v>
      </c>
      <c r="BM3165">
        <v>1</v>
      </c>
      <c r="BN3165">
        <v>1</v>
      </c>
      <c r="BO3165">
        <v>0</v>
      </c>
      <c r="BP3165">
        <v>5</v>
      </c>
      <c r="BQ3165" s="40">
        <v>5</v>
      </c>
      <c r="BR3165" s="40">
        <v>5</v>
      </c>
      <c r="BS3165" s="40">
        <v>5</v>
      </c>
      <c r="BT3165" s="40">
        <v>0</v>
      </c>
      <c r="BU3165">
        <v>0</v>
      </c>
      <c r="BV3165" s="8" t="s">
        <v>512</v>
      </c>
      <c r="BW3165" s="8" t="s">
        <v>513</v>
      </c>
      <c r="BX3165" s="8" t="s">
        <v>514</v>
      </c>
      <c r="BY3165" s="8" t="s">
        <v>383</v>
      </c>
    </row>
    <row r="3166" spans="1:77">
      <c r="A3166" t="s">
        <v>117</v>
      </c>
      <c r="B3166" s="2">
        <v>42318.041666666664</v>
      </c>
      <c r="C3166" s="1">
        <v>42317</v>
      </c>
      <c r="D3166">
        <v>20</v>
      </c>
      <c r="E3166">
        <v>1</v>
      </c>
      <c r="F3166" s="2">
        <v>42317.833333333336</v>
      </c>
      <c r="G3166" s="8" t="s">
        <v>378</v>
      </c>
      <c r="H3166" s="13" t="s">
        <v>379</v>
      </c>
      <c r="I3166" s="40">
        <v>59</v>
      </c>
      <c r="J3166" s="40">
        <v>72</v>
      </c>
      <c r="K3166" s="40">
        <v>729</v>
      </c>
      <c r="L3166" s="40">
        <v>657</v>
      </c>
      <c r="M3166" s="101">
        <v>0</v>
      </c>
      <c r="W3166" s="40">
        <v>72</v>
      </c>
      <c r="X3166" s="40">
        <v>729</v>
      </c>
      <c r="Y3166" s="40">
        <v>657</v>
      </c>
      <c r="Z3166" s="40">
        <v>0</v>
      </c>
      <c r="AA3166" s="40">
        <v>0</v>
      </c>
      <c r="AW3166" s="40">
        <v>657</v>
      </c>
      <c r="AX3166" s="40">
        <v>-348</v>
      </c>
      <c r="AY3166" s="40">
        <v>1005</v>
      </c>
      <c r="AZ3166" s="40">
        <v>1</v>
      </c>
      <c r="BA3166" s="40">
        <v>1</v>
      </c>
      <c r="BB3166" s="40">
        <v>388</v>
      </c>
      <c r="BC3166" s="40">
        <v>-1057</v>
      </c>
      <c r="BD3166" s="40">
        <v>40</v>
      </c>
      <c r="BE3166" s="40">
        <v>-52</v>
      </c>
      <c r="BF3166" s="40">
        <v>1</v>
      </c>
      <c r="BH3166" s="2">
        <v>42318</v>
      </c>
      <c r="BI3166" s="2">
        <v>42318</v>
      </c>
      <c r="BJ3166" s="2">
        <v>42318</v>
      </c>
      <c r="BL3166">
        <v>1</v>
      </c>
      <c r="BM3166">
        <v>1</v>
      </c>
      <c r="BN3166">
        <v>1</v>
      </c>
      <c r="BO3166">
        <v>0</v>
      </c>
      <c r="BP3166">
        <v>5</v>
      </c>
      <c r="BQ3166" s="40">
        <v>5</v>
      </c>
      <c r="BR3166" s="40">
        <v>5</v>
      </c>
      <c r="BS3166" s="40">
        <v>5</v>
      </c>
      <c r="BT3166" s="40">
        <v>0</v>
      </c>
      <c r="BU3166">
        <v>0</v>
      </c>
      <c r="BV3166" s="8" t="s">
        <v>512</v>
      </c>
      <c r="BW3166" s="8" t="s">
        <v>513</v>
      </c>
      <c r="BX3166" s="8" t="s">
        <v>514</v>
      </c>
      <c r="BY3166" s="8" t="s">
        <v>383</v>
      </c>
    </row>
    <row r="3167" spans="1:77">
      <c r="A3167" t="s">
        <v>117</v>
      </c>
      <c r="B3167" s="2">
        <v>42318.083333333336</v>
      </c>
      <c r="C3167" s="1">
        <v>42317</v>
      </c>
      <c r="D3167">
        <v>21</v>
      </c>
      <c r="E3167">
        <v>1</v>
      </c>
      <c r="F3167" s="2">
        <v>42317.875</v>
      </c>
      <c r="G3167" s="8" t="s">
        <v>378</v>
      </c>
      <c r="H3167" s="13" t="s">
        <v>379</v>
      </c>
      <c r="I3167" s="40">
        <v>59</v>
      </c>
      <c r="J3167" s="40">
        <v>68</v>
      </c>
      <c r="K3167" s="40">
        <v>729</v>
      </c>
      <c r="L3167" s="40">
        <v>661</v>
      </c>
      <c r="M3167" s="101">
        <v>0</v>
      </c>
      <c r="W3167" s="40">
        <v>68</v>
      </c>
      <c r="X3167" s="40">
        <v>729</v>
      </c>
      <c r="Y3167" s="40">
        <v>661</v>
      </c>
      <c r="Z3167" s="40">
        <v>0</v>
      </c>
      <c r="AA3167" s="40">
        <v>0</v>
      </c>
      <c r="AW3167" s="40">
        <v>661</v>
      </c>
      <c r="AX3167" s="40">
        <v>-388</v>
      </c>
      <c r="AY3167" s="40">
        <v>1049</v>
      </c>
      <c r="AZ3167" s="40">
        <v>1</v>
      </c>
      <c r="BA3167" s="40">
        <v>1</v>
      </c>
      <c r="BB3167" s="40">
        <v>440</v>
      </c>
      <c r="BC3167" s="40">
        <v>-1113</v>
      </c>
      <c r="BD3167" s="40">
        <v>52</v>
      </c>
      <c r="BE3167" s="40">
        <v>-64</v>
      </c>
      <c r="BF3167" s="40">
        <v>1</v>
      </c>
      <c r="BH3167" s="2">
        <v>42318.041666666664</v>
      </c>
      <c r="BI3167" s="2">
        <v>42318.041666666664</v>
      </c>
      <c r="BJ3167" s="2">
        <v>42318.041666666664</v>
      </c>
      <c r="BL3167">
        <v>1</v>
      </c>
      <c r="BM3167">
        <v>1</v>
      </c>
      <c r="BN3167">
        <v>1</v>
      </c>
      <c r="BO3167">
        <v>0</v>
      </c>
      <c r="BP3167">
        <v>5</v>
      </c>
      <c r="BQ3167" s="40">
        <v>5</v>
      </c>
      <c r="BR3167" s="40">
        <v>5</v>
      </c>
      <c r="BS3167" s="40">
        <v>5</v>
      </c>
      <c r="BT3167" s="40">
        <v>0</v>
      </c>
      <c r="BU3167">
        <v>0</v>
      </c>
      <c r="BV3167" s="8" t="s">
        <v>512</v>
      </c>
      <c r="BW3167" s="8" t="s">
        <v>513</v>
      </c>
      <c r="BX3167" s="8" t="s">
        <v>514</v>
      </c>
      <c r="BY3167" s="8" t="s">
        <v>383</v>
      </c>
    </row>
    <row r="3168" spans="1:77">
      <c r="A3168" t="s">
        <v>117</v>
      </c>
      <c r="B3168" s="2">
        <v>42318.125</v>
      </c>
      <c r="C3168" s="1">
        <v>42317</v>
      </c>
      <c r="D3168">
        <v>22</v>
      </c>
      <c r="E3168">
        <v>1</v>
      </c>
      <c r="F3168" s="2">
        <v>42317.916666666664</v>
      </c>
      <c r="G3168" s="8" t="s">
        <v>378</v>
      </c>
      <c r="H3168" s="13" t="s">
        <v>379</v>
      </c>
      <c r="I3168" s="40">
        <v>59</v>
      </c>
      <c r="J3168" s="40">
        <v>77</v>
      </c>
      <c r="K3168" s="40">
        <v>738</v>
      </c>
      <c r="L3168" s="40">
        <v>661</v>
      </c>
      <c r="M3168" s="101">
        <v>0</v>
      </c>
      <c r="W3168" s="40">
        <v>77</v>
      </c>
      <c r="X3168" s="40">
        <v>738</v>
      </c>
      <c r="Y3168" s="40">
        <v>661</v>
      </c>
      <c r="Z3168" s="40">
        <v>0</v>
      </c>
      <c r="AA3168" s="40">
        <v>0</v>
      </c>
      <c r="AW3168" s="40">
        <v>661</v>
      </c>
      <c r="AX3168" s="40">
        <v>-440</v>
      </c>
      <c r="AY3168" s="40">
        <v>1101</v>
      </c>
      <c r="AZ3168" s="40">
        <v>1</v>
      </c>
      <c r="BA3168" s="40">
        <v>1</v>
      </c>
      <c r="BB3168" s="40">
        <v>411</v>
      </c>
      <c r="BC3168" s="40">
        <v>-1067</v>
      </c>
      <c r="BD3168" s="40">
        <v>-29</v>
      </c>
      <c r="BE3168" s="40">
        <v>34</v>
      </c>
      <c r="BF3168" s="40">
        <v>1</v>
      </c>
      <c r="BH3168" s="2">
        <v>42318.083333333336</v>
      </c>
      <c r="BI3168" s="2">
        <v>42318.083333333336</v>
      </c>
      <c r="BJ3168" s="2">
        <v>42318.083333333336</v>
      </c>
      <c r="BL3168">
        <v>1</v>
      </c>
      <c r="BM3168">
        <v>1</v>
      </c>
      <c r="BN3168">
        <v>1</v>
      </c>
      <c r="BO3168">
        <v>0</v>
      </c>
      <c r="BP3168">
        <v>5</v>
      </c>
      <c r="BQ3168" s="40">
        <v>5</v>
      </c>
      <c r="BR3168" s="40">
        <v>5</v>
      </c>
      <c r="BS3168" s="40">
        <v>5</v>
      </c>
      <c r="BT3168" s="40">
        <v>0</v>
      </c>
      <c r="BU3168">
        <v>0</v>
      </c>
      <c r="BV3168" s="8" t="s">
        <v>512</v>
      </c>
      <c r="BW3168" s="8" t="s">
        <v>513</v>
      </c>
      <c r="BX3168" s="8" t="s">
        <v>514</v>
      </c>
      <c r="BY3168" s="8" t="s">
        <v>383</v>
      </c>
    </row>
    <row r="3169" spans="1:77">
      <c r="A3169" t="s">
        <v>117</v>
      </c>
      <c r="B3169" s="2">
        <v>42318.166666666664</v>
      </c>
      <c r="C3169" s="1">
        <v>42317</v>
      </c>
      <c r="D3169">
        <v>23</v>
      </c>
      <c r="E3169">
        <v>1</v>
      </c>
      <c r="F3169" s="2">
        <v>42317.958333333336</v>
      </c>
      <c r="G3169" s="8" t="s">
        <v>378</v>
      </c>
      <c r="H3169" s="13" t="s">
        <v>379</v>
      </c>
      <c r="I3169" s="40">
        <v>59</v>
      </c>
      <c r="J3169" s="40">
        <v>74</v>
      </c>
      <c r="K3169" s="40">
        <v>718</v>
      </c>
      <c r="L3169" s="40">
        <v>644</v>
      </c>
      <c r="M3169" s="101">
        <v>0</v>
      </c>
      <c r="W3169" s="40">
        <v>74</v>
      </c>
      <c r="X3169" s="40">
        <v>718</v>
      </c>
      <c r="Y3169" s="40">
        <v>644</v>
      </c>
      <c r="Z3169" s="40">
        <v>0</v>
      </c>
      <c r="AA3169" s="40">
        <v>0</v>
      </c>
      <c r="AW3169" s="40">
        <v>644</v>
      </c>
      <c r="AX3169" s="40">
        <v>-411</v>
      </c>
      <c r="AY3169" s="40">
        <v>1055</v>
      </c>
      <c r="AZ3169" s="40">
        <v>1</v>
      </c>
      <c r="BA3169" s="40">
        <v>1</v>
      </c>
      <c r="BB3169" s="40">
        <v>328</v>
      </c>
      <c r="BC3169" s="40">
        <v>-831</v>
      </c>
      <c r="BD3169" s="40">
        <v>-83</v>
      </c>
      <c r="BE3169" s="40">
        <v>224</v>
      </c>
      <c r="BF3169" s="40">
        <v>1</v>
      </c>
      <c r="BH3169" s="2">
        <v>42318.125</v>
      </c>
      <c r="BI3169" s="2">
        <v>42318.125</v>
      </c>
      <c r="BJ3169" s="2">
        <v>42318.125</v>
      </c>
      <c r="BL3169">
        <v>1</v>
      </c>
      <c r="BM3169">
        <v>1</v>
      </c>
      <c r="BN3169">
        <v>1</v>
      </c>
      <c r="BO3169">
        <v>0</v>
      </c>
      <c r="BP3169">
        <v>5</v>
      </c>
      <c r="BQ3169" s="40">
        <v>5</v>
      </c>
      <c r="BR3169" s="40">
        <v>5</v>
      </c>
      <c r="BS3169" s="40">
        <v>5</v>
      </c>
      <c r="BT3169" s="40">
        <v>0</v>
      </c>
      <c r="BU3169">
        <v>0</v>
      </c>
      <c r="BV3169" s="8" t="s">
        <v>512</v>
      </c>
      <c r="BW3169" s="8" t="s">
        <v>513</v>
      </c>
      <c r="BX3169" s="8" t="s">
        <v>514</v>
      </c>
      <c r="BY3169" s="8" t="s">
        <v>383</v>
      </c>
    </row>
    <row r="3170" spans="1:77">
      <c r="A3170" t="s">
        <v>117</v>
      </c>
      <c r="B3170" s="2">
        <v>42318.208333333336</v>
      </c>
      <c r="C3170" s="1">
        <v>42317</v>
      </c>
      <c r="D3170">
        <v>24</v>
      </c>
      <c r="E3170">
        <v>1</v>
      </c>
      <c r="F3170" s="2">
        <v>42318</v>
      </c>
      <c r="G3170" s="8" t="s">
        <v>378</v>
      </c>
      <c r="H3170" s="13" t="s">
        <v>379</v>
      </c>
      <c r="I3170" s="40">
        <v>59</v>
      </c>
      <c r="J3170" s="40">
        <v>73</v>
      </c>
      <c r="K3170" s="40">
        <v>563</v>
      </c>
      <c r="L3170" s="40">
        <v>490</v>
      </c>
      <c r="M3170" s="101">
        <v>0</v>
      </c>
      <c r="W3170" s="40">
        <v>73</v>
      </c>
      <c r="X3170" s="40">
        <v>563</v>
      </c>
      <c r="Y3170" s="40">
        <v>490</v>
      </c>
      <c r="Z3170" s="40">
        <v>0</v>
      </c>
      <c r="AA3170" s="40">
        <v>0</v>
      </c>
      <c r="AW3170" s="40">
        <v>490</v>
      </c>
      <c r="AX3170" s="40">
        <v>-328</v>
      </c>
      <c r="AY3170" s="40">
        <v>818</v>
      </c>
      <c r="AZ3170" s="40">
        <v>1</v>
      </c>
      <c r="BA3170" s="40">
        <v>1</v>
      </c>
      <c r="BB3170" s="40">
        <v>311</v>
      </c>
      <c r="BC3170" s="40">
        <v>-660</v>
      </c>
      <c r="BD3170" s="40">
        <v>-17</v>
      </c>
      <c r="BE3170" s="40">
        <v>158</v>
      </c>
      <c r="BF3170" s="40">
        <v>1</v>
      </c>
      <c r="BH3170" s="2">
        <v>42318.166666666664</v>
      </c>
      <c r="BI3170" s="2">
        <v>42318.166666666664</v>
      </c>
      <c r="BJ3170" s="2">
        <v>42318.166666666664</v>
      </c>
      <c r="BL3170">
        <v>1</v>
      </c>
      <c r="BM3170">
        <v>1</v>
      </c>
      <c r="BN3170">
        <v>1</v>
      </c>
      <c r="BO3170">
        <v>0</v>
      </c>
      <c r="BP3170">
        <v>5</v>
      </c>
      <c r="BQ3170" s="40">
        <v>5</v>
      </c>
      <c r="BR3170" s="40">
        <v>5</v>
      </c>
      <c r="BS3170" s="40">
        <v>5</v>
      </c>
      <c r="BT3170" s="40">
        <v>0</v>
      </c>
      <c r="BU3170">
        <v>0</v>
      </c>
      <c r="BV3170" s="8" t="s">
        <v>512</v>
      </c>
      <c r="BW3170" s="8" t="s">
        <v>513</v>
      </c>
      <c r="BX3170" s="8" t="s">
        <v>514</v>
      </c>
      <c r="BY3170" s="8" t="s">
        <v>383</v>
      </c>
    </row>
    <row r="3171" spans="1:77">
      <c r="A3171" t="s">
        <v>117</v>
      </c>
      <c r="B3171" s="2">
        <v>42318.25</v>
      </c>
      <c r="C3171" s="1">
        <v>42318</v>
      </c>
      <c r="D3171">
        <v>1</v>
      </c>
      <c r="E3171">
        <v>1</v>
      </c>
      <c r="F3171" s="2">
        <v>42318.041666666664</v>
      </c>
      <c r="G3171" s="8" t="s">
        <v>378</v>
      </c>
      <c r="H3171" s="13" t="s">
        <v>379</v>
      </c>
      <c r="I3171" s="40">
        <v>66</v>
      </c>
      <c r="J3171" s="40">
        <v>59</v>
      </c>
      <c r="K3171" s="40">
        <v>397</v>
      </c>
      <c r="L3171" s="40">
        <v>338</v>
      </c>
      <c r="M3171" s="101">
        <v>0</v>
      </c>
      <c r="W3171" s="40">
        <v>59</v>
      </c>
      <c r="X3171" s="40">
        <v>397</v>
      </c>
      <c r="Y3171" s="40">
        <v>338</v>
      </c>
      <c r="Z3171" s="40">
        <v>0</v>
      </c>
      <c r="AA3171" s="40">
        <v>0</v>
      </c>
      <c r="AW3171" s="40">
        <v>338</v>
      </c>
      <c r="AX3171" s="40">
        <v>-311</v>
      </c>
      <c r="AY3171" s="40">
        <v>649</v>
      </c>
      <c r="AZ3171" s="40">
        <v>1</v>
      </c>
      <c r="BA3171" s="40">
        <v>1</v>
      </c>
      <c r="BB3171" s="40">
        <v>326</v>
      </c>
      <c r="BC3171" s="40">
        <v>-635</v>
      </c>
      <c r="BD3171" s="40">
        <v>15</v>
      </c>
      <c r="BE3171" s="40">
        <v>14</v>
      </c>
      <c r="BF3171" s="40">
        <v>1</v>
      </c>
      <c r="BH3171" s="2">
        <v>42318.208333333336</v>
      </c>
      <c r="BI3171" s="2">
        <v>42318.208333333336</v>
      </c>
      <c r="BJ3171" s="2">
        <v>42318.208333333336</v>
      </c>
      <c r="BL3171">
        <v>1</v>
      </c>
      <c r="BM3171">
        <v>1</v>
      </c>
      <c r="BN3171">
        <v>1</v>
      </c>
      <c r="BO3171">
        <v>0</v>
      </c>
      <c r="BP3171">
        <v>5</v>
      </c>
      <c r="BQ3171" s="40">
        <v>5</v>
      </c>
      <c r="BR3171" s="40">
        <v>5</v>
      </c>
      <c r="BS3171" s="40">
        <v>5</v>
      </c>
      <c r="BT3171" s="40">
        <v>0</v>
      </c>
      <c r="BU3171">
        <v>0</v>
      </c>
      <c r="BV3171" s="8" t="s">
        <v>513</v>
      </c>
      <c r="BW3171" s="8" t="s">
        <v>514</v>
      </c>
      <c r="BX3171" s="8" t="s">
        <v>515</v>
      </c>
      <c r="BY3171" s="8" t="s">
        <v>383</v>
      </c>
    </row>
    <row r="3172" spans="1:77">
      <c r="A3172" t="s">
        <v>117</v>
      </c>
      <c r="B3172" s="2">
        <v>42318.291666666664</v>
      </c>
      <c r="C3172" s="1">
        <v>42318</v>
      </c>
      <c r="D3172">
        <v>2</v>
      </c>
      <c r="E3172">
        <v>1</v>
      </c>
      <c r="F3172" s="2">
        <v>42318.083333333336</v>
      </c>
      <c r="G3172" s="8" t="s">
        <v>378</v>
      </c>
      <c r="H3172" s="13" t="s">
        <v>379</v>
      </c>
      <c r="I3172" s="40">
        <v>66</v>
      </c>
      <c r="J3172" s="40">
        <v>57</v>
      </c>
      <c r="K3172" s="40">
        <v>360</v>
      </c>
      <c r="L3172" s="40">
        <v>303</v>
      </c>
      <c r="M3172" s="101">
        <v>0</v>
      </c>
      <c r="W3172" s="40">
        <v>57</v>
      </c>
      <c r="X3172" s="40">
        <v>360</v>
      </c>
      <c r="Y3172" s="40">
        <v>303</v>
      </c>
      <c r="Z3172" s="40">
        <v>0</v>
      </c>
      <c r="AA3172" s="40">
        <v>0</v>
      </c>
      <c r="AW3172" s="40">
        <v>303</v>
      </c>
      <c r="AX3172" s="40">
        <v>-326</v>
      </c>
      <c r="AY3172" s="40">
        <v>629</v>
      </c>
      <c r="AZ3172" s="40">
        <v>1</v>
      </c>
      <c r="BA3172" s="40">
        <v>1</v>
      </c>
      <c r="BB3172" s="40">
        <v>352</v>
      </c>
      <c r="BC3172" s="40">
        <v>-668</v>
      </c>
      <c r="BD3172" s="40">
        <v>26</v>
      </c>
      <c r="BE3172" s="40">
        <v>-39</v>
      </c>
      <c r="BF3172" s="40">
        <v>1</v>
      </c>
      <c r="BH3172" s="2">
        <v>42318.25</v>
      </c>
      <c r="BI3172" s="2">
        <v>42318.25</v>
      </c>
      <c r="BJ3172" s="2">
        <v>42318.25</v>
      </c>
      <c r="BL3172">
        <v>1</v>
      </c>
      <c r="BM3172">
        <v>1</v>
      </c>
      <c r="BN3172">
        <v>1</v>
      </c>
      <c r="BO3172">
        <v>0</v>
      </c>
      <c r="BP3172">
        <v>5</v>
      </c>
      <c r="BQ3172" s="40">
        <v>5</v>
      </c>
      <c r="BR3172" s="40">
        <v>5</v>
      </c>
      <c r="BS3172" s="40">
        <v>5</v>
      </c>
      <c r="BT3172" s="40">
        <v>0</v>
      </c>
      <c r="BU3172">
        <v>0</v>
      </c>
      <c r="BV3172" s="8" t="s">
        <v>513</v>
      </c>
      <c r="BW3172" s="8" t="s">
        <v>514</v>
      </c>
      <c r="BX3172" s="8" t="s">
        <v>515</v>
      </c>
      <c r="BY3172" s="8" t="s">
        <v>383</v>
      </c>
    </row>
    <row r="3173" spans="1:77">
      <c r="A3173" t="s">
        <v>117</v>
      </c>
      <c r="B3173" s="2">
        <v>42318.333333333336</v>
      </c>
      <c r="C3173" s="1">
        <v>42318</v>
      </c>
      <c r="D3173">
        <v>3</v>
      </c>
      <c r="E3173">
        <v>1</v>
      </c>
      <c r="F3173" s="2">
        <v>42318.125</v>
      </c>
      <c r="G3173" s="8" t="s">
        <v>378</v>
      </c>
      <c r="H3173" s="13" t="s">
        <v>379</v>
      </c>
      <c r="I3173" s="40">
        <v>66</v>
      </c>
      <c r="J3173" s="40">
        <v>62</v>
      </c>
      <c r="K3173" s="40">
        <v>368</v>
      </c>
      <c r="L3173" s="40">
        <v>306</v>
      </c>
      <c r="M3173" s="101">
        <v>0</v>
      </c>
      <c r="W3173" s="40">
        <v>62</v>
      </c>
      <c r="X3173" s="40">
        <v>368</v>
      </c>
      <c r="Y3173" s="40">
        <v>306</v>
      </c>
      <c r="Z3173" s="40">
        <v>0</v>
      </c>
      <c r="AA3173" s="40">
        <v>0</v>
      </c>
      <c r="AW3173" s="40">
        <v>306</v>
      </c>
      <c r="AX3173" s="40">
        <v>-352</v>
      </c>
      <c r="AY3173" s="40">
        <v>658</v>
      </c>
      <c r="AZ3173" s="40">
        <v>1</v>
      </c>
      <c r="BA3173" s="40">
        <v>1</v>
      </c>
      <c r="BB3173" s="40">
        <v>239</v>
      </c>
      <c r="BC3173" s="40">
        <v>-560</v>
      </c>
      <c r="BD3173" s="40">
        <v>-113</v>
      </c>
      <c r="BE3173" s="40">
        <v>98</v>
      </c>
      <c r="BF3173" s="40">
        <v>1</v>
      </c>
      <c r="BH3173" s="2">
        <v>42318.291666666664</v>
      </c>
      <c r="BI3173" s="2">
        <v>42318.291666666664</v>
      </c>
      <c r="BJ3173" s="2">
        <v>42318.291666666664</v>
      </c>
      <c r="BL3173">
        <v>1</v>
      </c>
      <c r="BM3173">
        <v>1</v>
      </c>
      <c r="BN3173">
        <v>1</v>
      </c>
      <c r="BO3173">
        <v>0</v>
      </c>
      <c r="BP3173">
        <v>5</v>
      </c>
      <c r="BQ3173" s="40">
        <v>5</v>
      </c>
      <c r="BR3173" s="40">
        <v>5</v>
      </c>
      <c r="BS3173" s="40">
        <v>5</v>
      </c>
      <c r="BT3173" s="40">
        <v>0</v>
      </c>
      <c r="BU3173">
        <v>0</v>
      </c>
      <c r="BV3173" s="8" t="s">
        <v>513</v>
      </c>
      <c r="BW3173" s="8" t="s">
        <v>514</v>
      </c>
      <c r="BX3173" s="8" t="s">
        <v>515</v>
      </c>
      <c r="BY3173" s="8" t="s">
        <v>383</v>
      </c>
    </row>
    <row r="3174" spans="1:77">
      <c r="A3174" t="s">
        <v>117</v>
      </c>
      <c r="B3174" s="2">
        <v>42318.375</v>
      </c>
      <c r="C3174" s="1">
        <v>42318</v>
      </c>
      <c r="D3174">
        <v>4</v>
      </c>
      <c r="E3174">
        <v>1</v>
      </c>
      <c r="F3174" s="2">
        <v>42318.166666666664</v>
      </c>
      <c r="G3174" s="8" t="s">
        <v>378</v>
      </c>
      <c r="H3174" s="13" t="s">
        <v>379</v>
      </c>
      <c r="I3174" s="40">
        <v>66</v>
      </c>
      <c r="J3174" s="40">
        <v>60</v>
      </c>
      <c r="K3174" s="40">
        <v>370</v>
      </c>
      <c r="L3174" s="40">
        <v>310</v>
      </c>
      <c r="M3174" s="101">
        <v>0</v>
      </c>
      <c r="W3174" s="40">
        <v>60</v>
      </c>
      <c r="X3174" s="40">
        <v>370</v>
      </c>
      <c r="Y3174" s="40">
        <v>310</v>
      </c>
      <c r="Z3174" s="40">
        <v>0</v>
      </c>
      <c r="AA3174" s="40">
        <v>0</v>
      </c>
      <c r="AW3174" s="40">
        <v>310</v>
      </c>
      <c r="AX3174" s="40">
        <v>-239</v>
      </c>
      <c r="AY3174" s="40">
        <v>549</v>
      </c>
      <c r="AZ3174" s="40">
        <v>1</v>
      </c>
      <c r="BA3174" s="40">
        <v>1</v>
      </c>
      <c r="BB3174" s="40">
        <v>185</v>
      </c>
      <c r="BC3174" s="40">
        <v>-509</v>
      </c>
      <c r="BD3174" s="40">
        <v>-54</v>
      </c>
      <c r="BE3174" s="40">
        <v>40</v>
      </c>
      <c r="BF3174" s="40">
        <v>1</v>
      </c>
      <c r="BH3174" s="2">
        <v>42318.333333333336</v>
      </c>
      <c r="BI3174" s="2">
        <v>42318.333333333336</v>
      </c>
      <c r="BJ3174" s="2">
        <v>42318.333333333336</v>
      </c>
      <c r="BL3174">
        <v>1</v>
      </c>
      <c r="BM3174">
        <v>1</v>
      </c>
      <c r="BN3174">
        <v>1</v>
      </c>
      <c r="BO3174">
        <v>0</v>
      </c>
      <c r="BP3174">
        <v>5</v>
      </c>
      <c r="BQ3174" s="40">
        <v>5</v>
      </c>
      <c r="BR3174" s="40">
        <v>5</v>
      </c>
      <c r="BS3174" s="40">
        <v>5</v>
      </c>
      <c r="BT3174" s="40">
        <v>0</v>
      </c>
      <c r="BU3174">
        <v>0</v>
      </c>
      <c r="BV3174" s="8" t="s">
        <v>513</v>
      </c>
      <c r="BW3174" s="8" t="s">
        <v>514</v>
      </c>
      <c r="BX3174" s="8" t="s">
        <v>515</v>
      </c>
      <c r="BY3174" s="8" t="s">
        <v>383</v>
      </c>
    </row>
    <row r="3175" spans="1:77">
      <c r="A3175" t="s">
        <v>117</v>
      </c>
      <c r="B3175" s="2">
        <v>42318.416666666664</v>
      </c>
      <c r="C3175" s="1">
        <v>42318</v>
      </c>
      <c r="D3175">
        <v>5</v>
      </c>
      <c r="E3175">
        <v>1</v>
      </c>
      <c r="F3175" s="2">
        <v>42318.208333333336</v>
      </c>
      <c r="G3175" s="8" t="s">
        <v>378</v>
      </c>
      <c r="H3175" s="13" t="s">
        <v>379</v>
      </c>
      <c r="I3175" s="40">
        <v>66</v>
      </c>
      <c r="J3175" s="40">
        <v>56</v>
      </c>
      <c r="K3175" s="40">
        <v>371</v>
      </c>
      <c r="L3175" s="40">
        <v>315</v>
      </c>
      <c r="M3175" s="101">
        <v>0</v>
      </c>
      <c r="W3175" s="40">
        <v>56</v>
      </c>
      <c r="X3175" s="40">
        <v>371</v>
      </c>
      <c r="Y3175" s="40">
        <v>315</v>
      </c>
      <c r="Z3175" s="40">
        <v>0</v>
      </c>
      <c r="AA3175" s="40">
        <v>0</v>
      </c>
      <c r="AW3175" s="40">
        <v>315</v>
      </c>
      <c r="AX3175" s="40">
        <v>-185</v>
      </c>
      <c r="AY3175" s="40">
        <v>500</v>
      </c>
      <c r="AZ3175" s="40">
        <v>1</v>
      </c>
      <c r="BA3175" s="40">
        <v>1</v>
      </c>
      <c r="BB3175" s="40">
        <v>146</v>
      </c>
      <c r="BC3175" s="40">
        <v>-495</v>
      </c>
      <c r="BD3175" s="40">
        <v>-39</v>
      </c>
      <c r="BE3175" s="40">
        <v>5</v>
      </c>
      <c r="BF3175" s="40">
        <v>1</v>
      </c>
      <c r="BH3175" s="2">
        <v>42318.375</v>
      </c>
      <c r="BI3175" s="2">
        <v>42318.375</v>
      </c>
      <c r="BJ3175" s="2">
        <v>42318.375</v>
      </c>
      <c r="BL3175">
        <v>1</v>
      </c>
      <c r="BM3175">
        <v>1</v>
      </c>
      <c r="BN3175">
        <v>1</v>
      </c>
      <c r="BO3175">
        <v>0</v>
      </c>
      <c r="BP3175">
        <v>5</v>
      </c>
      <c r="BQ3175" s="40">
        <v>5</v>
      </c>
      <c r="BR3175" s="40">
        <v>5</v>
      </c>
      <c r="BS3175" s="40">
        <v>5</v>
      </c>
      <c r="BT3175" s="40">
        <v>0</v>
      </c>
      <c r="BU3175">
        <v>0</v>
      </c>
      <c r="BV3175" s="8" t="s">
        <v>513</v>
      </c>
      <c r="BW3175" s="8" t="s">
        <v>514</v>
      </c>
      <c r="BX3175" s="8" t="s">
        <v>515</v>
      </c>
      <c r="BY3175" s="8" t="s">
        <v>383</v>
      </c>
    </row>
    <row r="3176" spans="1:77">
      <c r="A3176" t="s">
        <v>117</v>
      </c>
      <c r="B3176" s="2">
        <v>42318.458333333336</v>
      </c>
      <c r="C3176" s="1">
        <v>42318</v>
      </c>
      <c r="D3176">
        <v>6</v>
      </c>
      <c r="E3176">
        <v>1</v>
      </c>
      <c r="F3176" s="2">
        <v>42318.25</v>
      </c>
      <c r="G3176" s="8" t="s">
        <v>378</v>
      </c>
      <c r="H3176" s="13" t="s">
        <v>379</v>
      </c>
      <c r="I3176" s="40">
        <v>66</v>
      </c>
      <c r="J3176" s="40">
        <v>56</v>
      </c>
      <c r="K3176" s="40">
        <v>396</v>
      </c>
      <c r="L3176" s="40">
        <v>340</v>
      </c>
      <c r="M3176" s="101">
        <v>0</v>
      </c>
      <c r="W3176" s="40">
        <v>56</v>
      </c>
      <c r="X3176" s="40">
        <v>396</v>
      </c>
      <c r="Y3176" s="40">
        <v>340</v>
      </c>
      <c r="Z3176" s="40">
        <v>0</v>
      </c>
      <c r="AA3176" s="40">
        <v>0</v>
      </c>
      <c r="AW3176" s="40">
        <v>340</v>
      </c>
      <c r="AX3176" s="40">
        <v>-146</v>
      </c>
      <c r="AY3176" s="40">
        <v>486</v>
      </c>
      <c r="AZ3176" s="40">
        <v>1</v>
      </c>
      <c r="BA3176" s="40">
        <v>1</v>
      </c>
      <c r="BB3176" s="40">
        <v>138</v>
      </c>
      <c r="BC3176" s="40">
        <v>-688</v>
      </c>
      <c r="BD3176" s="40">
        <v>-8</v>
      </c>
      <c r="BE3176" s="40">
        <v>-202</v>
      </c>
      <c r="BF3176" s="40">
        <v>1</v>
      </c>
      <c r="BH3176" s="2">
        <v>42318.416666666664</v>
      </c>
      <c r="BI3176" s="2">
        <v>42318.416666666664</v>
      </c>
      <c r="BJ3176" s="2">
        <v>42318.416666666664</v>
      </c>
      <c r="BL3176">
        <v>1</v>
      </c>
      <c r="BM3176">
        <v>1</v>
      </c>
      <c r="BN3176">
        <v>1</v>
      </c>
      <c r="BO3176">
        <v>0</v>
      </c>
      <c r="BP3176">
        <v>5</v>
      </c>
      <c r="BQ3176" s="40">
        <v>5</v>
      </c>
      <c r="BR3176" s="40">
        <v>5</v>
      </c>
      <c r="BS3176" s="40">
        <v>5</v>
      </c>
      <c r="BT3176" s="40">
        <v>0</v>
      </c>
      <c r="BU3176">
        <v>0</v>
      </c>
      <c r="BV3176" s="8" t="s">
        <v>513</v>
      </c>
      <c r="BW3176" s="8" t="s">
        <v>514</v>
      </c>
      <c r="BX3176" s="8" t="s">
        <v>515</v>
      </c>
      <c r="BY3176" s="8" t="s">
        <v>383</v>
      </c>
    </row>
    <row r="3177" spans="1:77">
      <c r="A3177" t="s">
        <v>117</v>
      </c>
      <c r="B3177" s="2">
        <v>42318.5</v>
      </c>
      <c r="C3177" s="1">
        <v>42318</v>
      </c>
      <c r="D3177">
        <v>7</v>
      </c>
      <c r="E3177">
        <v>1</v>
      </c>
      <c r="F3177" s="2">
        <v>42318.291666666664</v>
      </c>
      <c r="G3177" s="8" t="s">
        <v>378</v>
      </c>
      <c r="H3177" s="13" t="s">
        <v>379</v>
      </c>
      <c r="I3177" s="40">
        <v>66</v>
      </c>
      <c r="J3177" s="40">
        <v>56</v>
      </c>
      <c r="K3177" s="40">
        <v>598</v>
      </c>
      <c r="L3177" s="40">
        <v>542</v>
      </c>
      <c r="M3177" s="101">
        <v>0</v>
      </c>
      <c r="W3177" s="40">
        <v>56</v>
      </c>
      <c r="X3177" s="40">
        <v>598</v>
      </c>
      <c r="Y3177" s="40">
        <v>542</v>
      </c>
      <c r="Z3177" s="40">
        <v>0</v>
      </c>
      <c r="AA3177" s="40">
        <v>0</v>
      </c>
      <c r="AW3177" s="40">
        <v>542</v>
      </c>
      <c r="AX3177" s="40">
        <v>-138</v>
      </c>
      <c r="AY3177" s="40">
        <v>680</v>
      </c>
      <c r="AZ3177" s="40">
        <v>1</v>
      </c>
      <c r="BA3177" s="40">
        <v>1</v>
      </c>
      <c r="BB3177" s="40">
        <v>259</v>
      </c>
      <c r="BC3177" s="40">
        <v>-930</v>
      </c>
      <c r="BD3177" s="40">
        <v>121</v>
      </c>
      <c r="BE3177" s="40">
        <v>-250</v>
      </c>
      <c r="BF3177" s="40">
        <v>1</v>
      </c>
      <c r="BH3177" s="2">
        <v>42318.458333333336</v>
      </c>
      <c r="BI3177" s="2">
        <v>42318.458333333336</v>
      </c>
      <c r="BJ3177" s="2">
        <v>42318.458333333336</v>
      </c>
      <c r="BL3177">
        <v>1</v>
      </c>
      <c r="BM3177">
        <v>1</v>
      </c>
      <c r="BN3177">
        <v>1</v>
      </c>
      <c r="BO3177">
        <v>0</v>
      </c>
      <c r="BP3177">
        <v>5</v>
      </c>
      <c r="BQ3177" s="40">
        <v>5</v>
      </c>
      <c r="BR3177" s="40">
        <v>5</v>
      </c>
      <c r="BS3177" s="40">
        <v>5</v>
      </c>
      <c r="BT3177" s="40">
        <v>0</v>
      </c>
      <c r="BU3177">
        <v>0</v>
      </c>
      <c r="BV3177" s="8" t="s">
        <v>513</v>
      </c>
      <c r="BW3177" s="8" t="s">
        <v>514</v>
      </c>
      <c r="BX3177" s="8" t="s">
        <v>515</v>
      </c>
      <c r="BY3177" s="8" t="s">
        <v>383</v>
      </c>
    </row>
    <row r="3178" spans="1:77">
      <c r="A3178" t="s">
        <v>117</v>
      </c>
      <c r="B3178" s="2">
        <v>42318.541666666664</v>
      </c>
      <c r="C3178" s="1">
        <v>42318</v>
      </c>
      <c r="D3178">
        <v>8</v>
      </c>
      <c r="E3178">
        <v>1</v>
      </c>
      <c r="F3178" s="2">
        <v>42318.333333333336</v>
      </c>
      <c r="G3178" s="8" t="s">
        <v>378</v>
      </c>
      <c r="H3178" s="13" t="s">
        <v>379</v>
      </c>
      <c r="I3178" s="40">
        <v>66</v>
      </c>
      <c r="J3178" s="40">
        <v>70</v>
      </c>
      <c r="K3178" s="40">
        <v>727</v>
      </c>
      <c r="L3178" s="40">
        <v>657</v>
      </c>
      <c r="M3178" s="101">
        <v>0</v>
      </c>
      <c r="W3178" s="40">
        <v>70</v>
      </c>
      <c r="X3178" s="40">
        <v>727</v>
      </c>
      <c r="Y3178" s="40">
        <v>657</v>
      </c>
      <c r="Z3178" s="40">
        <v>0</v>
      </c>
      <c r="AA3178" s="40">
        <v>0</v>
      </c>
      <c r="AW3178" s="40">
        <v>657</v>
      </c>
      <c r="AX3178" s="40">
        <v>-259</v>
      </c>
      <c r="AY3178" s="40">
        <v>916</v>
      </c>
      <c r="AZ3178" s="40">
        <v>1</v>
      </c>
      <c r="BA3178" s="40">
        <v>1</v>
      </c>
      <c r="BB3178" s="40">
        <v>374</v>
      </c>
      <c r="BC3178" s="40">
        <v>-1084</v>
      </c>
      <c r="BD3178" s="40">
        <v>115</v>
      </c>
      <c r="BE3178" s="40">
        <v>-168</v>
      </c>
      <c r="BF3178" s="40">
        <v>1</v>
      </c>
      <c r="BH3178" s="2">
        <v>42318.5</v>
      </c>
      <c r="BI3178" s="2">
        <v>42318.5</v>
      </c>
      <c r="BJ3178" s="2">
        <v>42318.5</v>
      </c>
      <c r="BL3178">
        <v>1</v>
      </c>
      <c r="BM3178">
        <v>1</v>
      </c>
      <c r="BN3178">
        <v>1</v>
      </c>
      <c r="BO3178">
        <v>0</v>
      </c>
      <c r="BP3178">
        <v>5</v>
      </c>
      <c r="BQ3178" s="40">
        <v>5</v>
      </c>
      <c r="BR3178" s="40">
        <v>5</v>
      </c>
      <c r="BS3178" s="40">
        <v>5</v>
      </c>
      <c r="BT3178" s="40">
        <v>0</v>
      </c>
      <c r="BU3178">
        <v>0</v>
      </c>
      <c r="BV3178" s="8" t="s">
        <v>513</v>
      </c>
      <c r="BW3178" s="8" t="s">
        <v>514</v>
      </c>
      <c r="BX3178" s="8" t="s">
        <v>515</v>
      </c>
      <c r="BY3178" s="8" t="s">
        <v>383</v>
      </c>
    </row>
    <row r="3179" spans="1:77">
      <c r="A3179" t="s">
        <v>117</v>
      </c>
      <c r="B3179" s="2">
        <v>42318.583333333336</v>
      </c>
      <c r="C3179" s="1">
        <v>42318</v>
      </c>
      <c r="D3179">
        <v>9</v>
      </c>
      <c r="E3179">
        <v>1</v>
      </c>
      <c r="F3179" s="2">
        <v>42318.375</v>
      </c>
      <c r="G3179" s="8" t="s">
        <v>378</v>
      </c>
      <c r="H3179" s="13" t="s">
        <v>379</v>
      </c>
      <c r="I3179" s="40">
        <v>66</v>
      </c>
      <c r="J3179" s="40">
        <v>71</v>
      </c>
      <c r="K3179" s="40">
        <v>766</v>
      </c>
      <c r="L3179" s="40">
        <v>695</v>
      </c>
      <c r="M3179" s="101">
        <v>0</v>
      </c>
      <c r="W3179" s="40">
        <v>71</v>
      </c>
      <c r="X3179" s="40">
        <v>766</v>
      </c>
      <c r="Y3179" s="40">
        <v>695</v>
      </c>
      <c r="Z3179" s="40">
        <v>0</v>
      </c>
      <c r="AA3179" s="40">
        <v>0</v>
      </c>
      <c r="AW3179" s="40">
        <v>695</v>
      </c>
      <c r="AX3179" s="40">
        <v>-374</v>
      </c>
      <c r="AY3179" s="40">
        <v>1069</v>
      </c>
      <c r="AZ3179" s="40">
        <v>1</v>
      </c>
      <c r="BA3179" s="40">
        <v>1</v>
      </c>
      <c r="BB3179" s="40">
        <v>453</v>
      </c>
      <c r="BC3179" s="40">
        <v>-1148</v>
      </c>
      <c r="BD3179" s="40">
        <v>79</v>
      </c>
      <c r="BE3179" s="40">
        <v>-79</v>
      </c>
      <c r="BF3179" s="40">
        <v>1</v>
      </c>
      <c r="BH3179" s="2">
        <v>42318.541666666664</v>
      </c>
      <c r="BI3179" s="2">
        <v>42318.541666666664</v>
      </c>
      <c r="BJ3179" s="2">
        <v>42318.541666666664</v>
      </c>
      <c r="BL3179">
        <v>1</v>
      </c>
      <c r="BM3179">
        <v>1</v>
      </c>
      <c r="BN3179">
        <v>1</v>
      </c>
      <c r="BO3179">
        <v>0</v>
      </c>
      <c r="BP3179">
        <v>5</v>
      </c>
      <c r="BQ3179" s="40">
        <v>5</v>
      </c>
      <c r="BR3179" s="40">
        <v>5</v>
      </c>
      <c r="BS3179" s="40">
        <v>5</v>
      </c>
      <c r="BT3179" s="40">
        <v>0</v>
      </c>
      <c r="BU3179">
        <v>0</v>
      </c>
      <c r="BV3179" s="8" t="s">
        <v>513</v>
      </c>
      <c r="BW3179" s="8" t="s">
        <v>514</v>
      </c>
      <c r="BX3179" s="8" t="s">
        <v>515</v>
      </c>
      <c r="BY3179" s="8" t="s">
        <v>383</v>
      </c>
    </row>
    <row r="3180" spans="1:77">
      <c r="A3180" t="s">
        <v>117</v>
      </c>
      <c r="B3180" s="2">
        <v>42318.625</v>
      </c>
      <c r="C3180" s="1">
        <v>42318</v>
      </c>
      <c r="D3180">
        <v>10</v>
      </c>
      <c r="E3180">
        <v>1</v>
      </c>
      <c r="F3180" s="2">
        <v>42318.416666666664</v>
      </c>
      <c r="G3180" s="8" t="s">
        <v>378</v>
      </c>
      <c r="H3180" s="13" t="s">
        <v>379</v>
      </c>
      <c r="I3180" s="40">
        <v>66</v>
      </c>
      <c r="J3180" s="40">
        <v>67</v>
      </c>
      <c r="K3180" s="40">
        <v>751</v>
      </c>
      <c r="L3180" s="40">
        <v>684</v>
      </c>
      <c r="M3180" s="101">
        <v>0</v>
      </c>
      <c r="W3180" s="40">
        <v>67</v>
      </c>
      <c r="X3180" s="40">
        <v>751</v>
      </c>
      <c r="Y3180" s="40">
        <v>684</v>
      </c>
      <c r="Z3180" s="40">
        <v>0</v>
      </c>
      <c r="AA3180" s="40">
        <v>0</v>
      </c>
      <c r="AW3180" s="40">
        <v>684</v>
      </c>
      <c r="AX3180" s="40">
        <v>-453</v>
      </c>
      <c r="AY3180" s="40">
        <v>1137</v>
      </c>
      <c r="AZ3180" s="40">
        <v>1</v>
      </c>
      <c r="BA3180" s="40">
        <v>1</v>
      </c>
      <c r="BB3180" s="40">
        <v>522</v>
      </c>
      <c r="BC3180" s="40">
        <v>-1187</v>
      </c>
      <c r="BD3180" s="40">
        <v>69</v>
      </c>
      <c r="BE3180" s="40">
        <v>-50</v>
      </c>
      <c r="BF3180" s="40">
        <v>1</v>
      </c>
      <c r="BH3180" s="2">
        <v>42318.583333333336</v>
      </c>
      <c r="BI3180" s="2">
        <v>42318.583333333336</v>
      </c>
      <c r="BJ3180" s="2">
        <v>42318.583333333336</v>
      </c>
      <c r="BL3180">
        <v>1</v>
      </c>
      <c r="BM3180">
        <v>1</v>
      </c>
      <c r="BN3180">
        <v>1</v>
      </c>
      <c r="BO3180">
        <v>0</v>
      </c>
      <c r="BP3180">
        <v>5</v>
      </c>
      <c r="BQ3180" s="40">
        <v>5</v>
      </c>
      <c r="BR3180" s="40">
        <v>5</v>
      </c>
      <c r="BS3180" s="40">
        <v>5</v>
      </c>
      <c r="BT3180" s="40">
        <v>0</v>
      </c>
      <c r="BU3180">
        <v>0</v>
      </c>
      <c r="BV3180" s="8" t="s">
        <v>513</v>
      </c>
      <c r="BW3180" s="8" t="s">
        <v>514</v>
      </c>
      <c r="BX3180" s="8" t="s">
        <v>515</v>
      </c>
      <c r="BY3180" s="8" t="s">
        <v>383</v>
      </c>
    </row>
    <row r="3181" spans="1:77">
      <c r="A3181" t="s">
        <v>117</v>
      </c>
      <c r="B3181" s="2">
        <v>42318.666666666664</v>
      </c>
      <c r="C3181" s="1">
        <v>42318</v>
      </c>
      <c r="D3181">
        <v>11</v>
      </c>
      <c r="E3181">
        <v>1</v>
      </c>
      <c r="F3181" s="2">
        <v>42318.458333333336</v>
      </c>
      <c r="G3181" s="8" t="s">
        <v>378</v>
      </c>
      <c r="H3181" s="13" t="s">
        <v>379</v>
      </c>
      <c r="I3181" s="40">
        <v>66</v>
      </c>
      <c r="J3181" s="40">
        <v>73</v>
      </c>
      <c r="K3181" s="40">
        <v>726</v>
      </c>
      <c r="L3181" s="40">
        <v>653</v>
      </c>
      <c r="M3181" s="101">
        <v>0</v>
      </c>
      <c r="W3181" s="40">
        <v>73</v>
      </c>
      <c r="X3181" s="40">
        <v>726</v>
      </c>
      <c r="Y3181" s="40">
        <v>653</v>
      </c>
      <c r="Z3181" s="40">
        <v>0</v>
      </c>
      <c r="AA3181" s="40">
        <v>0</v>
      </c>
      <c r="AW3181" s="40">
        <v>653</v>
      </c>
      <c r="AX3181" s="40">
        <v>-522</v>
      </c>
      <c r="AY3181" s="40">
        <v>1175</v>
      </c>
      <c r="AZ3181" s="40">
        <v>1</v>
      </c>
      <c r="BA3181" s="40">
        <v>1</v>
      </c>
      <c r="BB3181" s="40">
        <v>551</v>
      </c>
      <c r="BC3181" s="40">
        <v>-1220</v>
      </c>
      <c r="BD3181" s="40">
        <v>29</v>
      </c>
      <c r="BE3181" s="40">
        <v>-45</v>
      </c>
      <c r="BF3181" s="40">
        <v>1</v>
      </c>
      <c r="BH3181" s="2">
        <v>42318.625</v>
      </c>
      <c r="BI3181" s="2">
        <v>42318.625</v>
      </c>
      <c r="BJ3181" s="2">
        <v>42318.625</v>
      </c>
      <c r="BL3181">
        <v>1</v>
      </c>
      <c r="BM3181">
        <v>1</v>
      </c>
      <c r="BN3181">
        <v>1</v>
      </c>
      <c r="BO3181">
        <v>0</v>
      </c>
      <c r="BP3181">
        <v>5</v>
      </c>
      <c r="BQ3181" s="40">
        <v>5</v>
      </c>
      <c r="BR3181" s="40">
        <v>5</v>
      </c>
      <c r="BS3181" s="40">
        <v>5</v>
      </c>
      <c r="BT3181" s="40">
        <v>0</v>
      </c>
      <c r="BU3181">
        <v>0</v>
      </c>
      <c r="BV3181" s="8" t="s">
        <v>513</v>
      </c>
      <c r="BW3181" s="8" t="s">
        <v>514</v>
      </c>
      <c r="BX3181" s="8" t="s">
        <v>515</v>
      </c>
      <c r="BY3181" s="8" t="s">
        <v>383</v>
      </c>
    </row>
    <row r="3182" spans="1:77">
      <c r="A3182" t="s">
        <v>117</v>
      </c>
      <c r="B3182" s="2">
        <v>42318.708333333336</v>
      </c>
      <c r="C3182" s="1">
        <v>42318</v>
      </c>
      <c r="D3182">
        <v>12</v>
      </c>
      <c r="E3182">
        <v>1</v>
      </c>
      <c r="F3182" s="2">
        <v>42318.5</v>
      </c>
      <c r="G3182" s="8" t="s">
        <v>378</v>
      </c>
      <c r="H3182" s="13" t="s">
        <v>379</v>
      </c>
      <c r="I3182" s="40">
        <v>66</v>
      </c>
      <c r="J3182" s="40">
        <v>75</v>
      </c>
      <c r="K3182" s="40">
        <v>731</v>
      </c>
      <c r="L3182" s="40">
        <v>656</v>
      </c>
      <c r="M3182" s="101">
        <v>0</v>
      </c>
      <c r="W3182" s="40">
        <v>75</v>
      </c>
      <c r="X3182" s="40">
        <v>731</v>
      </c>
      <c r="Y3182" s="40">
        <v>656</v>
      </c>
      <c r="Z3182" s="40">
        <v>0</v>
      </c>
      <c r="AA3182" s="40">
        <v>0</v>
      </c>
      <c r="AW3182" s="40">
        <v>656</v>
      </c>
      <c r="AX3182" s="40">
        <v>-551</v>
      </c>
      <c r="AY3182" s="40">
        <v>1207</v>
      </c>
      <c r="AZ3182" s="40">
        <v>1</v>
      </c>
      <c r="BA3182" s="40">
        <v>1</v>
      </c>
      <c r="BB3182" s="40">
        <v>574</v>
      </c>
      <c r="BC3182" s="40">
        <v>-1245</v>
      </c>
      <c r="BD3182" s="40">
        <v>23</v>
      </c>
      <c r="BE3182" s="40">
        <v>-38</v>
      </c>
      <c r="BF3182" s="40">
        <v>1</v>
      </c>
      <c r="BH3182" s="2">
        <v>42318.666666666664</v>
      </c>
      <c r="BI3182" s="2">
        <v>42318.666666666664</v>
      </c>
      <c r="BJ3182" s="2">
        <v>42318.666666666664</v>
      </c>
      <c r="BL3182">
        <v>1</v>
      </c>
      <c r="BM3182">
        <v>1</v>
      </c>
      <c r="BN3182">
        <v>1</v>
      </c>
      <c r="BO3182">
        <v>0</v>
      </c>
      <c r="BP3182">
        <v>5</v>
      </c>
      <c r="BQ3182" s="40">
        <v>5</v>
      </c>
      <c r="BR3182" s="40">
        <v>5</v>
      </c>
      <c r="BS3182" s="40">
        <v>5</v>
      </c>
      <c r="BT3182" s="40">
        <v>0</v>
      </c>
      <c r="BU3182">
        <v>0</v>
      </c>
      <c r="BV3182" s="8" t="s">
        <v>513</v>
      </c>
      <c r="BW3182" s="8" t="s">
        <v>514</v>
      </c>
      <c r="BX3182" s="8" t="s">
        <v>515</v>
      </c>
      <c r="BY3182" s="8" t="s">
        <v>383</v>
      </c>
    </row>
    <row r="3183" spans="1:77">
      <c r="A3183" t="s">
        <v>117</v>
      </c>
      <c r="B3183" s="2">
        <v>42318.75</v>
      </c>
      <c r="C3183" s="1">
        <v>42318</v>
      </c>
      <c r="D3183">
        <v>13</v>
      </c>
      <c r="E3183">
        <v>1</v>
      </c>
      <c r="F3183" s="2">
        <v>42318.541666666664</v>
      </c>
      <c r="G3183" s="8" t="s">
        <v>378</v>
      </c>
      <c r="H3183" s="13" t="s">
        <v>379</v>
      </c>
      <c r="I3183" s="40">
        <v>66</v>
      </c>
      <c r="J3183" s="40">
        <v>75</v>
      </c>
      <c r="K3183" s="40">
        <v>734</v>
      </c>
      <c r="L3183" s="40">
        <v>659</v>
      </c>
      <c r="M3183" s="101">
        <v>0</v>
      </c>
      <c r="W3183" s="40">
        <v>75</v>
      </c>
      <c r="X3183" s="40">
        <v>734</v>
      </c>
      <c r="Y3183" s="40">
        <v>659</v>
      </c>
      <c r="Z3183" s="40">
        <v>0</v>
      </c>
      <c r="AA3183" s="40">
        <v>0</v>
      </c>
      <c r="AW3183" s="40">
        <v>659</v>
      </c>
      <c r="AX3183" s="40">
        <v>-574</v>
      </c>
      <c r="AY3183" s="40">
        <v>1233</v>
      </c>
      <c r="AZ3183" s="40">
        <v>1</v>
      </c>
      <c r="BA3183" s="40">
        <v>1</v>
      </c>
      <c r="BB3183" s="40">
        <v>540</v>
      </c>
      <c r="BC3183" s="40">
        <v>-1197</v>
      </c>
      <c r="BD3183" s="40">
        <v>-34</v>
      </c>
      <c r="BE3183" s="40">
        <v>36</v>
      </c>
      <c r="BF3183" s="40">
        <v>1</v>
      </c>
      <c r="BH3183" s="2">
        <v>42318.708333333336</v>
      </c>
      <c r="BI3183" s="2">
        <v>42318.708333333336</v>
      </c>
      <c r="BJ3183" s="2">
        <v>42318.708333333336</v>
      </c>
      <c r="BL3183">
        <v>1</v>
      </c>
      <c r="BM3183">
        <v>1</v>
      </c>
      <c r="BN3183">
        <v>1</v>
      </c>
      <c r="BO3183">
        <v>0</v>
      </c>
      <c r="BP3183">
        <v>5</v>
      </c>
      <c r="BQ3183" s="40">
        <v>5</v>
      </c>
      <c r="BR3183" s="40">
        <v>5</v>
      </c>
      <c r="BS3183" s="40">
        <v>5</v>
      </c>
      <c r="BT3183" s="40">
        <v>0</v>
      </c>
      <c r="BU3183">
        <v>0</v>
      </c>
      <c r="BV3183" s="8" t="s">
        <v>513</v>
      </c>
      <c r="BW3183" s="8" t="s">
        <v>514</v>
      </c>
      <c r="BX3183" s="8" t="s">
        <v>515</v>
      </c>
      <c r="BY3183" s="8" t="s">
        <v>383</v>
      </c>
    </row>
    <row r="3184" spans="1:77">
      <c r="A3184" t="s">
        <v>117</v>
      </c>
      <c r="B3184" s="2">
        <v>42318.791666666664</v>
      </c>
      <c r="C3184" s="1">
        <v>42318</v>
      </c>
      <c r="D3184">
        <v>14</v>
      </c>
      <c r="E3184">
        <v>1</v>
      </c>
      <c r="F3184" s="2">
        <v>42318.583333333336</v>
      </c>
      <c r="G3184" s="8" t="s">
        <v>378</v>
      </c>
      <c r="H3184" s="13" t="s">
        <v>379</v>
      </c>
      <c r="I3184" s="40">
        <v>66</v>
      </c>
      <c r="J3184" s="40">
        <v>71</v>
      </c>
      <c r="K3184" s="40">
        <v>720</v>
      </c>
      <c r="L3184" s="40">
        <v>649</v>
      </c>
      <c r="M3184" s="101">
        <v>0</v>
      </c>
      <c r="W3184" s="40">
        <v>71</v>
      </c>
      <c r="X3184" s="40">
        <v>720</v>
      </c>
      <c r="Y3184" s="40">
        <v>649</v>
      </c>
      <c r="Z3184" s="40">
        <v>0</v>
      </c>
      <c r="AA3184" s="40">
        <v>0</v>
      </c>
      <c r="AW3184" s="40">
        <v>649</v>
      </c>
      <c r="AX3184" s="40">
        <v>-540</v>
      </c>
      <c r="AY3184" s="40">
        <v>1189</v>
      </c>
      <c r="AZ3184" s="40">
        <v>1</v>
      </c>
      <c r="BA3184" s="40">
        <v>1</v>
      </c>
      <c r="BB3184" s="40">
        <v>491</v>
      </c>
      <c r="BC3184" s="40">
        <v>-1142</v>
      </c>
      <c r="BD3184" s="40">
        <v>-49</v>
      </c>
      <c r="BE3184" s="40">
        <v>47</v>
      </c>
      <c r="BF3184" s="40">
        <v>1</v>
      </c>
      <c r="BH3184" s="2">
        <v>42318.75</v>
      </c>
      <c r="BI3184" s="2">
        <v>42318.75</v>
      </c>
      <c r="BJ3184" s="2">
        <v>42318.75</v>
      </c>
      <c r="BL3184">
        <v>1</v>
      </c>
      <c r="BM3184">
        <v>1</v>
      </c>
      <c r="BN3184">
        <v>1</v>
      </c>
      <c r="BO3184">
        <v>0</v>
      </c>
      <c r="BP3184">
        <v>5</v>
      </c>
      <c r="BQ3184" s="40">
        <v>5</v>
      </c>
      <c r="BR3184" s="40">
        <v>5</v>
      </c>
      <c r="BS3184" s="40">
        <v>5</v>
      </c>
      <c r="BT3184" s="40">
        <v>0</v>
      </c>
      <c r="BU3184">
        <v>0</v>
      </c>
      <c r="BV3184" s="8" t="s">
        <v>513</v>
      </c>
      <c r="BW3184" s="8" t="s">
        <v>514</v>
      </c>
      <c r="BX3184" s="8" t="s">
        <v>515</v>
      </c>
      <c r="BY3184" s="8" t="s">
        <v>383</v>
      </c>
    </row>
    <row r="3185" spans="1:77">
      <c r="A3185" t="s">
        <v>117</v>
      </c>
      <c r="B3185" s="2">
        <v>42318.833333333336</v>
      </c>
      <c r="C3185" s="1">
        <v>42318</v>
      </c>
      <c r="D3185">
        <v>15</v>
      </c>
      <c r="E3185">
        <v>1</v>
      </c>
      <c r="F3185" s="2">
        <v>42318.625</v>
      </c>
      <c r="G3185" s="8" t="s">
        <v>378</v>
      </c>
      <c r="H3185" s="13" t="s">
        <v>379</v>
      </c>
      <c r="I3185" s="40">
        <v>66</v>
      </c>
      <c r="J3185" s="40">
        <v>71</v>
      </c>
      <c r="K3185" s="40">
        <v>712</v>
      </c>
      <c r="L3185" s="40">
        <v>641</v>
      </c>
      <c r="M3185" s="101">
        <v>0</v>
      </c>
      <c r="W3185" s="40">
        <v>71</v>
      </c>
      <c r="X3185" s="40">
        <v>712</v>
      </c>
      <c r="Y3185" s="40">
        <v>641</v>
      </c>
      <c r="Z3185" s="40">
        <v>0</v>
      </c>
      <c r="AA3185" s="40">
        <v>0</v>
      </c>
      <c r="AW3185" s="40">
        <v>641</v>
      </c>
      <c r="AX3185" s="40">
        <v>-491</v>
      </c>
      <c r="AY3185" s="40">
        <v>1132</v>
      </c>
      <c r="AZ3185" s="40">
        <v>1</v>
      </c>
      <c r="BA3185" s="40">
        <v>1</v>
      </c>
      <c r="BB3185" s="40">
        <v>483</v>
      </c>
      <c r="BC3185" s="40">
        <v>-1082</v>
      </c>
      <c r="BD3185" s="40">
        <v>-8</v>
      </c>
      <c r="BE3185" s="40">
        <v>50</v>
      </c>
      <c r="BF3185" s="40">
        <v>1</v>
      </c>
      <c r="BH3185" s="2">
        <v>42318.791666666664</v>
      </c>
      <c r="BI3185" s="2">
        <v>42318.791666666664</v>
      </c>
      <c r="BJ3185" s="2">
        <v>42318.791666666664</v>
      </c>
      <c r="BL3185">
        <v>1</v>
      </c>
      <c r="BM3185">
        <v>1</v>
      </c>
      <c r="BN3185">
        <v>1</v>
      </c>
      <c r="BO3185">
        <v>0</v>
      </c>
      <c r="BP3185">
        <v>5</v>
      </c>
      <c r="BQ3185" s="40">
        <v>5</v>
      </c>
      <c r="BR3185" s="40">
        <v>5</v>
      </c>
      <c r="BS3185" s="40">
        <v>5</v>
      </c>
      <c r="BT3185" s="40">
        <v>0</v>
      </c>
      <c r="BU3185">
        <v>0</v>
      </c>
      <c r="BV3185" s="8" t="s">
        <v>513</v>
      </c>
      <c r="BW3185" s="8" t="s">
        <v>514</v>
      </c>
      <c r="BX3185" s="8" t="s">
        <v>515</v>
      </c>
      <c r="BY3185" s="8" t="s">
        <v>383</v>
      </c>
    </row>
    <row r="3186" spans="1:77">
      <c r="A3186" t="s">
        <v>117</v>
      </c>
      <c r="B3186" s="2">
        <v>42318.875</v>
      </c>
      <c r="C3186" s="1">
        <v>42318</v>
      </c>
      <c r="D3186">
        <v>16</v>
      </c>
      <c r="E3186">
        <v>1</v>
      </c>
      <c r="F3186" s="2">
        <v>42318.666666666664</v>
      </c>
      <c r="G3186" s="8" t="s">
        <v>378</v>
      </c>
      <c r="H3186" s="13" t="s">
        <v>379</v>
      </c>
      <c r="I3186" s="40">
        <v>66</v>
      </c>
      <c r="J3186" s="40">
        <v>71</v>
      </c>
      <c r="K3186" s="40">
        <v>658</v>
      </c>
      <c r="L3186" s="40">
        <v>587</v>
      </c>
      <c r="M3186" s="101">
        <v>0</v>
      </c>
      <c r="W3186" s="40">
        <v>71</v>
      </c>
      <c r="X3186" s="40">
        <v>658</v>
      </c>
      <c r="Y3186" s="40">
        <v>587</v>
      </c>
      <c r="Z3186" s="40">
        <v>0</v>
      </c>
      <c r="AA3186" s="40">
        <v>0</v>
      </c>
      <c r="AW3186" s="40">
        <v>587</v>
      </c>
      <c r="AX3186" s="40">
        <v>-483</v>
      </c>
      <c r="AY3186" s="40">
        <v>1070</v>
      </c>
      <c r="AZ3186" s="40">
        <v>1</v>
      </c>
      <c r="BA3186" s="40">
        <v>1</v>
      </c>
      <c r="BB3186" s="40">
        <v>448</v>
      </c>
      <c r="BC3186" s="40">
        <v>-1047</v>
      </c>
      <c r="BD3186" s="40">
        <v>-35</v>
      </c>
      <c r="BE3186" s="40">
        <v>23</v>
      </c>
      <c r="BF3186" s="40">
        <v>1</v>
      </c>
      <c r="BH3186" s="2">
        <v>42318.833333333336</v>
      </c>
      <c r="BI3186" s="2">
        <v>42318.833333333336</v>
      </c>
      <c r="BJ3186" s="2">
        <v>42318.833333333336</v>
      </c>
      <c r="BL3186">
        <v>1</v>
      </c>
      <c r="BM3186">
        <v>1</v>
      </c>
      <c r="BN3186">
        <v>1</v>
      </c>
      <c r="BO3186">
        <v>0</v>
      </c>
      <c r="BP3186">
        <v>5</v>
      </c>
      <c r="BQ3186" s="40">
        <v>5</v>
      </c>
      <c r="BR3186" s="40">
        <v>5</v>
      </c>
      <c r="BS3186" s="40">
        <v>5</v>
      </c>
      <c r="BT3186" s="40">
        <v>0</v>
      </c>
      <c r="BU3186">
        <v>0</v>
      </c>
      <c r="BV3186" s="8" t="s">
        <v>513</v>
      </c>
      <c r="BW3186" s="8" t="s">
        <v>514</v>
      </c>
      <c r="BX3186" s="8" t="s">
        <v>515</v>
      </c>
      <c r="BY3186" s="8" t="s">
        <v>383</v>
      </c>
    </row>
    <row r="3187" spans="1:77">
      <c r="A3187" t="s">
        <v>117</v>
      </c>
      <c r="B3187" s="2">
        <v>42318.916666666664</v>
      </c>
      <c r="C3187" s="1">
        <v>42318</v>
      </c>
      <c r="D3187">
        <v>17</v>
      </c>
      <c r="E3187">
        <v>1</v>
      </c>
      <c r="F3187" s="2">
        <v>42318.708333333336</v>
      </c>
      <c r="G3187" s="8" t="s">
        <v>378</v>
      </c>
      <c r="H3187" s="13" t="s">
        <v>379</v>
      </c>
      <c r="I3187" s="40">
        <v>66</v>
      </c>
      <c r="J3187" s="40">
        <v>72</v>
      </c>
      <c r="K3187" s="40">
        <v>659</v>
      </c>
      <c r="L3187" s="40">
        <v>587</v>
      </c>
      <c r="M3187" s="101">
        <v>0</v>
      </c>
      <c r="W3187" s="40">
        <v>72</v>
      </c>
      <c r="X3187" s="40">
        <v>659</v>
      </c>
      <c r="Y3187" s="40">
        <v>587</v>
      </c>
      <c r="Z3187" s="40">
        <v>0</v>
      </c>
      <c r="AA3187" s="40">
        <v>0</v>
      </c>
      <c r="AW3187" s="40">
        <v>587</v>
      </c>
      <c r="AX3187" s="40">
        <v>-448</v>
      </c>
      <c r="AY3187" s="40">
        <v>1035</v>
      </c>
      <c r="AZ3187" s="40">
        <v>1</v>
      </c>
      <c r="BA3187" s="40">
        <v>1</v>
      </c>
      <c r="BB3187" s="40">
        <v>478</v>
      </c>
      <c r="BC3187" s="40">
        <v>-1119</v>
      </c>
      <c r="BD3187" s="40">
        <v>30</v>
      </c>
      <c r="BE3187" s="40">
        <v>-84</v>
      </c>
      <c r="BF3187" s="40">
        <v>1</v>
      </c>
      <c r="BH3187" s="2">
        <v>42318.875</v>
      </c>
      <c r="BI3187" s="2">
        <v>42318.875</v>
      </c>
      <c r="BJ3187" s="2">
        <v>42318.875</v>
      </c>
      <c r="BL3187">
        <v>1</v>
      </c>
      <c r="BM3187">
        <v>1</v>
      </c>
      <c r="BN3187">
        <v>1</v>
      </c>
      <c r="BO3187">
        <v>0</v>
      </c>
      <c r="BP3187">
        <v>5</v>
      </c>
      <c r="BQ3187" s="40">
        <v>5</v>
      </c>
      <c r="BR3187" s="40">
        <v>5</v>
      </c>
      <c r="BS3187" s="40">
        <v>5</v>
      </c>
      <c r="BT3187" s="40">
        <v>0</v>
      </c>
      <c r="BU3187">
        <v>0</v>
      </c>
      <c r="BV3187" s="8" t="s">
        <v>513</v>
      </c>
      <c r="BW3187" s="8" t="s">
        <v>514</v>
      </c>
      <c r="BX3187" s="8" t="s">
        <v>515</v>
      </c>
      <c r="BY3187" s="8" t="s">
        <v>383</v>
      </c>
    </row>
    <row r="3188" spans="1:77">
      <c r="A3188" t="s">
        <v>117</v>
      </c>
      <c r="B3188" s="2">
        <v>42318.958333333336</v>
      </c>
      <c r="C3188" s="1">
        <v>42318</v>
      </c>
      <c r="D3188">
        <v>18</v>
      </c>
      <c r="E3188">
        <v>1</v>
      </c>
      <c r="F3188" s="2">
        <v>42318.75</v>
      </c>
      <c r="G3188" s="8" t="s">
        <v>378</v>
      </c>
      <c r="H3188" s="13" t="s">
        <v>379</v>
      </c>
      <c r="I3188" s="40">
        <v>66</v>
      </c>
      <c r="J3188" s="40">
        <v>75</v>
      </c>
      <c r="K3188" s="40">
        <v>705</v>
      </c>
      <c r="L3188" s="40">
        <v>630</v>
      </c>
      <c r="M3188" s="101">
        <v>0</v>
      </c>
      <c r="W3188" s="40">
        <v>75</v>
      </c>
      <c r="X3188" s="40">
        <v>705</v>
      </c>
      <c r="Y3188" s="40">
        <v>630</v>
      </c>
      <c r="Z3188" s="40">
        <v>0</v>
      </c>
      <c r="AA3188" s="40">
        <v>0</v>
      </c>
      <c r="AW3188" s="40">
        <v>630</v>
      </c>
      <c r="AX3188" s="40">
        <v>-478</v>
      </c>
      <c r="AY3188" s="40">
        <v>1108</v>
      </c>
      <c r="AZ3188" s="40">
        <v>1</v>
      </c>
      <c r="BA3188" s="40">
        <v>1</v>
      </c>
      <c r="BB3188" s="40">
        <v>418</v>
      </c>
      <c r="BC3188" s="40">
        <v>-1063</v>
      </c>
      <c r="BD3188" s="40">
        <v>-60</v>
      </c>
      <c r="BE3188" s="40">
        <v>45</v>
      </c>
      <c r="BF3188" s="40">
        <v>1</v>
      </c>
      <c r="BH3188" s="2">
        <v>42318.916666666664</v>
      </c>
      <c r="BI3188" s="2">
        <v>42318.916666666664</v>
      </c>
      <c r="BJ3188" s="2">
        <v>42318.916666666664</v>
      </c>
      <c r="BL3188">
        <v>1</v>
      </c>
      <c r="BM3188">
        <v>1</v>
      </c>
      <c r="BN3188">
        <v>1</v>
      </c>
      <c r="BO3188">
        <v>0</v>
      </c>
      <c r="BP3188">
        <v>5</v>
      </c>
      <c r="BQ3188" s="40">
        <v>5</v>
      </c>
      <c r="BR3188" s="40">
        <v>5</v>
      </c>
      <c r="BS3188" s="40">
        <v>5</v>
      </c>
      <c r="BT3188" s="40">
        <v>0</v>
      </c>
      <c r="BU3188">
        <v>0</v>
      </c>
      <c r="BV3188" s="8" t="s">
        <v>513</v>
      </c>
      <c r="BW3188" s="8" t="s">
        <v>514</v>
      </c>
      <c r="BX3188" s="8" t="s">
        <v>515</v>
      </c>
      <c r="BY3188" s="8" t="s">
        <v>383</v>
      </c>
    </row>
    <row r="3189" spans="1:77">
      <c r="A3189" t="s">
        <v>117</v>
      </c>
      <c r="B3189" s="2">
        <v>42319</v>
      </c>
      <c r="C3189" s="1">
        <v>42318</v>
      </c>
      <c r="D3189">
        <v>19</v>
      </c>
      <c r="E3189">
        <v>1</v>
      </c>
      <c r="F3189" s="2">
        <v>42318.791666666664</v>
      </c>
      <c r="G3189" s="8" t="s">
        <v>378</v>
      </c>
      <c r="H3189" s="13" t="s">
        <v>379</v>
      </c>
      <c r="I3189" s="40">
        <v>66</v>
      </c>
      <c r="J3189" s="40">
        <v>74</v>
      </c>
      <c r="K3189" s="40">
        <v>709</v>
      </c>
      <c r="L3189" s="40">
        <v>635</v>
      </c>
      <c r="M3189" s="101">
        <v>0</v>
      </c>
      <c r="W3189" s="40">
        <v>74</v>
      </c>
      <c r="X3189" s="40">
        <v>709</v>
      </c>
      <c r="Y3189" s="40">
        <v>635</v>
      </c>
      <c r="Z3189" s="40">
        <v>0</v>
      </c>
      <c r="AA3189" s="40">
        <v>0</v>
      </c>
      <c r="AW3189" s="40">
        <v>635</v>
      </c>
      <c r="AX3189" s="40">
        <v>-418</v>
      </c>
      <c r="AY3189" s="40">
        <v>1053</v>
      </c>
      <c r="AZ3189" s="40">
        <v>1</v>
      </c>
      <c r="BA3189" s="40">
        <v>1</v>
      </c>
      <c r="BB3189" s="40">
        <v>385</v>
      </c>
      <c r="BC3189" s="40">
        <v>-1029</v>
      </c>
      <c r="BD3189" s="40">
        <v>-33</v>
      </c>
      <c r="BE3189" s="40">
        <v>24</v>
      </c>
      <c r="BF3189" s="40">
        <v>1</v>
      </c>
      <c r="BH3189" s="2">
        <v>42318.958333333336</v>
      </c>
      <c r="BI3189" s="2">
        <v>42318.958333333336</v>
      </c>
      <c r="BJ3189" s="2">
        <v>42318.958333333336</v>
      </c>
      <c r="BL3189">
        <v>1</v>
      </c>
      <c r="BM3189">
        <v>1</v>
      </c>
      <c r="BN3189">
        <v>1</v>
      </c>
      <c r="BO3189">
        <v>0</v>
      </c>
      <c r="BP3189">
        <v>5</v>
      </c>
      <c r="BQ3189" s="40">
        <v>5</v>
      </c>
      <c r="BR3189" s="40">
        <v>5</v>
      </c>
      <c r="BS3189" s="40">
        <v>5</v>
      </c>
      <c r="BT3189" s="40">
        <v>0</v>
      </c>
      <c r="BU3189">
        <v>0</v>
      </c>
      <c r="BV3189" s="8" t="s">
        <v>513</v>
      </c>
      <c r="BW3189" s="8" t="s">
        <v>514</v>
      </c>
      <c r="BX3189" s="8" t="s">
        <v>515</v>
      </c>
      <c r="BY3189" s="8" t="s">
        <v>383</v>
      </c>
    </row>
    <row r="3190" spans="1:77">
      <c r="A3190" t="s">
        <v>117</v>
      </c>
      <c r="B3190" s="2">
        <v>42319.041666666664</v>
      </c>
      <c r="C3190" s="1">
        <v>42318</v>
      </c>
      <c r="D3190">
        <v>20</v>
      </c>
      <c r="E3190">
        <v>1</v>
      </c>
      <c r="F3190" s="2">
        <v>42318.833333333336</v>
      </c>
      <c r="G3190" s="8" t="s">
        <v>378</v>
      </c>
      <c r="H3190" s="13" t="s">
        <v>379</v>
      </c>
      <c r="I3190" s="40">
        <v>66</v>
      </c>
      <c r="J3190" s="40">
        <v>74</v>
      </c>
      <c r="K3190" s="40">
        <v>709</v>
      </c>
      <c r="L3190" s="40">
        <v>635</v>
      </c>
      <c r="M3190" s="101">
        <v>0</v>
      </c>
      <c r="W3190" s="40">
        <v>74</v>
      </c>
      <c r="X3190" s="40">
        <v>709</v>
      </c>
      <c r="Y3190" s="40">
        <v>635</v>
      </c>
      <c r="Z3190" s="40">
        <v>0</v>
      </c>
      <c r="AA3190" s="40">
        <v>0</v>
      </c>
      <c r="AW3190" s="40">
        <v>635</v>
      </c>
      <c r="AX3190" s="40">
        <v>-385</v>
      </c>
      <c r="AY3190" s="40">
        <v>1020</v>
      </c>
      <c r="AZ3190" s="40">
        <v>1</v>
      </c>
      <c r="BA3190" s="40">
        <v>1</v>
      </c>
      <c r="BB3190" s="40">
        <v>397</v>
      </c>
      <c r="BC3190" s="40">
        <v>-1045</v>
      </c>
      <c r="BD3190" s="40">
        <v>12</v>
      </c>
      <c r="BE3190" s="40">
        <v>-25</v>
      </c>
      <c r="BF3190" s="40">
        <v>1</v>
      </c>
      <c r="BH3190" s="2">
        <v>42319</v>
      </c>
      <c r="BI3190" s="2">
        <v>42319</v>
      </c>
      <c r="BJ3190" s="2">
        <v>42319</v>
      </c>
      <c r="BL3190">
        <v>1</v>
      </c>
      <c r="BM3190">
        <v>1</v>
      </c>
      <c r="BN3190">
        <v>1</v>
      </c>
      <c r="BO3190">
        <v>0</v>
      </c>
      <c r="BP3190">
        <v>5</v>
      </c>
      <c r="BQ3190" s="40">
        <v>5</v>
      </c>
      <c r="BR3190" s="40">
        <v>5</v>
      </c>
      <c r="BS3190" s="40">
        <v>5</v>
      </c>
      <c r="BT3190" s="40">
        <v>0</v>
      </c>
      <c r="BU3190">
        <v>0</v>
      </c>
      <c r="BV3190" s="8" t="s">
        <v>513</v>
      </c>
      <c r="BW3190" s="8" t="s">
        <v>514</v>
      </c>
      <c r="BX3190" s="8" t="s">
        <v>515</v>
      </c>
      <c r="BY3190" s="8" t="s">
        <v>383</v>
      </c>
    </row>
    <row r="3191" spans="1:77">
      <c r="A3191" t="s">
        <v>117</v>
      </c>
      <c r="B3191" s="2">
        <v>42319.083333333336</v>
      </c>
      <c r="C3191" s="1">
        <v>42318</v>
      </c>
      <c r="D3191">
        <v>21</v>
      </c>
      <c r="E3191">
        <v>1</v>
      </c>
      <c r="F3191" s="2">
        <v>42318.875</v>
      </c>
      <c r="G3191" s="8" t="s">
        <v>378</v>
      </c>
      <c r="H3191" s="13" t="s">
        <v>379</v>
      </c>
      <c r="I3191" s="40">
        <v>66</v>
      </c>
      <c r="J3191" s="40">
        <v>71</v>
      </c>
      <c r="K3191" s="40">
        <v>708</v>
      </c>
      <c r="L3191" s="40">
        <v>637</v>
      </c>
      <c r="M3191" s="101">
        <v>0</v>
      </c>
      <c r="W3191" s="40">
        <v>71</v>
      </c>
      <c r="X3191" s="40">
        <v>708</v>
      </c>
      <c r="Y3191" s="40">
        <v>637</v>
      </c>
      <c r="Z3191" s="40">
        <v>0</v>
      </c>
      <c r="AA3191" s="40">
        <v>0</v>
      </c>
      <c r="AW3191" s="40">
        <v>637</v>
      </c>
      <c r="AX3191" s="40">
        <v>-397</v>
      </c>
      <c r="AY3191" s="40">
        <v>1034</v>
      </c>
      <c r="AZ3191" s="40">
        <v>1</v>
      </c>
      <c r="BA3191" s="40">
        <v>1</v>
      </c>
      <c r="BB3191" s="40">
        <v>496</v>
      </c>
      <c r="BC3191" s="40">
        <v>-1148</v>
      </c>
      <c r="BD3191" s="40">
        <v>99</v>
      </c>
      <c r="BE3191" s="40">
        <v>-114</v>
      </c>
      <c r="BF3191" s="40">
        <v>1</v>
      </c>
      <c r="BH3191" s="2">
        <v>42319.041666666664</v>
      </c>
      <c r="BI3191" s="2">
        <v>42319.041666666664</v>
      </c>
      <c r="BJ3191" s="2">
        <v>42319.041666666664</v>
      </c>
      <c r="BL3191">
        <v>1</v>
      </c>
      <c r="BM3191">
        <v>1</v>
      </c>
      <c r="BN3191">
        <v>1</v>
      </c>
      <c r="BO3191">
        <v>0</v>
      </c>
      <c r="BP3191">
        <v>5</v>
      </c>
      <c r="BQ3191" s="40">
        <v>5</v>
      </c>
      <c r="BR3191" s="40">
        <v>5</v>
      </c>
      <c r="BS3191" s="40">
        <v>5</v>
      </c>
      <c r="BT3191" s="40">
        <v>0</v>
      </c>
      <c r="BU3191">
        <v>0</v>
      </c>
      <c r="BV3191" s="8" t="s">
        <v>513</v>
      </c>
      <c r="BW3191" s="8" t="s">
        <v>514</v>
      </c>
      <c r="BX3191" s="8" t="s">
        <v>515</v>
      </c>
      <c r="BY3191" s="8" t="s">
        <v>383</v>
      </c>
    </row>
    <row r="3192" spans="1:77">
      <c r="A3192" t="s">
        <v>117</v>
      </c>
      <c r="B3192" s="2">
        <v>42319.125</v>
      </c>
      <c r="C3192" s="1">
        <v>42318</v>
      </c>
      <c r="D3192">
        <v>22</v>
      </c>
      <c r="E3192">
        <v>1</v>
      </c>
      <c r="F3192" s="2">
        <v>42318.916666666664</v>
      </c>
      <c r="G3192" s="8" t="s">
        <v>378</v>
      </c>
      <c r="H3192" s="13" t="s">
        <v>379</v>
      </c>
      <c r="I3192" s="40">
        <v>66</v>
      </c>
      <c r="J3192" s="40">
        <v>70</v>
      </c>
      <c r="K3192" s="40">
        <v>712</v>
      </c>
      <c r="L3192" s="40">
        <v>642</v>
      </c>
      <c r="M3192" s="101">
        <v>0</v>
      </c>
      <c r="W3192" s="40">
        <v>70</v>
      </c>
      <c r="X3192" s="40">
        <v>712</v>
      </c>
      <c r="Y3192" s="40">
        <v>642</v>
      </c>
      <c r="Z3192" s="40">
        <v>0</v>
      </c>
      <c r="AA3192" s="40">
        <v>0</v>
      </c>
      <c r="AW3192" s="40">
        <v>642</v>
      </c>
      <c r="AX3192" s="40">
        <v>-496</v>
      </c>
      <c r="AY3192" s="40">
        <v>1138</v>
      </c>
      <c r="AZ3192" s="40">
        <v>1</v>
      </c>
      <c r="BA3192" s="40">
        <v>1</v>
      </c>
      <c r="BB3192" s="40">
        <v>521</v>
      </c>
      <c r="BC3192" s="40">
        <v>-1096</v>
      </c>
      <c r="BD3192" s="40">
        <v>25</v>
      </c>
      <c r="BE3192" s="40">
        <v>42</v>
      </c>
      <c r="BF3192" s="40">
        <v>1</v>
      </c>
      <c r="BH3192" s="2">
        <v>42319.083333333336</v>
      </c>
      <c r="BI3192" s="2">
        <v>42319.083333333336</v>
      </c>
      <c r="BJ3192" s="2">
        <v>42319.083333333336</v>
      </c>
      <c r="BL3192">
        <v>1</v>
      </c>
      <c r="BM3192">
        <v>1</v>
      </c>
      <c r="BN3192">
        <v>1</v>
      </c>
      <c r="BO3192">
        <v>0</v>
      </c>
      <c r="BP3192">
        <v>5</v>
      </c>
      <c r="BQ3192" s="40">
        <v>5</v>
      </c>
      <c r="BR3192" s="40">
        <v>5</v>
      </c>
      <c r="BS3192" s="40">
        <v>5</v>
      </c>
      <c r="BT3192" s="40">
        <v>0</v>
      </c>
      <c r="BU3192">
        <v>0</v>
      </c>
      <c r="BV3192" s="8" t="s">
        <v>513</v>
      </c>
      <c r="BW3192" s="8" t="s">
        <v>514</v>
      </c>
      <c r="BX3192" s="8" t="s">
        <v>515</v>
      </c>
      <c r="BY3192" s="8" t="s">
        <v>383</v>
      </c>
    </row>
    <row r="3193" spans="1:77">
      <c r="A3193" t="s">
        <v>117</v>
      </c>
      <c r="B3193" s="2">
        <v>42319.166666666664</v>
      </c>
      <c r="C3193" s="1">
        <v>42318</v>
      </c>
      <c r="D3193">
        <v>23</v>
      </c>
      <c r="E3193">
        <v>1</v>
      </c>
      <c r="F3193" s="2">
        <v>42318.958333333336</v>
      </c>
      <c r="G3193" s="8" t="s">
        <v>378</v>
      </c>
      <c r="H3193" s="13" t="s">
        <v>379</v>
      </c>
      <c r="I3193" s="40">
        <v>66</v>
      </c>
      <c r="J3193" s="40">
        <v>70</v>
      </c>
      <c r="K3193" s="40">
        <v>634</v>
      </c>
      <c r="L3193" s="40">
        <v>564</v>
      </c>
      <c r="M3193" s="101">
        <v>0</v>
      </c>
      <c r="W3193" s="40">
        <v>70</v>
      </c>
      <c r="X3193" s="40">
        <v>634</v>
      </c>
      <c r="Y3193" s="40">
        <v>564</v>
      </c>
      <c r="Z3193" s="40">
        <v>0</v>
      </c>
      <c r="AA3193" s="40">
        <v>0</v>
      </c>
      <c r="AW3193" s="40">
        <v>564</v>
      </c>
      <c r="AX3193" s="40">
        <v>-521</v>
      </c>
      <c r="AY3193" s="40">
        <v>1085</v>
      </c>
      <c r="AZ3193" s="40">
        <v>1</v>
      </c>
      <c r="BA3193" s="40">
        <v>1</v>
      </c>
      <c r="BB3193" s="40">
        <v>403</v>
      </c>
      <c r="BC3193" s="40">
        <v>-879</v>
      </c>
      <c r="BD3193" s="40">
        <v>-118</v>
      </c>
      <c r="BE3193" s="40">
        <v>206</v>
      </c>
      <c r="BF3193" s="40">
        <v>1</v>
      </c>
      <c r="BH3193" s="2">
        <v>42319.125</v>
      </c>
      <c r="BI3193" s="2">
        <v>42319.125</v>
      </c>
      <c r="BJ3193" s="2">
        <v>42319.125</v>
      </c>
      <c r="BL3193">
        <v>1</v>
      </c>
      <c r="BM3193">
        <v>1</v>
      </c>
      <c r="BN3193">
        <v>1</v>
      </c>
      <c r="BO3193">
        <v>0</v>
      </c>
      <c r="BP3193">
        <v>5</v>
      </c>
      <c r="BQ3193" s="40">
        <v>5</v>
      </c>
      <c r="BR3193" s="40">
        <v>5</v>
      </c>
      <c r="BS3193" s="40">
        <v>5</v>
      </c>
      <c r="BT3193" s="40">
        <v>0</v>
      </c>
      <c r="BU3193">
        <v>0</v>
      </c>
      <c r="BV3193" s="8" t="s">
        <v>513</v>
      </c>
      <c r="BW3193" s="8" t="s">
        <v>514</v>
      </c>
      <c r="BX3193" s="8" t="s">
        <v>515</v>
      </c>
      <c r="BY3193" s="8" t="s">
        <v>383</v>
      </c>
    </row>
    <row r="3194" spans="1:77">
      <c r="A3194" t="s">
        <v>117</v>
      </c>
      <c r="B3194" s="2">
        <v>42319.208333333336</v>
      </c>
      <c r="C3194" s="1">
        <v>42318</v>
      </c>
      <c r="D3194">
        <v>24</v>
      </c>
      <c r="E3194">
        <v>1</v>
      </c>
      <c r="F3194" s="2">
        <v>42319</v>
      </c>
      <c r="G3194" s="8" t="s">
        <v>378</v>
      </c>
      <c r="H3194" s="13" t="s">
        <v>379</v>
      </c>
      <c r="I3194" s="40">
        <v>66</v>
      </c>
      <c r="J3194" s="40">
        <v>63</v>
      </c>
      <c r="K3194" s="40">
        <v>527</v>
      </c>
      <c r="L3194" s="40">
        <v>464</v>
      </c>
      <c r="M3194" s="101">
        <v>0</v>
      </c>
      <c r="W3194" s="40">
        <v>63</v>
      </c>
      <c r="X3194" s="40">
        <v>527</v>
      </c>
      <c r="Y3194" s="40">
        <v>464</v>
      </c>
      <c r="Z3194" s="40">
        <v>0</v>
      </c>
      <c r="AA3194" s="40">
        <v>0</v>
      </c>
      <c r="AW3194" s="40">
        <v>464</v>
      </c>
      <c r="AX3194" s="40">
        <v>-403</v>
      </c>
      <c r="AY3194" s="40">
        <v>867</v>
      </c>
      <c r="AZ3194" s="40">
        <v>1</v>
      </c>
      <c r="BA3194" s="40">
        <v>1</v>
      </c>
      <c r="BB3194" s="40">
        <v>340</v>
      </c>
      <c r="BC3194" s="40">
        <v>-687</v>
      </c>
      <c r="BD3194" s="40">
        <v>-63</v>
      </c>
      <c r="BE3194" s="40">
        <v>180</v>
      </c>
      <c r="BF3194" s="40">
        <v>1</v>
      </c>
      <c r="BH3194" s="2">
        <v>42319.166666666664</v>
      </c>
      <c r="BI3194" s="2">
        <v>42319.166666666664</v>
      </c>
      <c r="BJ3194" s="2">
        <v>42319.166666666664</v>
      </c>
      <c r="BL3194">
        <v>1</v>
      </c>
      <c r="BM3194">
        <v>1</v>
      </c>
      <c r="BN3194">
        <v>1</v>
      </c>
      <c r="BO3194">
        <v>0</v>
      </c>
      <c r="BP3194">
        <v>5</v>
      </c>
      <c r="BQ3194" s="40">
        <v>5</v>
      </c>
      <c r="BR3194" s="40">
        <v>5</v>
      </c>
      <c r="BS3194" s="40">
        <v>5</v>
      </c>
      <c r="BT3194" s="40">
        <v>0</v>
      </c>
      <c r="BU3194">
        <v>0</v>
      </c>
      <c r="BV3194" s="8" t="s">
        <v>513</v>
      </c>
      <c r="BW3194" s="8" t="s">
        <v>514</v>
      </c>
      <c r="BX3194" s="8" t="s">
        <v>515</v>
      </c>
      <c r="BY3194" s="8" t="s">
        <v>383</v>
      </c>
    </row>
    <row r="3195" spans="1:77">
      <c r="A3195" t="s">
        <v>117</v>
      </c>
      <c r="B3195" s="2">
        <v>42319.25</v>
      </c>
      <c r="C3195" s="1">
        <v>42319</v>
      </c>
      <c r="D3195">
        <v>1</v>
      </c>
      <c r="E3195">
        <v>1</v>
      </c>
      <c r="F3195" s="2">
        <v>42319.041666666664</v>
      </c>
      <c r="G3195" s="8" t="s">
        <v>378</v>
      </c>
      <c r="H3195" s="13" t="s">
        <v>379</v>
      </c>
      <c r="I3195" s="40">
        <v>70</v>
      </c>
      <c r="J3195" s="40">
        <v>57</v>
      </c>
      <c r="K3195" s="40">
        <v>399</v>
      </c>
      <c r="L3195" s="40">
        <v>342</v>
      </c>
      <c r="M3195" s="101">
        <v>0</v>
      </c>
      <c r="W3195" s="40">
        <v>57</v>
      </c>
      <c r="X3195" s="40">
        <v>399</v>
      </c>
      <c r="Y3195" s="40">
        <v>342</v>
      </c>
      <c r="Z3195" s="40">
        <v>0</v>
      </c>
      <c r="AA3195" s="40">
        <v>0</v>
      </c>
      <c r="AW3195" s="40">
        <v>342</v>
      </c>
      <c r="AX3195" s="40">
        <v>-340</v>
      </c>
      <c r="AY3195" s="40">
        <v>682</v>
      </c>
      <c r="AZ3195" s="40">
        <v>1</v>
      </c>
      <c r="BA3195" s="40">
        <v>1</v>
      </c>
      <c r="BB3195" s="40">
        <v>284</v>
      </c>
      <c r="BC3195" s="40">
        <v>-622</v>
      </c>
      <c r="BD3195" s="40">
        <v>-56</v>
      </c>
      <c r="BE3195" s="40">
        <v>60</v>
      </c>
      <c r="BF3195" s="40">
        <v>1</v>
      </c>
      <c r="BH3195" s="2">
        <v>42319.208333333336</v>
      </c>
      <c r="BI3195" s="2">
        <v>42319.208333333336</v>
      </c>
      <c r="BJ3195" s="2">
        <v>42319.208333333336</v>
      </c>
      <c r="BL3195">
        <v>1</v>
      </c>
      <c r="BM3195">
        <v>1</v>
      </c>
      <c r="BN3195">
        <v>1</v>
      </c>
      <c r="BO3195">
        <v>0</v>
      </c>
      <c r="BP3195">
        <v>5</v>
      </c>
      <c r="BQ3195" s="40">
        <v>5</v>
      </c>
      <c r="BR3195" s="40">
        <v>5</v>
      </c>
      <c r="BS3195" s="40">
        <v>5</v>
      </c>
      <c r="BT3195" s="40">
        <v>0</v>
      </c>
      <c r="BU3195">
        <v>0</v>
      </c>
      <c r="BV3195" s="8" t="s">
        <v>514</v>
      </c>
      <c r="BW3195" s="8" t="s">
        <v>515</v>
      </c>
      <c r="BX3195" s="8" t="s">
        <v>516</v>
      </c>
      <c r="BY3195" s="8" t="s">
        <v>383</v>
      </c>
    </row>
    <row r="3196" spans="1:77">
      <c r="A3196" t="s">
        <v>117</v>
      </c>
      <c r="B3196" s="2">
        <v>42319.291666666664</v>
      </c>
      <c r="C3196" s="1">
        <v>42319</v>
      </c>
      <c r="D3196">
        <v>2</v>
      </c>
      <c r="E3196">
        <v>1</v>
      </c>
      <c r="F3196" s="2">
        <v>42319.083333333336</v>
      </c>
      <c r="G3196" s="8" t="s">
        <v>378</v>
      </c>
      <c r="H3196" s="13" t="s">
        <v>379</v>
      </c>
      <c r="I3196" s="40">
        <v>70</v>
      </c>
      <c r="J3196" s="40">
        <v>64</v>
      </c>
      <c r="K3196" s="40">
        <v>387</v>
      </c>
      <c r="L3196" s="40">
        <v>323</v>
      </c>
      <c r="M3196" s="101">
        <v>0</v>
      </c>
      <c r="W3196" s="40">
        <v>64</v>
      </c>
      <c r="X3196" s="40">
        <v>387</v>
      </c>
      <c r="Y3196" s="40">
        <v>323</v>
      </c>
      <c r="Z3196" s="40">
        <v>0</v>
      </c>
      <c r="AA3196" s="40">
        <v>0</v>
      </c>
      <c r="AW3196" s="40">
        <v>323</v>
      </c>
      <c r="AX3196" s="40">
        <v>-284</v>
      </c>
      <c r="AY3196" s="40">
        <v>607</v>
      </c>
      <c r="AZ3196" s="40">
        <v>1</v>
      </c>
      <c r="BA3196" s="40">
        <v>1</v>
      </c>
      <c r="BB3196" s="40">
        <v>196</v>
      </c>
      <c r="BC3196" s="40">
        <v>-528</v>
      </c>
      <c r="BD3196" s="40">
        <v>-88</v>
      </c>
      <c r="BE3196" s="40">
        <v>79</v>
      </c>
      <c r="BF3196" s="40">
        <v>1</v>
      </c>
      <c r="BH3196" s="2">
        <v>42319.25</v>
      </c>
      <c r="BI3196" s="2">
        <v>42319.25</v>
      </c>
      <c r="BJ3196" s="2">
        <v>42319.25</v>
      </c>
      <c r="BL3196">
        <v>1</v>
      </c>
      <c r="BM3196">
        <v>1</v>
      </c>
      <c r="BN3196">
        <v>1</v>
      </c>
      <c r="BO3196">
        <v>0</v>
      </c>
      <c r="BP3196">
        <v>5</v>
      </c>
      <c r="BQ3196" s="40">
        <v>5</v>
      </c>
      <c r="BR3196" s="40">
        <v>5</v>
      </c>
      <c r="BS3196" s="40">
        <v>5</v>
      </c>
      <c r="BT3196" s="40">
        <v>0</v>
      </c>
      <c r="BU3196">
        <v>0</v>
      </c>
      <c r="BV3196" s="8" t="s">
        <v>514</v>
      </c>
      <c r="BW3196" s="8" t="s">
        <v>515</v>
      </c>
      <c r="BX3196" s="8" t="s">
        <v>516</v>
      </c>
      <c r="BY3196" s="8" t="s">
        <v>383</v>
      </c>
    </row>
    <row r="3197" spans="1:77">
      <c r="A3197" t="s">
        <v>117</v>
      </c>
      <c r="B3197" s="2">
        <v>42319.333333333336</v>
      </c>
      <c r="C3197" s="1">
        <v>42319</v>
      </c>
      <c r="D3197">
        <v>3</v>
      </c>
      <c r="E3197">
        <v>1</v>
      </c>
      <c r="F3197" s="2">
        <v>42319.125</v>
      </c>
      <c r="G3197" s="8" t="s">
        <v>378</v>
      </c>
      <c r="H3197" s="13" t="s">
        <v>379</v>
      </c>
      <c r="I3197" s="40">
        <v>70</v>
      </c>
      <c r="J3197" s="40">
        <v>63</v>
      </c>
      <c r="K3197" s="40">
        <v>381</v>
      </c>
      <c r="L3197" s="40">
        <v>318</v>
      </c>
      <c r="M3197" s="101">
        <v>0</v>
      </c>
      <c r="W3197" s="40">
        <v>63</v>
      </c>
      <c r="X3197" s="40">
        <v>381</v>
      </c>
      <c r="Y3197" s="40">
        <v>318</v>
      </c>
      <c r="Z3197" s="40">
        <v>0</v>
      </c>
      <c r="AA3197" s="40">
        <v>0</v>
      </c>
      <c r="AW3197" s="40">
        <v>318</v>
      </c>
      <c r="AX3197" s="40">
        <v>-196</v>
      </c>
      <c r="AY3197" s="40">
        <v>514</v>
      </c>
      <c r="AZ3197" s="40">
        <v>1</v>
      </c>
      <c r="BA3197" s="40">
        <v>1</v>
      </c>
      <c r="BB3197" s="40">
        <v>197</v>
      </c>
      <c r="BC3197" s="40">
        <v>-529</v>
      </c>
      <c r="BD3197" s="40">
        <v>1</v>
      </c>
      <c r="BE3197" s="40">
        <v>-15</v>
      </c>
      <c r="BF3197" s="40">
        <v>1</v>
      </c>
      <c r="BH3197" s="2">
        <v>42319.291666666664</v>
      </c>
      <c r="BI3197" s="2">
        <v>42319.291666666664</v>
      </c>
      <c r="BJ3197" s="2">
        <v>42319.291666666664</v>
      </c>
      <c r="BL3197">
        <v>1</v>
      </c>
      <c r="BM3197">
        <v>1</v>
      </c>
      <c r="BN3197">
        <v>1</v>
      </c>
      <c r="BO3197">
        <v>0</v>
      </c>
      <c r="BP3197">
        <v>5</v>
      </c>
      <c r="BQ3197" s="40">
        <v>5</v>
      </c>
      <c r="BR3197" s="40">
        <v>5</v>
      </c>
      <c r="BS3197" s="40">
        <v>5</v>
      </c>
      <c r="BT3197" s="40">
        <v>0</v>
      </c>
      <c r="BU3197">
        <v>0</v>
      </c>
      <c r="BV3197" s="8" t="s">
        <v>514</v>
      </c>
      <c r="BW3197" s="8" t="s">
        <v>515</v>
      </c>
      <c r="BX3197" s="8" t="s">
        <v>516</v>
      </c>
      <c r="BY3197" s="8" t="s">
        <v>383</v>
      </c>
    </row>
    <row r="3198" spans="1:77">
      <c r="A3198" t="s">
        <v>117</v>
      </c>
      <c r="B3198" s="2">
        <v>42319.375</v>
      </c>
      <c r="C3198" s="1">
        <v>42319</v>
      </c>
      <c r="D3198">
        <v>4</v>
      </c>
      <c r="E3198">
        <v>1</v>
      </c>
      <c r="F3198" s="2">
        <v>42319.166666666664</v>
      </c>
      <c r="G3198" s="8" t="s">
        <v>378</v>
      </c>
      <c r="H3198" s="13" t="s">
        <v>379</v>
      </c>
      <c r="I3198" s="40">
        <v>70</v>
      </c>
      <c r="J3198" s="40">
        <v>63</v>
      </c>
      <c r="K3198" s="40">
        <v>382</v>
      </c>
      <c r="L3198" s="40">
        <v>319</v>
      </c>
      <c r="M3198" s="101">
        <v>0</v>
      </c>
      <c r="W3198" s="40">
        <v>63</v>
      </c>
      <c r="X3198" s="40">
        <v>382</v>
      </c>
      <c r="Y3198" s="40">
        <v>319</v>
      </c>
      <c r="Z3198" s="40">
        <v>0</v>
      </c>
      <c r="AA3198" s="40">
        <v>0</v>
      </c>
      <c r="AW3198" s="40">
        <v>319</v>
      </c>
      <c r="AX3198" s="40">
        <v>-197</v>
      </c>
      <c r="AY3198" s="40">
        <v>516</v>
      </c>
      <c r="AZ3198" s="40">
        <v>1</v>
      </c>
      <c r="BA3198" s="40">
        <v>1</v>
      </c>
      <c r="BB3198" s="40">
        <v>199</v>
      </c>
      <c r="BC3198" s="40">
        <v>-531</v>
      </c>
      <c r="BD3198" s="40">
        <v>2</v>
      </c>
      <c r="BE3198" s="40">
        <v>-15</v>
      </c>
      <c r="BF3198" s="40">
        <v>1</v>
      </c>
      <c r="BH3198" s="2">
        <v>42319.333333333336</v>
      </c>
      <c r="BI3198" s="2">
        <v>42319.333333333336</v>
      </c>
      <c r="BJ3198" s="2">
        <v>42319.333333333336</v>
      </c>
      <c r="BL3198">
        <v>1</v>
      </c>
      <c r="BM3198">
        <v>1</v>
      </c>
      <c r="BN3198">
        <v>1</v>
      </c>
      <c r="BO3198">
        <v>0</v>
      </c>
      <c r="BP3198">
        <v>5</v>
      </c>
      <c r="BQ3198" s="40">
        <v>5</v>
      </c>
      <c r="BR3198" s="40">
        <v>5</v>
      </c>
      <c r="BS3198" s="40">
        <v>5</v>
      </c>
      <c r="BT3198" s="40">
        <v>0</v>
      </c>
      <c r="BU3198">
        <v>0</v>
      </c>
      <c r="BV3198" s="8" t="s">
        <v>514</v>
      </c>
      <c r="BW3198" s="8" t="s">
        <v>515</v>
      </c>
      <c r="BX3198" s="8" t="s">
        <v>516</v>
      </c>
      <c r="BY3198" s="8" t="s">
        <v>383</v>
      </c>
    </row>
    <row r="3199" spans="1:77">
      <c r="A3199" t="s">
        <v>117</v>
      </c>
      <c r="B3199" s="2">
        <v>42319.416666666664</v>
      </c>
      <c r="C3199" s="1">
        <v>42319</v>
      </c>
      <c r="D3199">
        <v>5</v>
      </c>
      <c r="E3199">
        <v>1</v>
      </c>
      <c r="F3199" s="2">
        <v>42319.208333333336</v>
      </c>
      <c r="G3199" s="8" t="s">
        <v>378</v>
      </c>
      <c r="H3199" s="13" t="s">
        <v>379</v>
      </c>
      <c r="I3199" s="40">
        <v>70</v>
      </c>
      <c r="J3199" s="40">
        <v>59</v>
      </c>
      <c r="K3199" s="40">
        <v>381</v>
      </c>
      <c r="L3199" s="40">
        <v>322</v>
      </c>
      <c r="M3199" s="101">
        <v>0</v>
      </c>
      <c r="W3199" s="40">
        <v>59</v>
      </c>
      <c r="X3199" s="40">
        <v>381</v>
      </c>
      <c r="Y3199" s="40">
        <v>322</v>
      </c>
      <c r="Z3199" s="40">
        <v>0</v>
      </c>
      <c r="AA3199" s="40">
        <v>0</v>
      </c>
      <c r="AW3199" s="40">
        <v>322</v>
      </c>
      <c r="AX3199" s="40">
        <v>-199</v>
      </c>
      <c r="AY3199" s="40">
        <v>521</v>
      </c>
      <c r="AZ3199" s="40">
        <v>1</v>
      </c>
      <c r="BA3199" s="40">
        <v>1</v>
      </c>
      <c r="BB3199" s="40">
        <v>193</v>
      </c>
      <c r="BC3199" s="40">
        <v>-534</v>
      </c>
      <c r="BD3199" s="40">
        <v>-6</v>
      </c>
      <c r="BE3199" s="40">
        <v>-13</v>
      </c>
      <c r="BF3199" s="40">
        <v>1</v>
      </c>
      <c r="BH3199" s="2">
        <v>42319.375</v>
      </c>
      <c r="BI3199" s="2">
        <v>42319.375</v>
      </c>
      <c r="BJ3199" s="2">
        <v>42319.375</v>
      </c>
      <c r="BL3199">
        <v>1</v>
      </c>
      <c r="BM3199">
        <v>1</v>
      </c>
      <c r="BN3199">
        <v>1</v>
      </c>
      <c r="BO3199">
        <v>0</v>
      </c>
      <c r="BP3199">
        <v>5</v>
      </c>
      <c r="BQ3199" s="40">
        <v>5</v>
      </c>
      <c r="BR3199" s="40">
        <v>5</v>
      </c>
      <c r="BS3199" s="40">
        <v>5</v>
      </c>
      <c r="BT3199" s="40">
        <v>0</v>
      </c>
      <c r="BU3199">
        <v>0</v>
      </c>
      <c r="BV3199" s="8" t="s">
        <v>514</v>
      </c>
      <c r="BW3199" s="8" t="s">
        <v>515</v>
      </c>
      <c r="BX3199" s="8" t="s">
        <v>516</v>
      </c>
      <c r="BY3199" s="8" t="s">
        <v>383</v>
      </c>
    </row>
    <row r="3200" spans="1:77">
      <c r="A3200" t="s">
        <v>117</v>
      </c>
      <c r="B3200" s="2">
        <v>42319.458333333336</v>
      </c>
      <c r="C3200" s="1">
        <v>42319</v>
      </c>
      <c r="D3200">
        <v>6</v>
      </c>
      <c r="E3200">
        <v>1</v>
      </c>
      <c r="F3200" s="2">
        <v>42319.25</v>
      </c>
      <c r="G3200" s="8" t="s">
        <v>378</v>
      </c>
      <c r="H3200" s="13" t="s">
        <v>379</v>
      </c>
      <c r="I3200" s="40">
        <v>70</v>
      </c>
      <c r="J3200" s="40">
        <v>60</v>
      </c>
      <c r="K3200" s="40">
        <v>383</v>
      </c>
      <c r="L3200" s="40">
        <v>323</v>
      </c>
      <c r="M3200" s="101">
        <v>0</v>
      </c>
      <c r="W3200" s="40">
        <v>60</v>
      </c>
      <c r="X3200" s="40">
        <v>383</v>
      </c>
      <c r="Y3200" s="40">
        <v>323</v>
      </c>
      <c r="Z3200" s="40">
        <v>0</v>
      </c>
      <c r="AA3200" s="40">
        <v>0</v>
      </c>
      <c r="AW3200" s="40">
        <v>323</v>
      </c>
      <c r="AX3200" s="40">
        <v>-193</v>
      </c>
      <c r="AY3200" s="40">
        <v>516</v>
      </c>
      <c r="AZ3200" s="40">
        <v>1</v>
      </c>
      <c r="BA3200" s="40">
        <v>1</v>
      </c>
      <c r="BB3200" s="40">
        <v>185</v>
      </c>
      <c r="BC3200" s="40">
        <v>-697</v>
      </c>
      <c r="BD3200" s="40">
        <v>-8</v>
      </c>
      <c r="BE3200" s="40">
        <v>-181</v>
      </c>
      <c r="BF3200" s="40">
        <v>1</v>
      </c>
      <c r="BH3200" s="2">
        <v>42319.416666666664</v>
      </c>
      <c r="BI3200" s="2">
        <v>42319.416666666664</v>
      </c>
      <c r="BJ3200" s="2">
        <v>42319.416666666664</v>
      </c>
      <c r="BL3200">
        <v>1</v>
      </c>
      <c r="BM3200">
        <v>1</v>
      </c>
      <c r="BN3200">
        <v>1</v>
      </c>
      <c r="BO3200">
        <v>0</v>
      </c>
      <c r="BP3200">
        <v>5</v>
      </c>
      <c r="BQ3200" s="40">
        <v>5</v>
      </c>
      <c r="BR3200" s="40">
        <v>5</v>
      </c>
      <c r="BS3200" s="40">
        <v>5</v>
      </c>
      <c r="BT3200" s="40">
        <v>0</v>
      </c>
      <c r="BU3200">
        <v>0</v>
      </c>
      <c r="BV3200" s="8" t="s">
        <v>514</v>
      </c>
      <c r="BW3200" s="8" t="s">
        <v>515</v>
      </c>
      <c r="BX3200" s="8" t="s">
        <v>516</v>
      </c>
      <c r="BY3200" s="8" t="s">
        <v>383</v>
      </c>
    </row>
    <row r="3201" spans="1:77">
      <c r="A3201" t="s">
        <v>117</v>
      </c>
      <c r="B3201" s="2">
        <v>42319.5</v>
      </c>
      <c r="C3201" s="1">
        <v>42319</v>
      </c>
      <c r="D3201">
        <v>7</v>
      </c>
      <c r="E3201">
        <v>1</v>
      </c>
      <c r="F3201" s="2">
        <v>42319.291666666664</v>
      </c>
      <c r="G3201" s="8" t="s">
        <v>378</v>
      </c>
      <c r="H3201" s="13" t="s">
        <v>379</v>
      </c>
      <c r="I3201" s="40">
        <v>70</v>
      </c>
      <c r="J3201" s="40">
        <v>66</v>
      </c>
      <c r="K3201" s="40">
        <v>568</v>
      </c>
      <c r="L3201" s="40">
        <v>502</v>
      </c>
      <c r="M3201" s="101">
        <v>0</v>
      </c>
      <c r="W3201" s="40">
        <v>66</v>
      </c>
      <c r="X3201" s="40">
        <v>568</v>
      </c>
      <c r="Y3201" s="40">
        <v>502</v>
      </c>
      <c r="Z3201" s="40">
        <v>0</v>
      </c>
      <c r="AA3201" s="40">
        <v>0</v>
      </c>
      <c r="AW3201" s="40">
        <v>502</v>
      </c>
      <c r="AX3201" s="40">
        <v>-185</v>
      </c>
      <c r="AY3201" s="40">
        <v>687</v>
      </c>
      <c r="AZ3201" s="40">
        <v>1</v>
      </c>
      <c r="BA3201" s="40">
        <v>1</v>
      </c>
      <c r="BB3201" s="40">
        <v>245</v>
      </c>
      <c r="BC3201" s="40">
        <v>-908</v>
      </c>
      <c r="BD3201" s="40">
        <v>60</v>
      </c>
      <c r="BE3201" s="40">
        <v>-221</v>
      </c>
      <c r="BF3201" s="40">
        <v>1</v>
      </c>
      <c r="BH3201" s="2">
        <v>42319.458333333336</v>
      </c>
      <c r="BI3201" s="2">
        <v>42319.458333333336</v>
      </c>
      <c r="BJ3201" s="2">
        <v>42319.458333333336</v>
      </c>
      <c r="BL3201">
        <v>1</v>
      </c>
      <c r="BM3201">
        <v>1</v>
      </c>
      <c r="BN3201">
        <v>1</v>
      </c>
      <c r="BO3201">
        <v>0</v>
      </c>
      <c r="BP3201">
        <v>5</v>
      </c>
      <c r="BQ3201" s="40">
        <v>5</v>
      </c>
      <c r="BR3201" s="40">
        <v>5</v>
      </c>
      <c r="BS3201" s="40">
        <v>5</v>
      </c>
      <c r="BT3201" s="40">
        <v>0</v>
      </c>
      <c r="BU3201">
        <v>0</v>
      </c>
      <c r="BV3201" s="8" t="s">
        <v>514</v>
      </c>
      <c r="BW3201" s="8" t="s">
        <v>515</v>
      </c>
      <c r="BX3201" s="8" t="s">
        <v>516</v>
      </c>
      <c r="BY3201" s="8" t="s">
        <v>383</v>
      </c>
    </row>
    <row r="3202" spans="1:77">
      <c r="A3202" t="s">
        <v>117</v>
      </c>
      <c r="B3202" s="2">
        <v>42319.541666666664</v>
      </c>
      <c r="C3202" s="1">
        <v>42319</v>
      </c>
      <c r="D3202">
        <v>8</v>
      </c>
      <c r="E3202">
        <v>1</v>
      </c>
      <c r="F3202" s="2">
        <v>42319.333333333336</v>
      </c>
      <c r="G3202" s="8" t="s">
        <v>378</v>
      </c>
      <c r="H3202" s="13" t="s">
        <v>379</v>
      </c>
      <c r="I3202" s="40">
        <v>70</v>
      </c>
      <c r="J3202" s="40">
        <v>75</v>
      </c>
      <c r="K3202" s="40">
        <v>725</v>
      </c>
      <c r="L3202" s="40">
        <v>650</v>
      </c>
      <c r="M3202" s="101">
        <v>0</v>
      </c>
      <c r="W3202" s="40">
        <v>75</v>
      </c>
      <c r="X3202" s="40">
        <v>725</v>
      </c>
      <c r="Y3202" s="40">
        <v>650</v>
      </c>
      <c r="Z3202" s="40">
        <v>0</v>
      </c>
      <c r="AA3202" s="40">
        <v>0</v>
      </c>
      <c r="AW3202" s="40">
        <v>650</v>
      </c>
      <c r="AX3202" s="40">
        <v>-245</v>
      </c>
      <c r="AY3202" s="40">
        <v>895</v>
      </c>
      <c r="AZ3202" s="40">
        <v>1</v>
      </c>
      <c r="BA3202" s="40">
        <v>1</v>
      </c>
      <c r="BB3202" s="40">
        <v>329</v>
      </c>
      <c r="BC3202" s="40">
        <v>-1003</v>
      </c>
      <c r="BD3202" s="40">
        <v>84</v>
      </c>
      <c r="BE3202" s="40">
        <v>-108</v>
      </c>
      <c r="BF3202" s="40">
        <v>1</v>
      </c>
      <c r="BH3202" s="2">
        <v>42319.5</v>
      </c>
      <c r="BI3202" s="2">
        <v>42319.5</v>
      </c>
      <c r="BJ3202" s="2">
        <v>42319.5</v>
      </c>
      <c r="BL3202">
        <v>1</v>
      </c>
      <c r="BM3202">
        <v>1</v>
      </c>
      <c r="BN3202">
        <v>1</v>
      </c>
      <c r="BO3202">
        <v>0</v>
      </c>
      <c r="BP3202">
        <v>5</v>
      </c>
      <c r="BQ3202" s="40">
        <v>5</v>
      </c>
      <c r="BR3202" s="40">
        <v>5</v>
      </c>
      <c r="BS3202" s="40">
        <v>5</v>
      </c>
      <c r="BT3202" s="40">
        <v>0</v>
      </c>
      <c r="BU3202">
        <v>0</v>
      </c>
      <c r="BV3202" s="8" t="s">
        <v>514</v>
      </c>
      <c r="BW3202" s="8" t="s">
        <v>515</v>
      </c>
      <c r="BX3202" s="8" t="s">
        <v>516</v>
      </c>
      <c r="BY3202" s="8" t="s">
        <v>383</v>
      </c>
    </row>
    <row r="3203" spans="1:77">
      <c r="A3203" t="s">
        <v>117</v>
      </c>
      <c r="B3203" s="2">
        <v>42319.583333333336</v>
      </c>
      <c r="C3203" s="1">
        <v>42319</v>
      </c>
      <c r="D3203">
        <v>9</v>
      </c>
      <c r="E3203">
        <v>1</v>
      </c>
      <c r="F3203" s="2">
        <v>42319.375</v>
      </c>
      <c r="G3203" s="8" t="s">
        <v>378</v>
      </c>
      <c r="H3203" s="13" t="s">
        <v>379</v>
      </c>
      <c r="I3203" s="40">
        <v>70</v>
      </c>
      <c r="J3203" s="40">
        <v>77</v>
      </c>
      <c r="K3203" s="40">
        <v>738</v>
      </c>
      <c r="L3203" s="40">
        <v>661</v>
      </c>
      <c r="M3203" s="101">
        <v>0</v>
      </c>
      <c r="W3203" s="40">
        <v>77</v>
      </c>
      <c r="X3203" s="40">
        <v>738</v>
      </c>
      <c r="Y3203" s="40">
        <v>661</v>
      </c>
      <c r="Z3203" s="40">
        <v>0</v>
      </c>
      <c r="AA3203" s="40">
        <v>0</v>
      </c>
      <c r="AW3203" s="40">
        <v>661</v>
      </c>
      <c r="AX3203" s="40">
        <v>-329</v>
      </c>
      <c r="AY3203" s="40">
        <v>990</v>
      </c>
      <c r="AZ3203" s="40">
        <v>1</v>
      </c>
      <c r="BA3203" s="40">
        <v>1</v>
      </c>
      <c r="BB3203" s="40">
        <v>410</v>
      </c>
      <c r="BC3203" s="40">
        <v>-1075</v>
      </c>
      <c r="BD3203" s="40">
        <v>81</v>
      </c>
      <c r="BE3203" s="40">
        <v>-85</v>
      </c>
      <c r="BF3203" s="40">
        <v>1</v>
      </c>
      <c r="BH3203" s="2">
        <v>42319.541666666664</v>
      </c>
      <c r="BI3203" s="2">
        <v>42319.541666666664</v>
      </c>
      <c r="BJ3203" s="2">
        <v>42319.541666666664</v>
      </c>
      <c r="BL3203">
        <v>1</v>
      </c>
      <c r="BM3203">
        <v>1</v>
      </c>
      <c r="BN3203">
        <v>1</v>
      </c>
      <c r="BO3203">
        <v>0</v>
      </c>
      <c r="BP3203">
        <v>5</v>
      </c>
      <c r="BQ3203" s="40">
        <v>5</v>
      </c>
      <c r="BR3203" s="40">
        <v>5</v>
      </c>
      <c r="BS3203" s="40">
        <v>5</v>
      </c>
      <c r="BT3203" s="40">
        <v>0</v>
      </c>
      <c r="BU3203">
        <v>0</v>
      </c>
      <c r="BV3203" s="8" t="s">
        <v>514</v>
      </c>
      <c r="BW3203" s="8" t="s">
        <v>515</v>
      </c>
      <c r="BX3203" s="8" t="s">
        <v>516</v>
      </c>
      <c r="BY3203" s="8" t="s">
        <v>383</v>
      </c>
    </row>
    <row r="3204" spans="1:77">
      <c r="A3204" t="s">
        <v>117</v>
      </c>
      <c r="B3204" s="2">
        <v>42319.625</v>
      </c>
      <c r="C3204" s="1">
        <v>42319</v>
      </c>
      <c r="D3204">
        <v>10</v>
      </c>
      <c r="E3204">
        <v>1</v>
      </c>
      <c r="F3204" s="2">
        <v>42319.416666666664</v>
      </c>
      <c r="G3204" s="8" t="s">
        <v>378</v>
      </c>
      <c r="H3204" s="13" t="s">
        <v>379</v>
      </c>
      <c r="I3204" s="40">
        <v>70</v>
      </c>
      <c r="J3204" s="40">
        <v>83</v>
      </c>
      <c r="K3204" s="40">
        <v>731</v>
      </c>
      <c r="L3204" s="40">
        <v>648</v>
      </c>
      <c r="M3204" s="101">
        <v>0</v>
      </c>
      <c r="W3204" s="40">
        <v>83</v>
      </c>
      <c r="X3204" s="40">
        <v>731</v>
      </c>
      <c r="Y3204" s="40">
        <v>648</v>
      </c>
      <c r="Z3204" s="40">
        <v>0</v>
      </c>
      <c r="AA3204" s="40">
        <v>0</v>
      </c>
      <c r="AW3204" s="40">
        <v>648</v>
      </c>
      <c r="AX3204" s="40">
        <v>-410</v>
      </c>
      <c r="AY3204" s="40">
        <v>1058</v>
      </c>
      <c r="AZ3204" s="40">
        <v>1</v>
      </c>
      <c r="BA3204" s="40">
        <v>1</v>
      </c>
      <c r="BB3204" s="40">
        <v>452</v>
      </c>
      <c r="BC3204" s="40">
        <v>-1114</v>
      </c>
      <c r="BD3204" s="40">
        <v>42</v>
      </c>
      <c r="BE3204" s="40">
        <v>-56</v>
      </c>
      <c r="BF3204" s="40">
        <v>1</v>
      </c>
      <c r="BH3204" s="2">
        <v>42319.583333333336</v>
      </c>
      <c r="BI3204" s="2">
        <v>42319.583333333336</v>
      </c>
      <c r="BJ3204" s="2">
        <v>42319.583333333336</v>
      </c>
      <c r="BL3204">
        <v>1</v>
      </c>
      <c r="BM3204">
        <v>1</v>
      </c>
      <c r="BN3204">
        <v>1</v>
      </c>
      <c r="BO3204">
        <v>0</v>
      </c>
      <c r="BP3204">
        <v>5</v>
      </c>
      <c r="BQ3204" s="40">
        <v>5</v>
      </c>
      <c r="BR3204" s="40">
        <v>5</v>
      </c>
      <c r="BS3204" s="40">
        <v>5</v>
      </c>
      <c r="BT3204" s="40">
        <v>0</v>
      </c>
      <c r="BU3204">
        <v>0</v>
      </c>
      <c r="BV3204" s="8" t="s">
        <v>514</v>
      </c>
      <c r="BW3204" s="8" t="s">
        <v>515</v>
      </c>
      <c r="BX3204" s="8" t="s">
        <v>516</v>
      </c>
      <c r="BY3204" s="8" t="s">
        <v>383</v>
      </c>
    </row>
    <row r="3205" spans="1:77">
      <c r="A3205" t="s">
        <v>117</v>
      </c>
      <c r="B3205" s="2">
        <v>42319.666666666664</v>
      </c>
      <c r="C3205" s="1">
        <v>42319</v>
      </c>
      <c r="D3205">
        <v>11</v>
      </c>
      <c r="E3205">
        <v>1</v>
      </c>
      <c r="F3205" s="2">
        <v>42319.458333333336</v>
      </c>
      <c r="G3205" s="8" t="s">
        <v>378</v>
      </c>
      <c r="H3205" s="13" t="s">
        <v>379</v>
      </c>
      <c r="I3205" s="40">
        <v>70</v>
      </c>
      <c r="J3205" s="40">
        <v>75</v>
      </c>
      <c r="K3205" s="40">
        <v>725</v>
      </c>
      <c r="L3205" s="40">
        <v>650</v>
      </c>
      <c r="M3205" s="101">
        <v>0</v>
      </c>
      <c r="W3205" s="40">
        <v>75</v>
      </c>
      <c r="X3205" s="40">
        <v>725</v>
      </c>
      <c r="Y3205" s="40">
        <v>650</v>
      </c>
      <c r="Z3205" s="40">
        <v>0</v>
      </c>
      <c r="AA3205" s="40">
        <v>0</v>
      </c>
      <c r="AW3205" s="40">
        <v>650</v>
      </c>
      <c r="AX3205" s="40">
        <v>-452</v>
      </c>
      <c r="AY3205" s="40">
        <v>1102</v>
      </c>
      <c r="AZ3205" s="40">
        <v>1</v>
      </c>
      <c r="BA3205" s="40">
        <v>1</v>
      </c>
      <c r="BB3205" s="40">
        <v>450</v>
      </c>
      <c r="BC3205" s="40">
        <v>-1116</v>
      </c>
      <c r="BD3205" s="40">
        <v>-2</v>
      </c>
      <c r="BE3205" s="40">
        <v>-14</v>
      </c>
      <c r="BF3205" s="40">
        <v>1</v>
      </c>
      <c r="BH3205" s="2">
        <v>42319.625</v>
      </c>
      <c r="BI3205" s="2">
        <v>42319.625</v>
      </c>
      <c r="BJ3205" s="2">
        <v>42319.625</v>
      </c>
      <c r="BL3205">
        <v>1</v>
      </c>
      <c r="BM3205">
        <v>1</v>
      </c>
      <c r="BN3205">
        <v>1</v>
      </c>
      <c r="BO3205">
        <v>0</v>
      </c>
      <c r="BP3205">
        <v>5</v>
      </c>
      <c r="BQ3205" s="40">
        <v>5</v>
      </c>
      <c r="BR3205" s="40">
        <v>5</v>
      </c>
      <c r="BS3205" s="40">
        <v>5</v>
      </c>
      <c r="BT3205" s="40">
        <v>0</v>
      </c>
      <c r="BU3205">
        <v>0</v>
      </c>
      <c r="BV3205" s="8" t="s">
        <v>514</v>
      </c>
      <c r="BW3205" s="8" t="s">
        <v>515</v>
      </c>
      <c r="BX3205" s="8" t="s">
        <v>516</v>
      </c>
      <c r="BY3205" s="8" t="s">
        <v>383</v>
      </c>
    </row>
    <row r="3206" spans="1:77">
      <c r="A3206" t="s">
        <v>117</v>
      </c>
      <c r="B3206" s="2">
        <v>42319.708333333336</v>
      </c>
      <c r="C3206" s="1">
        <v>42319</v>
      </c>
      <c r="D3206">
        <v>12</v>
      </c>
      <c r="E3206">
        <v>1</v>
      </c>
      <c r="F3206" s="2">
        <v>42319.5</v>
      </c>
      <c r="G3206" s="8" t="s">
        <v>378</v>
      </c>
      <c r="H3206" s="13" t="s">
        <v>379</v>
      </c>
      <c r="I3206" s="40">
        <v>70</v>
      </c>
      <c r="J3206" s="40">
        <v>80</v>
      </c>
      <c r="K3206" s="40">
        <v>731</v>
      </c>
      <c r="L3206" s="40">
        <v>651</v>
      </c>
      <c r="M3206" s="101">
        <v>0</v>
      </c>
      <c r="W3206" s="40">
        <v>80</v>
      </c>
      <c r="X3206" s="40">
        <v>731</v>
      </c>
      <c r="Y3206" s="40">
        <v>651</v>
      </c>
      <c r="Z3206" s="40">
        <v>0</v>
      </c>
      <c r="AA3206" s="40">
        <v>0</v>
      </c>
      <c r="AW3206" s="40">
        <v>651</v>
      </c>
      <c r="AX3206" s="40">
        <v>-450</v>
      </c>
      <c r="AY3206" s="40">
        <v>1101</v>
      </c>
      <c r="AZ3206" s="40">
        <v>1</v>
      </c>
      <c r="BA3206" s="40">
        <v>1</v>
      </c>
      <c r="BB3206" s="40">
        <v>478</v>
      </c>
      <c r="BC3206" s="40">
        <v>-1138</v>
      </c>
      <c r="BD3206" s="40">
        <v>28</v>
      </c>
      <c r="BE3206" s="40">
        <v>-37</v>
      </c>
      <c r="BF3206" s="40">
        <v>1</v>
      </c>
      <c r="BH3206" s="2">
        <v>42319.666666666664</v>
      </c>
      <c r="BI3206" s="2">
        <v>42319.666666666664</v>
      </c>
      <c r="BJ3206" s="2">
        <v>42319.666666666664</v>
      </c>
      <c r="BL3206">
        <v>1</v>
      </c>
      <c r="BM3206">
        <v>1</v>
      </c>
      <c r="BN3206">
        <v>1</v>
      </c>
      <c r="BO3206">
        <v>0</v>
      </c>
      <c r="BP3206">
        <v>5</v>
      </c>
      <c r="BQ3206" s="40">
        <v>5</v>
      </c>
      <c r="BR3206" s="40">
        <v>5</v>
      </c>
      <c r="BS3206" s="40">
        <v>5</v>
      </c>
      <c r="BT3206" s="40">
        <v>0</v>
      </c>
      <c r="BU3206">
        <v>0</v>
      </c>
      <c r="BV3206" s="8" t="s">
        <v>514</v>
      </c>
      <c r="BW3206" s="8" t="s">
        <v>515</v>
      </c>
      <c r="BX3206" s="8" t="s">
        <v>516</v>
      </c>
      <c r="BY3206" s="8" t="s">
        <v>383</v>
      </c>
    </row>
    <row r="3207" spans="1:77">
      <c r="A3207" t="s">
        <v>117</v>
      </c>
      <c r="B3207" s="2">
        <v>42319.75</v>
      </c>
      <c r="C3207" s="1">
        <v>42319</v>
      </c>
      <c r="D3207">
        <v>13</v>
      </c>
      <c r="E3207">
        <v>1</v>
      </c>
      <c r="F3207" s="2">
        <v>42319.541666666664</v>
      </c>
      <c r="G3207" s="8" t="s">
        <v>378</v>
      </c>
      <c r="H3207" s="13" t="s">
        <v>379</v>
      </c>
      <c r="I3207" s="40">
        <v>70</v>
      </c>
      <c r="J3207" s="40">
        <v>66</v>
      </c>
      <c r="K3207" s="40">
        <v>721</v>
      </c>
      <c r="L3207" s="40">
        <v>655</v>
      </c>
      <c r="M3207" s="101">
        <v>0</v>
      </c>
      <c r="W3207" s="40">
        <v>66</v>
      </c>
      <c r="X3207" s="40">
        <v>721</v>
      </c>
      <c r="Y3207" s="40">
        <v>655</v>
      </c>
      <c r="Z3207" s="40">
        <v>0</v>
      </c>
      <c r="AA3207" s="40">
        <v>0</v>
      </c>
      <c r="AW3207" s="40">
        <v>655</v>
      </c>
      <c r="AX3207" s="40">
        <v>-478</v>
      </c>
      <c r="AY3207" s="40">
        <v>1133</v>
      </c>
      <c r="AZ3207" s="40">
        <v>1</v>
      </c>
      <c r="BA3207" s="40">
        <v>1</v>
      </c>
      <c r="BB3207" s="40">
        <v>418</v>
      </c>
      <c r="BC3207" s="40">
        <v>-1078</v>
      </c>
      <c r="BD3207" s="40">
        <v>-60</v>
      </c>
      <c r="BE3207" s="40">
        <v>55</v>
      </c>
      <c r="BF3207" s="40">
        <v>1</v>
      </c>
      <c r="BH3207" s="2">
        <v>42319.708333333336</v>
      </c>
      <c r="BI3207" s="2">
        <v>42319.708333333336</v>
      </c>
      <c r="BJ3207" s="2">
        <v>42319.708333333336</v>
      </c>
      <c r="BL3207">
        <v>1</v>
      </c>
      <c r="BM3207">
        <v>1</v>
      </c>
      <c r="BN3207">
        <v>1</v>
      </c>
      <c r="BO3207">
        <v>0</v>
      </c>
      <c r="BP3207">
        <v>5</v>
      </c>
      <c r="BQ3207" s="40">
        <v>5</v>
      </c>
      <c r="BR3207" s="40">
        <v>5</v>
      </c>
      <c r="BS3207" s="40">
        <v>5</v>
      </c>
      <c r="BT3207" s="40">
        <v>0</v>
      </c>
      <c r="BU3207">
        <v>0</v>
      </c>
      <c r="BV3207" s="8" t="s">
        <v>514</v>
      </c>
      <c r="BW3207" s="8" t="s">
        <v>515</v>
      </c>
      <c r="BX3207" s="8" t="s">
        <v>516</v>
      </c>
      <c r="BY3207" s="8" t="s">
        <v>383</v>
      </c>
    </row>
    <row r="3208" spans="1:77">
      <c r="A3208" t="s">
        <v>117</v>
      </c>
      <c r="B3208" s="2">
        <v>42319.791666666664</v>
      </c>
      <c r="C3208" s="1">
        <v>42319</v>
      </c>
      <c r="D3208">
        <v>14</v>
      </c>
      <c r="E3208">
        <v>1</v>
      </c>
      <c r="F3208" s="2">
        <v>42319.583333333336</v>
      </c>
      <c r="G3208" s="8" t="s">
        <v>378</v>
      </c>
      <c r="H3208" s="13" t="s">
        <v>379</v>
      </c>
      <c r="I3208" s="40">
        <v>70</v>
      </c>
      <c r="J3208" s="40">
        <v>72</v>
      </c>
      <c r="K3208" s="40">
        <v>723</v>
      </c>
      <c r="L3208" s="40">
        <v>651</v>
      </c>
      <c r="M3208" s="101">
        <v>0</v>
      </c>
      <c r="W3208" s="40">
        <v>72</v>
      </c>
      <c r="X3208" s="40">
        <v>723</v>
      </c>
      <c r="Y3208" s="40">
        <v>651</v>
      </c>
      <c r="Z3208" s="40">
        <v>0</v>
      </c>
      <c r="AA3208" s="40">
        <v>0</v>
      </c>
      <c r="AW3208" s="40">
        <v>651</v>
      </c>
      <c r="AX3208" s="40">
        <v>-418</v>
      </c>
      <c r="AY3208" s="40">
        <v>1069</v>
      </c>
      <c r="AZ3208" s="40">
        <v>1</v>
      </c>
      <c r="BA3208" s="40">
        <v>1</v>
      </c>
      <c r="BB3208" s="40">
        <v>367</v>
      </c>
      <c r="BC3208" s="40">
        <v>-1022</v>
      </c>
      <c r="BD3208" s="40">
        <v>-51</v>
      </c>
      <c r="BE3208" s="40">
        <v>47</v>
      </c>
      <c r="BF3208" s="40">
        <v>1</v>
      </c>
      <c r="BH3208" s="2">
        <v>42319.75</v>
      </c>
      <c r="BI3208" s="2">
        <v>42319.75</v>
      </c>
      <c r="BJ3208" s="2">
        <v>42319.75</v>
      </c>
      <c r="BL3208">
        <v>1</v>
      </c>
      <c r="BM3208">
        <v>1</v>
      </c>
      <c r="BN3208">
        <v>1</v>
      </c>
      <c r="BO3208">
        <v>0</v>
      </c>
      <c r="BP3208">
        <v>5</v>
      </c>
      <c r="BQ3208" s="40">
        <v>5</v>
      </c>
      <c r="BR3208" s="40">
        <v>5</v>
      </c>
      <c r="BS3208" s="40">
        <v>5</v>
      </c>
      <c r="BT3208" s="40">
        <v>0</v>
      </c>
      <c r="BU3208">
        <v>0</v>
      </c>
      <c r="BV3208" s="8" t="s">
        <v>514</v>
      </c>
      <c r="BW3208" s="8" t="s">
        <v>515</v>
      </c>
      <c r="BX3208" s="8" t="s">
        <v>516</v>
      </c>
      <c r="BY3208" s="8" t="s">
        <v>383</v>
      </c>
    </row>
    <row r="3209" spans="1:77">
      <c r="A3209" t="s">
        <v>117</v>
      </c>
      <c r="B3209" s="2">
        <v>42319.833333333336</v>
      </c>
      <c r="C3209" s="1">
        <v>42319</v>
      </c>
      <c r="D3209">
        <v>15</v>
      </c>
      <c r="E3209">
        <v>1</v>
      </c>
      <c r="F3209" s="2">
        <v>42319.625</v>
      </c>
      <c r="G3209" s="8" t="s">
        <v>378</v>
      </c>
      <c r="H3209" s="13" t="s">
        <v>379</v>
      </c>
      <c r="I3209" s="40">
        <v>70</v>
      </c>
      <c r="J3209" s="40">
        <v>81</v>
      </c>
      <c r="K3209" s="40">
        <v>728</v>
      </c>
      <c r="L3209" s="40">
        <v>647</v>
      </c>
      <c r="M3209" s="101">
        <v>0</v>
      </c>
      <c r="W3209" s="40">
        <v>81</v>
      </c>
      <c r="X3209" s="40">
        <v>728</v>
      </c>
      <c r="Y3209" s="40">
        <v>647</v>
      </c>
      <c r="Z3209" s="40">
        <v>0</v>
      </c>
      <c r="AA3209" s="40">
        <v>0</v>
      </c>
      <c r="AW3209" s="40">
        <v>647</v>
      </c>
      <c r="AX3209" s="40">
        <v>-367</v>
      </c>
      <c r="AY3209" s="40">
        <v>1014</v>
      </c>
      <c r="AZ3209" s="40">
        <v>1</v>
      </c>
      <c r="BA3209" s="40">
        <v>1</v>
      </c>
      <c r="BB3209" s="40">
        <v>313</v>
      </c>
      <c r="BC3209" s="40">
        <v>-968</v>
      </c>
      <c r="BD3209" s="40">
        <v>-54</v>
      </c>
      <c r="BE3209" s="40">
        <v>46</v>
      </c>
      <c r="BF3209" s="40">
        <v>1</v>
      </c>
      <c r="BH3209" s="2">
        <v>42319.791666666664</v>
      </c>
      <c r="BI3209" s="2">
        <v>42319.791666666664</v>
      </c>
      <c r="BJ3209" s="2">
        <v>42319.791666666664</v>
      </c>
      <c r="BL3209">
        <v>1</v>
      </c>
      <c r="BM3209">
        <v>1</v>
      </c>
      <c r="BN3209">
        <v>1</v>
      </c>
      <c r="BO3209">
        <v>0</v>
      </c>
      <c r="BP3209">
        <v>5</v>
      </c>
      <c r="BQ3209" s="40">
        <v>5</v>
      </c>
      <c r="BR3209" s="40">
        <v>5</v>
      </c>
      <c r="BS3209" s="40">
        <v>5</v>
      </c>
      <c r="BT3209" s="40">
        <v>0</v>
      </c>
      <c r="BU3209">
        <v>0</v>
      </c>
      <c r="BV3209" s="8" t="s">
        <v>514</v>
      </c>
      <c r="BW3209" s="8" t="s">
        <v>515</v>
      </c>
      <c r="BX3209" s="8" t="s">
        <v>516</v>
      </c>
      <c r="BY3209" s="8" t="s">
        <v>383</v>
      </c>
    </row>
    <row r="3210" spans="1:77">
      <c r="A3210" t="s">
        <v>117</v>
      </c>
      <c r="B3210" s="2">
        <v>42319.875</v>
      </c>
      <c r="C3210" s="1">
        <v>42319</v>
      </c>
      <c r="D3210">
        <v>16</v>
      </c>
      <c r="E3210">
        <v>1</v>
      </c>
      <c r="F3210" s="2">
        <v>42319.666666666664</v>
      </c>
      <c r="G3210" s="8" t="s">
        <v>378</v>
      </c>
      <c r="H3210" s="13" t="s">
        <v>379</v>
      </c>
      <c r="I3210" s="40">
        <v>70</v>
      </c>
      <c r="J3210" s="40">
        <v>74</v>
      </c>
      <c r="K3210" s="40">
        <v>717</v>
      </c>
      <c r="L3210" s="40">
        <v>643</v>
      </c>
      <c r="M3210" s="101">
        <v>0</v>
      </c>
      <c r="W3210" s="40">
        <v>74</v>
      </c>
      <c r="X3210" s="40">
        <v>717</v>
      </c>
      <c r="Y3210" s="40">
        <v>643</v>
      </c>
      <c r="Z3210" s="40">
        <v>0</v>
      </c>
      <c r="AA3210" s="40">
        <v>0</v>
      </c>
      <c r="AW3210" s="40">
        <v>643</v>
      </c>
      <c r="AX3210" s="40">
        <v>-313</v>
      </c>
      <c r="AY3210" s="40">
        <v>956</v>
      </c>
      <c r="AZ3210" s="40">
        <v>1</v>
      </c>
      <c r="BA3210" s="40">
        <v>1</v>
      </c>
      <c r="BB3210" s="40">
        <v>274</v>
      </c>
      <c r="BC3210" s="40">
        <v>-950</v>
      </c>
      <c r="BD3210" s="40">
        <v>-39</v>
      </c>
      <c r="BE3210" s="40">
        <v>6</v>
      </c>
      <c r="BF3210" s="40">
        <v>1</v>
      </c>
      <c r="BH3210" s="2">
        <v>42319.833333333336</v>
      </c>
      <c r="BI3210" s="2">
        <v>42319.833333333336</v>
      </c>
      <c r="BJ3210" s="2">
        <v>42319.833333333336</v>
      </c>
      <c r="BL3210">
        <v>1</v>
      </c>
      <c r="BM3210">
        <v>1</v>
      </c>
      <c r="BN3210">
        <v>1</v>
      </c>
      <c r="BO3210">
        <v>0</v>
      </c>
      <c r="BP3210">
        <v>5</v>
      </c>
      <c r="BQ3210" s="40">
        <v>5</v>
      </c>
      <c r="BR3210" s="40">
        <v>5</v>
      </c>
      <c r="BS3210" s="40">
        <v>5</v>
      </c>
      <c r="BT3210" s="40">
        <v>0</v>
      </c>
      <c r="BU3210">
        <v>0</v>
      </c>
      <c r="BV3210" s="8" t="s">
        <v>514</v>
      </c>
      <c r="BW3210" s="8" t="s">
        <v>515</v>
      </c>
      <c r="BX3210" s="8" t="s">
        <v>516</v>
      </c>
      <c r="BY3210" s="8" t="s">
        <v>383</v>
      </c>
    </row>
    <row r="3211" spans="1:77">
      <c r="A3211" t="s">
        <v>117</v>
      </c>
      <c r="B3211" s="2">
        <v>42319.916666666664</v>
      </c>
      <c r="C3211" s="1">
        <v>42319</v>
      </c>
      <c r="D3211">
        <v>17</v>
      </c>
      <c r="E3211">
        <v>1</v>
      </c>
      <c r="F3211" s="2">
        <v>42319.708333333336</v>
      </c>
      <c r="G3211" s="8" t="s">
        <v>378</v>
      </c>
      <c r="H3211" s="13" t="s">
        <v>379</v>
      </c>
      <c r="I3211" s="40">
        <v>70</v>
      </c>
      <c r="J3211" s="40">
        <v>72</v>
      </c>
      <c r="K3211" s="40">
        <v>738</v>
      </c>
      <c r="L3211" s="40">
        <v>666</v>
      </c>
      <c r="M3211" s="101">
        <v>0</v>
      </c>
      <c r="W3211" s="40">
        <v>72</v>
      </c>
      <c r="X3211" s="40">
        <v>738</v>
      </c>
      <c r="Y3211" s="40">
        <v>666</v>
      </c>
      <c r="Z3211" s="40">
        <v>0</v>
      </c>
      <c r="AA3211" s="40">
        <v>0</v>
      </c>
      <c r="AW3211" s="40">
        <v>666</v>
      </c>
      <c r="AX3211" s="40">
        <v>-274</v>
      </c>
      <c r="AY3211" s="40">
        <v>940</v>
      </c>
      <c r="AZ3211" s="40">
        <v>1</v>
      </c>
      <c r="BA3211" s="40">
        <v>1</v>
      </c>
      <c r="BB3211" s="40">
        <v>319</v>
      </c>
      <c r="BC3211" s="40">
        <v>-1003</v>
      </c>
      <c r="BD3211" s="40">
        <v>45</v>
      </c>
      <c r="BE3211" s="40">
        <v>-63</v>
      </c>
      <c r="BF3211" s="40">
        <v>1</v>
      </c>
      <c r="BH3211" s="2">
        <v>42319.875</v>
      </c>
      <c r="BI3211" s="2">
        <v>42319.875</v>
      </c>
      <c r="BJ3211" s="2">
        <v>42319.875</v>
      </c>
      <c r="BL3211">
        <v>1</v>
      </c>
      <c r="BM3211">
        <v>1</v>
      </c>
      <c r="BN3211">
        <v>1</v>
      </c>
      <c r="BO3211">
        <v>0</v>
      </c>
      <c r="BP3211">
        <v>5</v>
      </c>
      <c r="BQ3211" s="40">
        <v>5</v>
      </c>
      <c r="BR3211" s="40">
        <v>5</v>
      </c>
      <c r="BS3211" s="40">
        <v>5</v>
      </c>
      <c r="BT3211" s="40">
        <v>0</v>
      </c>
      <c r="BU3211">
        <v>0</v>
      </c>
      <c r="BV3211" s="8" t="s">
        <v>514</v>
      </c>
      <c r="BW3211" s="8" t="s">
        <v>515</v>
      </c>
      <c r="BX3211" s="8" t="s">
        <v>516</v>
      </c>
      <c r="BY3211" s="8" t="s">
        <v>383</v>
      </c>
    </row>
    <row r="3212" spans="1:77">
      <c r="A3212" t="s">
        <v>117</v>
      </c>
      <c r="B3212" s="2">
        <v>42319.958333333336</v>
      </c>
      <c r="C3212" s="1">
        <v>42319</v>
      </c>
      <c r="D3212">
        <v>18</v>
      </c>
      <c r="E3212">
        <v>1</v>
      </c>
      <c r="F3212" s="2">
        <v>42319.75</v>
      </c>
      <c r="G3212" s="8" t="s">
        <v>378</v>
      </c>
      <c r="H3212" s="13" t="s">
        <v>379</v>
      </c>
      <c r="I3212" s="40">
        <v>70</v>
      </c>
      <c r="J3212" s="40">
        <v>73</v>
      </c>
      <c r="K3212" s="40">
        <v>746</v>
      </c>
      <c r="L3212" s="40">
        <v>673</v>
      </c>
      <c r="M3212" s="101">
        <v>0</v>
      </c>
      <c r="W3212" s="40">
        <v>73</v>
      </c>
      <c r="X3212" s="40">
        <v>746</v>
      </c>
      <c r="Y3212" s="40">
        <v>673</v>
      </c>
      <c r="Z3212" s="40">
        <v>0</v>
      </c>
      <c r="AA3212" s="40">
        <v>0</v>
      </c>
      <c r="AW3212" s="40">
        <v>673</v>
      </c>
      <c r="AX3212" s="40">
        <v>-319</v>
      </c>
      <c r="AY3212" s="40">
        <v>992</v>
      </c>
      <c r="AZ3212" s="40">
        <v>1</v>
      </c>
      <c r="BA3212" s="40">
        <v>1</v>
      </c>
      <c r="BB3212" s="40">
        <v>390</v>
      </c>
      <c r="BC3212" s="40">
        <v>-1076</v>
      </c>
      <c r="BD3212" s="40">
        <v>71</v>
      </c>
      <c r="BE3212" s="40">
        <v>-84</v>
      </c>
      <c r="BF3212" s="40">
        <v>1</v>
      </c>
      <c r="BH3212" s="2">
        <v>42319.916666666664</v>
      </c>
      <c r="BI3212" s="2">
        <v>42319.916666666664</v>
      </c>
      <c r="BJ3212" s="2">
        <v>42319.916666666664</v>
      </c>
      <c r="BL3212">
        <v>1</v>
      </c>
      <c r="BM3212">
        <v>1</v>
      </c>
      <c r="BN3212">
        <v>1</v>
      </c>
      <c r="BO3212">
        <v>0</v>
      </c>
      <c r="BP3212">
        <v>5</v>
      </c>
      <c r="BQ3212" s="40">
        <v>5</v>
      </c>
      <c r="BR3212" s="40">
        <v>5</v>
      </c>
      <c r="BS3212" s="40">
        <v>5</v>
      </c>
      <c r="BT3212" s="40">
        <v>0</v>
      </c>
      <c r="BU3212">
        <v>0</v>
      </c>
      <c r="BV3212" s="8" t="s">
        <v>514</v>
      </c>
      <c r="BW3212" s="8" t="s">
        <v>515</v>
      </c>
      <c r="BX3212" s="8" t="s">
        <v>516</v>
      </c>
      <c r="BY3212" s="8" t="s">
        <v>383</v>
      </c>
    </row>
    <row r="3213" spans="1:77">
      <c r="A3213" t="s">
        <v>117</v>
      </c>
      <c r="B3213" s="2">
        <v>42320</v>
      </c>
      <c r="C3213" s="1">
        <v>42319</v>
      </c>
      <c r="D3213">
        <v>19</v>
      </c>
      <c r="E3213">
        <v>1</v>
      </c>
      <c r="F3213" s="2">
        <v>42319.791666666664</v>
      </c>
      <c r="G3213" s="8" t="s">
        <v>378</v>
      </c>
      <c r="H3213" s="13" t="s">
        <v>379</v>
      </c>
      <c r="I3213" s="40">
        <v>70</v>
      </c>
      <c r="J3213" s="40">
        <v>79</v>
      </c>
      <c r="K3213" s="40">
        <v>751</v>
      </c>
      <c r="L3213" s="40">
        <v>672</v>
      </c>
      <c r="M3213" s="101">
        <v>0</v>
      </c>
      <c r="W3213" s="40">
        <v>79</v>
      </c>
      <c r="X3213" s="40">
        <v>751</v>
      </c>
      <c r="Y3213" s="40">
        <v>672</v>
      </c>
      <c r="Z3213" s="40">
        <v>0</v>
      </c>
      <c r="AA3213" s="40">
        <v>0</v>
      </c>
      <c r="AW3213" s="40">
        <v>672</v>
      </c>
      <c r="AX3213" s="40">
        <v>-390</v>
      </c>
      <c r="AY3213" s="40">
        <v>1062</v>
      </c>
      <c r="AZ3213" s="40">
        <v>1</v>
      </c>
      <c r="BA3213" s="40">
        <v>1</v>
      </c>
      <c r="BB3213" s="40">
        <v>371</v>
      </c>
      <c r="BC3213" s="40">
        <v>-1064</v>
      </c>
      <c r="BD3213" s="40">
        <v>-19</v>
      </c>
      <c r="BE3213" s="40">
        <v>-2</v>
      </c>
      <c r="BF3213" s="40">
        <v>1</v>
      </c>
      <c r="BH3213" s="2">
        <v>42319.958333333336</v>
      </c>
      <c r="BI3213" s="2">
        <v>42319.958333333336</v>
      </c>
      <c r="BJ3213" s="2">
        <v>42319.958333333336</v>
      </c>
      <c r="BL3213">
        <v>1</v>
      </c>
      <c r="BM3213">
        <v>1</v>
      </c>
      <c r="BN3213">
        <v>1</v>
      </c>
      <c r="BO3213">
        <v>0</v>
      </c>
      <c r="BP3213">
        <v>5</v>
      </c>
      <c r="BQ3213" s="40">
        <v>5</v>
      </c>
      <c r="BR3213" s="40">
        <v>5</v>
      </c>
      <c r="BS3213" s="40">
        <v>5</v>
      </c>
      <c r="BT3213" s="40">
        <v>0</v>
      </c>
      <c r="BU3213">
        <v>0</v>
      </c>
      <c r="BV3213" s="8" t="s">
        <v>514</v>
      </c>
      <c r="BW3213" s="8" t="s">
        <v>515</v>
      </c>
      <c r="BX3213" s="8" t="s">
        <v>516</v>
      </c>
      <c r="BY3213" s="8" t="s">
        <v>383</v>
      </c>
    </row>
    <row r="3214" spans="1:77">
      <c r="A3214" t="s">
        <v>117</v>
      </c>
      <c r="B3214" s="2">
        <v>42320.041666666664</v>
      </c>
      <c r="C3214" s="1">
        <v>42319</v>
      </c>
      <c r="D3214">
        <v>20</v>
      </c>
      <c r="E3214">
        <v>1</v>
      </c>
      <c r="F3214" s="2">
        <v>42319.833333333336</v>
      </c>
      <c r="G3214" s="8" t="s">
        <v>378</v>
      </c>
      <c r="H3214" s="13" t="s">
        <v>379</v>
      </c>
      <c r="I3214" s="40">
        <v>70</v>
      </c>
      <c r="J3214" s="40">
        <v>76</v>
      </c>
      <c r="K3214" s="40">
        <v>758</v>
      </c>
      <c r="L3214" s="40">
        <v>682</v>
      </c>
      <c r="M3214" s="101">
        <v>0</v>
      </c>
      <c r="W3214" s="40">
        <v>76</v>
      </c>
      <c r="X3214" s="40">
        <v>758</v>
      </c>
      <c r="Y3214" s="40">
        <v>682</v>
      </c>
      <c r="Z3214" s="40">
        <v>0</v>
      </c>
      <c r="AA3214" s="40">
        <v>0</v>
      </c>
      <c r="AW3214" s="40">
        <v>682</v>
      </c>
      <c r="AX3214" s="40">
        <v>-371</v>
      </c>
      <c r="AY3214" s="40">
        <v>1053</v>
      </c>
      <c r="AZ3214" s="40">
        <v>1</v>
      </c>
      <c r="BA3214" s="40">
        <v>1</v>
      </c>
      <c r="BB3214" s="40">
        <v>293</v>
      </c>
      <c r="BC3214" s="40">
        <v>-983</v>
      </c>
      <c r="BD3214" s="40">
        <v>-78</v>
      </c>
      <c r="BE3214" s="40">
        <v>70</v>
      </c>
      <c r="BF3214" s="40">
        <v>1</v>
      </c>
      <c r="BH3214" s="2">
        <v>42320</v>
      </c>
      <c r="BI3214" s="2">
        <v>42320</v>
      </c>
      <c r="BJ3214" s="2">
        <v>42320</v>
      </c>
      <c r="BL3214">
        <v>1</v>
      </c>
      <c r="BM3214">
        <v>1</v>
      </c>
      <c r="BN3214">
        <v>1</v>
      </c>
      <c r="BO3214">
        <v>0</v>
      </c>
      <c r="BP3214">
        <v>5</v>
      </c>
      <c r="BQ3214" s="40">
        <v>5</v>
      </c>
      <c r="BR3214" s="40">
        <v>5</v>
      </c>
      <c r="BS3214" s="40">
        <v>5</v>
      </c>
      <c r="BT3214" s="40">
        <v>0</v>
      </c>
      <c r="BU3214">
        <v>0</v>
      </c>
      <c r="BV3214" s="8" t="s">
        <v>514</v>
      </c>
      <c r="BW3214" s="8" t="s">
        <v>515</v>
      </c>
      <c r="BX3214" s="8" t="s">
        <v>516</v>
      </c>
      <c r="BY3214" s="8" t="s">
        <v>383</v>
      </c>
    </row>
    <row r="3215" spans="1:77">
      <c r="A3215" t="s">
        <v>117</v>
      </c>
      <c r="B3215" s="2">
        <v>42320.083333333336</v>
      </c>
      <c r="C3215" s="1">
        <v>42319</v>
      </c>
      <c r="D3215">
        <v>21</v>
      </c>
      <c r="E3215">
        <v>1</v>
      </c>
      <c r="F3215" s="2">
        <v>42319.875</v>
      </c>
      <c r="G3215" s="8" t="s">
        <v>378</v>
      </c>
      <c r="H3215" s="13" t="s">
        <v>379</v>
      </c>
      <c r="I3215" s="40">
        <v>70</v>
      </c>
      <c r="J3215" s="40">
        <v>78</v>
      </c>
      <c r="K3215" s="40">
        <v>755</v>
      </c>
      <c r="L3215" s="40">
        <v>677</v>
      </c>
      <c r="M3215" s="101">
        <v>0</v>
      </c>
      <c r="W3215" s="40">
        <v>78</v>
      </c>
      <c r="X3215" s="40">
        <v>755</v>
      </c>
      <c r="Y3215" s="40">
        <v>677</v>
      </c>
      <c r="Z3215" s="40">
        <v>0</v>
      </c>
      <c r="AA3215" s="40">
        <v>0</v>
      </c>
      <c r="AW3215" s="40">
        <v>677</v>
      </c>
      <c r="AX3215" s="40">
        <v>-293</v>
      </c>
      <c r="AY3215" s="40">
        <v>970</v>
      </c>
      <c r="AZ3215" s="40">
        <v>1</v>
      </c>
      <c r="BA3215" s="40">
        <v>1</v>
      </c>
      <c r="BB3215" s="40">
        <v>131</v>
      </c>
      <c r="BC3215" s="40">
        <v>-822</v>
      </c>
      <c r="BD3215" s="40">
        <v>-162</v>
      </c>
      <c r="BE3215" s="40">
        <v>148</v>
      </c>
      <c r="BF3215" s="40">
        <v>1</v>
      </c>
      <c r="BH3215" s="2">
        <v>42320.041666666664</v>
      </c>
      <c r="BI3215" s="2">
        <v>42320.041666666664</v>
      </c>
      <c r="BJ3215" s="2">
        <v>42320.041666666664</v>
      </c>
      <c r="BL3215">
        <v>1</v>
      </c>
      <c r="BM3215">
        <v>1</v>
      </c>
      <c r="BN3215">
        <v>1</v>
      </c>
      <c r="BO3215">
        <v>0</v>
      </c>
      <c r="BP3215">
        <v>5</v>
      </c>
      <c r="BQ3215" s="40">
        <v>5</v>
      </c>
      <c r="BR3215" s="40">
        <v>5</v>
      </c>
      <c r="BS3215" s="40">
        <v>5</v>
      </c>
      <c r="BT3215" s="40">
        <v>0</v>
      </c>
      <c r="BU3215">
        <v>0</v>
      </c>
      <c r="BV3215" s="8" t="s">
        <v>514</v>
      </c>
      <c r="BW3215" s="8" t="s">
        <v>515</v>
      </c>
      <c r="BX3215" s="8" t="s">
        <v>516</v>
      </c>
      <c r="BY3215" s="8" t="s">
        <v>383</v>
      </c>
    </row>
    <row r="3216" spans="1:77">
      <c r="A3216" t="s">
        <v>117</v>
      </c>
      <c r="B3216" s="2">
        <v>42320.125</v>
      </c>
      <c r="C3216" s="1">
        <v>42319</v>
      </c>
      <c r="D3216">
        <v>22</v>
      </c>
      <c r="E3216">
        <v>1</v>
      </c>
      <c r="F3216" s="2">
        <v>42319.916666666664</v>
      </c>
      <c r="G3216" s="8" t="s">
        <v>378</v>
      </c>
      <c r="H3216" s="13" t="s">
        <v>379</v>
      </c>
      <c r="I3216" s="40">
        <v>70</v>
      </c>
      <c r="J3216" s="40">
        <v>79</v>
      </c>
      <c r="K3216" s="40">
        <v>754</v>
      </c>
      <c r="L3216" s="40">
        <v>675</v>
      </c>
      <c r="M3216" s="101">
        <v>0</v>
      </c>
      <c r="W3216" s="40">
        <v>79</v>
      </c>
      <c r="X3216" s="40">
        <v>754</v>
      </c>
      <c r="Y3216" s="40">
        <v>675</v>
      </c>
      <c r="Z3216" s="40">
        <v>0</v>
      </c>
      <c r="AA3216" s="40">
        <v>0</v>
      </c>
      <c r="AW3216" s="40">
        <v>675</v>
      </c>
      <c r="AX3216" s="40">
        <v>-131</v>
      </c>
      <c r="AY3216" s="40">
        <v>806</v>
      </c>
      <c r="AZ3216" s="40">
        <v>1</v>
      </c>
      <c r="BA3216" s="40">
        <v>1</v>
      </c>
      <c r="BB3216" s="40">
        <v>108</v>
      </c>
      <c r="BC3216" s="40">
        <v>-683</v>
      </c>
      <c r="BD3216" s="40">
        <v>-23</v>
      </c>
      <c r="BE3216" s="40">
        <v>123</v>
      </c>
      <c r="BF3216" s="40">
        <v>1</v>
      </c>
      <c r="BH3216" s="2">
        <v>42320.083333333336</v>
      </c>
      <c r="BI3216" s="2">
        <v>42320.083333333336</v>
      </c>
      <c r="BJ3216" s="2">
        <v>42320.083333333336</v>
      </c>
      <c r="BL3216">
        <v>1</v>
      </c>
      <c r="BM3216">
        <v>1</v>
      </c>
      <c r="BN3216">
        <v>1</v>
      </c>
      <c r="BO3216">
        <v>0</v>
      </c>
      <c r="BP3216">
        <v>5</v>
      </c>
      <c r="BQ3216" s="40">
        <v>5</v>
      </c>
      <c r="BR3216" s="40">
        <v>5</v>
      </c>
      <c r="BS3216" s="40">
        <v>5</v>
      </c>
      <c r="BT3216" s="40">
        <v>0</v>
      </c>
      <c r="BU3216">
        <v>0</v>
      </c>
      <c r="BV3216" s="8" t="s">
        <v>514</v>
      </c>
      <c r="BW3216" s="8" t="s">
        <v>515</v>
      </c>
      <c r="BX3216" s="8" t="s">
        <v>516</v>
      </c>
      <c r="BY3216" s="8" t="s">
        <v>383</v>
      </c>
    </row>
    <row r="3217" spans="1:77">
      <c r="A3217" t="s">
        <v>117</v>
      </c>
      <c r="B3217" s="2">
        <v>42320.166666666664</v>
      </c>
      <c r="C3217" s="1">
        <v>42319</v>
      </c>
      <c r="D3217">
        <v>23</v>
      </c>
      <c r="E3217">
        <v>1</v>
      </c>
      <c r="F3217" s="2">
        <v>42319.958333333336</v>
      </c>
      <c r="G3217" s="8" t="s">
        <v>378</v>
      </c>
      <c r="H3217" s="13" t="s">
        <v>379</v>
      </c>
      <c r="I3217" s="40">
        <v>70</v>
      </c>
      <c r="J3217" s="40">
        <v>71</v>
      </c>
      <c r="K3217" s="40">
        <v>632</v>
      </c>
      <c r="L3217" s="40">
        <v>561</v>
      </c>
      <c r="M3217" s="101">
        <v>0</v>
      </c>
      <c r="W3217" s="40">
        <v>71</v>
      </c>
      <c r="X3217" s="40">
        <v>632</v>
      </c>
      <c r="Y3217" s="40">
        <v>561</v>
      </c>
      <c r="Z3217" s="40">
        <v>0</v>
      </c>
      <c r="AA3217" s="40">
        <v>0</v>
      </c>
      <c r="AW3217" s="40">
        <v>561</v>
      </c>
      <c r="AX3217" s="40">
        <v>-108</v>
      </c>
      <c r="AY3217" s="40">
        <v>669</v>
      </c>
      <c r="AZ3217" s="40">
        <v>1</v>
      </c>
      <c r="BA3217" s="40">
        <v>1</v>
      </c>
      <c r="BB3217" s="40">
        <v>99</v>
      </c>
      <c r="BC3217" s="40">
        <v>-536</v>
      </c>
      <c r="BD3217" s="40">
        <v>-9</v>
      </c>
      <c r="BE3217" s="40">
        <v>133</v>
      </c>
      <c r="BF3217" s="40">
        <v>1</v>
      </c>
      <c r="BH3217" s="2">
        <v>42320.125</v>
      </c>
      <c r="BI3217" s="2">
        <v>42320.125</v>
      </c>
      <c r="BJ3217" s="2">
        <v>42320.125</v>
      </c>
      <c r="BL3217">
        <v>1</v>
      </c>
      <c r="BM3217">
        <v>1</v>
      </c>
      <c r="BN3217">
        <v>1</v>
      </c>
      <c r="BO3217">
        <v>0</v>
      </c>
      <c r="BP3217">
        <v>5</v>
      </c>
      <c r="BQ3217" s="40">
        <v>5</v>
      </c>
      <c r="BR3217" s="40">
        <v>5</v>
      </c>
      <c r="BS3217" s="40">
        <v>5</v>
      </c>
      <c r="BT3217" s="40">
        <v>0</v>
      </c>
      <c r="BU3217">
        <v>0</v>
      </c>
      <c r="BV3217" s="8" t="s">
        <v>514</v>
      </c>
      <c r="BW3217" s="8" t="s">
        <v>515</v>
      </c>
      <c r="BX3217" s="8" t="s">
        <v>516</v>
      </c>
      <c r="BY3217" s="8" t="s">
        <v>383</v>
      </c>
    </row>
    <row r="3218" spans="1:77">
      <c r="A3218" t="s">
        <v>117</v>
      </c>
      <c r="B3218" s="2">
        <v>42320.208333333336</v>
      </c>
      <c r="C3218" s="1">
        <v>42319</v>
      </c>
      <c r="D3218">
        <v>24</v>
      </c>
      <c r="E3218">
        <v>1</v>
      </c>
      <c r="F3218" s="2">
        <v>42320</v>
      </c>
      <c r="G3218" s="8" t="s">
        <v>378</v>
      </c>
      <c r="H3218" s="13" t="s">
        <v>379</v>
      </c>
      <c r="I3218" s="40">
        <v>70</v>
      </c>
      <c r="J3218" s="40">
        <v>55</v>
      </c>
      <c r="K3218" s="40">
        <v>491</v>
      </c>
      <c r="L3218" s="40">
        <v>436</v>
      </c>
      <c r="M3218" s="101">
        <v>0</v>
      </c>
      <c r="W3218" s="40">
        <v>55</v>
      </c>
      <c r="X3218" s="40">
        <v>491</v>
      </c>
      <c r="Y3218" s="40">
        <v>436</v>
      </c>
      <c r="Z3218" s="40">
        <v>0</v>
      </c>
      <c r="AA3218" s="40">
        <v>0</v>
      </c>
      <c r="AW3218" s="40">
        <v>436</v>
      </c>
      <c r="AX3218" s="40">
        <v>-99</v>
      </c>
      <c r="AY3218" s="40">
        <v>535</v>
      </c>
      <c r="AZ3218" s="40">
        <v>1</v>
      </c>
      <c r="BA3218" s="40">
        <v>1</v>
      </c>
      <c r="BB3218" s="40">
        <v>139</v>
      </c>
      <c r="BC3218" s="40">
        <v>-483</v>
      </c>
      <c r="BD3218" s="40">
        <v>40</v>
      </c>
      <c r="BE3218" s="40">
        <v>52</v>
      </c>
      <c r="BF3218" s="40">
        <v>1</v>
      </c>
      <c r="BH3218" s="2">
        <v>42320.166666666664</v>
      </c>
      <c r="BI3218" s="2">
        <v>42320.166666666664</v>
      </c>
      <c r="BJ3218" s="2">
        <v>42320.166666666664</v>
      </c>
      <c r="BL3218">
        <v>1</v>
      </c>
      <c r="BM3218">
        <v>1</v>
      </c>
      <c r="BN3218">
        <v>1</v>
      </c>
      <c r="BO3218">
        <v>0</v>
      </c>
      <c r="BP3218">
        <v>5</v>
      </c>
      <c r="BQ3218" s="40">
        <v>5</v>
      </c>
      <c r="BR3218" s="40">
        <v>5</v>
      </c>
      <c r="BS3218" s="40">
        <v>5</v>
      </c>
      <c r="BT3218" s="40">
        <v>0</v>
      </c>
      <c r="BU3218">
        <v>0</v>
      </c>
      <c r="BV3218" s="8" t="s">
        <v>514</v>
      </c>
      <c r="BW3218" s="8" t="s">
        <v>515</v>
      </c>
      <c r="BX3218" s="8" t="s">
        <v>516</v>
      </c>
      <c r="BY3218" s="8" t="s">
        <v>383</v>
      </c>
    </row>
    <row r="3219" spans="1:77">
      <c r="A3219" t="s">
        <v>117</v>
      </c>
      <c r="B3219" s="2">
        <v>42320.25</v>
      </c>
      <c r="C3219" s="1">
        <v>42320</v>
      </c>
      <c r="D3219">
        <v>1</v>
      </c>
      <c r="E3219">
        <v>1</v>
      </c>
      <c r="F3219" s="2">
        <v>42320.041666666664</v>
      </c>
      <c r="G3219" s="8" t="s">
        <v>378</v>
      </c>
      <c r="H3219" s="13" t="s">
        <v>379</v>
      </c>
      <c r="I3219" s="40">
        <v>74</v>
      </c>
      <c r="J3219" s="40">
        <v>66</v>
      </c>
      <c r="K3219" s="40">
        <v>398</v>
      </c>
      <c r="L3219" s="40">
        <v>332</v>
      </c>
      <c r="M3219" s="101">
        <v>0</v>
      </c>
      <c r="W3219" s="40">
        <v>66</v>
      </c>
      <c r="X3219" s="40">
        <v>398</v>
      </c>
      <c r="Y3219" s="40">
        <v>332</v>
      </c>
      <c r="Z3219" s="40">
        <v>0</v>
      </c>
      <c r="AA3219" s="40">
        <v>0</v>
      </c>
      <c r="AW3219" s="40">
        <v>332</v>
      </c>
      <c r="AX3219" s="40">
        <v>-139</v>
      </c>
      <c r="AY3219" s="40">
        <v>471</v>
      </c>
      <c r="AZ3219" s="40">
        <v>1</v>
      </c>
      <c r="BA3219" s="40">
        <v>1</v>
      </c>
      <c r="BB3219" s="40">
        <v>157</v>
      </c>
      <c r="BC3219" s="40">
        <v>-488</v>
      </c>
      <c r="BD3219" s="40">
        <v>18</v>
      </c>
      <c r="BE3219" s="40">
        <v>-17</v>
      </c>
      <c r="BF3219" s="40">
        <v>1</v>
      </c>
      <c r="BH3219" s="2">
        <v>42320.208333333336</v>
      </c>
      <c r="BI3219" s="2">
        <v>42320.208333333336</v>
      </c>
      <c r="BJ3219" s="2">
        <v>42320.208333333336</v>
      </c>
      <c r="BL3219">
        <v>1</v>
      </c>
      <c r="BM3219">
        <v>1</v>
      </c>
      <c r="BN3219">
        <v>1</v>
      </c>
      <c r="BO3219">
        <v>0</v>
      </c>
      <c r="BP3219">
        <v>5</v>
      </c>
      <c r="BQ3219" s="40">
        <v>5</v>
      </c>
      <c r="BR3219" s="40">
        <v>5</v>
      </c>
      <c r="BS3219" s="40">
        <v>5</v>
      </c>
      <c r="BT3219" s="40">
        <v>0</v>
      </c>
      <c r="BU3219">
        <v>0</v>
      </c>
      <c r="BV3219" s="8" t="s">
        <v>515</v>
      </c>
      <c r="BW3219" s="8" t="s">
        <v>516</v>
      </c>
      <c r="BX3219" s="8" t="s">
        <v>517</v>
      </c>
      <c r="BY3219" s="8" t="s">
        <v>383</v>
      </c>
    </row>
    <row r="3220" spans="1:77">
      <c r="A3220" t="s">
        <v>117</v>
      </c>
      <c r="B3220" s="2">
        <v>42320.291666666664</v>
      </c>
      <c r="C3220" s="1">
        <v>42320</v>
      </c>
      <c r="D3220">
        <v>2</v>
      </c>
      <c r="E3220">
        <v>1</v>
      </c>
      <c r="F3220" s="2">
        <v>42320.083333333336</v>
      </c>
      <c r="G3220" s="8" t="s">
        <v>378</v>
      </c>
      <c r="H3220" s="13" t="s">
        <v>379</v>
      </c>
      <c r="I3220" s="40">
        <v>74</v>
      </c>
      <c r="J3220" s="40">
        <v>72</v>
      </c>
      <c r="K3220" s="40">
        <v>390</v>
      </c>
      <c r="L3220" s="40">
        <v>318</v>
      </c>
      <c r="M3220" s="101">
        <v>0</v>
      </c>
      <c r="W3220" s="40">
        <v>72</v>
      </c>
      <c r="X3220" s="40">
        <v>390</v>
      </c>
      <c r="Y3220" s="40">
        <v>318</v>
      </c>
      <c r="Z3220" s="40">
        <v>0</v>
      </c>
      <c r="AA3220" s="40">
        <v>0</v>
      </c>
      <c r="AW3220" s="40">
        <v>318</v>
      </c>
      <c r="AX3220" s="40">
        <v>-157</v>
      </c>
      <c r="AY3220" s="40">
        <v>475</v>
      </c>
      <c r="AZ3220" s="40">
        <v>1</v>
      </c>
      <c r="BA3220" s="40">
        <v>1</v>
      </c>
      <c r="BB3220" s="40">
        <v>104</v>
      </c>
      <c r="BC3220" s="40">
        <v>-430</v>
      </c>
      <c r="BD3220" s="40">
        <v>-53</v>
      </c>
      <c r="BE3220" s="40">
        <v>45</v>
      </c>
      <c r="BF3220" s="40">
        <v>1</v>
      </c>
      <c r="BH3220" s="2">
        <v>42320.25</v>
      </c>
      <c r="BI3220" s="2">
        <v>42320.25</v>
      </c>
      <c r="BJ3220" s="2">
        <v>42320.25</v>
      </c>
      <c r="BL3220">
        <v>1</v>
      </c>
      <c r="BM3220">
        <v>1</v>
      </c>
      <c r="BN3220">
        <v>1</v>
      </c>
      <c r="BO3220">
        <v>0</v>
      </c>
      <c r="BP3220">
        <v>5</v>
      </c>
      <c r="BQ3220" s="40">
        <v>5</v>
      </c>
      <c r="BR3220" s="40">
        <v>5</v>
      </c>
      <c r="BS3220" s="40">
        <v>5</v>
      </c>
      <c r="BT3220" s="40">
        <v>0</v>
      </c>
      <c r="BU3220">
        <v>0</v>
      </c>
      <c r="BV3220" s="8" t="s">
        <v>515</v>
      </c>
      <c r="BW3220" s="8" t="s">
        <v>516</v>
      </c>
      <c r="BX3220" s="8" t="s">
        <v>517</v>
      </c>
      <c r="BY3220" s="8" t="s">
        <v>383</v>
      </c>
    </row>
    <row r="3221" spans="1:77">
      <c r="A3221" t="s">
        <v>117</v>
      </c>
      <c r="B3221" s="2">
        <v>42320.333333333336</v>
      </c>
      <c r="C3221" s="1">
        <v>42320</v>
      </c>
      <c r="D3221">
        <v>3</v>
      </c>
      <c r="E3221">
        <v>1</v>
      </c>
      <c r="F3221" s="2">
        <v>42320.125</v>
      </c>
      <c r="G3221" s="8" t="s">
        <v>378</v>
      </c>
      <c r="H3221" s="13" t="s">
        <v>379</v>
      </c>
      <c r="I3221" s="40">
        <v>74</v>
      </c>
      <c r="J3221" s="40">
        <v>76</v>
      </c>
      <c r="K3221" s="40">
        <v>392</v>
      </c>
      <c r="L3221" s="40">
        <v>316</v>
      </c>
      <c r="M3221" s="101">
        <v>0</v>
      </c>
      <c r="W3221" s="40">
        <v>76</v>
      </c>
      <c r="X3221" s="40">
        <v>392</v>
      </c>
      <c r="Y3221" s="40">
        <v>316</v>
      </c>
      <c r="Z3221" s="40">
        <v>0</v>
      </c>
      <c r="AA3221" s="40">
        <v>0</v>
      </c>
      <c r="AW3221" s="40">
        <v>316</v>
      </c>
      <c r="AX3221" s="40">
        <v>-104</v>
      </c>
      <c r="AY3221" s="40">
        <v>420</v>
      </c>
      <c r="AZ3221" s="40">
        <v>1</v>
      </c>
      <c r="BA3221" s="40">
        <v>1</v>
      </c>
      <c r="BB3221" s="40">
        <v>65</v>
      </c>
      <c r="BC3221" s="40">
        <v>-401</v>
      </c>
      <c r="BD3221" s="40">
        <v>-39</v>
      </c>
      <c r="BE3221" s="40">
        <v>19</v>
      </c>
      <c r="BF3221" s="40">
        <v>1</v>
      </c>
      <c r="BH3221" s="2">
        <v>42320.291666666664</v>
      </c>
      <c r="BI3221" s="2">
        <v>42320.291666666664</v>
      </c>
      <c r="BJ3221" s="2">
        <v>42320.291666666664</v>
      </c>
      <c r="BL3221">
        <v>1</v>
      </c>
      <c r="BM3221">
        <v>1</v>
      </c>
      <c r="BN3221">
        <v>1</v>
      </c>
      <c r="BO3221">
        <v>0</v>
      </c>
      <c r="BP3221">
        <v>5</v>
      </c>
      <c r="BQ3221" s="40">
        <v>5</v>
      </c>
      <c r="BR3221" s="40">
        <v>5</v>
      </c>
      <c r="BS3221" s="40">
        <v>5</v>
      </c>
      <c r="BT3221" s="40">
        <v>0</v>
      </c>
      <c r="BU3221">
        <v>0</v>
      </c>
      <c r="BV3221" s="8" t="s">
        <v>515</v>
      </c>
      <c r="BW3221" s="8" t="s">
        <v>516</v>
      </c>
      <c r="BX3221" s="8" t="s">
        <v>517</v>
      </c>
      <c r="BY3221" s="8" t="s">
        <v>383</v>
      </c>
    </row>
    <row r="3222" spans="1:77">
      <c r="A3222" t="s">
        <v>117</v>
      </c>
      <c r="B3222" s="2">
        <v>42320.375</v>
      </c>
      <c r="C3222" s="1">
        <v>42320</v>
      </c>
      <c r="D3222">
        <v>4</v>
      </c>
      <c r="E3222">
        <v>1</v>
      </c>
      <c r="F3222" s="2">
        <v>42320.166666666664</v>
      </c>
      <c r="G3222" s="8" t="s">
        <v>378</v>
      </c>
      <c r="H3222" s="13" t="s">
        <v>379</v>
      </c>
      <c r="I3222" s="40">
        <v>74</v>
      </c>
      <c r="J3222" s="40">
        <v>66</v>
      </c>
      <c r="K3222" s="40">
        <v>392</v>
      </c>
      <c r="L3222" s="40">
        <v>326</v>
      </c>
      <c r="M3222" s="101">
        <v>0</v>
      </c>
      <c r="W3222" s="40">
        <v>66</v>
      </c>
      <c r="X3222" s="40">
        <v>392</v>
      </c>
      <c r="Y3222" s="40">
        <v>326</v>
      </c>
      <c r="Z3222" s="40">
        <v>0</v>
      </c>
      <c r="AA3222" s="40">
        <v>0</v>
      </c>
      <c r="AW3222" s="40">
        <v>326</v>
      </c>
      <c r="AX3222" s="40">
        <v>-65</v>
      </c>
      <c r="AY3222" s="40">
        <v>391</v>
      </c>
      <c r="AZ3222" s="40">
        <v>1</v>
      </c>
      <c r="BA3222" s="40">
        <v>1</v>
      </c>
      <c r="BB3222" s="40">
        <v>118</v>
      </c>
      <c r="BC3222" s="40">
        <v>-458</v>
      </c>
      <c r="BD3222" s="40">
        <v>53</v>
      </c>
      <c r="BE3222" s="40">
        <v>-67</v>
      </c>
      <c r="BF3222" s="40">
        <v>1</v>
      </c>
      <c r="BH3222" s="2">
        <v>42320.333333333336</v>
      </c>
      <c r="BI3222" s="2">
        <v>42320.333333333336</v>
      </c>
      <c r="BJ3222" s="2">
        <v>42320.333333333336</v>
      </c>
      <c r="BL3222">
        <v>1</v>
      </c>
      <c r="BM3222">
        <v>1</v>
      </c>
      <c r="BN3222">
        <v>1</v>
      </c>
      <c r="BO3222">
        <v>0</v>
      </c>
      <c r="BP3222">
        <v>5</v>
      </c>
      <c r="BQ3222" s="40">
        <v>5</v>
      </c>
      <c r="BR3222" s="40">
        <v>5</v>
      </c>
      <c r="BS3222" s="40">
        <v>5</v>
      </c>
      <c r="BT3222" s="40">
        <v>0</v>
      </c>
      <c r="BU3222">
        <v>0</v>
      </c>
      <c r="BV3222" s="8" t="s">
        <v>515</v>
      </c>
      <c r="BW3222" s="8" t="s">
        <v>516</v>
      </c>
      <c r="BX3222" s="8" t="s">
        <v>517</v>
      </c>
      <c r="BY3222" s="8" t="s">
        <v>383</v>
      </c>
    </row>
    <row r="3223" spans="1:77">
      <c r="A3223" t="s">
        <v>117</v>
      </c>
      <c r="B3223" s="2">
        <v>42320.416666666664</v>
      </c>
      <c r="C3223" s="1">
        <v>42320</v>
      </c>
      <c r="D3223">
        <v>5</v>
      </c>
      <c r="E3223">
        <v>1</v>
      </c>
      <c r="F3223" s="2">
        <v>42320.208333333336</v>
      </c>
      <c r="G3223" s="8" t="s">
        <v>378</v>
      </c>
      <c r="H3223" s="13" t="s">
        <v>379</v>
      </c>
      <c r="I3223" s="40">
        <v>74</v>
      </c>
      <c r="J3223" s="40">
        <v>63</v>
      </c>
      <c r="K3223" s="40">
        <v>393</v>
      </c>
      <c r="L3223" s="40">
        <v>330</v>
      </c>
      <c r="M3223" s="101">
        <v>0</v>
      </c>
      <c r="W3223" s="40">
        <v>63</v>
      </c>
      <c r="X3223" s="40">
        <v>393</v>
      </c>
      <c r="Y3223" s="40">
        <v>330</v>
      </c>
      <c r="Z3223" s="40">
        <v>0</v>
      </c>
      <c r="AA3223" s="40">
        <v>0</v>
      </c>
      <c r="AW3223" s="40">
        <v>330</v>
      </c>
      <c r="AX3223" s="40">
        <v>-118</v>
      </c>
      <c r="AY3223" s="40">
        <v>448</v>
      </c>
      <c r="AZ3223" s="40">
        <v>1</v>
      </c>
      <c r="BA3223" s="40">
        <v>1</v>
      </c>
      <c r="BB3223" s="40">
        <v>88</v>
      </c>
      <c r="BC3223" s="40">
        <v>-468</v>
      </c>
      <c r="BD3223" s="40">
        <v>-30</v>
      </c>
      <c r="BE3223" s="40">
        <v>-20</v>
      </c>
      <c r="BF3223" s="40">
        <v>1</v>
      </c>
      <c r="BH3223" s="2">
        <v>42320.375</v>
      </c>
      <c r="BI3223" s="2">
        <v>42320.375</v>
      </c>
      <c r="BJ3223" s="2">
        <v>42320.375</v>
      </c>
      <c r="BL3223">
        <v>1</v>
      </c>
      <c r="BM3223">
        <v>1</v>
      </c>
      <c r="BN3223">
        <v>1</v>
      </c>
      <c r="BO3223">
        <v>0</v>
      </c>
      <c r="BP3223">
        <v>5</v>
      </c>
      <c r="BQ3223" s="40">
        <v>5</v>
      </c>
      <c r="BR3223" s="40">
        <v>5</v>
      </c>
      <c r="BS3223" s="40">
        <v>5</v>
      </c>
      <c r="BT3223" s="40">
        <v>0</v>
      </c>
      <c r="BU3223">
        <v>0</v>
      </c>
      <c r="BV3223" s="8" t="s">
        <v>515</v>
      </c>
      <c r="BW3223" s="8" t="s">
        <v>516</v>
      </c>
      <c r="BX3223" s="8" t="s">
        <v>517</v>
      </c>
      <c r="BY3223" s="8" t="s">
        <v>383</v>
      </c>
    </row>
    <row r="3224" spans="1:77">
      <c r="A3224" t="s">
        <v>117</v>
      </c>
      <c r="B3224" s="2">
        <v>42320.458333333336</v>
      </c>
      <c r="C3224" s="1">
        <v>42320</v>
      </c>
      <c r="D3224">
        <v>6</v>
      </c>
      <c r="E3224">
        <v>1</v>
      </c>
      <c r="F3224" s="2">
        <v>42320.25</v>
      </c>
      <c r="G3224" s="8" t="s">
        <v>378</v>
      </c>
      <c r="H3224" s="13" t="s">
        <v>379</v>
      </c>
      <c r="I3224" s="40">
        <v>74</v>
      </c>
      <c r="J3224" s="40">
        <v>58</v>
      </c>
      <c r="K3224" s="40">
        <v>429</v>
      </c>
      <c r="L3224" s="40">
        <v>371</v>
      </c>
      <c r="M3224" s="101">
        <v>0</v>
      </c>
      <c r="W3224" s="40">
        <v>58</v>
      </c>
      <c r="X3224" s="40">
        <v>429</v>
      </c>
      <c r="Y3224" s="40">
        <v>371</v>
      </c>
      <c r="Z3224" s="40">
        <v>0</v>
      </c>
      <c r="AA3224" s="40">
        <v>0</v>
      </c>
      <c r="AW3224" s="40">
        <v>371</v>
      </c>
      <c r="AX3224" s="40">
        <v>-88</v>
      </c>
      <c r="AY3224" s="40">
        <v>459</v>
      </c>
      <c r="AZ3224" s="40">
        <v>1</v>
      </c>
      <c r="BA3224" s="40">
        <v>1</v>
      </c>
      <c r="BB3224" s="40">
        <v>56</v>
      </c>
      <c r="BC3224" s="40">
        <v>-631</v>
      </c>
      <c r="BD3224" s="40">
        <v>-32</v>
      </c>
      <c r="BE3224" s="40">
        <v>-172</v>
      </c>
      <c r="BF3224" s="40">
        <v>1</v>
      </c>
      <c r="BH3224" s="2">
        <v>42320.416666666664</v>
      </c>
      <c r="BI3224" s="2">
        <v>42320.416666666664</v>
      </c>
      <c r="BJ3224" s="2">
        <v>42320.416666666664</v>
      </c>
      <c r="BL3224">
        <v>1</v>
      </c>
      <c r="BM3224">
        <v>1</v>
      </c>
      <c r="BN3224">
        <v>1</v>
      </c>
      <c r="BO3224">
        <v>0</v>
      </c>
      <c r="BP3224">
        <v>5</v>
      </c>
      <c r="BQ3224" s="40">
        <v>5</v>
      </c>
      <c r="BR3224" s="40">
        <v>5</v>
      </c>
      <c r="BS3224" s="40">
        <v>5</v>
      </c>
      <c r="BT3224" s="40">
        <v>0</v>
      </c>
      <c r="BU3224">
        <v>0</v>
      </c>
      <c r="BV3224" s="8" t="s">
        <v>515</v>
      </c>
      <c r="BW3224" s="8" t="s">
        <v>516</v>
      </c>
      <c r="BX3224" s="8" t="s">
        <v>517</v>
      </c>
      <c r="BY3224" s="8" t="s">
        <v>383</v>
      </c>
    </row>
    <row r="3225" spans="1:77">
      <c r="A3225" t="s">
        <v>117</v>
      </c>
      <c r="B3225" s="2">
        <v>42320.5</v>
      </c>
      <c r="C3225" s="1">
        <v>42320</v>
      </c>
      <c r="D3225">
        <v>7</v>
      </c>
      <c r="E3225">
        <v>1</v>
      </c>
      <c r="F3225" s="2">
        <v>42320.291666666664</v>
      </c>
      <c r="G3225" s="8" t="s">
        <v>378</v>
      </c>
      <c r="H3225" s="13" t="s">
        <v>379</v>
      </c>
      <c r="I3225" s="40">
        <v>74</v>
      </c>
      <c r="J3225" s="40">
        <v>64</v>
      </c>
      <c r="K3225" s="40">
        <v>627</v>
      </c>
      <c r="L3225" s="40">
        <v>563</v>
      </c>
      <c r="M3225" s="101">
        <v>0</v>
      </c>
      <c r="W3225" s="40">
        <v>64</v>
      </c>
      <c r="X3225" s="40">
        <v>627</v>
      </c>
      <c r="Y3225" s="40">
        <v>563</v>
      </c>
      <c r="Z3225" s="40">
        <v>0</v>
      </c>
      <c r="AA3225" s="40">
        <v>0</v>
      </c>
      <c r="AW3225" s="40">
        <v>563</v>
      </c>
      <c r="AX3225" s="40">
        <v>-56</v>
      </c>
      <c r="AY3225" s="40">
        <v>619</v>
      </c>
      <c r="AZ3225" s="40">
        <v>1</v>
      </c>
      <c r="BA3225" s="40">
        <v>1</v>
      </c>
      <c r="BB3225" s="40">
        <v>119</v>
      </c>
      <c r="BC3225" s="40">
        <v>-812</v>
      </c>
      <c r="BD3225" s="40">
        <v>63</v>
      </c>
      <c r="BE3225" s="40">
        <v>-193</v>
      </c>
      <c r="BF3225" s="40">
        <v>1</v>
      </c>
      <c r="BH3225" s="2">
        <v>42320.458333333336</v>
      </c>
      <c r="BI3225" s="2">
        <v>42320.458333333336</v>
      </c>
      <c r="BJ3225" s="2">
        <v>42320.458333333336</v>
      </c>
      <c r="BL3225">
        <v>1</v>
      </c>
      <c r="BM3225">
        <v>1</v>
      </c>
      <c r="BN3225">
        <v>1</v>
      </c>
      <c r="BO3225">
        <v>0</v>
      </c>
      <c r="BP3225">
        <v>5</v>
      </c>
      <c r="BQ3225" s="40">
        <v>5</v>
      </c>
      <c r="BR3225" s="40">
        <v>5</v>
      </c>
      <c r="BS3225" s="40">
        <v>5</v>
      </c>
      <c r="BT3225" s="40">
        <v>0</v>
      </c>
      <c r="BU3225">
        <v>0</v>
      </c>
      <c r="BV3225" s="8" t="s">
        <v>515</v>
      </c>
      <c r="BW3225" s="8" t="s">
        <v>516</v>
      </c>
      <c r="BX3225" s="8" t="s">
        <v>517</v>
      </c>
      <c r="BY3225" s="8" t="s">
        <v>383</v>
      </c>
    </row>
    <row r="3226" spans="1:77">
      <c r="A3226" t="s">
        <v>117</v>
      </c>
      <c r="B3226" s="2">
        <v>42320.541666666664</v>
      </c>
      <c r="C3226" s="1">
        <v>42320</v>
      </c>
      <c r="D3226">
        <v>8</v>
      </c>
      <c r="E3226">
        <v>1</v>
      </c>
      <c r="F3226" s="2">
        <v>42320.333333333336</v>
      </c>
      <c r="G3226" s="8" t="s">
        <v>378</v>
      </c>
      <c r="H3226" s="13" t="s">
        <v>379</v>
      </c>
      <c r="I3226" s="40">
        <v>74</v>
      </c>
      <c r="J3226" s="40">
        <v>70</v>
      </c>
      <c r="K3226" s="40">
        <v>753</v>
      </c>
      <c r="L3226" s="40">
        <v>683</v>
      </c>
      <c r="M3226" s="101">
        <v>0</v>
      </c>
      <c r="W3226" s="40">
        <v>70</v>
      </c>
      <c r="X3226" s="40">
        <v>753</v>
      </c>
      <c r="Y3226" s="40">
        <v>683</v>
      </c>
      <c r="Z3226" s="40">
        <v>0</v>
      </c>
      <c r="AA3226" s="40">
        <v>0</v>
      </c>
      <c r="AW3226" s="40">
        <v>683</v>
      </c>
      <c r="AX3226" s="40">
        <v>-119</v>
      </c>
      <c r="AY3226" s="40">
        <v>802</v>
      </c>
      <c r="AZ3226" s="40">
        <v>1</v>
      </c>
      <c r="BA3226" s="40">
        <v>1</v>
      </c>
      <c r="BB3226" s="40">
        <v>181</v>
      </c>
      <c r="BC3226" s="40">
        <v>-881</v>
      </c>
      <c r="BD3226" s="40">
        <v>62</v>
      </c>
      <c r="BE3226" s="40">
        <v>-79</v>
      </c>
      <c r="BF3226" s="40">
        <v>1</v>
      </c>
      <c r="BH3226" s="2">
        <v>42320.5</v>
      </c>
      <c r="BI3226" s="2">
        <v>42320.5</v>
      </c>
      <c r="BJ3226" s="2">
        <v>42320.5</v>
      </c>
      <c r="BL3226">
        <v>1</v>
      </c>
      <c r="BM3226">
        <v>1</v>
      </c>
      <c r="BN3226">
        <v>1</v>
      </c>
      <c r="BO3226">
        <v>0</v>
      </c>
      <c r="BP3226">
        <v>5</v>
      </c>
      <c r="BQ3226" s="40">
        <v>5</v>
      </c>
      <c r="BR3226" s="40">
        <v>5</v>
      </c>
      <c r="BS3226" s="40">
        <v>5</v>
      </c>
      <c r="BT3226" s="40">
        <v>0</v>
      </c>
      <c r="BU3226">
        <v>0</v>
      </c>
      <c r="BV3226" s="8" t="s">
        <v>515</v>
      </c>
      <c r="BW3226" s="8" t="s">
        <v>516</v>
      </c>
      <c r="BX3226" s="8" t="s">
        <v>517</v>
      </c>
      <c r="BY3226" s="8" t="s">
        <v>383</v>
      </c>
    </row>
    <row r="3227" spans="1:77">
      <c r="A3227" t="s">
        <v>117</v>
      </c>
      <c r="B3227" s="2">
        <v>42320.583333333336</v>
      </c>
      <c r="C3227" s="1">
        <v>42320</v>
      </c>
      <c r="D3227">
        <v>9</v>
      </c>
      <c r="E3227">
        <v>1</v>
      </c>
      <c r="F3227" s="2">
        <v>42320.375</v>
      </c>
      <c r="G3227" s="8" t="s">
        <v>378</v>
      </c>
      <c r="H3227" s="13" t="s">
        <v>379</v>
      </c>
      <c r="I3227" s="40">
        <v>74</v>
      </c>
      <c r="J3227" s="40">
        <v>80</v>
      </c>
      <c r="K3227" s="40">
        <v>763</v>
      </c>
      <c r="L3227" s="40">
        <v>683</v>
      </c>
      <c r="M3227" s="101">
        <v>0</v>
      </c>
      <c r="W3227" s="40">
        <v>80</v>
      </c>
      <c r="X3227" s="40">
        <v>763</v>
      </c>
      <c r="Y3227" s="40">
        <v>683</v>
      </c>
      <c r="Z3227" s="40">
        <v>0</v>
      </c>
      <c r="AA3227" s="40">
        <v>0</v>
      </c>
      <c r="AW3227" s="40">
        <v>683</v>
      </c>
      <c r="AX3227" s="40">
        <v>-181</v>
      </c>
      <c r="AY3227" s="40">
        <v>864</v>
      </c>
      <c r="AZ3227" s="40">
        <v>1</v>
      </c>
      <c r="BA3227" s="40">
        <v>1</v>
      </c>
      <c r="BB3227" s="40">
        <v>260</v>
      </c>
      <c r="BC3227" s="40">
        <v>-948</v>
      </c>
      <c r="BD3227" s="40">
        <v>79</v>
      </c>
      <c r="BE3227" s="40">
        <v>-84</v>
      </c>
      <c r="BF3227" s="40">
        <v>1</v>
      </c>
      <c r="BH3227" s="2">
        <v>42320.541666666664</v>
      </c>
      <c r="BI3227" s="2">
        <v>42320.541666666664</v>
      </c>
      <c r="BJ3227" s="2">
        <v>42320.541666666664</v>
      </c>
      <c r="BL3227">
        <v>1</v>
      </c>
      <c r="BM3227">
        <v>1</v>
      </c>
      <c r="BN3227">
        <v>1</v>
      </c>
      <c r="BO3227">
        <v>0</v>
      </c>
      <c r="BP3227">
        <v>5</v>
      </c>
      <c r="BQ3227" s="40">
        <v>5</v>
      </c>
      <c r="BR3227" s="40">
        <v>5</v>
      </c>
      <c r="BS3227" s="40">
        <v>5</v>
      </c>
      <c r="BT3227" s="40">
        <v>0</v>
      </c>
      <c r="BU3227">
        <v>0</v>
      </c>
      <c r="BV3227" s="8" t="s">
        <v>515</v>
      </c>
      <c r="BW3227" s="8" t="s">
        <v>516</v>
      </c>
      <c r="BX3227" s="8" t="s">
        <v>517</v>
      </c>
      <c r="BY3227" s="8" t="s">
        <v>383</v>
      </c>
    </row>
    <row r="3228" spans="1:77">
      <c r="A3228" t="s">
        <v>117</v>
      </c>
      <c r="B3228" s="2">
        <v>42320.625</v>
      </c>
      <c r="C3228" s="1">
        <v>42320</v>
      </c>
      <c r="D3228">
        <v>10</v>
      </c>
      <c r="E3228">
        <v>1</v>
      </c>
      <c r="F3228" s="2">
        <v>42320.416666666664</v>
      </c>
      <c r="G3228" s="8" t="s">
        <v>378</v>
      </c>
      <c r="H3228" s="13" t="s">
        <v>379</v>
      </c>
      <c r="I3228" s="40">
        <v>74</v>
      </c>
      <c r="J3228" s="40">
        <v>73</v>
      </c>
      <c r="K3228" s="40">
        <v>750</v>
      </c>
      <c r="L3228" s="40">
        <v>677</v>
      </c>
      <c r="M3228" s="101">
        <v>0</v>
      </c>
      <c r="W3228" s="40">
        <v>73</v>
      </c>
      <c r="X3228" s="40">
        <v>750</v>
      </c>
      <c r="Y3228" s="40">
        <v>677</v>
      </c>
      <c r="Z3228" s="40">
        <v>0</v>
      </c>
      <c r="AA3228" s="40">
        <v>0</v>
      </c>
      <c r="AW3228" s="40">
        <v>677</v>
      </c>
      <c r="AX3228" s="40">
        <v>-260</v>
      </c>
      <c r="AY3228" s="40">
        <v>937</v>
      </c>
      <c r="AZ3228" s="40">
        <v>1</v>
      </c>
      <c r="BA3228" s="40">
        <v>1</v>
      </c>
      <c r="BB3228" s="40">
        <v>284</v>
      </c>
      <c r="BC3228" s="40">
        <v>-973</v>
      </c>
      <c r="BD3228" s="40">
        <v>24</v>
      </c>
      <c r="BE3228" s="40">
        <v>-36</v>
      </c>
      <c r="BF3228" s="40">
        <v>1</v>
      </c>
      <c r="BH3228" s="2">
        <v>42320.583333333336</v>
      </c>
      <c r="BI3228" s="2">
        <v>42320.583333333336</v>
      </c>
      <c r="BJ3228" s="2">
        <v>42320.583333333336</v>
      </c>
      <c r="BL3228">
        <v>1</v>
      </c>
      <c r="BM3228">
        <v>1</v>
      </c>
      <c r="BN3228">
        <v>1</v>
      </c>
      <c r="BO3228">
        <v>0</v>
      </c>
      <c r="BP3228">
        <v>5</v>
      </c>
      <c r="BQ3228" s="40">
        <v>5</v>
      </c>
      <c r="BR3228" s="40">
        <v>5</v>
      </c>
      <c r="BS3228" s="40">
        <v>5</v>
      </c>
      <c r="BT3228" s="40">
        <v>0</v>
      </c>
      <c r="BU3228">
        <v>0</v>
      </c>
      <c r="BV3228" s="8" t="s">
        <v>515</v>
      </c>
      <c r="BW3228" s="8" t="s">
        <v>516</v>
      </c>
      <c r="BX3228" s="8" t="s">
        <v>517</v>
      </c>
      <c r="BY3228" s="8" t="s">
        <v>383</v>
      </c>
    </row>
    <row r="3229" spans="1:77">
      <c r="A3229" t="s">
        <v>117</v>
      </c>
      <c r="B3229" s="2">
        <v>42320.666666666664</v>
      </c>
      <c r="C3229" s="1">
        <v>42320</v>
      </c>
      <c r="D3229">
        <v>11</v>
      </c>
      <c r="E3229">
        <v>1</v>
      </c>
      <c r="F3229" s="2">
        <v>42320.458333333336</v>
      </c>
      <c r="G3229" s="8" t="s">
        <v>378</v>
      </c>
      <c r="H3229" s="13" t="s">
        <v>379</v>
      </c>
      <c r="I3229" s="40">
        <v>74</v>
      </c>
      <c r="J3229" s="40">
        <v>73</v>
      </c>
      <c r="K3229" s="40">
        <v>750</v>
      </c>
      <c r="L3229" s="40">
        <v>677</v>
      </c>
      <c r="M3229" s="101">
        <v>0</v>
      </c>
      <c r="W3229" s="40">
        <v>73</v>
      </c>
      <c r="X3229" s="40">
        <v>750</v>
      </c>
      <c r="Y3229" s="40">
        <v>677</v>
      </c>
      <c r="Z3229" s="40">
        <v>0</v>
      </c>
      <c r="AA3229" s="40">
        <v>0</v>
      </c>
      <c r="AW3229" s="40">
        <v>677</v>
      </c>
      <c r="AX3229" s="40">
        <v>-284</v>
      </c>
      <c r="AY3229" s="40">
        <v>961</v>
      </c>
      <c r="AZ3229" s="40">
        <v>1</v>
      </c>
      <c r="BA3229" s="40">
        <v>1</v>
      </c>
      <c r="BB3229" s="40">
        <v>356</v>
      </c>
      <c r="BC3229" s="40">
        <v>-1045</v>
      </c>
      <c r="BD3229" s="40">
        <v>72</v>
      </c>
      <c r="BE3229" s="40">
        <v>-84</v>
      </c>
      <c r="BF3229" s="40">
        <v>1</v>
      </c>
      <c r="BH3229" s="2">
        <v>42320.625</v>
      </c>
      <c r="BI3229" s="2">
        <v>42320.625</v>
      </c>
      <c r="BJ3229" s="2">
        <v>42320.625</v>
      </c>
      <c r="BL3229">
        <v>1</v>
      </c>
      <c r="BM3229">
        <v>1</v>
      </c>
      <c r="BN3229">
        <v>1</v>
      </c>
      <c r="BO3229">
        <v>0</v>
      </c>
      <c r="BP3229">
        <v>5</v>
      </c>
      <c r="BQ3229" s="40">
        <v>5</v>
      </c>
      <c r="BR3229" s="40">
        <v>5</v>
      </c>
      <c r="BS3229" s="40">
        <v>5</v>
      </c>
      <c r="BT3229" s="40">
        <v>0</v>
      </c>
      <c r="BU3229">
        <v>0</v>
      </c>
      <c r="BV3229" s="8" t="s">
        <v>515</v>
      </c>
      <c r="BW3229" s="8" t="s">
        <v>516</v>
      </c>
      <c r="BX3229" s="8" t="s">
        <v>517</v>
      </c>
      <c r="BY3229" s="8" t="s">
        <v>383</v>
      </c>
    </row>
    <row r="3230" spans="1:77">
      <c r="A3230" t="s">
        <v>117</v>
      </c>
      <c r="B3230" s="2">
        <v>42320.708333333336</v>
      </c>
      <c r="C3230" s="1">
        <v>42320</v>
      </c>
      <c r="D3230">
        <v>12</v>
      </c>
      <c r="E3230">
        <v>1</v>
      </c>
      <c r="F3230" s="2">
        <v>42320.5</v>
      </c>
      <c r="G3230" s="8" t="s">
        <v>378</v>
      </c>
      <c r="H3230" s="13" t="s">
        <v>379</v>
      </c>
      <c r="I3230" s="40">
        <v>74</v>
      </c>
      <c r="J3230" s="40">
        <v>71</v>
      </c>
      <c r="K3230" s="40">
        <v>752</v>
      </c>
      <c r="L3230" s="40">
        <v>681</v>
      </c>
      <c r="M3230" s="101">
        <v>0</v>
      </c>
      <c r="W3230" s="40">
        <v>71</v>
      </c>
      <c r="X3230" s="40">
        <v>752</v>
      </c>
      <c r="Y3230" s="40">
        <v>681</v>
      </c>
      <c r="Z3230" s="40">
        <v>0</v>
      </c>
      <c r="AA3230" s="40">
        <v>0</v>
      </c>
      <c r="AW3230" s="40">
        <v>681</v>
      </c>
      <c r="AX3230" s="40">
        <v>-356</v>
      </c>
      <c r="AY3230" s="40">
        <v>1037</v>
      </c>
      <c r="AZ3230" s="40">
        <v>1</v>
      </c>
      <c r="BA3230" s="40">
        <v>1</v>
      </c>
      <c r="BB3230" s="40">
        <v>350</v>
      </c>
      <c r="BC3230" s="40">
        <v>-1039</v>
      </c>
      <c r="BD3230" s="40">
        <v>-6</v>
      </c>
      <c r="BE3230" s="40">
        <v>-2</v>
      </c>
      <c r="BF3230" s="40">
        <v>0</v>
      </c>
      <c r="BH3230" s="2">
        <v>42320.666666666664</v>
      </c>
      <c r="BI3230" s="2">
        <v>42320.666666666664</v>
      </c>
      <c r="BJ3230" s="2">
        <v>42320.666666666664</v>
      </c>
      <c r="BL3230">
        <v>1</v>
      </c>
      <c r="BM3230">
        <v>1</v>
      </c>
      <c r="BN3230">
        <v>1</v>
      </c>
      <c r="BO3230">
        <v>0</v>
      </c>
      <c r="BP3230">
        <v>5</v>
      </c>
      <c r="BQ3230" s="40">
        <v>5</v>
      </c>
      <c r="BR3230" s="40">
        <v>5</v>
      </c>
      <c r="BS3230" s="40">
        <v>5</v>
      </c>
      <c r="BT3230" s="40">
        <v>0</v>
      </c>
      <c r="BU3230">
        <v>0</v>
      </c>
      <c r="BV3230" s="8" t="s">
        <v>515</v>
      </c>
      <c r="BW3230" s="8" t="s">
        <v>516</v>
      </c>
      <c r="BX3230" s="8" t="s">
        <v>517</v>
      </c>
      <c r="BY3230" s="8" t="s">
        <v>383</v>
      </c>
    </row>
    <row r="3231" spans="1:77">
      <c r="A3231" t="s">
        <v>117</v>
      </c>
      <c r="B3231" s="2">
        <v>42320.75</v>
      </c>
      <c r="C3231" s="1">
        <v>42320</v>
      </c>
      <c r="D3231">
        <v>13</v>
      </c>
      <c r="E3231">
        <v>1</v>
      </c>
      <c r="F3231" s="2">
        <v>42320.541666666664</v>
      </c>
      <c r="G3231" s="8" t="s">
        <v>378</v>
      </c>
      <c r="H3231" s="13" t="s">
        <v>379</v>
      </c>
      <c r="I3231" s="40">
        <v>74</v>
      </c>
      <c r="J3231" s="40">
        <v>75</v>
      </c>
      <c r="K3231" s="40">
        <v>752</v>
      </c>
      <c r="L3231" s="40">
        <v>677</v>
      </c>
      <c r="M3231" s="101">
        <v>0</v>
      </c>
      <c r="W3231" s="40">
        <v>75</v>
      </c>
      <c r="X3231" s="40">
        <v>752</v>
      </c>
      <c r="Y3231" s="40">
        <v>677</v>
      </c>
      <c r="Z3231" s="40">
        <v>0</v>
      </c>
      <c r="AA3231" s="40">
        <v>0</v>
      </c>
      <c r="AW3231" s="40">
        <v>677</v>
      </c>
      <c r="AX3231" s="40">
        <v>-350</v>
      </c>
      <c r="AY3231" s="40">
        <v>1027</v>
      </c>
      <c r="AZ3231" s="40">
        <v>1</v>
      </c>
      <c r="BA3231" s="40">
        <v>1</v>
      </c>
      <c r="BB3231" s="40">
        <v>352</v>
      </c>
      <c r="BC3231" s="40">
        <v>-1004</v>
      </c>
      <c r="BD3231" s="40">
        <v>2</v>
      </c>
      <c r="BE3231" s="40">
        <v>23</v>
      </c>
      <c r="BF3231" s="40">
        <v>1</v>
      </c>
      <c r="BH3231" s="2">
        <v>42320.708333333336</v>
      </c>
      <c r="BI3231" s="2">
        <v>42320.708333333336</v>
      </c>
      <c r="BJ3231" s="2">
        <v>42320.708333333336</v>
      </c>
      <c r="BL3231">
        <v>1</v>
      </c>
      <c r="BM3231">
        <v>1</v>
      </c>
      <c r="BN3231">
        <v>1</v>
      </c>
      <c r="BO3231">
        <v>0</v>
      </c>
      <c r="BP3231">
        <v>5</v>
      </c>
      <c r="BQ3231" s="40">
        <v>5</v>
      </c>
      <c r="BR3231" s="40">
        <v>5</v>
      </c>
      <c r="BS3231" s="40">
        <v>5</v>
      </c>
      <c r="BT3231" s="40">
        <v>0</v>
      </c>
      <c r="BU3231">
        <v>0</v>
      </c>
      <c r="BV3231" s="8" t="s">
        <v>515</v>
      </c>
      <c r="BW3231" s="8" t="s">
        <v>516</v>
      </c>
      <c r="BX3231" s="8" t="s">
        <v>517</v>
      </c>
      <c r="BY3231" s="8" t="s">
        <v>383</v>
      </c>
    </row>
    <row r="3232" spans="1:77">
      <c r="A3232" t="s">
        <v>117</v>
      </c>
      <c r="B3232" s="2">
        <v>42320.791666666664</v>
      </c>
      <c r="C3232" s="1">
        <v>42320</v>
      </c>
      <c r="D3232">
        <v>14</v>
      </c>
      <c r="E3232">
        <v>1</v>
      </c>
      <c r="F3232" s="2">
        <v>42320.583333333336</v>
      </c>
      <c r="G3232" s="8" t="s">
        <v>378</v>
      </c>
      <c r="H3232" s="13" t="s">
        <v>379</v>
      </c>
      <c r="I3232" s="40">
        <v>74</v>
      </c>
      <c r="J3232" s="40">
        <v>70</v>
      </c>
      <c r="K3232" s="40">
        <v>713</v>
      </c>
      <c r="L3232" s="40">
        <v>643</v>
      </c>
      <c r="M3232" s="101">
        <v>0</v>
      </c>
      <c r="W3232" s="40">
        <v>70</v>
      </c>
      <c r="X3232" s="40">
        <v>713</v>
      </c>
      <c r="Y3232" s="40">
        <v>643</v>
      </c>
      <c r="Z3232" s="40">
        <v>0</v>
      </c>
      <c r="AA3232" s="40">
        <v>0</v>
      </c>
      <c r="AW3232" s="40">
        <v>643</v>
      </c>
      <c r="AX3232" s="40">
        <v>-352</v>
      </c>
      <c r="AY3232" s="40">
        <v>995</v>
      </c>
      <c r="AZ3232" s="40">
        <v>1</v>
      </c>
      <c r="BA3232" s="40">
        <v>1</v>
      </c>
      <c r="BB3232" s="40">
        <v>327</v>
      </c>
      <c r="BC3232" s="40">
        <v>-967</v>
      </c>
      <c r="BD3232" s="40">
        <v>-25</v>
      </c>
      <c r="BE3232" s="40">
        <v>28</v>
      </c>
      <c r="BF3232" s="40">
        <v>1</v>
      </c>
      <c r="BH3232" s="2">
        <v>42320.75</v>
      </c>
      <c r="BI3232" s="2">
        <v>42320.75</v>
      </c>
      <c r="BJ3232" s="2">
        <v>42320.75</v>
      </c>
      <c r="BL3232">
        <v>1</v>
      </c>
      <c r="BM3232">
        <v>1</v>
      </c>
      <c r="BN3232">
        <v>1</v>
      </c>
      <c r="BO3232">
        <v>0</v>
      </c>
      <c r="BP3232">
        <v>5</v>
      </c>
      <c r="BQ3232" s="40">
        <v>5</v>
      </c>
      <c r="BR3232" s="40">
        <v>5</v>
      </c>
      <c r="BS3232" s="40">
        <v>5</v>
      </c>
      <c r="BT3232" s="40">
        <v>0</v>
      </c>
      <c r="BU3232">
        <v>0</v>
      </c>
      <c r="BV3232" s="8" t="s">
        <v>515</v>
      </c>
      <c r="BW3232" s="8" t="s">
        <v>516</v>
      </c>
      <c r="BX3232" s="8" t="s">
        <v>517</v>
      </c>
      <c r="BY3232" s="8" t="s">
        <v>383</v>
      </c>
    </row>
    <row r="3233" spans="1:77">
      <c r="A3233" t="s">
        <v>117</v>
      </c>
      <c r="B3233" s="2">
        <v>42320.833333333336</v>
      </c>
      <c r="C3233" s="1">
        <v>42320</v>
      </c>
      <c r="D3233">
        <v>15</v>
      </c>
      <c r="E3233">
        <v>1</v>
      </c>
      <c r="F3233" s="2">
        <v>42320.625</v>
      </c>
      <c r="G3233" s="8" t="s">
        <v>378</v>
      </c>
      <c r="H3233" s="13" t="s">
        <v>379</v>
      </c>
      <c r="I3233" s="40">
        <v>74</v>
      </c>
      <c r="J3233" s="40">
        <v>72</v>
      </c>
      <c r="K3233" s="40">
        <v>699</v>
      </c>
      <c r="L3233" s="40">
        <v>627</v>
      </c>
      <c r="M3233" s="101">
        <v>0</v>
      </c>
      <c r="W3233" s="40">
        <v>72</v>
      </c>
      <c r="X3233" s="40">
        <v>699</v>
      </c>
      <c r="Y3233" s="40">
        <v>627</v>
      </c>
      <c r="Z3233" s="40">
        <v>0</v>
      </c>
      <c r="AA3233" s="40">
        <v>0</v>
      </c>
      <c r="AW3233" s="40">
        <v>627</v>
      </c>
      <c r="AX3233" s="40">
        <v>-327</v>
      </c>
      <c r="AY3233" s="40">
        <v>954</v>
      </c>
      <c r="AZ3233" s="40">
        <v>1</v>
      </c>
      <c r="BA3233" s="40">
        <v>1</v>
      </c>
      <c r="BB3233" s="40">
        <v>280</v>
      </c>
      <c r="BC3233" s="40">
        <v>-917</v>
      </c>
      <c r="BD3233" s="40">
        <v>-47</v>
      </c>
      <c r="BE3233" s="40">
        <v>37</v>
      </c>
      <c r="BF3233" s="40">
        <v>1</v>
      </c>
      <c r="BH3233" s="2">
        <v>42320.791666666664</v>
      </c>
      <c r="BI3233" s="2">
        <v>42320.791666666664</v>
      </c>
      <c r="BJ3233" s="2">
        <v>42320.791666666664</v>
      </c>
      <c r="BL3233">
        <v>1</v>
      </c>
      <c r="BM3233">
        <v>1</v>
      </c>
      <c r="BN3233">
        <v>1</v>
      </c>
      <c r="BO3233">
        <v>0</v>
      </c>
      <c r="BP3233">
        <v>5</v>
      </c>
      <c r="BQ3233" s="40">
        <v>5</v>
      </c>
      <c r="BR3233" s="40">
        <v>5</v>
      </c>
      <c r="BS3233" s="40">
        <v>5</v>
      </c>
      <c r="BT3233" s="40">
        <v>0</v>
      </c>
      <c r="BU3233">
        <v>0</v>
      </c>
      <c r="BV3233" s="8" t="s">
        <v>515</v>
      </c>
      <c r="BW3233" s="8" t="s">
        <v>516</v>
      </c>
      <c r="BX3233" s="8" t="s">
        <v>517</v>
      </c>
      <c r="BY3233" s="8" t="s">
        <v>383</v>
      </c>
    </row>
    <row r="3234" spans="1:77">
      <c r="A3234" t="s">
        <v>117</v>
      </c>
      <c r="B3234" s="2">
        <v>42320.875</v>
      </c>
      <c r="C3234" s="1">
        <v>42320</v>
      </c>
      <c r="D3234">
        <v>16</v>
      </c>
      <c r="E3234">
        <v>1</v>
      </c>
      <c r="F3234" s="2">
        <v>42320.666666666664</v>
      </c>
      <c r="G3234" s="8" t="s">
        <v>378</v>
      </c>
      <c r="H3234" s="13" t="s">
        <v>379</v>
      </c>
      <c r="I3234" s="40">
        <v>74</v>
      </c>
      <c r="J3234" s="40">
        <v>72</v>
      </c>
      <c r="K3234" s="40">
        <v>697</v>
      </c>
      <c r="L3234" s="40">
        <v>625</v>
      </c>
      <c r="M3234" s="101">
        <v>0</v>
      </c>
      <c r="W3234" s="40">
        <v>72</v>
      </c>
      <c r="X3234" s="40">
        <v>697</v>
      </c>
      <c r="Y3234" s="40">
        <v>625</v>
      </c>
      <c r="Z3234" s="40">
        <v>0</v>
      </c>
      <c r="AA3234" s="40">
        <v>3</v>
      </c>
      <c r="AW3234" s="40">
        <v>622</v>
      </c>
      <c r="AX3234" s="40">
        <v>-280</v>
      </c>
      <c r="AY3234" s="40">
        <v>902</v>
      </c>
      <c r="AZ3234" s="40">
        <v>1</v>
      </c>
      <c r="BA3234" s="40">
        <v>1</v>
      </c>
      <c r="BB3234" s="40">
        <v>245</v>
      </c>
      <c r="BC3234" s="40">
        <v>-880</v>
      </c>
      <c r="BD3234" s="40">
        <v>-35</v>
      </c>
      <c r="BE3234" s="40">
        <v>22</v>
      </c>
      <c r="BF3234" s="40">
        <v>1</v>
      </c>
      <c r="BH3234" s="2">
        <v>42320.833333333336</v>
      </c>
      <c r="BI3234" s="2">
        <v>42320.833333333336</v>
      </c>
      <c r="BJ3234" s="2">
        <v>42320.833333333336</v>
      </c>
      <c r="BL3234">
        <v>1</v>
      </c>
      <c r="BM3234">
        <v>1</v>
      </c>
      <c r="BN3234">
        <v>1</v>
      </c>
      <c r="BO3234">
        <v>0</v>
      </c>
      <c r="BP3234">
        <v>5</v>
      </c>
      <c r="BQ3234" s="40">
        <v>5</v>
      </c>
      <c r="BR3234" s="40">
        <v>5</v>
      </c>
      <c r="BS3234" s="40">
        <v>5</v>
      </c>
      <c r="BT3234" s="40">
        <v>0</v>
      </c>
      <c r="BU3234">
        <v>0</v>
      </c>
      <c r="BV3234" s="8" t="s">
        <v>515</v>
      </c>
      <c r="BW3234" s="8" t="s">
        <v>516</v>
      </c>
      <c r="BX3234" s="8" t="s">
        <v>517</v>
      </c>
      <c r="BY3234" s="8" t="s">
        <v>383</v>
      </c>
    </row>
    <row r="3235" spans="1:77">
      <c r="A3235" t="s">
        <v>117</v>
      </c>
      <c r="B3235" s="2">
        <v>42320.916666666664</v>
      </c>
      <c r="C3235" s="1">
        <v>42320</v>
      </c>
      <c r="D3235">
        <v>17</v>
      </c>
      <c r="E3235">
        <v>1</v>
      </c>
      <c r="F3235" s="2">
        <v>42320.708333333336</v>
      </c>
      <c r="G3235" s="8" t="s">
        <v>378</v>
      </c>
      <c r="H3235" s="13" t="s">
        <v>379</v>
      </c>
      <c r="I3235" s="40">
        <v>74</v>
      </c>
      <c r="J3235" s="40">
        <v>72</v>
      </c>
      <c r="K3235" s="40">
        <v>696</v>
      </c>
      <c r="L3235" s="40">
        <v>624</v>
      </c>
      <c r="M3235" s="101">
        <v>0</v>
      </c>
      <c r="W3235" s="40">
        <v>72</v>
      </c>
      <c r="X3235" s="40">
        <v>696</v>
      </c>
      <c r="Y3235" s="40">
        <v>624</v>
      </c>
      <c r="Z3235" s="40">
        <v>0</v>
      </c>
      <c r="AA3235" s="40">
        <v>8</v>
      </c>
      <c r="AW3235" s="40">
        <v>616</v>
      </c>
      <c r="AX3235" s="40">
        <v>-245</v>
      </c>
      <c r="AY3235" s="40">
        <v>861</v>
      </c>
      <c r="AZ3235" s="40">
        <v>1</v>
      </c>
      <c r="BA3235" s="40">
        <v>1</v>
      </c>
      <c r="BB3235" s="40">
        <v>266</v>
      </c>
      <c r="BC3235" s="40">
        <v>-915</v>
      </c>
      <c r="BD3235" s="40">
        <v>21</v>
      </c>
      <c r="BE3235" s="40">
        <v>-54</v>
      </c>
      <c r="BF3235" s="40">
        <v>1</v>
      </c>
      <c r="BH3235" s="2">
        <v>42320.875</v>
      </c>
      <c r="BI3235" s="2">
        <v>42320.875</v>
      </c>
      <c r="BJ3235" s="2">
        <v>42320.875</v>
      </c>
      <c r="BL3235">
        <v>1</v>
      </c>
      <c r="BM3235">
        <v>1</v>
      </c>
      <c r="BN3235">
        <v>1</v>
      </c>
      <c r="BO3235">
        <v>0</v>
      </c>
      <c r="BP3235">
        <v>5</v>
      </c>
      <c r="BQ3235" s="40">
        <v>5</v>
      </c>
      <c r="BR3235" s="40">
        <v>5</v>
      </c>
      <c r="BS3235" s="40">
        <v>5</v>
      </c>
      <c r="BT3235" s="40">
        <v>0</v>
      </c>
      <c r="BU3235">
        <v>0</v>
      </c>
      <c r="BV3235" s="8" t="s">
        <v>515</v>
      </c>
      <c r="BW3235" s="8" t="s">
        <v>516</v>
      </c>
      <c r="BX3235" s="8" t="s">
        <v>517</v>
      </c>
      <c r="BY3235" s="8" t="s">
        <v>383</v>
      </c>
    </row>
    <row r="3236" spans="1:77">
      <c r="A3236" t="s">
        <v>117</v>
      </c>
      <c r="B3236" s="2">
        <v>42320.958333333336</v>
      </c>
      <c r="C3236" s="1">
        <v>42320</v>
      </c>
      <c r="D3236">
        <v>18</v>
      </c>
      <c r="E3236">
        <v>1</v>
      </c>
      <c r="F3236" s="2">
        <v>42320.75</v>
      </c>
      <c r="G3236" s="8" t="s">
        <v>378</v>
      </c>
      <c r="H3236" s="13" t="s">
        <v>379</v>
      </c>
      <c r="I3236" s="40">
        <v>74</v>
      </c>
      <c r="J3236" s="40">
        <v>71</v>
      </c>
      <c r="K3236" s="40">
        <v>706</v>
      </c>
      <c r="L3236" s="40">
        <v>635</v>
      </c>
      <c r="M3236" s="101">
        <v>0</v>
      </c>
      <c r="W3236" s="40">
        <v>71</v>
      </c>
      <c r="X3236" s="40">
        <v>706</v>
      </c>
      <c r="Y3236" s="40">
        <v>635</v>
      </c>
      <c r="Z3236" s="40">
        <v>0</v>
      </c>
      <c r="AA3236" s="40">
        <v>0</v>
      </c>
      <c r="AW3236" s="40">
        <v>635</v>
      </c>
      <c r="AX3236" s="40">
        <v>-266</v>
      </c>
      <c r="AY3236" s="40">
        <v>901</v>
      </c>
      <c r="AZ3236" s="40">
        <v>1</v>
      </c>
      <c r="BA3236" s="40">
        <v>1</v>
      </c>
      <c r="BB3236" s="40">
        <v>306</v>
      </c>
      <c r="BC3236" s="40">
        <v>-995</v>
      </c>
      <c r="BD3236" s="40">
        <v>40</v>
      </c>
      <c r="BE3236" s="40">
        <v>-94</v>
      </c>
      <c r="BF3236" s="40">
        <v>1</v>
      </c>
      <c r="BH3236" s="2">
        <v>42320.916666666664</v>
      </c>
      <c r="BI3236" s="2">
        <v>42320.916666666664</v>
      </c>
      <c r="BJ3236" s="2">
        <v>42320.916666666664</v>
      </c>
      <c r="BL3236">
        <v>1</v>
      </c>
      <c r="BM3236">
        <v>1</v>
      </c>
      <c r="BN3236">
        <v>1</v>
      </c>
      <c r="BO3236">
        <v>0</v>
      </c>
      <c r="BP3236">
        <v>5</v>
      </c>
      <c r="BQ3236" s="40">
        <v>5</v>
      </c>
      <c r="BR3236" s="40">
        <v>5</v>
      </c>
      <c r="BS3236" s="40">
        <v>5</v>
      </c>
      <c r="BT3236" s="40">
        <v>0</v>
      </c>
      <c r="BU3236">
        <v>0</v>
      </c>
      <c r="BV3236" s="8" t="s">
        <v>515</v>
      </c>
      <c r="BW3236" s="8" t="s">
        <v>516</v>
      </c>
      <c r="BX3236" s="8" t="s">
        <v>517</v>
      </c>
      <c r="BY3236" s="8" t="s">
        <v>383</v>
      </c>
    </row>
    <row r="3237" spans="1:77">
      <c r="A3237" t="s">
        <v>117</v>
      </c>
      <c r="B3237" s="2">
        <v>42321</v>
      </c>
      <c r="C3237" s="1">
        <v>42320</v>
      </c>
      <c r="D3237">
        <v>19</v>
      </c>
      <c r="E3237">
        <v>1</v>
      </c>
      <c r="F3237" s="2">
        <v>42320.791666666664</v>
      </c>
      <c r="G3237" s="8" t="s">
        <v>378</v>
      </c>
      <c r="H3237" s="13" t="s">
        <v>379</v>
      </c>
      <c r="I3237" s="40">
        <v>74</v>
      </c>
      <c r="J3237" s="40">
        <v>70</v>
      </c>
      <c r="K3237" s="40">
        <v>747</v>
      </c>
      <c r="L3237" s="40">
        <v>677</v>
      </c>
      <c r="M3237" s="101">
        <v>0</v>
      </c>
      <c r="W3237" s="40">
        <v>70</v>
      </c>
      <c r="X3237" s="40">
        <v>747</v>
      </c>
      <c r="Y3237" s="40">
        <v>677</v>
      </c>
      <c r="Z3237" s="40">
        <v>0</v>
      </c>
      <c r="AA3237" s="40">
        <v>0</v>
      </c>
      <c r="AW3237" s="40">
        <v>677</v>
      </c>
      <c r="AX3237" s="40">
        <v>-306</v>
      </c>
      <c r="AY3237" s="40">
        <v>983</v>
      </c>
      <c r="AZ3237" s="40">
        <v>1</v>
      </c>
      <c r="BA3237" s="40">
        <v>1</v>
      </c>
      <c r="BB3237" s="40">
        <v>295</v>
      </c>
      <c r="BC3237" s="40">
        <v>-987</v>
      </c>
      <c r="BD3237" s="40">
        <v>-11</v>
      </c>
      <c r="BE3237" s="40">
        <v>-4</v>
      </c>
      <c r="BF3237" s="40">
        <v>1</v>
      </c>
      <c r="BH3237" s="2">
        <v>42320.958333333336</v>
      </c>
      <c r="BI3237" s="2">
        <v>42320.958333333336</v>
      </c>
      <c r="BJ3237" s="2">
        <v>42320.958333333336</v>
      </c>
      <c r="BL3237">
        <v>1</v>
      </c>
      <c r="BM3237">
        <v>1</v>
      </c>
      <c r="BN3237">
        <v>1</v>
      </c>
      <c r="BO3237">
        <v>0</v>
      </c>
      <c r="BP3237">
        <v>5</v>
      </c>
      <c r="BQ3237" s="40">
        <v>5</v>
      </c>
      <c r="BR3237" s="40">
        <v>5</v>
      </c>
      <c r="BS3237" s="40">
        <v>5</v>
      </c>
      <c r="BT3237" s="40">
        <v>0</v>
      </c>
      <c r="BU3237">
        <v>0</v>
      </c>
      <c r="BV3237" s="8" t="s">
        <v>515</v>
      </c>
      <c r="BW3237" s="8" t="s">
        <v>516</v>
      </c>
      <c r="BX3237" s="8" t="s">
        <v>517</v>
      </c>
      <c r="BY3237" s="8" t="s">
        <v>383</v>
      </c>
    </row>
    <row r="3238" spans="1:77">
      <c r="A3238" t="s">
        <v>117</v>
      </c>
      <c r="B3238" s="2">
        <v>42321.041666666664</v>
      </c>
      <c r="C3238" s="1">
        <v>42320</v>
      </c>
      <c r="D3238">
        <v>20</v>
      </c>
      <c r="E3238">
        <v>1</v>
      </c>
      <c r="F3238" s="2">
        <v>42320.833333333336</v>
      </c>
      <c r="G3238" s="8" t="s">
        <v>378</v>
      </c>
      <c r="H3238" s="13" t="s">
        <v>379</v>
      </c>
      <c r="I3238" s="40">
        <v>74</v>
      </c>
      <c r="J3238" s="40">
        <v>74</v>
      </c>
      <c r="K3238" s="40">
        <v>752</v>
      </c>
      <c r="L3238" s="40">
        <v>678</v>
      </c>
      <c r="M3238" s="101">
        <v>0</v>
      </c>
      <c r="W3238" s="40">
        <v>74</v>
      </c>
      <c r="X3238" s="40">
        <v>752</v>
      </c>
      <c r="Y3238" s="40">
        <v>678</v>
      </c>
      <c r="Z3238" s="40">
        <v>0</v>
      </c>
      <c r="AA3238" s="40">
        <v>0</v>
      </c>
      <c r="AW3238" s="40">
        <v>678</v>
      </c>
      <c r="AX3238" s="40">
        <v>-295</v>
      </c>
      <c r="AY3238" s="40">
        <v>973</v>
      </c>
      <c r="AZ3238" s="40">
        <v>1</v>
      </c>
      <c r="BA3238" s="40">
        <v>1</v>
      </c>
      <c r="BB3238" s="40">
        <v>271</v>
      </c>
      <c r="BC3238" s="40">
        <v>-931</v>
      </c>
      <c r="BD3238" s="40">
        <v>-24</v>
      </c>
      <c r="BE3238" s="40">
        <v>42</v>
      </c>
      <c r="BF3238" s="40">
        <v>1</v>
      </c>
      <c r="BH3238" s="2">
        <v>42321</v>
      </c>
      <c r="BI3238" s="2">
        <v>42321</v>
      </c>
      <c r="BJ3238" s="2">
        <v>42321</v>
      </c>
      <c r="BL3238">
        <v>1</v>
      </c>
      <c r="BM3238">
        <v>1</v>
      </c>
      <c r="BN3238">
        <v>1</v>
      </c>
      <c r="BO3238">
        <v>0</v>
      </c>
      <c r="BP3238">
        <v>5</v>
      </c>
      <c r="BQ3238" s="40">
        <v>5</v>
      </c>
      <c r="BR3238" s="40">
        <v>5</v>
      </c>
      <c r="BS3238" s="40">
        <v>5</v>
      </c>
      <c r="BT3238" s="40">
        <v>0</v>
      </c>
      <c r="BU3238">
        <v>0</v>
      </c>
      <c r="BV3238" s="8" t="s">
        <v>515</v>
      </c>
      <c r="BW3238" s="8" t="s">
        <v>516</v>
      </c>
      <c r="BX3238" s="8" t="s">
        <v>517</v>
      </c>
      <c r="BY3238" s="8" t="s">
        <v>383</v>
      </c>
    </row>
    <row r="3239" spans="1:77">
      <c r="A3239" t="s">
        <v>117</v>
      </c>
      <c r="B3239" s="2">
        <v>42321.083333333336</v>
      </c>
      <c r="C3239" s="1">
        <v>42320</v>
      </c>
      <c r="D3239">
        <v>21</v>
      </c>
      <c r="E3239">
        <v>1</v>
      </c>
      <c r="F3239" s="2">
        <v>42320.875</v>
      </c>
      <c r="G3239" s="8" t="s">
        <v>378</v>
      </c>
      <c r="H3239" s="13" t="s">
        <v>379</v>
      </c>
      <c r="I3239" s="40">
        <v>74</v>
      </c>
      <c r="J3239" s="40">
        <v>69</v>
      </c>
      <c r="K3239" s="40">
        <v>717</v>
      </c>
      <c r="L3239" s="40">
        <v>648</v>
      </c>
      <c r="M3239" s="101">
        <v>0</v>
      </c>
      <c r="W3239" s="40">
        <v>69</v>
      </c>
      <c r="X3239" s="40">
        <v>717</v>
      </c>
      <c r="Y3239" s="40">
        <v>648</v>
      </c>
      <c r="Z3239" s="40">
        <v>0</v>
      </c>
      <c r="AA3239" s="40">
        <v>0</v>
      </c>
      <c r="AW3239" s="40">
        <v>648</v>
      </c>
      <c r="AX3239" s="40">
        <v>-271</v>
      </c>
      <c r="AY3239" s="40">
        <v>919</v>
      </c>
      <c r="AZ3239" s="40">
        <v>1</v>
      </c>
      <c r="BA3239" s="40">
        <v>1</v>
      </c>
      <c r="BB3239" s="40">
        <v>161</v>
      </c>
      <c r="BC3239" s="40">
        <v>-814</v>
      </c>
      <c r="BD3239" s="40">
        <v>-110</v>
      </c>
      <c r="BE3239" s="40">
        <v>105</v>
      </c>
      <c r="BF3239" s="40">
        <v>1</v>
      </c>
      <c r="BH3239" s="2">
        <v>42321.041666666664</v>
      </c>
      <c r="BI3239" s="2">
        <v>42321.041666666664</v>
      </c>
      <c r="BJ3239" s="2">
        <v>42321.041666666664</v>
      </c>
      <c r="BL3239">
        <v>1</v>
      </c>
      <c r="BM3239">
        <v>1</v>
      </c>
      <c r="BN3239">
        <v>1</v>
      </c>
      <c r="BO3239">
        <v>0</v>
      </c>
      <c r="BP3239">
        <v>5</v>
      </c>
      <c r="BQ3239" s="40">
        <v>5</v>
      </c>
      <c r="BR3239" s="40">
        <v>5</v>
      </c>
      <c r="BS3239" s="40">
        <v>5</v>
      </c>
      <c r="BT3239" s="40">
        <v>0</v>
      </c>
      <c r="BU3239">
        <v>0</v>
      </c>
      <c r="BV3239" s="8" t="s">
        <v>515</v>
      </c>
      <c r="BW3239" s="8" t="s">
        <v>516</v>
      </c>
      <c r="BX3239" s="8" t="s">
        <v>517</v>
      </c>
      <c r="BY3239" s="8" t="s">
        <v>383</v>
      </c>
    </row>
    <row r="3240" spans="1:77">
      <c r="A3240" t="s">
        <v>117</v>
      </c>
      <c r="B3240" s="2">
        <v>42321.125</v>
      </c>
      <c r="C3240" s="1">
        <v>42320</v>
      </c>
      <c r="D3240">
        <v>22</v>
      </c>
      <c r="E3240">
        <v>1</v>
      </c>
      <c r="F3240" s="2">
        <v>42320.916666666664</v>
      </c>
      <c r="G3240" s="8" t="s">
        <v>378</v>
      </c>
      <c r="H3240" s="13" t="s">
        <v>379</v>
      </c>
      <c r="I3240" s="40">
        <v>74</v>
      </c>
      <c r="J3240" s="40">
        <v>71</v>
      </c>
      <c r="K3240" s="40">
        <v>709</v>
      </c>
      <c r="L3240" s="40">
        <v>638</v>
      </c>
      <c r="M3240" s="101">
        <v>0</v>
      </c>
      <c r="W3240" s="40">
        <v>71</v>
      </c>
      <c r="X3240" s="40">
        <v>709</v>
      </c>
      <c r="Y3240" s="40">
        <v>638</v>
      </c>
      <c r="Z3240" s="40">
        <v>0</v>
      </c>
      <c r="AA3240" s="40">
        <v>0</v>
      </c>
      <c r="AW3240" s="40">
        <v>638</v>
      </c>
      <c r="AX3240" s="40">
        <v>-161</v>
      </c>
      <c r="AY3240" s="40">
        <v>799</v>
      </c>
      <c r="AZ3240" s="40">
        <v>1</v>
      </c>
      <c r="BA3240" s="40">
        <v>1</v>
      </c>
      <c r="BB3240" s="40">
        <v>80</v>
      </c>
      <c r="BC3240" s="40">
        <v>-675</v>
      </c>
      <c r="BD3240" s="40">
        <v>-81</v>
      </c>
      <c r="BE3240" s="40">
        <v>124</v>
      </c>
      <c r="BF3240" s="40">
        <v>1</v>
      </c>
      <c r="BH3240" s="2">
        <v>42321.083333333336</v>
      </c>
      <c r="BI3240" s="2">
        <v>42321.083333333336</v>
      </c>
      <c r="BJ3240" s="2">
        <v>42321.083333333336</v>
      </c>
      <c r="BL3240">
        <v>1</v>
      </c>
      <c r="BM3240">
        <v>1</v>
      </c>
      <c r="BN3240">
        <v>1</v>
      </c>
      <c r="BO3240">
        <v>0</v>
      </c>
      <c r="BP3240">
        <v>5</v>
      </c>
      <c r="BQ3240" s="40">
        <v>5</v>
      </c>
      <c r="BR3240" s="40">
        <v>5</v>
      </c>
      <c r="BS3240" s="40">
        <v>5</v>
      </c>
      <c r="BT3240" s="40">
        <v>0</v>
      </c>
      <c r="BU3240">
        <v>0</v>
      </c>
      <c r="BV3240" s="8" t="s">
        <v>515</v>
      </c>
      <c r="BW3240" s="8" t="s">
        <v>516</v>
      </c>
      <c r="BX3240" s="8" t="s">
        <v>517</v>
      </c>
      <c r="BY3240" s="8" t="s">
        <v>383</v>
      </c>
    </row>
    <row r="3241" spans="1:77">
      <c r="A3241" t="s">
        <v>117</v>
      </c>
      <c r="B3241" s="2">
        <v>42321.166666666664</v>
      </c>
      <c r="C3241" s="1">
        <v>42320</v>
      </c>
      <c r="D3241">
        <v>23</v>
      </c>
      <c r="E3241">
        <v>1</v>
      </c>
      <c r="F3241" s="2">
        <v>42320.958333333336</v>
      </c>
      <c r="G3241" s="8" t="s">
        <v>378</v>
      </c>
      <c r="H3241" s="13" t="s">
        <v>379</v>
      </c>
      <c r="I3241" s="40">
        <v>74</v>
      </c>
      <c r="J3241" s="40">
        <v>53</v>
      </c>
      <c r="K3241" s="40">
        <v>648</v>
      </c>
      <c r="L3241" s="40">
        <v>595</v>
      </c>
      <c r="M3241" s="101">
        <v>0</v>
      </c>
      <c r="W3241" s="40">
        <v>53</v>
      </c>
      <c r="X3241" s="40">
        <v>648</v>
      </c>
      <c r="Y3241" s="40">
        <v>595</v>
      </c>
      <c r="Z3241" s="40">
        <v>0</v>
      </c>
      <c r="AA3241" s="40">
        <v>0</v>
      </c>
      <c r="AW3241" s="40">
        <v>595</v>
      </c>
      <c r="AX3241" s="40">
        <v>-80</v>
      </c>
      <c r="AY3241" s="40">
        <v>675</v>
      </c>
      <c r="AZ3241" s="40">
        <v>1</v>
      </c>
      <c r="BA3241" s="40">
        <v>1</v>
      </c>
      <c r="BB3241" s="40">
        <v>46</v>
      </c>
      <c r="BC3241" s="40">
        <v>-481</v>
      </c>
      <c r="BD3241" s="40">
        <v>-34</v>
      </c>
      <c r="BE3241" s="40">
        <v>194</v>
      </c>
      <c r="BF3241" s="40">
        <v>1</v>
      </c>
      <c r="BH3241" s="2">
        <v>42321.125</v>
      </c>
      <c r="BI3241" s="2">
        <v>42321.125</v>
      </c>
      <c r="BJ3241" s="2">
        <v>42321.125</v>
      </c>
      <c r="BL3241">
        <v>1</v>
      </c>
      <c r="BM3241">
        <v>1</v>
      </c>
      <c r="BN3241">
        <v>1</v>
      </c>
      <c r="BO3241">
        <v>0</v>
      </c>
      <c r="BP3241">
        <v>5</v>
      </c>
      <c r="BQ3241" s="40">
        <v>5</v>
      </c>
      <c r="BR3241" s="40">
        <v>5</v>
      </c>
      <c r="BS3241" s="40">
        <v>5</v>
      </c>
      <c r="BT3241" s="40">
        <v>0</v>
      </c>
      <c r="BU3241">
        <v>0</v>
      </c>
      <c r="BV3241" s="8" t="s">
        <v>515</v>
      </c>
      <c r="BW3241" s="8" t="s">
        <v>516</v>
      </c>
      <c r="BX3241" s="8" t="s">
        <v>517</v>
      </c>
      <c r="BY3241" s="8" t="s">
        <v>383</v>
      </c>
    </row>
    <row r="3242" spans="1:77">
      <c r="A3242" t="s">
        <v>117</v>
      </c>
      <c r="B3242" s="2">
        <v>42321.208333333336</v>
      </c>
      <c r="C3242" s="1">
        <v>42320</v>
      </c>
      <c r="D3242">
        <v>24</v>
      </c>
      <c r="E3242">
        <v>1</v>
      </c>
      <c r="F3242" s="2">
        <v>42321</v>
      </c>
      <c r="G3242" s="8" t="s">
        <v>378</v>
      </c>
      <c r="H3242" s="13" t="s">
        <v>379</v>
      </c>
      <c r="I3242" s="40">
        <v>74</v>
      </c>
      <c r="J3242" s="40">
        <v>63</v>
      </c>
      <c r="K3242" s="40">
        <v>486</v>
      </c>
      <c r="L3242" s="40">
        <v>423</v>
      </c>
      <c r="M3242" s="101">
        <v>0</v>
      </c>
      <c r="W3242" s="40">
        <v>63</v>
      </c>
      <c r="X3242" s="40">
        <v>486</v>
      </c>
      <c r="Y3242" s="40">
        <v>423</v>
      </c>
      <c r="Z3242" s="40">
        <v>0</v>
      </c>
      <c r="AA3242" s="40">
        <v>0</v>
      </c>
      <c r="AW3242" s="40">
        <v>423</v>
      </c>
      <c r="AX3242" s="40">
        <v>-46</v>
      </c>
      <c r="AY3242" s="40">
        <v>469</v>
      </c>
      <c r="AZ3242" s="40">
        <v>1</v>
      </c>
      <c r="BA3242" s="40">
        <v>1</v>
      </c>
      <c r="BB3242" s="40">
        <v>37</v>
      </c>
      <c r="BC3242" s="40">
        <v>-298</v>
      </c>
      <c r="BD3242" s="40">
        <v>-9</v>
      </c>
      <c r="BE3242" s="40">
        <v>171</v>
      </c>
      <c r="BF3242" s="40">
        <v>1</v>
      </c>
      <c r="BH3242" s="2">
        <v>42321.166666666664</v>
      </c>
      <c r="BI3242" s="2">
        <v>42321.166666666664</v>
      </c>
      <c r="BJ3242" s="2">
        <v>42321.166666666664</v>
      </c>
      <c r="BL3242">
        <v>1</v>
      </c>
      <c r="BM3242">
        <v>1</v>
      </c>
      <c r="BN3242">
        <v>1</v>
      </c>
      <c r="BO3242">
        <v>0</v>
      </c>
      <c r="BP3242">
        <v>5</v>
      </c>
      <c r="BQ3242" s="40">
        <v>5</v>
      </c>
      <c r="BR3242" s="40">
        <v>5</v>
      </c>
      <c r="BS3242" s="40">
        <v>5</v>
      </c>
      <c r="BT3242" s="40">
        <v>0</v>
      </c>
      <c r="BU3242">
        <v>0</v>
      </c>
      <c r="BV3242" s="8" t="s">
        <v>515</v>
      </c>
      <c r="BW3242" s="8" t="s">
        <v>516</v>
      </c>
      <c r="BX3242" s="8" t="s">
        <v>517</v>
      </c>
      <c r="BY3242" s="8" t="s">
        <v>383</v>
      </c>
    </row>
    <row r="3243" spans="1:77">
      <c r="A3243" t="s">
        <v>117</v>
      </c>
      <c r="B3243" s="2">
        <v>42321.25</v>
      </c>
      <c r="C3243" s="1">
        <v>42321</v>
      </c>
      <c r="D3243">
        <v>1</v>
      </c>
      <c r="E3243">
        <v>1</v>
      </c>
      <c r="F3243" s="2">
        <v>42321.041666666664</v>
      </c>
      <c r="G3243" s="8" t="s">
        <v>378</v>
      </c>
      <c r="H3243" s="13" t="s">
        <v>379</v>
      </c>
      <c r="I3243" s="40">
        <v>72</v>
      </c>
      <c r="J3243" s="40">
        <v>54</v>
      </c>
      <c r="K3243" s="40">
        <v>303</v>
      </c>
      <c r="L3243" s="40">
        <v>249</v>
      </c>
      <c r="M3243" s="101">
        <v>0</v>
      </c>
      <c r="W3243" s="40">
        <v>54</v>
      </c>
      <c r="X3243" s="40">
        <v>303</v>
      </c>
      <c r="Y3243" s="40">
        <v>249</v>
      </c>
      <c r="Z3243" s="40">
        <v>0</v>
      </c>
      <c r="AA3243" s="40">
        <v>0</v>
      </c>
      <c r="AW3243" s="40">
        <v>249</v>
      </c>
      <c r="AX3243" s="40">
        <v>-37</v>
      </c>
      <c r="AY3243" s="40">
        <v>286</v>
      </c>
      <c r="AZ3243" s="40">
        <v>1</v>
      </c>
      <c r="BA3243" s="40">
        <v>1</v>
      </c>
      <c r="BB3243" s="40">
        <v>22</v>
      </c>
      <c r="BC3243" s="40">
        <v>-263</v>
      </c>
      <c r="BD3243" s="40">
        <v>-15</v>
      </c>
      <c r="BE3243" s="40">
        <v>23</v>
      </c>
      <c r="BF3243" s="40">
        <v>1</v>
      </c>
      <c r="BH3243" s="2">
        <v>42321.208333333336</v>
      </c>
      <c r="BI3243" s="2">
        <v>42321.208333333336</v>
      </c>
      <c r="BJ3243" s="2">
        <v>42321.208333333336</v>
      </c>
      <c r="BL3243">
        <v>1</v>
      </c>
      <c r="BM3243">
        <v>1</v>
      </c>
      <c r="BN3243">
        <v>1</v>
      </c>
      <c r="BO3243">
        <v>0</v>
      </c>
      <c r="BP3243">
        <v>5</v>
      </c>
      <c r="BQ3243" s="40">
        <v>5</v>
      </c>
      <c r="BR3243" s="40">
        <v>5</v>
      </c>
      <c r="BS3243" s="40">
        <v>5</v>
      </c>
      <c r="BT3243" s="40">
        <v>0</v>
      </c>
      <c r="BU3243">
        <v>0</v>
      </c>
      <c r="BV3243" s="8" t="s">
        <v>516</v>
      </c>
      <c r="BW3243" s="8" t="s">
        <v>517</v>
      </c>
      <c r="BX3243" s="8" t="s">
        <v>518</v>
      </c>
      <c r="BY3243" s="8" t="s">
        <v>383</v>
      </c>
    </row>
    <row r="3244" spans="1:77">
      <c r="A3244" t="s">
        <v>117</v>
      </c>
      <c r="B3244" s="2">
        <v>42321.291666666664</v>
      </c>
      <c r="C3244" s="1">
        <v>42321</v>
      </c>
      <c r="D3244">
        <v>2</v>
      </c>
      <c r="E3244">
        <v>1</v>
      </c>
      <c r="F3244" s="2">
        <v>42321.083333333336</v>
      </c>
      <c r="G3244" s="8" t="s">
        <v>378</v>
      </c>
      <c r="H3244" s="13" t="s">
        <v>379</v>
      </c>
      <c r="I3244" s="40">
        <v>72</v>
      </c>
      <c r="J3244" s="40">
        <v>57</v>
      </c>
      <c r="K3244" s="40">
        <v>289</v>
      </c>
      <c r="L3244" s="40">
        <v>232</v>
      </c>
      <c r="M3244" s="101">
        <v>0</v>
      </c>
      <c r="W3244" s="40">
        <v>57</v>
      </c>
      <c r="X3244" s="40">
        <v>289</v>
      </c>
      <c r="Y3244" s="40">
        <v>232</v>
      </c>
      <c r="Z3244" s="40">
        <v>0</v>
      </c>
      <c r="AA3244" s="40">
        <v>0</v>
      </c>
      <c r="AW3244" s="40">
        <v>232</v>
      </c>
      <c r="AX3244" s="40">
        <v>-22</v>
      </c>
      <c r="AY3244" s="40">
        <v>254</v>
      </c>
      <c r="AZ3244" s="40">
        <v>1</v>
      </c>
      <c r="BA3244" s="40">
        <v>1</v>
      </c>
      <c r="BB3244" s="40">
        <v>8</v>
      </c>
      <c r="BC3244" s="40">
        <v>-241</v>
      </c>
      <c r="BD3244" s="40">
        <v>-14</v>
      </c>
      <c r="BE3244" s="40">
        <v>13</v>
      </c>
      <c r="BF3244" s="40">
        <v>1</v>
      </c>
      <c r="BH3244" s="2">
        <v>42321.25</v>
      </c>
      <c r="BI3244" s="2">
        <v>42321.25</v>
      </c>
      <c r="BJ3244" s="2">
        <v>42321.25</v>
      </c>
      <c r="BL3244">
        <v>1</v>
      </c>
      <c r="BM3244">
        <v>1</v>
      </c>
      <c r="BN3244">
        <v>1</v>
      </c>
      <c r="BO3244">
        <v>0</v>
      </c>
      <c r="BP3244">
        <v>5</v>
      </c>
      <c r="BQ3244" s="40">
        <v>5</v>
      </c>
      <c r="BR3244" s="40">
        <v>5</v>
      </c>
      <c r="BS3244" s="40">
        <v>5</v>
      </c>
      <c r="BT3244" s="40">
        <v>0</v>
      </c>
      <c r="BU3244">
        <v>0</v>
      </c>
      <c r="BV3244" s="8" t="s">
        <v>516</v>
      </c>
      <c r="BW3244" s="8" t="s">
        <v>517</v>
      </c>
      <c r="BX3244" s="8" t="s">
        <v>518</v>
      </c>
      <c r="BY3244" s="8" t="s">
        <v>383</v>
      </c>
    </row>
    <row r="3245" spans="1:77">
      <c r="A3245" t="s">
        <v>117</v>
      </c>
      <c r="B3245" s="2">
        <v>42321.333333333336</v>
      </c>
      <c r="C3245" s="1">
        <v>42321</v>
      </c>
      <c r="D3245">
        <v>3</v>
      </c>
      <c r="E3245">
        <v>1</v>
      </c>
      <c r="F3245" s="2">
        <v>42321.125</v>
      </c>
      <c r="G3245" s="8" t="s">
        <v>378</v>
      </c>
      <c r="H3245" s="13" t="s">
        <v>379</v>
      </c>
      <c r="I3245" s="40">
        <v>72</v>
      </c>
      <c r="J3245" s="40">
        <v>57</v>
      </c>
      <c r="K3245" s="40">
        <v>280</v>
      </c>
      <c r="L3245" s="40">
        <v>223</v>
      </c>
      <c r="M3245" s="101">
        <v>0</v>
      </c>
      <c r="W3245" s="40">
        <v>57</v>
      </c>
      <c r="X3245" s="40">
        <v>280</v>
      </c>
      <c r="Y3245" s="40">
        <v>223</v>
      </c>
      <c r="Z3245" s="40">
        <v>0</v>
      </c>
      <c r="AA3245" s="40">
        <v>0</v>
      </c>
      <c r="AW3245" s="40">
        <v>223</v>
      </c>
      <c r="AX3245" s="40">
        <v>-8</v>
      </c>
      <c r="AY3245" s="40">
        <v>231</v>
      </c>
      <c r="AZ3245" s="40">
        <v>1</v>
      </c>
      <c r="BA3245" s="40">
        <v>1</v>
      </c>
      <c r="BB3245" s="40">
        <v>6</v>
      </c>
      <c r="BC3245" s="40">
        <v>-239</v>
      </c>
      <c r="BD3245" s="40">
        <v>-2</v>
      </c>
      <c r="BE3245" s="40">
        <v>-8</v>
      </c>
      <c r="BF3245" s="40">
        <v>0</v>
      </c>
      <c r="BH3245" s="2">
        <v>42321.291666666664</v>
      </c>
      <c r="BI3245" s="2">
        <v>42321.291666666664</v>
      </c>
      <c r="BJ3245" s="2">
        <v>42321.291666666664</v>
      </c>
      <c r="BL3245">
        <v>1</v>
      </c>
      <c r="BM3245">
        <v>1</v>
      </c>
      <c r="BN3245">
        <v>1</v>
      </c>
      <c r="BO3245">
        <v>0</v>
      </c>
      <c r="BP3245">
        <v>5</v>
      </c>
      <c r="BQ3245" s="40">
        <v>5</v>
      </c>
      <c r="BR3245" s="40">
        <v>5</v>
      </c>
      <c r="BS3245" s="40">
        <v>5</v>
      </c>
      <c r="BT3245" s="40">
        <v>0</v>
      </c>
      <c r="BU3245">
        <v>0</v>
      </c>
      <c r="BV3245" s="8" t="s">
        <v>516</v>
      </c>
      <c r="BW3245" s="8" t="s">
        <v>517</v>
      </c>
      <c r="BX3245" s="8" t="s">
        <v>518</v>
      </c>
      <c r="BY3245" s="8" t="s">
        <v>383</v>
      </c>
    </row>
    <row r="3246" spans="1:77">
      <c r="A3246" t="s">
        <v>117</v>
      </c>
      <c r="B3246" s="2">
        <v>42321.375</v>
      </c>
      <c r="C3246" s="1">
        <v>42321</v>
      </c>
      <c r="D3246">
        <v>4</v>
      </c>
      <c r="E3246">
        <v>1</v>
      </c>
      <c r="F3246" s="2">
        <v>42321.166666666664</v>
      </c>
      <c r="G3246" s="8" t="s">
        <v>378</v>
      </c>
      <c r="H3246" s="13" t="s">
        <v>379</v>
      </c>
      <c r="I3246" s="40">
        <v>72</v>
      </c>
      <c r="J3246" s="40">
        <v>56</v>
      </c>
      <c r="K3246" s="40">
        <v>282</v>
      </c>
      <c r="L3246" s="40">
        <v>226</v>
      </c>
      <c r="M3246" s="101">
        <v>0</v>
      </c>
      <c r="W3246" s="40">
        <v>56</v>
      </c>
      <c r="X3246" s="40">
        <v>282</v>
      </c>
      <c r="Y3246" s="40">
        <v>226</v>
      </c>
      <c r="Z3246" s="40">
        <v>0</v>
      </c>
      <c r="AA3246" s="40">
        <v>0</v>
      </c>
      <c r="AW3246" s="40">
        <v>226</v>
      </c>
      <c r="AX3246" s="40">
        <v>-6</v>
      </c>
      <c r="AY3246" s="40">
        <v>232</v>
      </c>
      <c r="AZ3246" s="40">
        <v>1</v>
      </c>
      <c r="BA3246" s="40">
        <v>1</v>
      </c>
      <c r="BB3246" s="40">
        <v>-14</v>
      </c>
      <c r="BC3246" s="40">
        <v>-222</v>
      </c>
      <c r="BD3246" s="40">
        <v>-20</v>
      </c>
      <c r="BE3246" s="40">
        <v>10</v>
      </c>
      <c r="BF3246" s="40">
        <v>1</v>
      </c>
      <c r="BH3246" s="2">
        <v>42321.333333333336</v>
      </c>
      <c r="BI3246" s="2">
        <v>42321.333333333336</v>
      </c>
      <c r="BJ3246" s="2">
        <v>42321.333333333336</v>
      </c>
      <c r="BL3246">
        <v>1</v>
      </c>
      <c r="BM3246">
        <v>1</v>
      </c>
      <c r="BN3246">
        <v>1</v>
      </c>
      <c r="BO3246">
        <v>0</v>
      </c>
      <c r="BP3246">
        <v>5</v>
      </c>
      <c r="BQ3246" s="40">
        <v>5</v>
      </c>
      <c r="BR3246" s="40">
        <v>5</v>
      </c>
      <c r="BS3246" s="40">
        <v>5</v>
      </c>
      <c r="BT3246" s="40">
        <v>0</v>
      </c>
      <c r="BU3246">
        <v>0</v>
      </c>
      <c r="BV3246" s="8" t="s">
        <v>516</v>
      </c>
      <c r="BW3246" s="8" t="s">
        <v>517</v>
      </c>
      <c r="BX3246" s="8" t="s">
        <v>518</v>
      </c>
      <c r="BY3246" s="8" t="s">
        <v>383</v>
      </c>
    </row>
    <row r="3247" spans="1:77">
      <c r="A3247" t="s">
        <v>117</v>
      </c>
      <c r="B3247" s="2">
        <v>42321.416666666664</v>
      </c>
      <c r="C3247" s="1">
        <v>42321</v>
      </c>
      <c r="D3247">
        <v>5</v>
      </c>
      <c r="E3247">
        <v>1</v>
      </c>
      <c r="F3247" s="2">
        <v>42321.208333333336</v>
      </c>
      <c r="G3247" s="8" t="s">
        <v>378</v>
      </c>
      <c r="H3247" s="13" t="s">
        <v>379</v>
      </c>
      <c r="I3247" s="40">
        <v>72</v>
      </c>
      <c r="J3247" s="40">
        <v>59</v>
      </c>
      <c r="K3247" s="40">
        <v>284</v>
      </c>
      <c r="L3247" s="40">
        <v>225</v>
      </c>
      <c r="M3247" s="101">
        <v>0</v>
      </c>
      <c r="W3247" s="40">
        <v>59</v>
      </c>
      <c r="X3247" s="40">
        <v>284</v>
      </c>
      <c r="Y3247" s="40">
        <v>225</v>
      </c>
      <c r="Z3247" s="40">
        <v>0</v>
      </c>
      <c r="AA3247" s="40">
        <v>0</v>
      </c>
      <c r="AW3247" s="40">
        <v>225</v>
      </c>
      <c r="AX3247" s="40">
        <v>14</v>
      </c>
      <c r="AY3247" s="40">
        <v>211</v>
      </c>
      <c r="AZ3247" s="40">
        <v>1</v>
      </c>
      <c r="BA3247" s="40">
        <v>1</v>
      </c>
      <c r="BB3247" s="40">
        <v>12</v>
      </c>
      <c r="BC3247" s="40">
        <v>-258</v>
      </c>
      <c r="BD3247" s="40">
        <v>26</v>
      </c>
      <c r="BE3247" s="40">
        <v>-47</v>
      </c>
      <c r="BF3247" s="40">
        <v>1</v>
      </c>
      <c r="BH3247" s="2">
        <v>42321.375</v>
      </c>
      <c r="BI3247" s="2">
        <v>42321.375</v>
      </c>
      <c r="BJ3247" s="2">
        <v>42321.375</v>
      </c>
      <c r="BL3247">
        <v>1</v>
      </c>
      <c r="BM3247">
        <v>1</v>
      </c>
      <c r="BN3247">
        <v>1</v>
      </c>
      <c r="BO3247">
        <v>0</v>
      </c>
      <c r="BP3247">
        <v>5</v>
      </c>
      <c r="BQ3247" s="40">
        <v>5</v>
      </c>
      <c r="BR3247" s="40">
        <v>5</v>
      </c>
      <c r="BS3247" s="40">
        <v>5</v>
      </c>
      <c r="BT3247" s="40">
        <v>0</v>
      </c>
      <c r="BU3247">
        <v>0</v>
      </c>
      <c r="BV3247" s="8" t="s">
        <v>516</v>
      </c>
      <c r="BW3247" s="8" t="s">
        <v>517</v>
      </c>
      <c r="BX3247" s="8" t="s">
        <v>518</v>
      </c>
      <c r="BY3247" s="8" t="s">
        <v>383</v>
      </c>
    </row>
    <row r="3248" spans="1:77">
      <c r="A3248" t="s">
        <v>117</v>
      </c>
      <c r="B3248" s="2">
        <v>42321.458333333336</v>
      </c>
      <c r="C3248" s="1">
        <v>42321</v>
      </c>
      <c r="D3248">
        <v>6</v>
      </c>
      <c r="E3248">
        <v>1</v>
      </c>
      <c r="F3248" s="2">
        <v>42321.25</v>
      </c>
      <c r="G3248" s="8" t="s">
        <v>378</v>
      </c>
      <c r="H3248" s="13" t="s">
        <v>379</v>
      </c>
      <c r="I3248" s="40">
        <v>72</v>
      </c>
      <c r="J3248" s="40">
        <v>58</v>
      </c>
      <c r="K3248" s="40">
        <v>294</v>
      </c>
      <c r="L3248" s="40">
        <v>236</v>
      </c>
      <c r="M3248" s="101">
        <v>0</v>
      </c>
      <c r="W3248" s="40">
        <v>58</v>
      </c>
      <c r="X3248" s="40">
        <v>294</v>
      </c>
      <c r="Y3248" s="40">
        <v>236</v>
      </c>
      <c r="Z3248" s="40">
        <v>0</v>
      </c>
      <c r="AA3248" s="40">
        <v>0</v>
      </c>
      <c r="AW3248" s="40">
        <v>236</v>
      </c>
      <c r="AX3248" s="40">
        <v>-12</v>
      </c>
      <c r="AY3248" s="40">
        <v>248</v>
      </c>
      <c r="AZ3248" s="40">
        <v>1</v>
      </c>
      <c r="BA3248" s="40">
        <v>1</v>
      </c>
      <c r="BB3248" s="40">
        <v>5</v>
      </c>
      <c r="BC3248" s="40">
        <v>-375</v>
      </c>
      <c r="BD3248" s="40">
        <v>-7</v>
      </c>
      <c r="BE3248" s="40">
        <v>-127</v>
      </c>
      <c r="BF3248" s="40">
        <v>1</v>
      </c>
      <c r="BH3248" s="2">
        <v>42321.416666666664</v>
      </c>
      <c r="BI3248" s="2">
        <v>42321.416666666664</v>
      </c>
      <c r="BJ3248" s="2">
        <v>42321.416666666664</v>
      </c>
      <c r="BL3248">
        <v>1</v>
      </c>
      <c r="BM3248">
        <v>1</v>
      </c>
      <c r="BN3248">
        <v>1</v>
      </c>
      <c r="BO3248">
        <v>0</v>
      </c>
      <c r="BP3248">
        <v>5</v>
      </c>
      <c r="BQ3248" s="40">
        <v>5</v>
      </c>
      <c r="BR3248" s="40">
        <v>5</v>
      </c>
      <c r="BS3248" s="40">
        <v>5</v>
      </c>
      <c r="BT3248" s="40">
        <v>0</v>
      </c>
      <c r="BU3248">
        <v>0</v>
      </c>
      <c r="BV3248" s="8" t="s">
        <v>516</v>
      </c>
      <c r="BW3248" s="8" t="s">
        <v>517</v>
      </c>
      <c r="BX3248" s="8" t="s">
        <v>518</v>
      </c>
      <c r="BY3248" s="8" t="s">
        <v>383</v>
      </c>
    </row>
    <row r="3249" spans="1:77">
      <c r="A3249" t="s">
        <v>117</v>
      </c>
      <c r="B3249" s="2">
        <v>42321.5</v>
      </c>
      <c r="C3249" s="1">
        <v>42321</v>
      </c>
      <c r="D3249">
        <v>7</v>
      </c>
      <c r="E3249">
        <v>1</v>
      </c>
      <c r="F3249" s="2">
        <v>42321.291666666664</v>
      </c>
      <c r="G3249" s="8" t="s">
        <v>378</v>
      </c>
      <c r="H3249" s="13" t="s">
        <v>379</v>
      </c>
      <c r="I3249" s="40">
        <v>72</v>
      </c>
      <c r="J3249" s="40">
        <v>62</v>
      </c>
      <c r="K3249" s="40">
        <v>423</v>
      </c>
      <c r="L3249" s="40">
        <v>361</v>
      </c>
      <c r="M3249" s="101">
        <v>0</v>
      </c>
      <c r="W3249" s="40">
        <v>62</v>
      </c>
      <c r="X3249" s="40">
        <v>423</v>
      </c>
      <c r="Y3249" s="40">
        <v>361</v>
      </c>
      <c r="Z3249" s="40">
        <v>0</v>
      </c>
      <c r="AA3249" s="40">
        <v>0</v>
      </c>
      <c r="AW3249" s="40">
        <v>361</v>
      </c>
      <c r="AX3249" s="40">
        <v>-5</v>
      </c>
      <c r="AY3249" s="40">
        <v>366</v>
      </c>
      <c r="AZ3249" s="40">
        <v>1</v>
      </c>
      <c r="BA3249" s="40">
        <v>1</v>
      </c>
      <c r="BB3249" s="40">
        <v>87</v>
      </c>
      <c r="BC3249" s="40">
        <v>-574</v>
      </c>
      <c r="BD3249" s="40">
        <v>82</v>
      </c>
      <c r="BE3249" s="40">
        <v>-208</v>
      </c>
      <c r="BF3249" s="40">
        <v>1</v>
      </c>
      <c r="BH3249" s="2">
        <v>42321.458333333336</v>
      </c>
      <c r="BI3249" s="2">
        <v>42321.458333333336</v>
      </c>
      <c r="BJ3249" s="2">
        <v>42321.458333333336</v>
      </c>
      <c r="BL3249">
        <v>1</v>
      </c>
      <c r="BM3249">
        <v>1</v>
      </c>
      <c r="BN3249">
        <v>1</v>
      </c>
      <c r="BO3249">
        <v>0</v>
      </c>
      <c r="BP3249">
        <v>5</v>
      </c>
      <c r="BQ3249" s="40">
        <v>5</v>
      </c>
      <c r="BR3249" s="40">
        <v>5</v>
      </c>
      <c r="BS3249" s="40">
        <v>5</v>
      </c>
      <c r="BT3249" s="40">
        <v>0</v>
      </c>
      <c r="BU3249">
        <v>0</v>
      </c>
      <c r="BV3249" s="8" t="s">
        <v>516</v>
      </c>
      <c r="BW3249" s="8" t="s">
        <v>517</v>
      </c>
      <c r="BX3249" s="8" t="s">
        <v>518</v>
      </c>
      <c r="BY3249" s="8" t="s">
        <v>383</v>
      </c>
    </row>
    <row r="3250" spans="1:77">
      <c r="A3250" t="s">
        <v>117</v>
      </c>
      <c r="B3250" s="2">
        <v>42321.541666666664</v>
      </c>
      <c r="C3250" s="1">
        <v>42321</v>
      </c>
      <c r="D3250">
        <v>8</v>
      </c>
      <c r="E3250">
        <v>1</v>
      </c>
      <c r="F3250" s="2">
        <v>42321.333333333336</v>
      </c>
      <c r="G3250" s="8" t="s">
        <v>378</v>
      </c>
      <c r="H3250" s="13" t="s">
        <v>379</v>
      </c>
      <c r="I3250" s="40">
        <v>72</v>
      </c>
      <c r="J3250" s="40">
        <v>74</v>
      </c>
      <c r="K3250" s="40">
        <v>546</v>
      </c>
      <c r="L3250" s="40">
        <v>472</v>
      </c>
      <c r="M3250" s="101">
        <v>0</v>
      </c>
      <c r="W3250" s="40">
        <v>74</v>
      </c>
      <c r="X3250" s="40">
        <v>546</v>
      </c>
      <c r="Y3250" s="40">
        <v>472</v>
      </c>
      <c r="Z3250" s="40">
        <v>0</v>
      </c>
      <c r="AA3250" s="40">
        <v>0</v>
      </c>
      <c r="AW3250" s="40">
        <v>472</v>
      </c>
      <c r="AX3250" s="40">
        <v>-87</v>
      </c>
      <c r="AY3250" s="40">
        <v>559</v>
      </c>
      <c r="AZ3250" s="40">
        <v>1</v>
      </c>
      <c r="BA3250" s="40">
        <v>1</v>
      </c>
      <c r="BB3250" s="40">
        <v>159</v>
      </c>
      <c r="BC3250" s="40">
        <v>-670</v>
      </c>
      <c r="BD3250" s="40">
        <v>72</v>
      </c>
      <c r="BE3250" s="40">
        <v>-111</v>
      </c>
      <c r="BF3250" s="40">
        <v>1</v>
      </c>
      <c r="BH3250" s="2">
        <v>42321.5</v>
      </c>
      <c r="BI3250" s="2">
        <v>42321.5</v>
      </c>
      <c r="BJ3250" s="2">
        <v>42321.5</v>
      </c>
      <c r="BL3250">
        <v>1</v>
      </c>
      <c r="BM3250">
        <v>1</v>
      </c>
      <c r="BN3250">
        <v>1</v>
      </c>
      <c r="BO3250">
        <v>0</v>
      </c>
      <c r="BP3250">
        <v>5</v>
      </c>
      <c r="BQ3250" s="40">
        <v>5</v>
      </c>
      <c r="BR3250" s="40">
        <v>5</v>
      </c>
      <c r="BS3250" s="40">
        <v>5</v>
      </c>
      <c r="BT3250" s="40">
        <v>0</v>
      </c>
      <c r="BU3250">
        <v>0</v>
      </c>
      <c r="BV3250" s="8" t="s">
        <v>516</v>
      </c>
      <c r="BW3250" s="8" t="s">
        <v>517</v>
      </c>
      <c r="BX3250" s="8" t="s">
        <v>518</v>
      </c>
      <c r="BY3250" s="8" t="s">
        <v>383</v>
      </c>
    </row>
    <row r="3251" spans="1:77">
      <c r="A3251" t="s">
        <v>117</v>
      </c>
      <c r="B3251" s="2">
        <v>42321.583333333336</v>
      </c>
      <c r="C3251" s="1">
        <v>42321</v>
      </c>
      <c r="D3251">
        <v>9</v>
      </c>
      <c r="E3251">
        <v>1</v>
      </c>
      <c r="F3251" s="2">
        <v>42321.375</v>
      </c>
      <c r="G3251" s="8" t="s">
        <v>378</v>
      </c>
      <c r="H3251" s="13" t="s">
        <v>379</v>
      </c>
      <c r="I3251" s="40">
        <v>72</v>
      </c>
      <c r="J3251" s="40">
        <v>71</v>
      </c>
      <c r="K3251" s="40">
        <v>571</v>
      </c>
      <c r="L3251" s="40">
        <v>500</v>
      </c>
      <c r="M3251" s="101">
        <v>0</v>
      </c>
      <c r="W3251" s="40">
        <v>71</v>
      </c>
      <c r="X3251" s="40">
        <v>571</v>
      </c>
      <c r="Y3251" s="40">
        <v>500</v>
      </c>
      <c r="Z3251" s="40">
        <v>0</v>
      </c>
      <c r="AA3251" s="40">
        <v>0</v>
      </c>
      <c r="AW3251" s="40">
        <v>500</v>
      </c>
      <c r="AX3251" s="40">
        <v>-159</v>
      </c>
      <c r="AY3251" s="40">
        <v>659</v>
      </c>
      <c r="AZ3251" s="40">
        <v>1</v>
      </c>
      <c r="BA3251" s="40">
        <v>1</v>
      </c>
      <c r="BB3251" s="40">
        <v>240</v>
      </c>
      <c r="BC3251" s="40">
        <v>-732</v>
      </c>
      <c r="BD3251" s="40">
        <v>81</v>
      </c>
      <c r="BE3251" s="40">
        <v>-73</v>
      </c>
      <c r="BF3251" s="40">
        <v>1</v>
      </c>
      <c r="BH3251" s="2">
        <v>42321.541666666664</v>
      </c>
      <c r="BI3251" s="2">
        <v>42321.541666666664</v>
      </c>
      <c r="BJ3251" s="2">
        <v>42321.541666666664</v>
      </c>
      <c r="BL3251">
        <v>1</v>
      </c>
      <c r="BM3251">
        <v>1</v>
      </c>
      <c r="BN3251">
        <v>1</v>
      </c>
      <c r="BO3251">
        <v>0</v>
      </c>
      <c r="BP3251">
        <v>5</v>
      </c>
      <c r="BQ3251" s="40">
        <v>5</v>
      </c>
      <c r="BR3251" s="40">
        <v>5</v>
      </c>
      <c r="BS3251" s="40">
        <v>5</v>
      </c>
      <c r="BT3251" s="40">
        <v>0</v>
      </c>
      <c r="BU3251">
        <v>0</v>
      </c>
      <c r="BV3251" s="8" t="s">
        <v>516</v>
      </c>
      <c r="BW3251" s="8" t="s">
        <v>517</v>
      </c>
      <c r="BX3251" s="8" t="s">
        <v>518</v>
      </c>
      <c r="BY3251" s="8" t="s">
        <v>383</v>
      </c>
    </row>
    <row r="3252" spans="1:77">
      <c r="A3252" t="s">
        <v>117</v>
      </c>
      <c r="B3252" s="2">
        <v>42321.625</v>
      </c>
      <c r="C3252" s="1">
        <v>42321</v>
      </c>
      <c r="D3252">
        <v>10</v>
      </c>
      <c r="E3252">
        <v>1</v>
      </c>
      <c r="F3252" s="2">
        <v>42321.416666666664</v>
      </c>
      <c r="G3252" s="8" t="s">
        <v>378</v>
      </c>
      <c r="H3252" s="13" t="s">
        <v>379</v>
      </c>
      <c r="I3252" s="40">
        <v>72</v>
      </c>
      <c r="J3252" s="40">
        <v>60</v>
      </c>
      <c r="K3252" s="40">
        <v>552</v>
      </c>
      <c r="L3252" s="40">
        <v>492</v>
      </c>
      <c r="M3252" s="101">
        <v>0</v>
      </c>
      <c r="W3252" s="40">
        <v>60</v>
      </c>
      <c r="X3252" s="40">
        <v>552</v>
      </c>
      <c r="Y3252" s="40">
        <v>492</v>
      </c>
      <c r="Z3252" s="40">
        <v>0</v>
      </c>
      <c r="AA3252" s="40">
        <v>0</v>
      </c>
      <c r="AW3252" s="40">
        <v>492</v>
      </c>
      <c r="AX3252" s="40">
        <v>-240</v>
      </c>
      <c r="AY3252" s="40">
        <v>732</v>
      </c>
      <c r="AZ3252" s="40">
        <v>1</v>
      </c>
      <c r="BA3252" s="40">
        <v>1</v>
      </c>
      <c r="BB3252" s="40">
        <v>307</v>
      </c>
      <c r="BC3252" s="40">
        <v>-789</v>
      </c>
      <c r="BD3252" s="40">
        <v>67</v>
      </c>
      <c r="BE3252" s="40">
        <v>-57</v>
      </c>
      <c r="BF3252" s="40">
        <v>1</v>
      </c>
      <c r="BH3252" s="2">
        <v>42321.583333333336</v>
      </c>
      <c r="BI3252" s="2">
        <v>42321.583333333336</v>
      </c>
      <c r="BJ3252" s="2">
        <v>42321.583333333336</v>
      </c>
      <c r="BL3252">
        <v>1</v>
      </c>
      <c r="BM3252">
        <v>1</v>
      </c>
      <c r="BN3252">
        <v>1</v>
      </c>
      <c r="BO3252">
        <v>0</v>
      </c>
      <c r="BP3252">
        <v>5</v>
      </c>
      <c r="BQ3252" s="40">
        <v>5</v>
      </c>
      <c r="BR3252" s="40">
        <v>5</v>
      </c>
      <c r="BS3252" s="40">
        <v>5</v>
      </c>
      <c r="BT3252" s="40">
        <v>0</v>
      </c>
      <c r="BU3252">
        <v>0</v>
      </c>
      <c r="BV3252" s="8" t="s">
        <v>516</v>
      </c>
      <c r="BW3252" s="8" t="s">
        <v>517</v>
      </c>
      <c r="BX3252" s="8" t="s">
        <v>518</v>
      </c>
      <c r="BY3252" s="8" t="s">
        <v>383</v>
      </c>
    </row>
    <row r="3253" spans="1:77">
      <c r="A3253" t="s">
        <v>117</v>
      </c>
      <c r="B3253" s="2">
        <v>42321.666666666664</v>
      </c>
      <c r="C3253" s="1">
        <v>42321</v>
      </c>
      <c r="D3253">
        <v>11</v>
      </c>
      <c r="E3253">
        <v>1</v>
      </c>
      <c r="F3253" s="2">
        <v>42321.458333333336</v>
      </c>
      <c r="G3253" s="8" t="s">
        <v>378</v>
      </c>
      <c r="H3253" s="13" t="s">
        <v>379</v>
      </c>
      <c r="I3253" s="40">
        <v>72</v>
      </c>
      <c r="J3253" s="40">
        <v>75</v>
      </c>
      <c r="K3253" s="40">
        <v>542</v>
      </c>
      <c r="L3253" s="40">
        <v>467</v>
      </c>
      <c r="M3253" s="101">
        <v>0</v>
      </c>
      <c r="W3253" s="40">
        <v>75</v>
      </c>
      <c r="X3253" s="40">
        <v>542</v>
      </c>
      <c r="Y3253" s="40">
        <v>467</v>
      </c>
      <c r="Z3253" s="40">
        <v>0</v>
      </c>
      <c r="AA3253" s="40">
        <v>0</v>
      </c>
      <c r="AW3253" s="40">
        <v>467</v>
      </c>
      <c r="AX3253" s="40">
        <v>-307</v>
      </c>
      <c r="AY3253" s="40">
        <v>774</v>
      </c>
      <c r="AZ3253" s="40">
        <v>1</v>
      </c>
      <c r="BA3253" s="40">
        <v>1</v>
      </c>
      <c r="BB3253" s="40">
        <v>380</v>
      </c>
      <c r="BC3253" s="40">
        <v>-862</v>
      </c>
      <c r="BD3253" s="40">
        <v>73</v>
      </c>
      <c r="BE3253" s="40">
        <v>-88</v>
      </c>
      <c r="BF3253" s="40">
        <v>1</v>
      </c>
      <c r="BH3253" s="2">
        <v>42321.625</v>
      </c>
      <c r="BI3253" s="2">
        <v>42321.625</v>
      </c>
      <c r="BJ3253" s="2">
        <v>42321.625</v>
      </c>
      <c r="BL3253">
        <v>1</v>
      </c>
      <c r="BM3253">
        <v>1</v>
      </c>
      <c r="BN3253">
        <v>1</v>
      </c>
      <c r="BO3253">
        <v>0</v>
      </c>
      <c r="BP3253">
        <v>5</v>
      </c>
      <c r="BQ3253" s="40">
        <v>5</v>
      </c>
      <c r="BR3253" s="40">
        <v>5</v>
      </c>
      <c r="BS3253" s="40">
        <v>5</v>
      </c>
      <c r="BT3253" s="40">
        <v>0</v>
      </c>
      <c r="BU3253">
        <v>0</v>
      </c>
      <c r="BV3253" s="8" t="s">
        <v>516</v>
      </c>
      <c r="BW3253" s="8" t="s">
        <v>517</v>
      </c>
      <c r="BX3253" s="8" t="s">
        <v>518</v>
      </c>
      <c r="BY3253" s="8" t="s">
        <v>383</v>
      </c>
    </row>
    <row r="3254" spans="1:77">
      <c r="A3254" t="s">
        <v>117</v>
      </c>
      <c r="B3254" s="2">
        <v>42321.708333333336</v>
      </c>
      <c r="C3254" s="1">
        <v>42321</v>
      </c>
      <c r="D3254">
        <v>12</v>
      </c>
      <c r="E3254">
        <v>1</v>
      </c>
      <c r="F3254" s="2">
        <v>42321.5</v>
      </c>
      <c r="G3254" s="8" t="s">
        <v>378</v>
      </c>
      <c r="H3254" s="13" t="s">
        <v>379</v>
      </c>
      <c r="I3254" s="40">
        <v>72</v>
      </c>
      <c r="J3254" s="40">
        <v>74</v>
      </c>
      <c r="K3254" s="40">
        <v>542</v>
      </c>
      <c r="L3254" s="40">
        <v>468</v>
      </c>
      <c r="M3254" s="101">
        <v>0</v>
      </c>
      <c r="W3254" s="40">
        <v>74</v>
      </c>
      <c r="X3254" s="40">
        <v>542</v>
      </c>
      <c r="Y3254" s="40">
        <v>468</v>
      </c>
      <c r="Z3254" s="40">
        <v>0</v>
      </c>
      <c r="AA3254" s="40">
        <v>0</v>
      </c>
      <c r="AW3254" s="40">
        <v>468</v>
      </c>
      <c r="AX3254" s="40">
        <v>-380</v>
      </c>
      <c r="AY3254" s="40">
        <v>848</v>
      </c>
      <c r="AZ3254" s="40">
        <v>1</v>
      </c>
      <c r="BA3254" s="40">
        <v>1</v>
      </c>
      <c r="BB3254" s="40">
        <v>319</v>
      </c>
      <c r="BC3254" s="40">
        <v>-806</v>
      </c>
      <c r="BD3254" s="40">
        <v>-61</v>
      </c>
      <c r="BE3254" s="40">
        <v>42</v>
      </c>
      <c r="BF3254" s="40">
        <v>1</v>
      </c>
      <c r="BH3254" s="2">
        <v>42321.666666666664</v>
      </c>
      <c r="BI3254" s="2">
        <v>42321.666666666664</v>
      </c>
      <c r="BJ3254" s="2">
        <v>42321.666666666664</v>
      </c>
      <c r="BL3254">
        <v>1</v>
      </c>
      <c r="BM3254">
        <v>1</v>
      </c>
      <c r="BN3254">
        <v>1</v>
      </c>
      <c r="BO3254">
        <v>0</v>
      </c>
      <c r="BP3254">
        <v>5</v>
      </c>
      <c r="BQ3254" s="40">
        <v>5</v>
      </c>
      <c r="BR3254" s="40">
        <v>5</v>
      </c>
      <c r="BS3254" s="40">
        <v>5</v>
      </c>
      <c r="BT3254" s="40">
        <v>0</v>
      </c>
      <c r="BU3254">
        <v>0</v>
      </c>
      <c r="BV3254" s="8" t="s">
        <v>516</v>
      </c>
      <c r="BW3254" s="8" t="s">
        <v>517</v>
      </c>
      <c r="BX3254" s="8" t="s">
        <v>518</v>
      </c>
      <c r="BY3254" s="8" t="s">
        <v>383</v>
      </c>
    </row>
    <row r="3255" spans="1:77">
      <c r="A3255" t="s">
        <v>117</v>
      </c>
      <c r="B3255" s="2">
        <v>42321.75</v>
      </c>
      <c r="C3255" s="1">
        <v>42321</v>
      </c>
      <c r="D3255">
        <v>13</v>
      </c>
      <c r="E3255">
        <v>1</v>
      </c>
      <c r="F3255" s="2">
        <v>42321.541666666664</v>
      </c>
      <c r="G3255" s="8" t="s">
        <v>378</v>
      </c>
      <c r="H3255" s="13" t="s">
        <v>379</v>
      </c>
      <c r="I3255" s="40">
        <v>72</v>
      </c>
      <c r="J3255" s="40">
        <v>72</v>
      </c>
      <c r="K3255" s="40">
        <v>547</v>
      </c>
      <c r="L3255" s="40">
        <v>475</v>
      </c>
      <c r="M3255" s="101">
        <v>0</v>
      </c>
      <c r="W3255" s="40">
        <v>72</v>
      </c>
      <c r="X3255" s="40">
        <v>547</v>
      </c>
      <c r="Y3255" s="40">
        <v>475</v>
      </c>
      <c r="Z3255" s="40">
        <v>0</v>
      </c>
      <c r="AA3255" s="40">
        <v>0</v>
      </c>
      <c r="AW3255" s="40">
        <v>475</v>
      </c>
      <c r="AX3255" s="40">
        <v>-319</v>
      </c>
      <c r="AY3255" s="40">
        <v>794</v>
      </c>
      <c r="AZ3255" s="40">
        <v>1</v>
      </c>
      <c r="BA3255" s="40">
        <v>1</v>
      </c>
      <c r="BB3255" s="40">
        <v>258</v>
      </c>
      <c r="BC3255" s="40">
        <v>-732</v>
      </c>
      <c r="BD3255" s="40">
        <v>-61</v>
      </c>
      <c r="BE3255" s="40">
        <v>62</v>
      </c>
      <c r="BF3255" s="40">
        <v>1</v>
      </c>
      <c r="BH3255" s="2">
        <v>42321.708333333336</v>
      </c>
      <c r="BI3255" s="2">
        <v>42321.708333333336</v>
      </c>
      <c r="BJ3255" s="2">
        <v>42321.708333333336</v>
      </c>
      <c r="BL3255">
        <v>1</v>
      </c>
      <c r="BM3255">
        <v>1</v>
      </c>
      <c r="BN3255">
        <v>1</v>
      </c>
      <c r="BO3255">
        <v>0</v>
      </c>
      <c r="BP3255">
        <v>5</v>
      </c>
      <c r="BQ3255" s="40">
        <v>5</v>
      </c>
      <c r="BR3255" s="40">
        <v>5</v>
      </c>
      <c r="BS3255" s="40">
        <v>5</v>
      </c>
      <c r="BT3255" s="40">
        <v>0</v>
      </c>
      <c r="BU3255">
        <v>0</v>
      </c>
      <c r="BV3255" s="8" t="s">
        <v>516</v>
      </c>
      <c r="BW3255" s="8" t="s">
        <v>517</v>
      </c>
      <c r="BX3255" s="8" t="s">
        <v>518</v>
      </c>
      <c r="BY3255" s="8" t="s">
        <v>383</v>
      </c>
    </row>
    <row r="3256" spans="1:77">
      <c r="A3256" t="s">
        <v>117</v>
      </c>
      <c r="B3256" s="2">
        <v>42321.791666666664</v>
      </c>
      <c r="C3256" s="1">
        <v>42321</v>
      </c>
      <c r="D3256">
        <v>14</v>
      </c>
      <c r="E3256">
        <v>1</v>
      </c>
      <c r="F3256" s="2">
        <v>42321.583333333336</v>
      </c>
      <c r="G3256" s="8" t="s">
        <v>378</v>
      </c>
      <c r="H3256" s="13" t="s">
        <v>379</v>
      </c>
      <c r="I3256" s="40">
        <v>72</v>
      </c>
      <c r="J3256" s="40">
        <v>71</v>
      </c>
      <c r="K3256" s="40">
        <v>532</v>
      </c>
      <c r="L3256" s="40">
        <v>461</v>
      </c>
      <c r="M3256" s="101">
        <v>0</v>
      </c>
      <c r="W3256" s="40">
        <v>71</v>
      </c>
      <c r="X3256" s="40">
        <v>532</v>
      </c>
      <c r="Y3256" s="40">
        <v>461</v>
      </c>
      <c r="Z3256" s="40">
        <v>0</v>
      </c>
      <c r="AA3256" s="40">
        <v>0</v>
      </c>
      <c r="AW3256" s="40">
        <v>461</v>
      </c>
      <c r="AX3256" s="40">
        <v>-258</v>
      </c>
      <c r="AY3256" s="40">
        <v>719</v>
      </c>
      <c r="AZ3256" s="40">
        <v>1</v>
      </c>
      <c r="BA3256" s="40">
        <v>1</v>
      </c>
      <c r="BB3256" s="40">
        <v>263</v>
      </c>
      <c r="BC3256" s="40">
        <v>-735</v>
      </c>
      <c r="BD3256" s="40">
        <v>5</v>
      </c>
      <c r="BE3256" s="40">
        <v>-16</v>
      </c>
      <c r="BF3256" s="40">
        <v>1</v>
      </c>
      <c r="BH3256" s="2">
        <v>42321.75</v>
      </c>
      <c r="BI3256" s="2">
        <v>42321.75</v>
      </c>
      <c r="BJ3256" s="2">
        <v>42321.75</v>
      </c>
      <c r="BL3256">
        <v>1</v>
      </c>
      <c r="BM3256">
        <v>1</v>
      </c>
      <c r="BN3256">
        <v>1</v>
      </c>
      <c r="BO3256">
        <v>0</v>
      </c>
      <c r="BP3256">
        <v>5</v>
      </c>
      <c r="BQ3256" s="40">
        <v>5</v>
      </c>
      <c r="BR3256" s="40">
        <v>5</v>
      </c>
      <c r="BS3256" s="40">
        <v>5</v>
      </c>
      <c r="BT3256" s="40">
        <v>0</v>
      </c>
      <c r="BU3256">
        <v>0</v>
      </c>
      <c r="BV3256" s="8" t="s">
        <v>516</v>
      </c>
      <c r="BW3256" s="8" t="s">
        <v>517</v>
      </c>
      <c r="BX3256" s="8" t="s">
        <v>518</v>
      </c>
      <c r="BY3256" s="8" t="s">
        <v>383</v>
      </c>
    </row>
    <row r="3257" spans="1:77">
      <c r="A3257" t="s">
        <v>117</v>
      </c>
      <c r="B3257" s="2">
        <v>42321.833333333336</v>
      </c>
      <c r="C3257" s="1">
        <v>42321</v>
      </c>
      <c r="D3257">
        <v>15</v>
      </c>
      <c r="E3257">
        <v>1</v>
      </c>
      <c r="F3257" s="2">
        <v>42321.625</v>
      </c>
      <c r="G3257" s="8" t="s">
        <v>378</v>
      </c>
      <c r="H3257" s="13" t="s">
        <v>379</v>
      </c>
      <c r="I3257" s="40">
        <v>72</v>
      </c>
      <c r="J3257" s="40">
        <v>67</v>
      </c>
      <c r="K3257" s="40">
        <v>529</v>
      </c>
      <c r="L3257" s="40">
        <v>462</v>
      </c>
      <c r="M3257" s="101">
        <v>0</v>
      </c>
      <c r="W3257" s="40">
        <v>67</v>
      </c>
      <c r="X3257" s="40">
        <v>529</v>
      </c>
      <c r="Y3257" s="40">
        <v>462</v>
      </c>
      <c r="Z3257" s="40">
        <v>0</v>
      </c>
      <c r="AA3257" s="40">
        <v>0</v>
      </c>
      <c r="AW3257" s="40">
        <v>462</v>
      </c>
      <c r="AX3257" s="40">
        <v>-263</v>
      </c>
      <c r="AY3257" s="40">
        <v>725</v>
      </c>
      <c r="AZ3257" s="40">
        <v>1</v>
      </c>
      <c r="BA3257" s="40">
        <v>1</v>
      </c>
      <c r="BB3257" s="40">
        <v>268</v>
      </c>
      <c r="BC3257" s="40">
        <v>-743</v>
      </c>
      <c r="BD3257" s="40">
        <v>5</v>
      </c>
      <c r="BE3257" s="40">
        <v>-18</v>
      </c>
      <c r="BF3257" s="40">
        <v>1</v>
      </c>
      <c r="BH3257" s="2">
        <v>42321.791666666664</v>
      </c>
      <c r="BI3257" s="2">
        <v>42321.791666666664</v>
      </c>
      <c r="BJ3257" s="2">
        <v>42321.791666666664</v>
      </c>
      <c r="BL3257">
        <v>1</v>
      </c>
      <c r="BM3257">
        <v>1</v>
      </c>
      <c r="BN3257">
        <v>1</v>
      </c>
      <c r="BO3257">
        <v>0</v>
      </c>
      <c r="BP3257">
        <v>5</v>
      </c>
      <c r="BQ3257" s="40">
        <v>5</v>
      </c>
      <c r="BR3257" s="40">
        <v>5</v>
      </c>
      <c r="BS3257" s="40">
        <v>5</v>
      </c>
      <c r="BT3257" s="40">
        <v>0</v>
      </c>
      <c r="BU3257">
        <v>0</v>
      </c>
      <c r="BV3257" s="8" t="s">
        <v>516</v>
      </c>
      <c r="BW3257" s="8" t="s">
        <v>517</v>
      </c>
      <c r="BX3257" s="8" t="s">
        <v>518</v>
      </c>
      <c r="BY3257" s="8" t="s">
        <v>383</v>
      </c>
    </row>
    <row r="3258" spans="1:77">
      <c r="A3258" t="s">
        <v>117</v>
      </c>
      <c r="B3258" s="2">
        <v>42321.875</v>
      </c>
      <c r="C3258" s="1">
        <v>42321</v>
      </c>
      <c r="D3258">
        <v>16</v>
      </c>
      <c r="E3258">
        <v>1</v>
      </c>
      <c r="F3258" s="2">
        <v>42321.666666666664</v>
      </c>
      <c r="G3258" s="8" t="s">
        <v>378</v>
      </c>
      <c r="H3258" s="13" t="s">
        <v>379</v>
      </c>
      <c r="I3258" s="40">
        <v>72</v>
      </c>
      <c r="J3258" s="40">
        <v>71</v>
      </c>
      <c r="K3258" s="40">
        <v>532</v>
      </c>
      <c r="L3258" s="40">
        <v>461</v>
      </c>
      <c r="M3258" s="101">
        <v>0</v>
      </c>
      <c r="W3258" s="40">
        <v>71</v>
      </c>
      <c r="X3258" s="40">
        <v>532</v>
      </c>
      <c r="Y3258" s="40">
        <v>461</v>
      </c>
      <c r="Z3258" s="40">
        <v>0</v>
      </c>
      <c r="AA3258" s="40">
        <v>0</v>
      </c>
      <c r="AW3258" s="40">
        <v>461</v>
      </c>
      <c r="AX3258" s="40">
        <v>-268</v>
      </c>
      <c r="AY3258" s="40">
        <v>729</v>
      </c>
      <c r="AZ3258" s="40">
        <v>1</v>
      </c>
      <c r="BA3258" s="40">
        <v>1</v>
      </c>
      <c r="BB3258" s="40">
        <v>254</v>
      </c>
      <c r="BC3258" s="40">
        <v>-727</v>
      </c>
      <c r="BD3258" s="40">
        <v>-14</v>
      </c>
      <c r="BE3258" s="40">
        <v>2</v>
      </c>
      <c r="BF3258" s="40">
        <v>1</v>
      </c>
      <c r="BH3258" s="2">
        <v>42321.833333333336</v>
      </c>
      <c r="BI3258" s="2">
        <v>42321.833333333336</v>
      </c>
      <c r="BJ3258" s="2">
        <v>42321.833333333336</v>
      </c>
      <c r="BL3258">
        <v>1</v>
      </c>
      <c r="BM3258">
        <v>1</v>
      </c>
      <c r="BN3258">
        <v>1</v>
      </c>
      <c r="BO3258">
        <v>0</v>
      </c>
      <c r="BP3258">
        <v>5</v>
      </c>
      <c r="BQ3258" s="40">
        <v>5</v>
      </c>
      <c r="BR3258" s="40">
        <v>5</v>
      </c>
      <c r="BS3258" s="40">
        <v>5</v>
      </c>
      <c r="BT3258" s="40">
        <v>0</v>
      </c>
      <c r="BU3258">
        <v>0</v>
      </c>
      <c r="BV3258" s="8" t="s">
        <v>516</v>
      </c>
      <c r="BW3258" s="8" t="s">
        <v>517</v>
      </c>
      <c r="BX3258" s="8" t="s">
        <v>518</v>
      </c>
      <c r="BY3258" s="8" t="s">
        <v>383</v>
      </c>
    </row>
    <row r="3259" spans="1:77">
      <c r="A3259" t="s">
        <v>117</v>
      </c>
      <c r="B3259" s="2">
        <v>42321.916666666664</v>
      </c>
      <c r="C3259" s="1">
        <v>42321</v>
      </c>
      <c r="D3259">
        <v>17</v>
      </c>
      <c r="E3259">
        <v>1</v>
      </c>
      <c r="F3259" s="2">
        <v>42321.708333333336</v>
      </c>
      <c r="G3259" s="8" t="s">
        <v>378</v>
      </c>
      <c r="H3259" s="13" t="s">
        <v>379</v>
      </c>
      <c r="I3259" s="40">
        <v>72</v>
      </c>
      <c r="J3259" s="40">
        <v>69</v>
      </c>
      <c r="K3259" s="40">
        <v>529</v>
      </c>
      <c r="L3259" s="40">
        <v>460</v>
      </c>
      <c r="M3259" s="101">
        <v>0</v>
      </c>
      <c r="W3259" s="40">
        <v>69</v>
      </c>
      <c r="X3259" s="40">
        <v>529</v>
      </c>
      <c r="Y3259" s="40">
        <v>460</v>
      </c>
      <c r="Z3259" s="40">
        <v>0</v>
      </c>
      <c r="AA3259" s="40">
        <v>0</v>
      </c>
      <c r="AW3259" s="40">
        <v>460</v>
      </c>
      <c r="AX3259" s="40">
        <v>-254</v>
      </c>
      <c r="AY3259" s="40">
        <v>714</v>
      </c>
      <c r="AZ3259" s="40">
        <v>1</v>
      </c>
      <c r="BA3259" s="40">
        <v>1</v>
      </c>
      <c r="BB3259" s="40">
        <v>319</v>
      </c>
      <c r="BC3259" s="40">
        <v>-792</v>
      </c>
      <c r="BD3259" s="40">
        <v>65</v>
      </c>
      <c r="BE3259" s="40">
        <v>-78</v>
      </c>
      <c r="BF3259" s="40">
        <v>1</v>
      </c>
      <c r="BH3259" s="2">
        <v>42321.875</v>
      </c>
      <c r="BI3259" s="2">
        <v>42321.875</v>
      </c>
      <c r="BJ3259" s="2">
        <v>42321.875</v>
      </c>
      <c r="BL3259">
        <v>1</v>
      </c>
      <c r="BM3259">
        <v>1</v>
      </c>
      <c r="BN3259">
        <v>1</v>
      </c>
      <c r="BO3259">
        <v>0</v>
      </c>
      <c r="BP3259">
        <v>5</v>
      </c>
      <c r="BQ3259" s="40">
        <v>5</v>
      </c>
      <c r="BR3259" s="40">
        <v>5</v>
      </c>
      <c r="BS3259" s="40">
        <v>5</v>
      </c>
      <c r="BT3259" s="40">
        <v>0</v>
      </c>
      <c r="BU3259">
        <v>0</v>
      </c>
      <c r="BV3259" s="8" t="s">
        <v>516</v>
      </c>
      <c r="BW3259" s="8" t="s">
        <v>517</v>
      </c>
      <c r="BX3259" s="8" t="s">
        <v>518</v>
      </c>
      <c r="BY3259" s="8" t="s">
        <v>383</v>
      </c>
    </row>
    <row r="3260" spans="1:77">
      <c r="A3260" t="s">
        <v>117</v>
      </c>
      <c r="B3260" s="2">
        <v>42321.958333333336</v>
      </c>
      <c r="C3260" s="1">
        <v>42321</v>
      </c>
      <c r="D3260">
        <v>18</v>
      </c>
      <c r="E3260">
        <v>1</v>
      </c>
      <c r="F3260" s="2">
        <v>42321.75</v>
      </c>
      <c r="G3260" s="8" t="s">
        <v>378</v>
      </c>
      <c r="H3260" s="13" t="s">
        <v>379</v>
      </c>
      <c r="I3260" s="40">
        <v>72</v>
      </c>
      <c r="J3260" s="40">
        <v>66</v>
      </c>
      <c r="K3260" s="40">
        <v>529</v>
      </c>
      <c r="L3260" s="40">
        <v>463</v>
      </c>
      <c r="M3260" s="101">
        <v>0</v>
      </c>
      <c r="W3260" s="40">
        <v>66</v>
      </c>
      <c r="X3260" s="40">
        <v>529</v>
      </c>
      <c r="Y3260" s="40">
        <v>463</v>
      </c>
      <c r="Z3260" s="40">
        <v>0</v>
      </c>
      <c r="AA3260" s="40">
        <v>0</v>
      </c>
      <c r="AW3260" s="40">
        <v>463</v>
      </c>
      <c r="AX3260" s="40">
        <v>-319</v>
      </c>
      <c r="AY3260" s="40">
        <v>782</v>
      </c>
      <c r="AZ3260" s="40">
        <v>1</v>
      </c>
      <c r="BA3260" s="40">
        <v>1</v>
      </c>
      <c r="BB3260" s="40">
        <v>458</v>
      </c>
      <c r="BC3260" s="40">
        <v>-956</v>
      </c>
      <c r="BD3260" s="40">
        <v>139</v>
      </c>
      <c r="BE3260" s="40">
        <v>-174</v>
      </c>
      <c r="BF3260" s="40">
        <v>1</v>
      </c>
      <c r="BH3260" s="2">
        <v>42321.916666666664</v>
      </c>
      <c r="BI3260" s="2">
        <v>42321.916666666664</v>
      </c>
      <c r="BJ3260" s="2">
        <v>42321.916666666664</v>
      </c>
      <c r="BL3260">
        <v>1</v>
      </c>
      <c r="BM3260">
        <v>1</v>
      </c>
      <c r="BN3260">
        <v>1</v>
      </c>
      <c r="BO3260">
        <v>0</v>
      </c>
      <c r="BP3260">
        <v>5</v>
      </c>
      <c r="BQ3260" s="40">
        <v>5</v>
      </c>
      <c r="BR3260" s="40">
        <v>5</v>
      </c>
      <c r="BS3260" s="40">
        <v>5</v>
      </c>
      <c r="BT3260" s="40">
        <v>0</v>
      </c>
      <c r="BU3260">
        <v>0</v>
      </c>
      <c r="BV3260" s="8" t="s">
        <v>516</v>
      </c>
      <c r="BW3260" s="8" t="s">
        <v>517</v>
      </c>
      <c r="BX3260" s="8" t="s">
        <v>518</v>
      </c>
      <c r="BY3260" s="8" t="s">
        <v>383</v>
      </c>
    </row>
    <row r="3261" spans="1:77">
      <c r="A3261" t="s">
        <v>117</v>
      </c>
      <c r="B3261" s="2">
        <v>42322</v>
      </c>
      <c r="C3261" s="1">
        <v>42321</v>
      </c>
      <c r="D3261">
        <v>19</v>
      </c>
      <c r="E3261">
        <v>1</v>
      </c>
      <c r="F3261" s="2">
        <v>42321.791666666664</v>
      </c>
      <c r="G3261" s="8" t="s">
        <v>378</v>
      </c>
      <c r="H3261" s="13" t="s">
        <v>379</v>
      </c>
      <c r="I3261" s="40">
        <v>72</v>
      </c>
      <c r="J3261" s="40">
        <v>71</v>
      </c>
      <c r="K3261" s="40">
        <v>554</v>
      </c>
      <c r="L3261" s="40">
        <v>483</v>
      </c>
      <c r="M3261" s="101">
        <v>0</v>
      </c>
      <c r="W3261" s="40">
        <v>71</v>
      </c>
      <c r="X3261" s="40">
        <v>554</v>
      </c>
      <c r="Y3261" s="40">
        <v>483</v>
      </c>
      <c r="Z3261" s="40">
        <v>0</v>
      </c>
      <c r="AA3261" s="40">
        <v>0</v>
      </c>
      <c r="AW3261" s="40">
        <v>483</v>
      </c>
      <c r="AX3261" s="40">
        <v>-458</v>
      </c>
      <c r="AY3261" s="40">
        <v>941</v>
      </c>
      <c r="AZ3261" s="40">
        <v>1</v>
      </c>
      <c r="BA3261" s="40">
        <v>1</v>
      </c>
      <c r="BB3261" s="40">
        <v>530</v>
      </c>
      <c r="BC3261" s="40">
        <v>-1036</v>
      </c>
      <c r="BD3261" s="40">
        <v>72</v>
      </c>
      <c r="BE3261" s="40">
        <v>-95</v>
      </c>
      <c r="BF3261" s="40">
        <v>1</v>
      </c>
      <c r="BH3261" s="2">
        <v>42321.958333333336</v>
      </c>
      <c r="BI3261" s="2">
        <v>42321.958333333336</v>
      </c>
      <c r="BJ3261" s="2">
        <v>42321.958333333336</v>
      </c>
      <c r="BL3261">
        <v>1</v>
      </c>
      <c r="BM3261">
        <v>1</v>
      </c>
      <c r="BN3261">
        <v>1</v>
      </c>
      <c r="BO3261">
        <v>0</v>
      </c>
      <c r="BP3261">
        <v>5</v>
      </c>
      <c r="BQ3261" s="40">
        <v>5</v>
      </c>
      <c r="BR3261" s="40">
        <v>5</v>
      </c>
      <c r="BS3261" s="40">
        <v>5</v>
      </c>
      <c r="BT3261" s="40">
        <v>0</v>
      </c>
      <c r="BU3261">
        <v>0</v>
      </c>
      <c r="BV3261" s="8" t="s">
        <v>516</v>
      </c>
      <c r="BW3261" s="8" t="s">
        <v>517</v>
      </c>
      <c r="BX3261" s="8" t="s">
        <v>518</v>
      </c>
      <c r="BY3261" s="8" t="s">
        <v>383</v>
      </c>
    </row>
    <row r="3262" spans="1:77">
      <c r="A3262" t="s">
        <v>117</v>
      </c>
      <c r="B3262" s="2">
        <v>42322.041666666664</v>
      </c>
      <c r="C3262" s="1">
        <v>42321</v>
      </c>
      <c r="D3262">
        <v>20</v>
      </c>
      <c r="E3262">
        <v>1</v>
      </c>
      <c r="F3262" s="2">
        <v>42321.833333333336</v>
      </c>
      <c r="G3262" s="8" t="s">
        <v>378</v>
      </c>
      <c r="H3262" s="13" t="s">
        <v>379</v>
      </c>
      <c r="I3262" s="40">
        <v>72</v>
      </c>
      <c r="J3262" s="40">
        <v>74</v>
      </c>
      <c r="K3262" s="40">
        <v>565</v>
      </c>
      <c r="L3262" s="40">
        <v>491</v>
      </c>
      <c r="M3262" s="101">
        <v>0</v>
      </c>
      <c r="W3262" s="40">
        <v>74</v>
      </c>
      <c r="X3262" s="40">
        <v>565</v>
      </c>
      <c r="Y3262" s="40">
        <v>491</v>
      </c>
      <c r="Z3262" s="40">
        <v>0</v>
      </c>
      <c r="AA3262" s="40">
        <v>0</v>
      </c>
      <c r="AW3262" s="40">
        <v>491</v>
      </c>
      <c r="AX3262" s="40">
        <v>-530</v>
      </c>
      <c r="AY3262" s="40">
        <v>1021</v>
      </c>
      <c r="AZ3262" s="40">
        <v>1</v>
      </c>
      <c r="BA3262" s="40">
        <v>1</v>
      </c>
      <c r="BB3262" s="40">
        <v>399</v>
      </c>
      <c r="BC3262" s="40">
        <v>-868</v>
      </c>
      <c r="BD3262" s="40">
        <v>-131</v>
      </c>
      <c r="BE3262" s="40">
        <v>153</v>
      </c>
      <c r="BF3262" s="40">
        <v>1</v>
      </c>
      <c r="BH3262" s="2">
        <v>42322</v>
      </c>
      <c r="BI3262" s="2">
        <v>42322</v>
      </c>
      <c r="BJ3262" s="2">
        <v>42322</v>
      </c>
      <c r="BL3262">
        <v>1</v>
      </c>
      <c r="BM3262">
        <v>1</v>
      </c>
      <c r="BN3262">
        <v>1</v>
      </c>
      <c r="BO3262">
        <v>0</v>
      </c>
      <c r="BP3262">
        <v>5</v>
      </c>
      <c r="BQ3262" s="40">
        <v>5</v>
      </c>
      <c r="BR3262" s="40">
        <v>5</v>
      </c>
      <c r="BS3262" s="40">
        <v>5</v>
      </c>
      <c r="BT3262" s="40">
        <v>0</v>
      </c>
      <c r="BU3262">
        <v>0</v>
      </c>
      <c r="BV3262" s="8" t="s">
        <v>516</v>
      </c>
      <c r="BW3262" s="8" t="s">
        <v>517</v>
      </c>
      <c r="BX3262" s="8" t="s">
        <v>518</v>
      </c>
      <c r="BY3262" s="8" t="s">
        <v>383</v>
      </c>
    </row>
    <row r="3263" spans="1:77">
      <c r="A3263" t="s">
        <v>117</v>
      </c>
      <c r="B3263" s="2">
        <v>42322.083333333336</v>
      </c>
      <c r="C3263" s="1">
        <v>42321</v>
      </c>
      <c r="D3263">
        <v>21</v>
      </c>
      <c r="E3263">
        <v>1</v>
      </c>
      <c r="F3263" s="2">
        <v>42321.875</v>
      </c>
      <c r="G3263" s="8" t="s">
        <v>378</v>
      </c>
      <c r="H3263" s="13" t="s">
        <v>379</v>
      </c>
      <c r="I3263" s="40">
        <v>72</v>
      </c>
      <c r="J3263" s="40">
        <v>59</v>
      </c>
      <c r="K3263" s="40">
        <v>524</v>
      </c>
      <c r="L3263" s="40">
        <v>465</v>
      </c>
      <c r="M3263" s="101">
        <v>0</v>
      </c>
      <c r="W3263" s="40">
        <v>59</v>
      </c>
      <c r="X3263" s="40">
        <v>524</v>
      </c>
      <c r="Y3263" s="40">
        <v>465</v>
      </c>
      <c r="Z3263" s="40">
        <v>0</v>
      </c>
      <c r="AA3263" s="40">
        <v>0</v>
      </c>
      <c r="AW3263" s="40">
        <v>465</v>
      </c>
      <c r="AX3263" s="40">
        <v>-399</v>
      </c>
      <c r="AY3263" s="40">
        <v>864</v>
      </c>
      <c r="AZ3263" s="40">
        <v>1</v>
      </c>
      <c r="BA3263" s="40">
        <v>1</v>
      </c>
      <c r="BB3263" s="40">
        <v>406</v>
      </c>
      <c r="BC3263" s="40">
        <v>-771</v>
      </c>
      <c r="BD3263" s="40">
        <v>7</v>
      </c>
      <c r="BE3263" s="40">
        <v>93</v>
      </c>
      <c r="BF3263" s="40">
        <v>1</v>
      </c>
      <c r="BH3263" s="2">
        <v>42322.041666666664</v>
      </c>
      <c r="BI3263" s="2">
        <v>42322.041666666664</v>
      </c>
      <c r="BJ3263" s="2">
        <v>42322.041666666664</v>
      </c>
      <c r="BL3263">
        <v>1</v>
      </c>
      <c r="BM3263">
        <v>1</v>
      </c>
      <c r="BN3263">
        <v>1</v>
      </c>
      <c r="BO3263">
        <v>0</v>
      </c>
      <c r="BP3263">
        <v>5</v>
      </c>
      <c r="BQ3263" s="40">
        <v>5</v>
      </c>
      <c r="BR3263" s="40">
        <v>5</v>
      </c>
      <c r="BS3263" s="40">
        <v>5</v>
      </c>
      <c r="BT3263" s="40">
        <v>0</v>
      </c>
      <c r="BU3263">
        <v>0</v>
      </c>
      <c r="BV3263" s="8" t="s">
        <v>516</v>
      </c>
      <c r="BW3263" s="8" t="s">
        <v>517</v>
      </c>
      <c r="BX3263" s="8" t="s">
        <v>518</v>
      </c>
      <c r="BY3263" s="8" t="s">
        <v>383</v>
      </c>
    </row>
    <row r="3264" spans="1:77">
      <c r="A3264" t="s">
        <v>117</v>
      </c>
      <c r="B3264" s="2">
        <v>42322.125</v>
      </c>
      <c r="C3264" s="1">
        <v>42321</v>
      </c>
      <c r="D3264">
        <v>22</v>
      </c>
      <c r="E3264">
        <v>1</v>
      </c>
      <c r="F3264" s="2">
        <v>42321.916666666664</v>
      </c>
      <c r="G3264" s="8" t="s">
        <v>378</v>
      </c>
      <c r="H3264" s="13" t="s">
        <v>379</v>
      </c>
      <c r="I3264" s="40">
        <v>72</v>
      </c>
      <c r="J3264" s="40">
        <v>66</v>
      </c>
      <c r="K3264" s="40">
        <v>418</v>
      </c>
      <c r="L3264" s="40">
        <v>352</v>
      </c>
      <c r="M3264" s="101">
        <v>0</v>
      </c>
      <c r="W3264" s="40">
        <v>66</v>
      </c>
      <c r="X3264" s="40">
        <v>418</v>
      </c>
      <c r="Y3264" s="40">
        <v>352</v>
      </c>
      <c r="Z3264" s="40">
        <v>0</v>
      </c>
      <c r="AA3264" s="40">
        <v>0</v>
      </c>
      <c r="AW3264" s="40">
        <v>352</v>
      </c>
      <c r="AX3264" s="40">
        <v>-406</v>
      </c>
      <c r="AY3264" s="40">
        <v>758</v>
      </c>
      <c r="AZ3264" s="40">
        <v>1</v>
      </c>
      <c r="BA3264" s="40">
        <v>1</v>
      </c>
      <c r="BB3264" s="40">
        <v>321</v>
      </c>
      <c r="BC3264" s="40">
        <v>-657</v>
      </c>
      <c r="BD3264" s="40">
        <v>-85</v>
      </c>
      <c r="BE3264" s="40">
        <v>101</v>
      </c>
      <c r="BF3264" s="40">
        <v>1</v>
      </c>
      <c r="BH3264" s="2">
        <v>42322.083333333336</v>
      </c>
      <c r="BI3264" s="2">
        <v>42322.083333333336</v>
      </c>
      <c r="BJ3264" s="2">
        <v>42322.083333333336</v>
      </c>
      <c r="BL3264">
        <v>1</v>
      </c>
      <c r="BM3264">
        <v>1</v>
      </c>
      <c r="BN3264">
        <v>1</v>
      </c>
      <c r="BO3264">
        <v>0</v>
      </c>
      <c r="BP3264">
        <v>5</v>
      </c>
      <c r="BQ3264" s="40">
        <v>5</v>
      </c>
      <c r="BR3264" s="40">
        <v>5</v>
      </c>
      <c r="BS3264" s="40">
        <v>5</v>
      </c>
      <c r="BT3264" s="40">
        <v>0</v>
      </c>
      <c r="BU3264">
        <v>0</v>
      </c>
      <c r="BV3264" s="8" t="s">
        <v>516</v>
      </c>
      <c r="BW3264" s="8" t="s">
        <v>517</v>
      </c>
      <c r="BX3264" s="8" t="s">
        <v>518</v>
      </c>
      <c r="BY3264" s="8" t="s">
        <v>383</v>
      </c>
    </row>
    <row r="3265" spans="1:77">
      <c r="A3265" t="s">
        <v>117</v>
      </c>
      <c r="B3265" s="2">
        <v>42322.166666666664</v>
      </c>
      <c r="C3265" s="1">
        <v>42321</v>
      </c>
      <c r="D3265">
        <v>23</v>
      </c>
      <c r="E3265">
        <v>1</v>
      </c>
      <c r="F3265" s="2">
        <v>42321.958333333336</v>
      </c>
      <c r="G3265" s="8" t="s">
        <v>378</v>
      </c>
      <c r="H3265" s="13" t="s">
        <v>379</v>
      </c>
      <c r="I3265" s="40">
        <v>72</v>
      </c>
      <c r="J3265" s="40">
        <v>68</v>
      </c>
      <c r="K3265" s="40">
        <v>392</v>
      </c>
      <c r="L3265" s="40">
        <v>324</v>
      </c>
      <c r="M3265" s="101">
        <v>0</v>
      </c>
      <c r="W3265" s="40">
        <v>68</v>
      </c>
      <c r="X3265" s="40">
        <v>392</v>
      </c>
      <c r="Y3265" s="40">
        <v>324</v>
      </c>
      <c r="Z3265" s="40">
        <v>0</v>
      </c>
      <c r="AA3265" s="40">
        <v>0</v>
      </c>
      <c r="AW3265" s="40">
        <v>324</v>
      </c>
      <c r="AX3265" s="40">
        <v>-321</v>
      </c>
      <c r="AY3265" s="40">
        <v>645</v>
      </c>
      <c r="AZ3265" s="40">
        <v>1</v>
      </c>
      <c r="BA3265" s="40">
        <v>1</v>
      </c>
      <c r="BB3265" s="40">
        <v>352</v>
      </c>
      <c r="BC3265" s="40">
        <v>-680</v>
      </c>
      <c r="BD3265" s="40">
        <v>31</v>
      </c>
      <c r="BE3265" s="40">
        <v>-35</v>
      </c>
      <c r="BF3265" s="40">
        <v>1</v>
      </c>
      <c r="BH3265" s="2">
        <v>42322.125</v>
      </c>
      <c r="BI3265" s="2">
        <v>42322.125</v>
      </c>
      <c r="BJ3265" s="2">
        <v>42322.125</v>
      </c>
      <c r="BL3265">
        <v>1</v>
      </c>
      <c r="BM3265">
        <v>1</v>
      </c>
      <c r="BN3265">
        <v>1</v>
      </c>
      <c r="BO3265">
        <v>0</v>
      </c>
      <c r="BP3265">
        <v>5</v>
      </c>
      <c r="BQ3265" s="40">
        <v>5</v>
      </c>
      <c r="BR3265" s="40">
        <v>5</v>
      </c>
      <c r="BS3265" s="40">
        <v>5</v>
      </c>
      <c r="BT3265" s="40">
        <v>0</v>
      </c>
      <c r="BU3265">
        <v>0</v>
      </c>
      <c r="BV3265" s="8" t="s">
        <v>516</v>
      </c>
      <c r="BW3265" s="8" t="s">
        <v>517</v>
      </c>
      <c r="BX3265" s="8" t="s">
        <v>518</v>
      </c>
      <c r="BY3265" s="8" t="s">
        <v>383</v>
      </c>
    </row>
    <row r="3266" spans="1:77">
      <c r="A3266" t="s">
        <v>117</v>
      </c>
      <c r="B3266" s="2">
        <v>42322.208333333336</v>
      </c>
      <c r="C3266" s="1">
        <v>42321</v>
      </c>
      <c r="D3266">
        <v>24</v>
      </c>
      <c r="E3266">
        <v>1</v>
      </c>
      <c r="F3266" s="2">
        <v>42322</v>
      </c>
      <c r="G3266" s="8" t="s">
        <v>378</v>
      </c>
      <c r="H3266" s="13" t="s">
        <v>379</v>
      </c>
      <c r="I3266" s="40">
        <v>72</v>
      </c>
      <c r="J3266" s="40">
        <v>65</v>
      </c>
      <c r="K3266" s="40">
        <v>379</v>
      </c>
      <c r="L3266" s="40">
        <v>314</v>
      </c>
      <c r="M3266" s="101">
        <v>0</v>
      </c>
      <c r="W3266" s="40">
        <v>65</v>
      </c>
      <c r="X3266" s="40">
        <v>379</v>
      </c>
      <c r="Y3266" s="40">
        <v>314</v>
      </c>
      <c r="Z3266" s="40">
        <v>0</v>
      </c>
      <c r="AA3266" s="40">
        <v>0</v>
      </c>
      <c r="AW3266" s="40">
        <v>314</v>
      </c>
      <c r="AX3266" s="40">
        <v>-352</v>
      </c>
      <c r="AY3266" s="40">
        <v>666</v>
      </c>
      <c r="AZ3266" s="40">
        <v>1</v>
      </c>
      <c r="BA3266" s="40">
        <v>1</v>
      </c>
      <c r="BB3266" s="40">
        <v>428</v>
      </c>
      <c r="BC3266" s="40">
        <v>-679</v>
      </c>
      <c r="BD3266" s="40">
        <v>76</v>
      </c>
      <c r="BE3266" s="40">
        <v>-13</v>
      </c>
      <c r="BF3266" s="40">
        <v>1</v>
      </c>
      <c r="BH3266" s="2">
        <v>42322.166666666664</v>
      </c>
      <c r="BI3266" s="2">
        <v>42322.166666666664</v>
      </c>
      <c r="BJ3266" s="2">
        <v>42322.166666666664</v>
      </c>
      <c r="BL3266">
        <v>1</v>
      </c>
      <c r="BM3266">
        <v>1</v>
      </c>
      <c r="BN3266">
        <v>1</v>
      </c>
      <c r="BO3266">
        <v>0</v>
      </c>
      <c r="BP3266">
        <v>5</v>
      </c>
      <c r="BQ3266" s="40">
        <v>5</v>
      </c>
      <c r="BR3266" s="40">
        <v>5</v>
      </c>
      <c r="BS3266" s="40">
        <v>5</v>
      </c>
      <c r="BT3266" s="40">
        <v>0</v>
      </c>
      <c r="BU3266">
        <v>0</v>
      </c>
      <c r="BV3266" s="8" t="s">
        <v>516</v>
      </c>
      <c r="BW3266" s="8" t="s">
        <v>517</v>
      </c>
      <c r="BX3266" s="8" t="s">
        <v>518</v>
      </c>
      <c r="BY3266" s="8" t="s">
        <v>383</v>
      </c>
    </row>
    <row r="3267" spans="1:77">
      <c r="A3267" t="s">
        <v>117</v>
      </c>
      <c r="B3267" s="2">
        <v>42322.25</v>
      </c>
      <c r="C3267" s="1">
        <v>42322</v>
      </c>
      <c r="D3267">
        <v>1</v>
      </c>
      <c r="E3267">
        <v>1</v>
      </c>
      <c r="F3267" s="2">
        <v>42322.041666666664</v>
      </c>
      <c r="G3267" s="8" t="s">
        <v>378</v>
      </c>
      <c r="H3267" s="13" t="s">
        <v>379</v>
      </c>
      <c r="I3267" s="40">
        <v>68</v>
      </c>
      <c r="J3267" s="40">
        <v>69</v>
      </c>
      <c r="K3267" s="40">
        <v>307</v>
      </c>
      <c r="L3267" s="40">
        <v>238</v>
      </c>
      <c r="M3267" s="101">
        <v>0</v>
      </c>
      <c r="W3267" s="40">
        <v>69</v>
      </c>
      <c r="X3267" s="40">
        <v>307</v>
      </c>
      <c r="Y3267" s="40">
        <v>238</v>
      </c>
      <c r="Z3267" s="40">
        <v>0</v>
      </c>
      <c r="AA3267" s="40">
        <v>0</v>
      </c>
      <c r="AW3267" s="40">
        <v>238</v>
      </c>
      <c r="AX3267" s="40">
        <v>-428</v>
      </c>
      <c r="AY3267" s="40">
        <v>666</v>
      </c>
      <c r="AZ3267" s="40">
        <v>1</v>
      </c>
      <c r="BA3267" s="40">
        <v>1</v>
      </c>
      <c r="BB3267" s="40">
        <v>399</v>
      </c>
      <c r="BC3267" s="40">
        <v>-625</v>
      </c>
      <c r="BD3267" s="40">
        <v>-29</v>
      </c>
      <c r="BE3267" s="40">
        <v>41</v>
      </c>
      <c r="BF3267" s="40">
        <v>1</v>
      </c>
      <c r="BH3267" s="2">
        <v>42322.208333333336</v>
      </c>
      <c r="BI3267" s="2">
        <v>42322.208333333336</v>
      </c>
      <c r="BJ3267" s="2">
        <v>42322.208333333336</v>
      </c>
      <c r="BL3267">
        <v>1</v>
      </c>
      <c r="BM3267">
        <v>1</v>
      </c>
      <c r="BN3267">
        <v>1</v>
      </c>
      <c r="BO3267">
        <v>0</v>
      </c>
      <c r="BP3267">
        <v>5</v>
      </c>
      <c r="BQ3267" s="40">
        <v>5</v>
      </c>
      <c r="BR3267" s="40">
        <v>5</v>
      </c>
      <c r="BS3267" s="40">
        <v>5</v>
      </c>
      <c r="BT3267" s="40">
        <v>0</v>
      </c>
      <c r="BU3267">
        <v>0</v>
      </c>
      <c r="BV3267" s="8" t="s">
        <v>517</v>
      </c>
      <c r="BW3267" s="8" t="s">
        <v>518</v>
      </c>
      <c r="BX3267" s="8" t="s">
        <v>519</v>
      </c>
      <c r="BY3267" s="8" t="s">
        <v>383</v>
      </c>
    </row>
    <row r="3268" spans="1:77">
      <c r="A3268" t="s">
        <v>117</v>
      </c>
      <c r="B3268" s="2">
        <v>42322.291666666664</v>
      </c>
      <c r="C3268" s="1">
        <v>42322</v>
      </c>
      <c r="D3268">
        <v>2</v>
      </c>
      <c r="E3268">
        <v>1</v>
      </c>
      <c r="F3268" s="2">
        <v>42322.083333333336</v>
      </c>
      <c r="G3268" s="8" t="s">
        <v>378</v>
      </c>
      <c r="H3268" s="13" t="s">
        <v>379</v>
      </c>
      <c r="I3268" s="40">
        <v>68</v>
      </c>
      <c r="J3268" s="40">
        <v>60</v>
      </c>
      <c r="K3268" s="40">
        <v>276</v>
      </c>
      <c r="L3268" s="40">
        <v>216</v>
      </c>
      <c r="M3268" s="101">
        <v>0</v>
      </c>
      <c r="W3268" s="40">
        <v>60</v>
      </c>
      <c r="X3268" s="40">
        <v>276</v>
      </c>
      <c r="Y3268" s="40">
        <v>216</v>
      </c>
      <c r="Z3268" s="40">
        <v>0</v>
      </c>
      <c r="AA3268" s="40">
        <v>0</v>
      </c>
      <c r="AW3268" s="40">
        <v>216</v>
      </c>
      <c r="AX3268" s="40">
        <v>-399</v>
      </c>
      <c r="AY3268" s="40">
        <v>615</v>
      </c>
      <c r="AZ3268" s="40">
        <v>1</v>
      </c>
      <c r="BA3268" s="40">
        <v>1</v>
      </c>
      <c r="BB3268" s="40">
        <v>363</v>
      </c>
      <c r="BC3268" s="40">
        <v>-592</v>
      </c>
      <c r="BD3268" s="40">
        <v>-36</v>
      </c>
      <c r="BE3268" s="40">
        <v>23</v>
      </c>
      <c r="BF3268" s="40">
        <v>1</v>
      </c>
      <c r="BH3268" s="2">
        <v>42322.25</v>
      </c>
      <c r="BI3268" s="2">
        <v>42322.25</v>
      </c>
      <c r="BJ3268" s="2">
        <v>42322.25</v>
      </c>
      <c r="BL3268">
        <v>1</v>
      </c>
      <c r="BM3268">
        <v>1</v>
      </c>
      <c r="BN3268">
        <v>1</v>
      </c>
      <c r="BO3268">
        <v>0</v>
      </c>
      <c r="BP3268">
        <v>5</v>
      </c>
      <c r="BQ3268" s="40">
        <v>5</v>
      </c>
      <c r="BR3268" s="40">
        <v>5</v>
      </c>
      <c r="BS3268" s="40">
        <v>5</v>
      </c>
      <c r="BT3268" s="40">
        <v>0</v>
      </c>
      <c r="BU3268">
        <v>0</v>
      </c>
      <c r="BV3268" s="8" t="s">
        <v>517</v>
      </c>
      <c r="BW3268" s="8" t="s">
        <v>518</v>
      </c>
      <c r="BX3268" s="8" t="s">
        <v>519</v>
      </c>
      <c r="BY3268" s="8" t="s">
        <v>383</v>
      </c>
    </row>
    <row r="3269" spans="1:77">
      <c r="A3269" t="s">
        <v>117</v>
      </c>
      <c r="B3269" s="2">
        <v>42322.333333333336</v>
      </c>
      <c r="C3269" s="1">
        <v>42322</v>
      </c>
      <c r="D3269">
        <v>3</v>
      </c>
      <c r="E3269">
        <v>1</v>
      </c>
      <c r="F3269" s="2">
        <v>42322.125</v>
      </c>
      <c r="G3269" s="8" t="s">
        <v>378</v>
      </c>
      <c r="H3269" s="13" t="s">
        <v>379</v>
      </c>
      <c r="I3269" s="40">
        <v>68</v>
      </c>
      <c r="J3269" s="40">
        <v>63</v>
      </c>
      <c r="K3269" s="40">
        <v>278</v>
      </c>
      <c r="L3269" s="40">
        <v>215</v>
      </c>
      <c r="M3269" s="101">
        <v>0</v>
      </c>
      <c r="W3269" s="40">
        <v>63</v>
      </c>
      <c r="X3269" s="40">
        <v>278</v>
      </c>
      <c r="Y3269" s="40">
        <v>215</v>
      </c>
      <c r="Z3269" s="40">
        <v>0</v>
      </c>
      <c r="AA3269" s="40">
        <v>0</v>
      </c>
      <c r="AW3269" s="40">
        <v>215</v>
      </c>
      <c r="AX3269" s="40">
        <v>-363</v>
      </c>
      <c r="AY3269" s="40">
        <v>578</v>
      </c>
      <c r="AZ3269" s="40">
        <v>1</v>
      </c>
      <c r="BA3269" s="40">
        <v>1</v>
      </c>
      <c r="BB3269" s="40">
        <v>344</v>
      </c>
      <c r="BC3269" s="40">
        <v>-574</v>
      </c>
      <c r="BD3269" s="40">
        <v>-19</v>
      </c>
      <c r="BE3269" s="40">
        <v>4</v>
      </c>
      <c r="BF3269" s="40">
        <v>1</v>
      </c>
      <c r="BH3269" s="2">
        <v>42322.291666666664</v>
      </c>
      <c r="BI3269" s="2">
        <v>42322.291666666664</v>
      </c>
      <c r="BJ3269" s="2">
        <v>42322.291666666664</v>
      </c>
      <c r="BL3269">
        <v>1</v>
      </c>
      <c r="BM3269">
        <v>1</v>
      </c>
      <c r="BN3269">
        <v>1</v>
      </c>
      <c r="BO3269">
        <v>0</v>
      </c>
      <c r="BP3269">
        <v>5</v>
      </c>
      <c r="BQ3269" s="40">
        <v>5</v>
      </c>
      <c r="BR3269" s="40">
        <v>5</v>
      </c>
      <c r="BS3269" s="40">
        <v>5</v>
      </c>
      <c r="BT3269" s="40">
        <v>0</v>
      </c>
      <c r="BU3269">
        <v>0</v>
      </c>
      <c r="BV3269" s="8" t="s">
        <v>517</v>
      </c>
      <c r="BW3269" s="8" t="s">
        <v>518</v>
      </c>
      <c r="BX3269" s="8" t="s">
        <v>519</v>
      </c>
      <c r="BY3269" s="8" t="s">
        <v>383</v>
      </c>
    </row>
    <row r="3270" spans="1:77">
      <c r="A3270" t="s">
        <v>117</v>
      </c>
      <c r="B3270" s="2">
        <v>42322.375</v>
      </c>
      <c r="C3270" s="1">
        <v>42322</v>
      </c>
      <c r="D3270">
        <v>4</v>
      </c>
      <c r="E3270">
        <v>1</v>
      </c>
      <c r="F3270" s="2">
        <v>42322.166666666664</v>
      </c>
      <c r="G3270" s="8" t="s">
        <v>378</v>
      </c>
      <c r="H3270" s="13" t="s">
        <v>379</v>
      </c>
      <c r="I3270" s="40">
        <v>68</v>
      </c>
      <c r="J3270" s="40">
        <v>55</v>
      </c>
      <c r="K3270" s="40">
        <v>278</v>
      </c>
      <c r="L3270" s="40">
        <v>223</v>
      </c>
      <c r="M3270" s="101">
        <v>0</v>
      </c>
      <c r="W3270" s="40">
        <v>55</v>
      </c>
      <c r="X3270" s="40">
        <v>278</v>
      </c>
      <c r="Y3270" s="40">
        <v>223</v>
      </c>
      <c r="Z3270" s="40">
        <v>0</v>
      </c>
      <c r="AA3270" s="40">
        <v>0</v>
      </c>
      <c r="AW3270" s="40">
        <v>223</v>
      </c>
      <c r="AX3270" s="40">
        <v>-344</v>
      </c>
      <c r="AY3270" s="40">
        <v>567</v>
      </c>
      <c r="AZ3270" s="40">
        <v>1</v>
      </c>
      <c r="BA3270" s="40">
        <v>1</v>
      </c>
      <c r="BB3270" s="40">
        <v>310</v>
      </c>
      <c r="BC3270" s="40">
        <v>-537</v>
      </c>
      <c r="BD3270" s="40">
        <v>-34</v>
      </c>
      <c r="BE3270" s="40">
        <v>30</v>
      </c>
      <c r="BF3270" s="40">
        <v>1</v>
      </c>
      <c r="BH3270" s="2">
        <v>42322.333333333336</v>
      </c>
      <c r="BI3270" s="2">
        <v>42322.333333333336</v>
      </c>
      <c r="BJ3270" s="2">
        <v>42322.333333333336</v>
      </c>
      <c r="BL3270">
        <v>1</v>
      </c>
      <c r="BM3270">
        <v>1</v>
      </c>
      <c r="BN3270">
        <v>1</v>
      </c>
      <c r="BO3270">
        <v>0</v>
      </c>
      <c r="BP3270">
        <v>5</v>
      </c>
      <c r="BQ3270" s="40">
        <v>5</v>
      </c>
      <c r="BR3270" s="40">
        <v>5</v>
      </c>
      <c r="BS3270" s="40">
        <v>5</v>
      </c>
      <c r="BT3270" s="40">
        <v>0</v>
      </c>
      <c r="BU3270">
        <v>0</v>
      </c>
      <c r="BV3270" s="8" t="s">
        <v>517</v>
      </c>
      <c r="BW3270" s="8" t="s">
        <v>518</v>
      </c>
      <c r="BX3270" s="8" t="s">
        <v>519</v>
      </c>
      <c r="BY3270" s="8" t="s">
        <v>383</v>
      </c>
    </row>
    <row r="3271" spans="1:77">
      <c r="A3271" t="s">
        <v>117</v>
      </c>
      <c r="B3271" s="2">
        <v>42322.416666666664</v>
      </c>
      <c r="C3271" s="1">
        <v>42322</v>
      </c>
      <c r="D3271">
        <v>5</v>
      </c>
      <c r="E3271">
        <v>1</v>
      </c>
      <c r="F3271" s="2">
        <v>42322.208333333336</v>
      </c>
      <c r="G3271" s="8" t="s">
        <v>378</v>
      </c>
      <c r="H3271" s="13" t="s">
        <v>379</v>
      </c>
      <c r="I3271" s="40">
        <v>68</v>
      </c>
      <c r="J3271" s="40">
        <v>59</v>
      </c>
      <c r="K3271" s="40">
        <v>276</v>
      </c>
      <c r="L3271" s="40">
        <v>217</v>
      </c>
      <c r="M3271" s="101">
        <v>0</v>
      </c>
      <c r="W3271" s="40">
        <v>59</v>
      </c>
      <c r="X3271" s="40">
        <v>276</v>
      </c>
      <c r="Y3271" s="40">
        <v>217</v>
      </c>
      <c r="Z3271" s="40">
        <v>0</v>
      </c>
      <c r="AA3271" s="40">
        <v>0</v>
      </c>
      <c r="AW3271" s="40">
        <v>217</v>
      </c>
      <c r="AX3271" s="40">
        <v>-310</v>
      </c>
      <c r="AY3271" s="40">
        <v>527</v>
      </c>
      <c r="AZ3271" s="40">
        <v>1</v>
      </c>
      <c r="BA3271" s="40">
        <v>1</v>
      </c>
      <c r="BB3271" s="40">
        <v>288</v>
      </c>
      <c r="BC3271" s="40">
        <v>-514</v>
      </c>
      <c r="BD3271" s="40">
        <v>-22</v>
      </c>
      <c r="BE3271" s="40">
        <v>13</v>
      </c>
      <c r="BF3271" s="40">
        <v>1</v>
      </c>
      <c r="BH3271" s="2">
        <v>42322.375</v>
      </c>
      <c r="BI3271" s="2">
        <v>42322.375</v>
      </c>
      <c r="BJ3271" s="2">
        <v>42322.375</v>
      </c>
      <c r="BL3271">
        <v>1</v>
      </c>
      <c r="BM3271">
        <v>1</v>
      </c>
      <c r="BN3271">
        <v>1</v>
      </c>
      <c r="BO3271">
        <v>0</v>
      </c>
      <c r="BP3271">
        <v>5</v>
      </c>
      <c r="BQ3271" s="40">
        <v>5</v>
      </c>
      <c r="BR3271" s="40">
        <v>5</v>
      </c>
      <c r="BS3271" s="40">
        <v>5</v>
      </c>
      <c r="BT3271" s="40">
        <v>0</v>
      </c>
      <c r="BU3271">
        <v>0</v>
      </c>
      <c r="BV3271" s="8" t="s">
        <v>517</v>
      </c>
      <c r="BW3271" s="8" t="s">
        <v>518</v>
      </c>
      <c r="BX3271" s="8" t="s">
        <v>519</v>
      </c>
      <c r="BY3271" s="8" t="s">
        <v>383</v>
      </c>
    </row>
    <row r="3272" spans="1:77">
      <c r="A3272" t="s">
        <v>117</v>
      </c>
      <c r="B3272" s="2">
        <v>42322.458333333336</v>
      </c>
      <c r="C3272" s="1">
        <v>42322</v>
      </c>
      <c r="D3272">
        <v>6</v>
      </c>
      <c r="E3272">
        <v>1</v>
      </c>
      <c r="F3272" s="2">
        <v>42322.25</v>
      </c>
      <c r="G3272" s="8" t="s">
        <v>378</v>
      </c>
      <c r="H3272" s="13" t="s">
        <v>379</v>
      </c>
      <c r="I3272" s="40">
        <v>68</v>
      </c>
      <c r="J3272" s="40">
        <v>57</v>
      </c>
      <c r="K3272" s="40">
        <v>275</v>
      </c>
      <c r="L3272" s="40">
        <v>218</v>
      </c>
      <c r="M3272" s="101">
        <v>0</v>
      </c>
      <c r="W3272" s="40">
        <v>57</v>
      </c>
      <c r="X3272" s="40">
        <v>275</v>
      </c>
      <c r="Y3272" s="40">
        <v>218</v>
      </c>
      <c r="Z3272" s="40">
        <v>0</v>
      </c>
      <c r="AA3272" s="40">
        <v>0</v>
      </c>
      <c r="AW3272" s="40">
        <v>218</v>
      </c>
      <c r="AX3272" s="40">
        <v>-288</v>
      </c>
      <c r="AY3272" s="40">
        <v>506</v>
      </c>
      <c r="AZ3272" s="40">
        <v>1</v>
      </c>
      <c r="BA3272" s="40">
        <v>1</v>
      </c>
      <c r="BB3272" s="40">
        <v>265</v>
      </c>
      <c r="BC3272" s="40">
        <v>-492</v>
      </c>
      <c r="BD3272" s="40">
        <v>-23</v>
      </c>
      <c r="BE3272" s="40">
        <v>14</v>
      </c>
      <c r="BF3272" s="40">
        <v>1</v>
      </c>
      <c r="BH3272" s="2">
        <v>42322.416666666664</v>
      </c>
      <c r="BI3272" s="2">
        <v>42322.416666666664</v>
      </c>
      <c r="BJ3272" s="2">
        <v>42322.416666666664</v>
      </c>
      <c r="BL3272">
        <v>1</v>
      </c>
      <c r="BM3272">
        <v>1</v>
      </c>
      <c r="BN3272">
        <v>1</v>
      </c>
      <c r="BO3272">
        <v>0</v>
      </c>
      <c r="BP3272">
        <v>5</v>
      </c>
      <c r="BQ3272" s="40">
        <v>5</v>
      </c>
      <c r="BR3272" s="40">
        <v>5</v>
      </c>
      <c r="BS3272" s="40">
        <v>5</v>
      </c>
      <c r="BT3272" s="40">
        <v>0</v>
      </c>
      <c r="BU3272">
        <v>0</v>
      </c>
      <c r="BV3272" s="8" t="s">
        <v>517</v>
      </c>
      <c r="BW3272" s="8" t="s">
        <v>518</v>
      </c>
      <c r="BX3272" s="8" t="s">
        <v>519</v>
      </c>
      <c r="BY3272" s="8" t="s">
        <v>383</v>
      </c>
    </row>
    <row r="3273" spans="1:77">
      <c r="A3273" t="s">
        <v>117</v>
      </c>
      <c r="B3273" s="2">
        <v>42322.5</v>
      </c>
      <c r="C3273" s="1">
        <v>42322</v>
      </c>
      <c r="D3273">
        <v>7</v>
      </c>
      <c r="E3273">
        <v>1</v>
      </c>
      <c r="F3273" s="2">
        <v>42322.291666666664</v>
      </c>
      <c r="G3273" s="8" t="s">
        <v>378</v>
      </c>
      <c r="H3273" s="13" t="s">
        <v>379</v>
      </c>
      <c r="I3273" s="40">
        <v>68</v>
      </c>
      <c r="J3273" s="40">
        <v>60</v>
      </c>
      <c r="K3273" s="40">
        <v>276</v>
      </c>
      <c r="L3273" s="40">
        <v>216</v>
      </c>
      <c r="M3273" s="101">
        <v>0</v>
      </c>
      <c r="W3273" s="40">
        <v>60</v>
      </c>
      <c r="X3273" s="40">
        <v>276</v>
      </c>
      <c r="Y3273" s="40">
        <v>216</v>
      </c>
      <c r="Z3273" s="40">
        <v>0</v>
      </c>
      <c r="AA3273" s="40">
        <v>0</v>
      </c>
      <c r="AW3273" s="40">
        <v>216</v>
      </c>
      <c r="AX3273" s="40">
        <v>-265</v>
      </c>
      <c r="AY3273" s="40">
        <v>481</v>
      </c>
      <c r="AZ3273" s="40">
        <v>1</v>
      </c>
      <c r="BA3273" s="40">
        <v>1</v>
      </c>
      <c r="BB3273" s="40">
        <v>343</v>
      </c>
      <c r="BC3273" s="40">
        <v>-587</v>
      </c>
      <c r="BD3273" s="40">
        <v>78</v>
      </c>
      <c r="BE3273" s="40">
        <v>-106</v>
      </c>
      <c r="BF3273" s="40">
        <v>1</v>
      </c>
      <c r="BH3273" s="2">
        <v>42322.458333333336</v>
      </c>
      <c r="BI3273" s="2">
        <v>42322.458333333336</v>
      </c>
      <c r="BJ3273" s="2">
        <v>42322.458333333336</v>
      </c>
      <c r="BL3273">
        <v>1</v>
      </c>
      <c r="BM3273">
        <v>1</v>
      </c>
      <c r="BN3273">
        <v>1</v>
      </c>
      <c r="BO3273">
        <v>0</v>
      </c>
      <c r="BP3273">
        <v>5</v>
      </c>
      <c r="BQ3273" s="40">
        <v>5</v>
      </c>
      <c r="BR3273" s="40">
        <v>5</v>
      </c>
      <c r="BS3273" s="40">
        <v>5</v>
      </c>
      <c r="BT3273" s="40">
        <v>0</v>
      </c>
      <c r="BU3273">
        <v>0</v>
      </c>
      <c r="BV3273" s="8" t="s">
        <v>517</v>
      </c>
      <c r="BW3273" s="8" t="s">
        <v>518</v>
      </c>
      <c r="BX3273" s="8" t="s">
        <v>519</v>
      </c>
      <c r="BY3273" s="8" t="s">
        <v>383</v>
      </c>
    </row>
    <row r="3274" spans="1:77">
      <c r="A3274" t="s">
        <v>117</v>
      </c>
      <c r="B3274" s="2">
        <v>42322.541666666664</v>
      </c>
      <c r="C3274" s="1">
        <v>42322</v>
      </c>
      <c r="D3274">
        <v>8</v>
      </c>
      <c r="E3274">
        <v>1</v>
      </c>
      <c r="F3274" s="2">
        <v>42322.333333333336</v>
      </c>
      <c r="G3274" s="8" t="s">
        <v>378</v>
      </c>
      <c r="H3274" s="13" t="s">
        <v>379</v>
      </c>
      <c r="I3274" s="40">
        <v>68</v>
      </c>
      <c r="J3274" s="40">
        <v>64</v>
      </c>
      <c r="K3274" s="40">
        <v>296</v>
      </c>
      <c r="L3274" s="40">
        <v>232</v>
      </c>
      <c r="M3274" s="101">
        <v>0</v>
      </c>
      <c r="W3274" s="40">
        <v>64</v>
      </c>
      <c r="X3274" s="40">
        <v>296</v>
      </c>
      <c r="Y3274" s="40">
        <v>232</v>
      </c>
      <c r="Z3274" s="40">
        <v>0</v>
      </c>
      <c r="AA3274" s="40">
        <v>0</v>
      </c>
      <c r="AW3274" s="40">
        <v>232</v>
      </c>
      <c r="AX3274" s="40">
        <v>-343</v>
      </c>
      <c r="AY3274" s="40">
        <v>575</v>
      </c>
      <c r="AZ3274" s="40">
        <v>1</v>
      </c>
      <c r="BA3274" s="40">
        <v>1</v>
      </c>
      <c r="BB3274" s="40">
        <v>397</v>
      </c>
      <c r="BC3274" s="40">
        <v>-728</v>
      </c>
      <c r="BD3274" s="40">
        <v>54</v>
      </c>
      <c r="BE3274" s="40">
        <v>-153</v>
      </c>
      <c r="BF3274" s="40">
        <v>1</v>
      </c>
      <c r="BH3274" s="2">
        <v>42322.5</v>
      </c>
      <c r="BI3274" s="2">
        <v>42322.5</v>
      </c>
      <c r="BJ3274" s="2">
        <v>42322.5</v>
      </c>
      <c r="BL3274">
        <v>1</v>
      </c>
      <c r="BM3274">
        <v>1</v>
      </c>
      <c r="BN3274">
        <v>1</v>
      </c>
      <c r="BO3274">
        <v>0</v>
      </c>
      <c r="BP3274">
        <v>5</v>
      </c>
      <c r="BQ3274" s="40">
        <v>5</v>
      </c>
      <c r="BR3274" s="40">
        <v>5</v>
      </c>
      <c r="BS3274" s="40">
        <v>5</v>
      </c>
      <c r="BT3274" s="40">
        <v>0</v>
      </c>
      <c r="BU3274">
        <v>0</v>
      </c>
      <c r="BV3274" s="8" t="s">
        <v>517</v>
      </c>
      <c r="BW3274" s="8" t="s">
        <v>518</v>
      </c>
      <c r="BX3274" s="8" t="s">
        <v>519</v>
      </c>
      <c r="BY3274" s="8" t="s">
        <v>383</v>
      </c>
    </row>
    <row r="3275" spans="1:77">
      <c r="A3275" t="s">
        <v>117</v>
      </c>
      <c r="B3275" s="2">
        <v>42322.583333333336</v>
      </c>
      <c r="C3275" s="1">
        <v>42322</v>
      </c>
      <c r="D3275">
        <v>9</v>
      </c>
      <c r="E3275">
        <v>1</v>
      </c>
      <c r="F3275" s="2">
        <v>42322.375</v>
      </c>
      <c r="G3275" s="8" t="s">
        <v>378</v>
      </c>
      <c r="H3275" s="13" t="s">
        <v>379</v>
      </c>
      <c r="I3275" s="40">
        <v>68</v>
      </c>
      <c r="J3275" s="40">
        <v>54</v>
      </c>
      <c r="K3275" s="40">
        <v>386</v>
      </c>
      <c r="L3275" s="40">
        <v>332</v>
      </c>
      <c r="M3275" s="101">
        <v>0</v>
      </c>
      <c r="W3275" s="40">
        <v>54</v>
      </c>
      <c r="X3275" s="40">
        <v>386</v>
      </c>
      <c r="Y3275" s="40">
        <v>332</v>
      </c>
      <c r="Z3275" s="40">
        <v>0</v>
      </c>
      <c r="AA3275" s="40">
        <v>0</v>
      </c>
      <c r="AW3275" s="40">
        <v>332</v>
      </c>
      <c r="AX3275" s="40">
        <v>-397</v>
      </c>
      <c r="AY3275" s="40">
        <v>729</v>
      </c>
      <c r="AZ3275" s="40">
        <v>1</v>
      </c>
      <c r="BA3275" s="40">
        <v>1</v>
      </c>
      <c r="BB3275" s="40">
        <v>433</v>
      </c>
      <c r="BC3275" s="40">
        <v>-791</v>
      </c>
      <c r="BD3275" s="40">
        <v>36</v>
      </c>
      <c r="BE3275" s="40">
        <v>-62</v>
      </c>
      <c r="BF3275" s="40">
        <v>1</v>
      </c>
      <c r="BH3275" s="2">
        <v>42322.541666666664</v>
      </c>
      <c r="BI3275" s="2">
        <v>42322.541666666664</v>
      </c>
      <c r="BJ3275" s="2">
        <v>42322.541666666664</v>
      </c>
      <c r="BL3275">
        <v>1</v>
      </c>
      <c r="BM3275">
        <v>1</v>
      </c>
      <c r="BN3275">
        <v>1</v>
      </c>
      <c r="BO3275">
        <v>0</v>
      </c>
      <c r="BP3275">
        <v>5</v>
      </c>
      <c r="BQ3275" s="40">
        <v>5</v>
      </c>
      <c r="BR3275" s="40">
        <v>5</v>
      </c>
      <c r="BS3275" s="40">
        <v>5</v>
      </c>
      <c r="BT3275" s="40">
        <v>0</v>
      </c>
      <c r="BU3275">
        <v>0</v>
      </c>
      <c r="BV3275" s="8" t="s">
        <v>517</v>
      </c>
      <c r="BW3275" s="8" t="s">
        <v>518</v>
      </c>
      <c r="BX3275" s="8" t="s">
        <v>519</v>
      </c>
      <c r="BY3275" s="8" t="s">
        <v>383</v>
      </c>
    </row>
    <row r="3276" spans="1:77">
      <c r="A3276" t="s">
        <v>117</v>
      </c>
      <c r="B3276" s="2">
        <v>42322.625</v>
      </c>
      <c r="C3276" s="1">
        <v>42322</v>
      </c>
      <c r="D3276">
        <v>10</v>
      </c>
      <c r="E3276">
        <v>1</v>
      </c>
      <c r="F3276" s="2">
        <v>42322.416666666664</v>
      </c>
      <c r="G3276" s="8" t="s">
        <v>378</v>
      </c>
      <c r="H3276" s="13" t="s">
        <v>379</v>
      </c>
      <c r="I3276" s="40">
        <v>68</v>
      </c>
      <c r="J3276" s="40">
        <v>68</v>
      </c>
      <c r="K3276" s="40">
        <v>412</v>
      </c>
      <c r="L3276" s="40">
        <v>344</v>
      </c>
      <c r="M3276" s="101">
        <v>0</v>
      </c>
      <c r="W3276" s="40">
        <v>68</v>
      </c>
      <c r="X3276" s="40">
        <v>412</v>
      </c>
      <c r="Y3276" s="40">
        <v>344</v>
      </c>
      <c r="Z3276" s="40">
        <v>0</v>
      </c>
      <c r="AA3276" s="40">
        <v>0</v>
      </c>
      <c r="AW3276" s="40">
        <v>344</v>
      </c>
      <c r="AX3276" s="40">
        <v>-433</v>
      </c>
      <c r="AY3276" s="40">
        <v>777</v>
      </c>
      <c r="AZ3276" s="40">
        <v>1</v>
      </c>
      <c r="BA3276" s="40">
        <v>1</v>
      </c>
      <c r="BB3276" s="40">
        <v>436</v>
      </c>
      <c r="BC3276" s="40">
        <v>-827</v>
      </c>
      <c r="BD3276" s="40">
        <v>3</v>
      </c>
      <c r="BE3276" s="40">
        <v>-50</v>
      </c>
      <c r="BF3276" s="40">
        <v>1</v>
      </c>
      <c r="BH3276" s="2">
        <v>42322.583333333336</v>
      </c>
      <c r="BI3276" s="2">
        <v>42322.583333333336</v>
      </c>
      <c r="BJ3276" s="2">
        <v>42322.583333333336</v>
      </c>
      <c r="BL3276">
        <v>1</v>
      </c>
      <c r="BM3276">
        <v>1</v>
      </c>
      <c r="BN3276">
        <v>1</v>
      </c>
      <c r="BO3276">
        <v>0</v>
      </c>
      <c r="BP3276">
        <v>5</v>
      </c>
      <c r="BQ3276" s="40">
        <v>5</v>
      </c>
      <c r="BR3276" s="40">
        <v>5</v>
      </c>
      <c r="BS3276" s="40">
        <v>5</v>
      </c>
      <c r="BT3276" s="40">
        <v>0</v>
      </c>
      <c r="BU3276">
        <v>0</v>
      </c>
      <c r="BV3276" s="8" t="s">
        <v>517</v>
      </c>
      <c r="BW3276" s="8" t="s">
        <v>518</v>
      </c>
      <c r="BX3276" s="8" t="s">
        <v>519</v>
      </c>
      <c r="BY3276" s="8" t="s">
        <v>383</v>
      </c>
    </row>
    <row r="3277" spans="1:77">
      <c r="A3277" t="s">
        <v>117</v>
      </c>
      <c r="B3277" s="2">
        <v>42322.666666666664</v>
      </c>
      <c r="C3277" s="1">
        <v>42322</v>
      </c>
      <c r="D3277">
        <v>11</v>
      </c>
      <c r="E3277">
        <v>1</v>
      </c>
      <c r="F3277" s="2">
        <v>42322.458333333336</v>
      </c>
      <c r="G3277" s="8" t="s">
        <v>378</v>
      </c>
      <c r="H3277" s="13" t="s">
        <v>379</v>
      </c>
      <c r="I3277" s="40">
        <v>68</v>
      </c>
      <c r="J3277" s="40">
        <v>68</v>
      </c>
      <c r="K3277" s="40">
        <v>448</v>
      </c>
      <c r="L3277" s="40">
        <v>380</v>
      </c>
      <c r="M3277" s="101">
        <v>0</v>
      </c>
      <c r="W3277" s="40">
        <v>68</v>
      </c>
      <c r="X3277" s="40">
        <v>448</v>
      </c>
      <c r="Y3277" s="40">
        <v>380</v>
      </c>
      <c r="Z3277" s="40">
        <v>0</v>
      </c>
      <c r="AA3277" s="40">
        <v>0</v>
      </c>
      <c r="AW3277" s="40">
        <v>380</v>
      </c>
      <c r="AX3277" s="40">
        <v>-436</v>
      </c>
      <c r="AY3277" s="40">
        <v>816</v>
      </c>
      <c r="AZ3277" s="40">
        <v>1</v>
      </c>
      <c r="BA3277" s="40">
        <v>1</v>
      </c>
      <c r="BB3277" s="40">
        <v>444</v>
      </c>
      <c r="BC3277" s="40">
        <v>-836</v>
      </c>
      <c r="BD3277" s="40">
        <v>8</v>
      </c>
      <c r="BE3277" s="40">
        <v>-20</v>
      </c>
      <c r="BF3277" s="40">
        <v>1</v>
      </c>
      <c r="BH3277" s="2">
        <v>42322.625</v>
      </c>
      <c r="BI3277" s="2">
        <v>42322.625</v>
      </c>
      <c r="BJ3277" s="2">
        <v>42322.625</v>
      </c>
      <c r="BL3277">
        <v>1</v>
      </c>
      <c r="BM3277">
        <v>1</v>
      </c>
      <c r="BN3277">
        <v>1</v>
      </c>
      <c r="BO3277">
        <v>0</v>
      </c>
      <c r="BP3277">
        <v>5</v>
      </c>
      <c r="BQ3277" s="40">
        <v>5</v>
      </c>
      <c r="BR3277" s="40">
        <v>5</v>
      </c>
      <c r="BS3277" s="40">
        <v>5</v>
      </c>
      <c r="BT3277" s="40">
        <v>0</v>
      </c>
      <c r="BU3277">
        <v>0</v>
      </c>
      <c r="BV3277" s="8" t="s">
        <v>517</v>
      </c>
      <c r="BW3277" s="8" t="s">
        <v>518</v>
      </c>
      <c r="BX3277" s="8" t="s">
        <v>519</v>
      </c>
      <c r="BY3277" s="8" t="s">
        <v>383</v>
      </c>
    </row>
    <row r="3278" spans="1:77">
      <c r="A3278" t="s">
        <v>117</v>
      </c>
      <c r="B3278" s="2">
        <v>42322.708333333336</v>
      </c>
      <c r="C3278" s="1">
        <v>42322</v>
      </c>
      <c r="D3278">
        <v>12</v>
      </c>
      <c r="E3278">
        <v>1</v>
      </c>
      <c r="F3278" s="2">
        <v>42322.5</v>
      </c>
      <c r="G3278" s="8" t="s">
        <v>378</v>
      </c>
      <c r="H3278" s="13" t="s">
        <v>379</v>
      </c>
      <c r="I3278" s="40">
        <v>68</v>
      </c>
      <c r="J3278" s="40">
        <v>70</v>
      </c>
      <c r="K3278" s="40">
        <v>449</v>
      </c>
      <c r="L3278" s="40">
        <v>379</v>
      </c>
      <c r="M3278" s="101">
        <v>0</v>
      </c>
      <c r="W3278" s="40">
        <v>70</v>
      </c>
      <c r="X3278" s="40">
        <v>449</v>
      </c>
      <c r="Y3278" s="40">
        <v>379</v>
      </c>
      <c r="Z3278" s="40">
        <v>0</v>
      </c>
      <c r="AA3278" s="40">
        <v>0</v>
      </c>
      <c r="AW3278" s="40">
        <v>379</v>
      </c>
      <c r="AX3278" s="40">
        <v>-444</v>
      </c>
      <c r="AY3278" s="40">
        <v>823</v>
      </c>
      <c r="AZ3278" s="40">
        <v>1</v>
      </c>
      <c r="BA3278" s="40">
        <v>1</v>
      </c>
      <c r="BB3278" s="40">
        <v>477</v>
      </c>
      <c r="BC3278" s="40">
        <v>-831</v>
      </c>
      <c r="BD3278" s="40">
        <v>33</v>
      </c>
      <c r="BE3278" s="40">
        <v>-8</v>
      </c>
      <c r="BF3278" s="40">
        <v>1</v>
      </c>
      <c r="BH3278" s="2">
        <v>42322.666666666664</v>
      </c>
      <c r="BI3278" s="2">
        <v>42322.666666666664</v>
      </c>
      <c r="BJ3278" s="2">
        <v>42322.666666666664</v>
      </c>
      <c r="BL3278">
        <v>1</v>
      </c>
      <c r="BM3278">
        <v>1</v>
      </c>
      <c r="BN3278">
        <v>1</v>
      </c>
      <c r="BO3278">
        <v>0</v>
      </c>
      <c r="BP3278">
        <v>5</v>
      </c>
      <c r="BQ3278" s="40">
        <v>5</v>
      </c>
      <c r="BR3278" s="40">
        <v>5</v>
      </c>
      <c r="BS3278" s="40">
        <v>5</v>
      </c>
      <c r="BT3278" s="40">
        <v>0</v>
      </c>
      <c r="BU3278">
        <v>0</v>
      </c>
      <c r="BV3278" s="8" t="s">
        <v>517</v>
      </c>
      <c r="BW3278" s="8" t="s">
        <v>518</v>
      </c>
      <c r="BX3278" s="8" t="s">
        <v>519</v>
      </c>
      <c r="BY3278" s="8" t="s">
        <v>383</v>
      </c>
    </row>
    <row r="3279" spans="1:77">
      <c r="A3279" t="s">
        <v>117</v>
      </c>
      <c r="B3279" s="2">
        <v>42322.75</v>
      </c>
      <c r="C3279" s="1">
        <v>42322</v>
      </c>
      <c r="D3279">
        <v>13</v>
      </c>
      <c r="E3279">
        <v>1</v>
      </c>
      <c r="F3279" s="2">
        <v>42322.541666666664</v>
      </c>
      <c r="G3279" s="8" t="s">
        <v>378</v>
      </c>
      <c r="H3279" s="13" t="s">
        <v>379</v>
      </c>
      <c r="I3279" s="40">
        <v>68</v>
      </c>
      <c r="J3279" s="40">
        <v>71</v>
      </c>
      <c r="K3279" s="40">
        <v>410</v>
      </c>
      <c r="L3279" s="40">
        <v>339</v>
      </c>
      <c r="M3279" s="101">
        <v>0</v>
      </c>
      <c r="W3279" s="40">
        <v>71</v>
      </c>
      <c r="X3279" s="40">
        <v>410</v>
      </c>
      <c r="Y3279" s="40">
        <v>339</v>
      </c>
      <c r="Z3279" s="40">
        <v>0</v>
      </c>
      <c r="AA3279" s="40">
        <v>0</v>
      </c>
      <c r="AW3279" s="40">
        <v>339</v>
      </c>
      <c r="AX3279" s="40">
        <v>-477</v>
      </c>
      <c r="AY3279" s="40">
        <v>816</v>
      </c>
      <c r="AZ3279" s="40">
        <v>1</v>
      </c>
      <c r="BA3279" s="40">
        <v>1</v>
      </c>
      <c r="BB3279" s="40">
        <v>428</v>
      </c>
      <c r="BC3279" s="40">
        <v>-784</v>
      </c>
      <c r="BD3279" s="40">
        <v>-49</v>
      </c>
      <c r="BE3279" s="40">
        <v>32</v>
      </c>
      <c r="BF3279" s="40">
        <v>1</v>
      </c>
      <c r="BH3279" s="2">
        <v>42322.708333333336</v>
      </c>
      <c r="BI3279" s="2">
        <v>42322.708333333336</v>
      </c>
      <c r="BJ3279" s="2">
        <v>42322.708333333336</v>
      </c>
      <c r="BL3279">
        <v>1</v>
      </c>
      <c r="BM3279">
        <v>1</v>
      </c>
      <c r="BN3279">
        <v>1</v>
      </c>
      <c r="BO3279">
        <v>0</v>
      </c>
      <c r="BP3279">
        <v>5</v>
      </c>
      <c r="BQ3279" s="40">
        <v>5</v>
      </c>
      <c r="BR3279" s="40">
        <v>5</v>
      </c>
      <c r="BS3279" s="40">
        <v>5</v>
      </c>
      <c r="BT3279" s="40">
        <v>0</v>
      </c>
      <c r="BU3279">
        <v>0</v>
      </c>
      <c r="BV3279" s="8" t="s">
        <v>517</v>
      </c>
      <c r="BW3279" s="8" t="s">
        <v>518</v>
      </c>
      <c r="BX3279" s="8" t="s">
        <v>519</v>
      </c>
      <c r="BY3279" s="8" t="s">
        <v>383</v>
      </c>
    </row>
    <row r="3280" spans="1:77">
      <c r="A3280" t="s">
        <v>117</v>
      </c>
      <c r="B3280" s="2">
        <v>42322.791666666664</v>
      </c>
      <c r="C3280" s="1">
        <v>42322</v>
      </c>
      <c r="D3280">
        <v>14</v>
      </c>
      <c r="E3280">
        <v>1</v>
      </c>
      <c r="F3280" s="2">
        <v>42322.583333333336</v>
      </c>
      <c r="G3280" s="8" t="s">
        <v>378</v>
      </c>
      <c r="H3280" s="13" t="s">
        <v>379</v>
      </c>
      <c r="I3280" s="40">
        <v>68</v>
      </c>
      <c r="J3280" s="40">
        <v>65</v>
      </c>
      <c r="K3280" s="40">
        <v>410</v>
      </c>
      <c r="L3280" s="40">
        <v>345</v>
      </c>
      <c r="M3280" s="101">
        <v>0</v>
      </c>
      <c r="W3280" s="40">
        <v>65</v>
      </c>
      <c r="X3280" s="40">
        <v>410</v>
      </c>
      <c r="Y3280" s="40">
        <v>345</v>
      </c>
      <c r="Z3280" s="40">
        <v>0</v>
      </c>
      <c r="AA3280" s="40">
        <v>0</v>
      </c>
      <c r="AW3280" s="40">
        <v>345</v>
      </c>
      <c r="AX3280" s="40">
        <v>-428</v>
      </c>
      <c r="AY3280" s="40">
        <v>773</v>
      </c>
      <c r="AZ3280" s="40">
        <v>1</v>
      </c>
      <c r="BA3280" s="40">
        <v>1</v>
      </c>
      <c r="BB3280" s="40">
        <v>383</v>
      </c>
      <c r="BC3280" s="40">
        <v>-739</v>
      </c>
      <c r="BD3280" s="40">
        <v>-45</v>
      </c>
      <c r="BE3280" s="40">
        <v>34</v>
      </c>
      <c r="BF3280" s="40">
        <v>1</v>
      </c>
      <c r="BH3280" s="2">
        <v>42322.75</v>
      </c>
      <c r="BI3280" s="2">
        <v>42322.75</v>
      </c>
      <c r="BJ3280" s="2">
        <v>42322.75</v>
      </c>
      <c r="BL3280">
        <v>1</v>
      </c>
      <c r="BM3280">
        <v>1</v>
      </c>
      <c r="BN3280">
        <v>1</v>
      </c>
      <c r="BO3280">
        <v>0</v>
      </c>
      <c r="BP3280">
        <v>5</v>
      </c>
      <c r="BQ3280" s="40">
        <v>5</v>
      </c>
      <c r="BR3280" s="40">
        <v>5</v>
      </c>
      <c r="BS3280" s="40">
        <v>5</v>
      </c>
      <c r="BT3280" s="40">
        <v>0</v>
      </c>
      <c r="BU3280">
        <v>0</v>
      </c>
      <c r="BV3280" s="8" t="s">
        <v>517</v>
      </c>
      <c r="BW3280" s="8" t="s">
        <v>518</v>
      </c>
      <c r="BX3280" s="8" t="s">
        <v>519</v>
      </c>
      <c r="BY3280" s="8" t="s">
        <v>383</v>
      </c>
    </row>
    <row r="3281" spans="1:77">
      <c r="A3281" t="s">
        <v>117</v>
      </c>
      <c r="B3281" s="2">
        <v>42322.833333333336</v>
      </c>
      <c r="C3281" s="1">
        <v>42322</v>
      </c>
      <c r="D3281">
        <v>15</v>
      </c>
      <c r="E3281">
        <v>1</v>
      </c>
      <c r="F3281" s="2">
        <v>42322.625</v>
      </c>
      <c r="G3281" s="8" t="s">
        <v>378</v>
      </c>
      <c r="H3281" s="13" t="s">
        <v>379</v>
      </c>
      <c r="I3281" s="40">
        <v>68</v>
      </c>
      <c r="J3281" s="40">
        <v>68</v>
      </c>
      <c r="K3281" s="40">
        <v>411</v>
      </c>
      <c r="L3281" s="40">
        <v>343</v>
      </c>
      <c r="M3281" s="101">
        <v>0</v>
      </c>
      <c r="W3281" s="40">
        <v>68</v>
      </c>
      <c r="X3281" s="40">
        <v>411</v>
      </c>
      <c r="Y3281" s="40">
        <v>343</v>
      </c>
      <c r="Z3281" s="40">
        <v>0</v>
      </c>
      <c r="AA3281" s="40">
        <v>0</v>
      </c>
      <c r="AW3281" s="40">
        <v>343</v>
      </c>
      <c r="AX3281" s="40">
        <v>-383</v>
      </c>
      <c r="AY3281" s="40">
        <v>726</v>
      </c>
      <c r="AZ3281" s="40">
        <v>1</v>
      </c>
      <c r="BA3281" s="40">
        <v>1</v>
      </c>
      <c r="BB3281" s="40">
        <v>351</v>
      </c>
      <c r="BC3281" s="40">
        <v>-709</v>
      </c>
      <c r="BD3281" s="40">
        <v>-32</v>
      </c>
      <c r="BE3281" s="40">
        <v>17</v>
      </c>
      <c r="BF3281" s="40">
        <v>1</v>
      </c>
      <c r="BH3281" s="2">
        <v>42322.791666666664</v>
      </c>
      <c r="BI3281" s="2">
        <v>42322.791666666664</v>
      </c>
      <c r="BJ3281" s="2">
        <v>42322.791666666664</v>
      </c>
      <c r="BL3281">
        <v>1</v>
      </c>
      <c r="BM3281">
        <v>1</v>
      </c>
      <c r="BN3281">
        <v>1</v>
      </c>
      <c r="BO3281">
        <v>0</v>
      </c>
      <c r="BP3281">
        <v>5</v>
      </c>
      <c r="BQ3281" s="40">
        <v>5</v>
      </c>
      <c r="BR3281" s="40">
        <v>5</v>
      </c>
      <c r="BS3281" s="40">
        <v>5</v>
      </c>
      <c r="BT3281" s="40">
        <v>0</v>
      </c>
      <c r="BU3281">
        <v>0</v>
      </c>
      <c r="BV3281" s="8" t="s">
        <v>517</v>
      </c>
      <c r="BW3281" s="8" t="s">
        <v>518</v>
      </c>
      <c r="BX3281" s="8" t="s">
        <v>519</v>
      </c>
      <c r="BY3281" s="8" t="s">
        <v>383</v>
      </c>
    </row>
    <row r="3282" spans="1:77">
      <c r="A3282" t="s">
        <v>117</v>
      </c>
      <c r="B3282" s="2">
        <v>42322.875</v>
      </c>
      <c r="C3282" s="1">
        <v>42322</v>
      </c>
      <c r="D3282">
        <v>16</v>
      </c>
      <c r="E3282">
        <v>1</v>
      </c>
      <c r="F3282" s="2">
        <v>42322.666666666664</v>
      </c>
      <c r="G3282" s="8" t="s">
        <v>378</v>
      </c>
      <c r="H3282" s="13" t="s">
        <v>379</v>
      </c>
      <c r="I3282" s="40">
        <v>68</v>
      </c>
      <c r="J3282" s="40">
        <v>68</v>
      </c>
      <c r="K3282" s="40">
        <v>410</v>
      </c>
      <c r="L3282" s="40">
        <v>342</v>
      </c>
      <c r="M3282" s="101">
        <v>0</v>
      </c>
      <c r="W3282" s="40">
        <v>68</v>
      </c>
      <c r="X3282" s="40">
        <v>410</v>
      </c>
      <c r="Y3282" s="40">
        <v>342</v>
      </c>
      <c r="Z3282" s="40">
        <v>0</v>
      </c>
      <c r="AA3282" s="40">
        <v>0</v>
      </c>
      <c r="AW3282" s="40">
        <v>342</v>
      </c>
      <c r="AX3282" s="40">
        <v>-351</v>
      </c>
      <c r="AY3282" s="40">
        <v>693</v>
      </c>
      <c r="AZ3282" s="40">
        <v>1</v>
      </c>
      <c r="BA3282" s="40">
        <v>1</v>
      </c>
      <c r="BB3282" s="40">
        <v>312</v>
      </c>
      <c r="BC3282" s="40">
        <v>-670</v>
      </c>
      <c r="BD3282" s="40">
        <v>-39</v>
      </c>
      <c r="BE3282" s="40">
        <v>23</v>
      </c>
      <c r="BF3282" s="40">
        <v>1</v>
      </c>
      <c r="BH3282" s="2">
        <v>42322.833333333336</v>
      </c>
      <c r="BI3282" s="2">
        <v>42322.833333333336</v>
      </c>
      <c r="BJ3282" s="2">
        <v>42322.833333333336</v>
      </c>
      <c r="BL3282">
        <v>1</v>
      </c>
      <c r="BM3282">
        <v>1</v>
      </c>
      <c r="BN3282">
        <v>1</v>
      </c>
      <c r="BO3282">
        <v>0</v>
      </c>
      <c r="BP3282">
        <v>5</v>
      </c>
      <c r="BQ3282" s="40">
        <v>5</v>
      </c>
      <c r="BR3282" s="40">
        <v>5</v>
      </c>
      <c r="BS3282" s="40">
        <v>5</v>
      </c>
      <c r="BT3282" s="40">
        <v>0</v>
      </c>
      <c r="BU3282">
        <v>0</v>
      </c>
      <c r="BV3282" s="8" t="s">
        <v>517</v>
      </c>
      <c r="BW3282" s="8" t="s">
        <v>518</v>
      </c>
      <c r="BX3282" s="8" t="s">
        <v>519</v>
      </c>
      <c r="BY3282" s="8" t="s">
        <v>383</v>
      </c>
    </row>
    <row r="3283" spans="1:77">
      <c r="A3283" t="s">
        <v>117</v>
      </c>
      <c r="B3283" s="2">
        <v>42322.916666666664</v>
      </c>
      <c r="C3283" s="1">
        <v>42322</v>
      </c>
      <c r="D3283">
        <v>17</v>
      </c>
      <c r="E3283">
        <v>1</v>
      </c>
      <c r="F3283" s="2">
        <v>42322.708333333336</v>
      </c>
      <c r="G3283" s="8" t="s">
        <v>378</v>
      </c>
      <c r="H3283" s="13" t="s">
        <v>379</v>
      </c>
      <c r="I3283" s="40">
        <v>68</v>
      </c>
      <c r="J3283" s="40">
        <v>63</v>
      </c>
      <c r="K3283" s="40">
        <v>411</v>
      </c>
      <c r="L3283" s="40">
        <v>348</v>
      </c>
      <c r="M3283" s="101">
        <v>0</v>
      </c>
      <c r="W3283" s="40">
        <v>63</v>
      </c>
      <c r="X3283" s="40">
        <v>411</v>
      </c>
      <c r="Y3283" s="40">
        <v>348</v>
      </c>
      <c r="Z3283" s="40">
        <v>0</v>
      </c>
      <c r="AA3283" s="40">
        <v>0</v>
      </c>
      <c r="AW3283" s="40">
        <v>348</v>
      </c>
      <c r="AX3283" s="40">
        <v>-312</v>
      </c>
      <c r="AY3283" s="40">
        <v>660</v>
      </c>
      <c r="AZ3283" s="40">
        <v>1</v>
      </c>
      <c r="BA3283" s="40">
        <v>1</v>
      </c>
      <c r="BB3283" s="40">
        <v>313</v>
      </c>
      <c r="BC3283" s="40">
        <v>-720</v>
      </c>
      <c r="BD3283" s="40">
        <v>1</v>
      </c>
      <c r="BE3283" s="40">
        <v>-60</v>
      </c>
      <c r="BF3283" s="40">
        <v>1</v>
      </c>
      <c r="BH3283" s="2">
        <v>42322.875</v>
      </c>
      <c r="BI3283" s="2">
        <v>42322.875</v>
      </c>
      <c r="BJ3283" s="2">
        <v>42322.875</v>
      </c>
      <c r="BL3283">
        <v>1</v>
      </c>
      <c r="BM3283">
        <v>1</v>
      </c>
      <c r="BN3283">
        <v>1</v>
      </c>
      <c r="BO3283">
        <v>0</v>
      </c>
      <c r="BP3283">
        <v>5</v>
      </c>
      <c r="BQ3283" s="40">
        <v>5</v>
      </c>
      <c r="BR3283" s="40">
        <v>5</v>
      </c>
      <c r="BS3283" s="40">
        <v>5</v>
      </c>
      <c r="BT3283" s="40">
        <v>0</v>
      </c>
      <c r="BU3283">
        <v>0</v>
      </c>
      <c r="BV3283" s="8" t="s">
        <v>517</v>
      </c>
      <c r="BW3283" s="8" t="s">
        <v>518</v>
      </c>
      <c r="BX3283" s="8" t="s">
        <v>519</v>
      </c>
      <c r="BY3283" s="8" t="s">
        <v>383</v>
      </c>
    </row>
    <row r="3284" spans="1:77">
      <c r="A3284" t="s">
        <v>117</v>
      </c>
      <c r="B3284" s="2">
        <v>42322.958333333336</v>
      </c>
      <c r="C3284" s="1">
        <v>42322</v>
      </c>
      <c r="D3284">
        <v>18</v>
      </c>
      <c r="E3284">
        <v>1</v>
      </c>
      <c r="F3284" s="2">
        <v>42322.75</v>
      </c>
      <c r="G3284" s="8" t="s">
        <v>378</v>
      </c>
      <c r="H3284" s="13" t="s">
        <v>379</v>
      </c>
      <c r="I3284" s="40">
        <v>68</v>
      </c>
      <c r="J3284" s="40">
        <v>68</v>
      </c>
      <c r="K3284" s="40">
        <v>462</v>
      </c>
      <c r="L3284" s="40">
        <v>394</v>
      </c>
      <c r="M3284" s="101">
        <v>0</v>
      </c>
      <c r="W3284" s="40">
        <v>68</v>
      </c>
      <c r="X3284" s="40">
        <v>462</v>
      </c>
      <c r="Y3284" s="40">
        <v>394</v>
      </c>
      <c r="Z3284" s="40">
        <v>0</v>
      </c>
      <c r="AA3284" s="40">
        <v>0</v>
      </c>
      <c r="AW3284" s="40">
        <v>394</v>
      </c>
      <c r="AX3284" s="40">
        <v>-313</v>
      </c>
      <c r="AY3284" s="40">
        <v>707</v>
      </c>
      <c r="AZ3284" s="40">
        <v>1</v>
      </c>
      <c r="BA3284" s="40">
        <v>1</v>
      </c>
      <c r="BB3284" s="40">
        <v>360</v>
      </c>
      <c r="BC3284" s="40">
        <v>-872</v>
      </c>
      <c r="BD3284" s="40">
        <v>47</v>
      </c>
      <c r="BE3284" s="40">
        <v>-165</v>
      </c>
      <c r="BF3284" s="40">
        <v>1</v>
      </c>
      <c r="BH3284" s="2">
        <v>42322.916666666664</v>
      </c>
      <c r="BI3284" s="2">
        <v>42322.916666666664</v>
      </c>
      <c r="BJ3284" s="2">
        <v>42322.916666666664</v>
      </c>
      <c r="BL3284">
        <v>1</v>
      </c>
      <c r="BM3284">
        <v>1</v>
      </c>
      <c r="BN3284">
        <v>1</v>
      </c>
      <c r="BO3284">
        <v>0</v>
      </c>
      <c r="BP3284">
        <v>5</v>
      </c>
      <c r="BQ3284" s="40">
        <v>5</v>
      </c>
      <c r="BR3284" s="40">
        <v>5</v>
      </c>
      <c r="BS3284" s="40">
        <v>5</v>
      </c>
      <c r="BT3284" s="40">
        <v>0</v>
      </c>
      <c r="BU3284">
        <v>0</v>
      </c>
      <c r="BV3284" s="8" t="s">
        <v>517</v>
      </c>
      <c r="BW3284" s="8" t="s">
        <v>518</v>
      </c>
      <c r="BX3284" s="8" t="s">
        <v>519</v>
      </c>
      <c r="BY3284" s="8" t="s">
        <v>383</v>
      </c>
    </row>
    <row r="3285" spans="1:77">
      <c r="A3285" t="s">
        <v>117</v>
      </c>
      <c r="B3285" s="2">
        <v>42323</v>
      </c>
      <c r="C3285" s="1">
        <v>42322</v>
      </c>
      <c r="D3285">
        <v>19</v>
      </c>
      <c r="E3285">
        <v>1</v>
      </c>
      <c r="F3285" s="2">
        <v>42322.791666666664</v>
      </c>
      <c r="G3285" s="8" t="s">
        <v>378</v>
      </c>
      <c r="H3285" s="13" t="s">
        <v>379</v>
      </c>
      <c r="I3285" s="40">
        <v>68</v>
      </c>
      <c r="J3285" s="40">
        <v>70</v>
      </c>
      <c r="K3285" s="40">
        <v>567</v>
      </c>
      <c r="L3285" s="40">
        <v>497</v>
      </c>
      <c r="M3285" s="101">
        <v>0</v>
      </c>
      <c r="W3285" s="40">
        <v>70</v>
      </c>
      <c r="X3285" s="40">
        <v>567</v>
      </c>
      <c r="Y3285" s="40">
        <v>497</v>
      </c>
      <c r="Z3285" s="40">
        <v>0</v>
      </c>
      <c r="AA3285" s="40">
        <v>0</v>
      </c>
      <c r="AW3285" s="40">
        <v>497</v>
      </c>
      <c r="AX3285" s="40">
        <v>-360</v>
      </c>
      <c r="AY3285" s="40">
        <v>857</v>
      </c>
      <c r="AZ3285" s="40">
        <v>1</v>
      </c>
      <c r="BA3285" s="40">
        <v>1</v>
      </c>
      <c r="BB3285" s="40">
        <v>388</v>
      </c>
      <c r="BC3285" s="40">
        <v>-914</v>
      </c>
      <c r="BD3285" s="40">
        <v>28</v>
      </c>
      <c r="BE3285" s="40">
        <v>-57</v>
      </c>
      <c r="BF3285" s="40">
        <v>1</v>
      </c>
      <c r="BH3285" s="2">
        <v>42322.958333333336</v>
      </c>
      <c r="BI3285" s="2">
        <v>42322.958333333336</v>
      </c>
      <c r="BJ3285" s="2">
        <v>42322.958333333336</v>
      </c>
      <c r="BL3285">
        <v>1</v>
      </c>
      <c r="BM3285">
        <v>1</v>
      </c>
      <c r="BN3285">
        <v>1</v>
      </c>
      <c r="BO3285">
        <v>0</v>
      </c>
      <c r="BP3285">
        <v>5</v>
      </c>
      <c r="BQ3285" s="40">
        <v>5</v>
      </c>
      <c r="BR3285" s="40">
        <v>5</v>
      </c>
      <c r="BS3285" s="40">
        <v>5</v>
      </c>
      <c r="BT3285" s="40">
        <v>0</v>
      </c>
      <c r="BU3285">
        <v>0</v>
      </c>
      <c r="BV3285" s="8" t="s">
        <v>517</v>
      </c>
      <c r="BW3285" s="8" t="s">
        <v>518</v>
      </c>
      <c r="BX3285" s="8" t="s">
        <v>519</v>
      </c>
      <c r="BY3285" s="8" t="s">
        <v>383</v>
      </c>
    </row>
    <row r="3286" spans="1:77">
      <c r="A3286" t="s">
        <v>117</v>
      </c>
      <c r="B3286" s="2">
        <v>42323.041666666664</v>
      </c>
      <c r="C3286" s="1">
        <v>42322</v>
      </c>
      <c r="D3286">
        <v>20</v>
      </c>
      <c r="E3286">
        <v>1</v>
      </c>
      <c r="F3286" s="2">
        <v>42322.833333333336</v>
      </c>
      <c r="G3286" s="8" t="s">
        <v>378</v>
      </c>
      <c r="H3286" s="13" t="s">
        <v>379</v>
      </c>
      <c r="I3286" s="40">
        <v>68</v>
      </c>
      <c r="J3286" s="40">
        <v>65</v>
      </c>
      <c r="K3286" s="40">
        <v>585</v>
      </c>
      <c r="L3286" s="40">
        <v>520</v>
      </c>
      <c r="M3286" s="101">
        <v>0</v>
      </c>
      <c r="W3286" s="40">
        <v>65</v>
      </c>
      <c r="X3286" s="40">
        <v>585</v>
      </c>
      <c r="Y3286" s="40">
        <v>520</v>
      </c>
      <c r="Z3286" s="40">
        <v>0</v>
      </c>
      <c r="AA3286" s="40">
        <v>0</v>
      </c>
      <c r="AW3286" s="40">
        <v>520</v>
      </c>
      <c r="AX3286" s="40">
        <v>-388</v>
      </c>
      <c r="AY3286" s="40">
        <v>908</v>
      </c>
      <c r="AZ3286" s="40">
        <v>1</v>
      </c>
      <c r="BA3286" s="40">
        <v>1</v>
      </c>
      <c r="BB3286" s="40">
        <v>328</v>
      </c>
      <c r="BC3286" s="40">
        <v>-823</v>
      </c>
      <c r="BD3286" s="40">
        <v>-60</v>
      </c>
      <c r="BE3286" s="40">
        <v>85</v>
      </c>
      <c r="BF3286" s="40">
        <v>1</v>
      </c>
      <c r="BH3286" s="2">
        <v>42323</v>
      </c>
      <c r="BI3286" s="2">
        <v>42323</v>
      </c>
      <c r="BJ3286" s="2">
        <v>42323</v>
      </c>
      <c r="BL3286">
        <v>1</v>
      </c>
      <c r="BM3286">
        <v>1</v>
      </c>
      <c r="BN3286">
        <v>1</v>
      </c>
      <c r="BO3286">
        <v>0</v>
      </c>
      <c r="BP3286">
        <v>5</v>
      </c>
      <c r="BQ3286" s="40">
        <v>5</v>
      </c>
      <c r="BR3286" s="40">
        <v>5</v>
      </c>
      <c r="BS3286" s="40">
        <v>5</v>
      </c>
      <c r="BT3286" s="40">
        <v>0</v>
      </c>
      <c r="BU3286">
        <v>0</v>
      </c>
      <c r="BV3286" s="8" t="s">
        <v>517</v>
      </c>
      <c r="BW3286" s="8" t="s">
        <v>518</v>
      </c>
      <c r="BX3286" s="8" t="s">
        <v>519</v>
      </c>
      <c r="BY3286" s="8" t="s">
        <v>383</v>
      </c>
    </row>
    <row r="3287" spans="1:77">
      <c r="A3287" t="s">
        <v>117</v>
      </c>
      <c r="B3287" s="2">
        <v>42323.083333333336</v>
      </c>
      <c r="C3287" s="1">
        <v>42322</v>
      </c>
      <c r="D3287">
        <v>21</v>
      </c>
      <c r="E3287">
        <v>1</v>
      </c>
      <c r="F3287" s="2">
        <v>42322.875</v>
      </c>
      <c r="G3287" s="8" t="s">
        <v>378</v>
      </c>
      <c r="H3287" s="13" t="s">
        <v>379</v>
      </c>
      <c r="I3287" s="40">
        <v>68</v>
      </c>
      <c r="J3287" s="40">
        <v>72</v>
      </c>
      <c r="K3287" s="40">
        <v>552</v>
      </c>
      <c r="L3287" s="40">
        <v>480</v>
      </c>
      <c r="M3287" s="101">
        <v>0</v>
      </c>
      <c r="W3287" s="40">
        <v>72</v>
      </c>
      <c r="X3287" s="40">
        <v>552</v>
      </c>
      <c r="Y3287" s="40">
        <v>480</v>
      </c>
      <c r="Z3287" s="40">
        <v>0</v>
      </c>
      <c r="AA3287" s="40">
        <v>0</v>
      </c>
      <c r="AW3287" s="40">
        <v>480</v>
      </c>
      <c r="AX3287" s="40">
        <v>-328</v>
      </c>
      <c r="AY3287" s="40">
        <v>808</v>
      </c>
      <c r="AZ3287" s="40">
        <v>1</v>
      </c>
      <c r="BA3287" s="40">
        <v>1</v>
      </c>
      <c r="BB3287" s="40">
        <v>367</v>
      </c>
      <c r="BC3287" s="40">
        <v>-764</v>
      </c>
      <c r="BD3287" s="40">
        <v>39</v>
      </c>
      <c r="BE3287" s="40">
        <v>44</v>
      </c>
      <c r="BF3287" s="40">
        <v>1</v>
      </c>
      <c r="BH3287" s="2">
        <v>42323.041666666664</v>
      </c>
      <c r="BI3287" s="2">
        <v>42323.041666666664</v>
      </c>
      <c r="BJ3287" s="2">
        <v>42323.041666666664</v>
      </c>
      <c r="BL3287">
        <v>1</v>
      </c>
      <c r="BM3287">
        <v>1</v>
      </c>
      <c r="BN3287">
        <v>1</v>
      </c>
      <c r="BO3287">
        <v>0</v>
      </c>
      <c r="BP3287">
        <v>5</v>
      </c>
      <c r="BQ3287" s="40">
        <v>5</v>
      </c>
      <c r="BR3287" s="40">
        <v>5</v>
      </c>
      <c r="BS3287" s="40">
        <v>5</v>
      </c>
      <c r="BT3287" s="40">
        <v>0</v>
      </c>
      <c r="BU3287">
        <v>0</v>
      </c>
      <c r="BV3287" s="8" t="s">
        <v>517</v>
      </c>
      <c r="BW3287" s="8" t="s">
        <v>518</v>
      </c>
      <c r="BX3287" s="8" t="s">
        <v>519</v>
      </c>
      <c r="BY3287" s="8" t="s">
        <v>383</v>
      </c>
    </row>
    <row r="3288" spans="1:77">
      <c r="A3288" t="s">
        <v>117</v>
      </c>
      <c r="B3288" s="2">
        <v>42323.125</v>
      </c>
      <c r="C3288" s="1">
        <v>42322</v>
      </c>
      <c r="D3288">
        <v>22</v>
      </c>
      <c r="E3288">
        <v>1</v>
      </c>
      <c r="F3288" s="2">
        <v>42322.916666666664</v>
      </c>
      <c r="G3288" s="8" t="s">
        <v>378</v>
      </c>
      <c r="H3288" s="13" t="s">
        <v>379</v>
      </c>
      <c r="I3288" s="40">
        <v>68</v>
      </c>
      <c r="J3288" s="40">
        <v>71</v>
      </c>
      <c r="K3288" s="40">
        <v>453</v>
      </c>
      <c r="L3288" s="40">
        <v>382</v>
      </c>
      <c r="M3288" s="101">
        <v>0</v>
      </c>
      <c r="W3288" s="40">
        <v>71</v>
      </c>
      <c r="X3288" s="40">
        <v>453</v>
      </c>
      <c r="Y3288" s="40">
        <v>382</v>
      </c>
      <c r="Z3288" s="40">
        <v>0</v>
      </c>
      <c r="AA3288" s="40">
        <v>0</v>
      </c>
      <c r="AW3288" s="40">
        <v>382</v>
      </c>
      <c r="AX3288" s="40">
        <v>-367</v>
      </c>
      <c r="AY3288" s="40">
        <v>749</v>
      </c>
      <c r="AZ3288" s="40">
        <v>1</v>
      </c>
      <c r="BA3288" s="40">
        <v>1</v>
      </c>
      <c r="BB3288" s="40">
        <v>368</v>
      </c>
      <c r="BC3288" s="40">
        <v>-640</v>
      </c>
      <c r="BD3288" s="40">
        <v>1</v>
      </c>
      <c r="BE3288" s="40">
        <v>109</v>
      </c>
      <c r="BF3288" s="40">
        <v>1</v>
      </c>
      <c r="BH3288" s="2">
        <v>42323.083333333336</v>
      </c>
      <c r="BI3288" s="2">
        <v>42323.083333333336</v>
      </c>
      <c r="BJ3288" s="2">
        <v>42323.083333333336</v>
      </c>
      <c r="BL3288">
        <v>1</v>
      </c>
      <c r="BM3288">
        <v>1</v>
      </c>
      <c r="BN3288">
        <v>1</v>
      </c>
      <c r="BO3288">
        <v>0</v>
      </c>
      <c r="BP3288">
        <v>5</v>
      </c>
      <c r="BQ3288" s="40">
        <v>5</v>
      </c>
      <c r="BR3288" s="40">
        <v>5</v>
      </c>
      <c r="BS3288" s="40">
        <v>5</v>
      </c>
      <c r="BT3288" s="40">
        <v>0</v>
      </c>
      <c r="BU3288">
        <v>0</v>
      </c>
      <c r="BV3288" s="8" t="s">
        <v>517</v>
      </c>
      <c r="BW3288" s="8" t="s">
        <v>518</v>
      </c>
      <c r="BX3288" s="8" t="s">
        <v>519</v>
      </c>
      <c r="BY3288" s="8" t="s">
        <v>383</v>
      </c>
    </row>
    <row r="3289" spans="1:77">
      <c r="A3289" t="s">
        <v>117</v>
      </c>
      <c r="B3289" s="2">
        <v>42323.166666666664</v>
      </c>
      <c r="C3289" s="1">
        <v>42322</v>
      </c>
      <c r="D3289">
        <v>23</v>
      </c>
      <c r="E3289">
        <v>1</v>
      </c>
      <c r="F3289" s="2">
        <v>42322.958333333336</v>
      </c>
      <c r="G3289" s="8" t="s">
        <v>378</v>
      </c>
      <c r="H3289" s="13" t="s">
        <v>379</v>
      </c>
      <c r="I3289" s="40">
        <v>68</v>
      </c>
      <c r="J3289" s="40">
        <v>66</v>
      </c>
      <c r="K3289" s="40">
        <v>325</v>
      </c>
      <c r="L3289" s="40">
        <v>259</v>
      </c>
      <c r="M3289" s="101">
        <v>0</v>
      </c>
      <c r="W3289" s="40">
        <v>66</v>
      </c>
      <c r="X3289" s="40">
        <v>325</v>
      </c>
      <c r="Y3289" s="40">
        <v>259</v>
      </c>
      <c r="Z3289" s="40">
        <v>0</v>
      </c>
      <c r="AA3289" s="40">
        <v>0</v>
      </c>
      <c r="AW3289" s="40">
        <v>259</v>
      </c>
      <c r="AX3289" s="40">
        <v>-368</v>
      </c>
      <c r="AY3289" s="40">
        <v>627</v>
      </c>
      <c r="AZ3289" s="40">
        <v>1</v>
      </c>
      <c r="BA3289" s="40">
        <v>1</v>
      </c>
      <c r="BB3289" s="40">
        <v>267</v>
      </c>
      <c r="BC3289" s="40">
        <v>-500</v>
      </c>
      <c r="BD3289" s="40">
        <v>-101</v>
      </c>
      <c r="BE3289" s="40">
        <v>127</v>
      </c>
      <c r="BF3289" s="40">
        <v>1</v>
      </c>
      <c r="BH3289" s="2">
        <v>42323.125</v>
      </c>
      <c r="BI3289" s="2">
        <v>42323.125</v>
      </c>
      <c r="BJ3289" s="2">
        <v>42323.125</v>
      </c>
      <c r="BL3289">
        <v>1</v>
      </c>
      <c r="BM3289">
        <v>1</v>
      </c>
      <c r="BN3289">
        <v>1</v>
      </c>
      <c r="BO3289">
        <v>0</v>
      </c>
      <c r="BP3289">
        <v>5</v>
      </c>
      <c r="BQ3289" s="40">
        <v>5</v>
      </c>
      <c r="BR3289" s="40">
        <v>5</v>
      </c>
      <c r="BS3289" s="40">
        <v>5</v>
      </c>
      <c r="BT3289" s="40">
        <v>0</v>
      </c>
      <c r="BU3289">
        <v>0</v>
      </c>
      <c r="BV3289" s="8" t="s">
        <v>517</v>
      </c>
      <c r="BW3289" s="8" t="s">
        <v>518</v>
      </c>
      <c r="BX3289" s="8" t="s">
        <v>519</v>
      </c>
      <c r="BY3289" s="8" t="s">
        <v>383</v>
      </c>
    </row>
    <row r="3290" spans="1:77">
      <c r="A3290" t="s">
        <v>117</v>
      </c>
      <c r="B3290" s="2">
        <v>42323.208333333336</v>
      </c>
      <c r="C3290" s="1">
        <v>42322</v>
      </c>
      <c r="D3290">
        <v>24</v>
      </c>
      <c r="E3290">
        <v>1</v>
      </c>
      <c r="F3290" s="2">
        <v>42323</v>
      </c>
      <c r="G3290" s="8" t="s">
        <v>378</v>
      </c>
      <c r="H3290" s="13" t="s">
        <v>379</v>
      </c>
      <c r="I3290" s="40">
        <v>68</v>
      </c>
      <c r="J3290" s="40">
        <v>66</v>
      </c>
      <c r="K3290" s="40">
        <v>284</v>
      </c>
      <c r="L3290" s="40">
        <v>218</v>
      </c>
      <c r="M3290" s="101">
        <v>0</v>
      </c>
      <c r="W3290" s="40">
        <v>66</v>
      </c>
      <c r="X3290" s="40">
        <v>284</v>
      </c>
      <c r="Y3290" s="40">
        <v>218</v>
      </c>
      <c r="Z3290" s="40">
        <v>0</v>
      </c>
      <c r="AA3290" s="40">
        <v>0</v>
      </c>
      <c r="AW3290" s="40">
        <v>218</v>
      </c>
      <c r="AX3290" s="40">
        <v>-267</v>
      </c>
      <c r="AY3290" s="40">
        <v>485</v>
      </c>
      <c r="AZ3290" s="40">
        <v>1</v>
      </c>
      <c r="BA3290" s="40">
        <v>1</v>
      </c>
      <c r="BB3290" s="40">
        <v>135</v>
      </c>
      <c r="BC3290" s="40">
        <v>-348</v>
      </c>
      <c r="BD3290" s="40">
        <v>-132</v>
      </c>
      <c r="BE3290" s="40">
        <v>137</v>
      </c>
      <c r="BF3290" s="40">
        <v>1</v>
      </c>
      <c r="BH3290" s="2">
        <v>42323.166666666664</v>
      </c>
      <c r="BI3290" s="2">
        <v>42323.166666666664</v>
      </c>
      <c r="BJ3290" s="2">
        <v>42323.166666666664</v>
      </c>
      <c r="BL3290">
        <v>1</v>
      </c>
      <c r="BM3290">
        <v>1</v>
      </c>
      <c r="BN3290">
        <v>1</v>
      </c>
      <c r="BO3290">
        <v>0</v>
      </c>
      <c r="BP3290">
        <v>5</v>
      </c>
      <c r="BQ3290" s="40">
        <v>5</v>
      </c>
      <c r="BR3290" s="40">
        <v>5</v>
      </c>
      <c r="BS3290" s="40">
        <v>5</v>
      </c>
      <c r="BT3290" s="40">
        <v>0</v>
      </c>
      <c r="BU3290">
        <v>0</v>
      </c>
      <c r="BV3290" s="8" t="s">
        <v>517</v>
      </c>
      <c r="BW3290" s="8" t="s">
        <v>518</v>
      </c>
      <c r="BX3290" s="8" t="s">
        <v>519</v>
      </c>
      <c r="BY3290" s="8" t="s">
        <v>383</v>
      </c>
    </row>
    <row r="3291" spans="1:77">
      <c r="A3291" t="s">
        <v>117</v>
      </c>
      <c r="B3291" s="2">
        <v>42323.25</v>
      </c>
      <c r="C3291" s="1">
        <v>42323</v>
      </c>
      <c r="D3291">
        <v>1</v>
      </c>
      <c r="E3291">
        <v>1</v>
      </c>
      <c r="F3291" s="2">
        <v>42323.041666666664</v>
      </c>
      <c r="G3291" s="8" t="s">
        <v>378</v>
      </c>
      <c r="H3291" s="13" t="s">
        <v>379</v>
      </c>
      <c r="I3291" s="40">
        <v>68</v>
      </c>
      <c r="J3291" s="40">
        <v>64</v>
      </c>
      <c r="K3291" s="40">
        <v>263</v>
      </c>
      <c r="L3291" s="40">
        <v>199</v>
      </c>
      <c r="M3291" s="101">
        <v>0</v>
      </c>
      <c r="W3291" s="40">
        <v>64</v>
      </c>
      <c r="X3291" s="40">
        <v>263</v>
      </c>
      <c r="Y3291" s="40">
        <v>199</v>
      </c>
      <c r="Z3291" s="40">
        <v>0</v>
      </c>
      <c r="AA3291" s="40">
        <v>0</v>
      </c>
      <c r="AW3291" s="40">
        <v>199</v>
      </c>
      <c r="AX3291" s="40">
        <v>-135</v>
      </c>
      <c r="AY3291" s="40">
        <v>334</v>
      </c>
      <c r="AZ3291" s="40">
        <v>1</v>
      </c>
      <c r="BA3291" s="40">
        <v>1</v>
      </c>
      <c r="BB3291" s="40">
        <v>4</v>
      </c>
      <c r="BC3291" s="40">
        <v>-220</v>
      </c>
      <c r="BD3291" s="40">
        <v>-131</v>
      </c>
      <c r="BE3291" s="40">
        <v>114</v>
      </c>
      <c r="BF3291" s="40">
        <v>1</v>
      </c>
      <c r="BH3291" s="2">
        <v>42323.208333333336</v>
      </c>
      <c r="BI3291" s="2">
        <v>42323.208333333336</v>
      </c>
      <c r="BJ3291" s="2">
        <v>42323.208333333336</v>
      </c>
      <c r="BL3291">
        <v>1</v>
      </c>
      <c r="BM3291">
        <v>1</v>
      </c>
      <c r="BN3291">
        <v>1</v>
      </c>
      <c r="BO3291">
        <v>0</v>
      </c>
      <c r="BP3291">
        <v>5</v>
      </c>
      <c r="BQ3291" s="40">
        <v>5</v>
      </c>
      <c r="BR3291" s="40">
        <v>5</v>
      </c>
      <c r="BS3291" s="40">
        <v>5</v>
      </c>
      <c r="BT3291" s="40">
        <v>0</v>
      </c>
      <c r="BU3291">
        <v>0</v>
      </c>
      <c r="BV3291" s="8" t="s">
        <v>518</v>
      </c>
      <c r="BW3291" s="8" t="s">
        <v>519</v>
      </c>
      <c r="BX3291" s="8" t="s">
        <v>520</v>
      </c>
      <c r="BY3291" s="8" t="s">
        <v>383</v>
      </c>
    </row>
    <row r="3292" spans="1:77">
      <c r="A3292" t="s">
        <v>117</v>
      </c>
      <c r="B3292" s="2">
        <v>42323.291666666664</v>
      </c>
      <c r="C3292" s="1">
        <v>42323</v>
      </c>
      <c r="D3292">
        <v>2</v>
      </c>
      <c r="E3292">
        <v>1</v>
      </c>
      <c r="F3292" s="2">
        <v>42323.083333333336</v>
      </c>
      <c r="G3292" s="8" t="s">
        <v>378</v>
      </c>
      <c r="H3292" s="13" t="s">
        <v>379</v>
      </c>
      <c r="I3292" s="40">
        <v>68</v>
      </c>
      <c r="J3292" s="40">
        <v>59</v>
      </c>
      <c r="K3292" s="40">
        <v>263</v>
      </c>
      <c r="L3292" s="40">
        <v>204</v>
      </c>
      <c r="M3292" s="101">
        <v>0</v>
      </c>
      <c r="W3292" s="40">
        <v>59</v>
      </c>
      <c r="X3292" s="40">
        <v>263</v>
      </c>
      <c r="Y3292" s="40">
        <v>204</v>
      </c>
      <c r="Z3292" s="40">
        <v>0</v>
      </c>
      <c r="AA3292" s="40">
        <v>0</v>
      </c>
      <c r="AW3292" s="40">
        <v>204</v>
      </c>
      <c r="AX3292" s="40">
        <v>-4</v>
      </c>
      <c r="AY3292" s="40">
        <v>208</v>
      </c>
      <c r="AZ3292" s="40">
        <v>1</v>
      </c>
      <c r="BA3292" s="40">
        <v>1</v>
      </c>
      <c r="BB3292" s="40">
        <v>-84</v>
      </c>
      <c r="BC3292" s="40">
        <v>-133</v>
      </c>
      <c r="BD3292" s="40">
        <v>-88</v>
      </c>
      <c r="BE3292" s="40">
        <v>75</v>
      </c>
      <c r="BF3292" s="40">
        <v>1</v>
      </c>
      <c r="BH3292" s="2">
        <v>42323.25</v>
      </c>
      <c r="BI3292" s="2">
        <v>42323.25</v>
      </c>
      <c r="BJ3292" s="2">
        <v>42323.25</v>
      </c>
      <c r="BL3292">
        <v>1</v>
      </c>
      <c r="BM3292">
        <v>1</v>
      </c>
      <c r="BN3292">
        <v>1</v>
      </c>
      <c r="BO3292">
        <v>0</v>
      </c>
      <c r="BP3292">
        <v>5</v>
      </c>
      <c r="BQ3292" s="40">
        <v>5</v>
      </c>
      <c r="BR3292" s="40">
        <v>5</v>
      </c>
      <c r="BS3292" s="40">
        <v>5</v>
      </c>
      <c r="BT3292" s="40">
        <v>0</v>
      </c>
      <c r="BU3292">
        <v>0</v>
      </c>
      <c r="BV3292" s="8" t="s">
        <v>518</v>
      </c>
      <c r="BW3292" s="8" t="s">
        <v>519</v>
      </c>
      <c r="BX3292" s="8" t="s">
        <v>520</v>
      </c>
      <c r="BY3292" s="8" t="s">
        <v>383</v>
      </c>
    </row>
    <row r="3293" spans="1:77">
      <c r="A3293" t="s">
        <v>117</v>
      </c>
      <c r="B3293" s="2">
        <v>42323.333333333336</v>
      </c>
      <c r="C3293" s="1">
        <v>42323</v>
      </c>
      <c r="D3293">
        <v>3</v>
      </c>
      <c r="E3293">
        <v>1</v>
      </c>
      <c r="F3293" s="2">
        <v>42323.125</v>
      </c>
      <c r="G3293" s="8" t="s">
        <v>378</v>
      </c>
      <c r="H3293" s="13" t="s">
        <v>379</v>
      </c>
      <c r="I3293" s="40">
        <v>68</v>
      </c>
      <c r="J3293" s="40">
        <v>61</v>
      </c>
      <c r="K3293" s="40">
        <v>265</v>
      </c>
      <c r="L3293" s="40">
        <v>204</v>
      </c>
      <c r="M3293" s="101">
        <v>0</v>
      </c>
      <c r="W3293" s="40">
        <v>61</v>
      </c>
      <c r="X3293" s="40">
        <v>265</v>
      </c>
      <c r="Y3293" s="40">
        <v>204</v>
      </c>
      <c r="Z3293" s="40">
        <v>0</v>
      </c>
      <c r="AA3293" s="40">
        <v>0</v>
      </c>
      <c r="AW3293" s="40">
        <v>204</v>
      </c>
      <c r="AX3293" s="40">
        <v>84</v>
      </c>
      <c r="AY3293" s="40">
        <v>120</v>
      </c>
      <c r="AZ3293" s="40">
        <v>1</v>
      </c>
      <c r="BA3293" s="40">
        <v>1</v>
      </c>
      <c r="BB3293" s="40">
        <v>-87</v>
      </c>
      <c r="BC3293" s="40">
        <v>-129</v>
      </c>
      <c r="BD3293" s="40">
        <v>-3</v>
      </c>
      <c r="BE3293" s="40">
        <v>-9</v>
      </c>
      <c r="BF3293" s="40">
        <v>0</v>
      </c>
      <c r="BH3293" s="2">
        <v>42323.291666666664</v>
      </c>
      <c r="BI3293" s="2">
        <v>42323.291666666664</v>
      </c>
      <c r="BJ3293" s="2">
        <v>42323.291666666664</v>
      </c>
      <c r="BL3293">
        <v>1</v>
      </c>
      <c r="BM3293">
        <v>1</v>
      </c>
      <c r="BN3293">
        <v>1</v>
      </c>
      <c r="BO3293">
        <v>0</v>
      </c>
      <c r="BP3293">
        <v>5</v>
      </c>
      <c r="BQ3293" s="40">
        <v>5</v>
      </c>
      <c r="BR3293" s="40">
        <v>5</v>
      </c>
      <c r="BS3293" s="40">
        <v>5</v>
      </c>
      <c r="BT3293" s="40">
        <v>0</v>
      </c>
      <c r="BU3293">
        <v>0</v>
      </c>
      <c r="BV3293" s="8" t="s">
        <v>518</v>
      </c>
      <c r="BW3293" s="8" t="s">
        <v>519</v>
      </c>
      <c r="BX3293" s="8" t="s">
        <v>520</v>
      </c>
      <c r="BY3293" s="8" t="s">
        <v>383</v>
      </c>
    </row>
    <row r="3294" spans="1:77">
      <c r="A3294" t="s">
        <v>117</v>
      </c>
      <c r="B3294" s="2">
        <v>42323.375</v>
      </c>
      <c r="C3294" s="1">
        <v>42323</v>
      </c>
      <c r="D3294">
        <v>4</v>
      </c>
      <c r="E3294">
        <v>1</v>
      </c>
      <c r="F3294" s="2">
        <v>42323.166666666664</v>
      </c>
      <c r="G3294" s="8" t="s">
        <v>378</v>
      </c>
      <c r="H3294" s="13" t="s">
        <v>379</v>
      </c>
      <c r="I3294" s="40">
        <v>68</v>
      </c>
      <c r="J3294" s="40">
        <v>58</v>
      </c>
      <c r="K3294" s="40">
        <v>265</v>
      </c>
      <c r="L3294" s="40">
        <v>207</v>
      </c>
      <c r="M3294" s="101">
        <v>0</v>
      </c>
      <c r="W3294" s="40">
        <v>58</v>
      </c>
      <c r="X3294" s="40">
        <v>265</v>
      </c>
      <c r="Y3294" s="40">
        <v>207</v>
      </c>
      <c r="Z3294" s="40">
        <v>0</v>
      </c>
      <c r="AA3294" s="40">
        <v>0</v>
      </c>
      <c r="AW3294" s="40">
        <v>207</v>
      </c>
      <c r="AX3294" s="40">
        <v>87</v>
      </c>
      <c r="AY3294" s="40">
        <v>120</v>
      </c>
      <c r="AZ3294" s="40">
        <v>1</v>
      </c>
      <c r="BA3294" s="40">
        <v>1</v>
      </c>
      <c r="BB3294" s="40">
        <v>-85</v>
      </c>
      <c r="BC3294" s="40">
        <v>-133</v>
      </c>
      <c r="BD3294" s="40">
        <v>2</v>
      </c>
      <c r="BE3294" s="40">
        <v>-13</v>
      </c>
      <c r="BF3294" s="40">
        <v>1</v>
      </c>
      <c r="BH3294" s="2">
        <v>42323.333333333336</v>
      </c>
      <c r="BI3294" s="2">
        <v>42323.333333333336</v>
      </c>
      <c r="BJ3294" s="2">
        <v>42323.333333333336</v>
      </c>
      <c r="BL3294">
        <v>1</v>
      </c>
      <c r="BM3294">
        <v>1</v>
      </c>
      <c r="BN3294">
        <v>1</v>
      </c>
      <c r="BO3294">
        <v>0</v>
      </c>
      <c r="BP3294">
        <v>5</v>
      </c>
      <c r="BQ3294" s="40">
        <v>5</v>
      </c>
      <c r="BR3294" s="40">
        <v>5</v>
      </c>
      <c r="BS3294" s="40">
        <v>5</v>
      </c>
      <c r="BT3294" s="40">
        <v>0</v>
      </c>
      <c r="BU3294">
        <v>0</v>
      </c>
      <c r="BV3294" s="8" t="s">
        <v>518</v>
      </c>
      <c r="BW3294" s="8" t="s">
        <v>519</v>
      </c>
      <c r="BX3294" s="8" t="s">
        <v>520</v>
      </c>
      <c r="BY3294" s="8" t="s">
        <v>383</v>
      </c>
    </row>
    <row r="3295" spans="1:77">
      <c r="A3295" t="s">
        <v>117</v>
      </c>
      <c r="B3295" s="2">
        <v>42323.416666666664</v>
      </c>
      <c r="C3295" s="1">
        <v>42323</v>
      </c>
      <c r="D3295">
        <v>5</v>
      </c>
      <c r="E3295">
        <v>1</v>
      </c>
      <c r="F3295" s="2">
        <v>42323.208333333336</v>
      </c>
      <c r="G3295" s="8" t="s">
        <v>378</v>
      </c>
      <c r="H3295" s="13" t="s">
        <v>379</v>
      </c>
      <c r="I3295" s="40">
        <v>68</v>
      </c>
      <c r="J3295" s="40">
        <v>61</v>
      </c>
      <c r="K3295" s="40">
        <v>266</v>
      </c>
      <c r="L3295" s="40">
        <v>205</v>
      </c>
      <c r="M3295" s="101">
        <v>0</v>
      </c>
      <c r="W3295" s="40">
        <v>61</v>
      </c>
      <c r="X3295" s="40">
        <v>266</v>
      </c>
      <c r="Y3295" s="40">
        <v>205</v>
      </c>
      <c r="Z3295" s="40">
        <v>0</v>
      </c>
      <c r="AA3295" s="40">
        <v>0</v>
      </c>
      <c r="AW3295" s="40">
        <v>205</v>
      </c>
      <c r="AX3295" s="40">
        <v>85</v>
      </c>
      <c r="AY3295" s="40">
        <v>120</v>
      </c>
      <c r="AZ3295" s="40">
        <v>1</v>
      </c>
      <c r="BA3295" s="40">
        <v>1</v>
      </c>
      <c r="BB3295" s="40">
        <v>-75</v>
      </c>
      <c r="BC3295" s="40">
        <v>-148</v>
      </c>
      <c r="BD3295" s="40">
        <v>10</v>
      </c>
      <c r="BE3295" s="40">
        <v>-28</v>
      </c>
      <c r="BF3295" s="40">
        <v>1</v>
      </c>
      <c r="BH3295" s="2">
        <v>42323.375</v>
      </c>
      <c r="BI3295" s="2">
        <v>42323.375</v>
      </c>
      <c r="BJ3295" s="2">
        <v>42323.375</v>
      </c>
      <c r="BL3295">
        <v>1</v>
      </c>
      <c r="BM3295">
        <v>1</v>
      </c>
      <c r="BN3295">
        <v>1</v>
      </c>
      <c r="BO3295">
        <v>0</v>
      </c>
      <c r="BP3295">
        <v>5</v>
      </c>
      <c r="BQ3295" s="40">
        <v>5</v>
      </c>
      <c r="BR3295" s="40">
        <v>5</v>
      </c>
      <c r="BS3295" s="40">
        <v>5</v>
      </c>
      <c r="BT3295" s="40">
        <v>0</v>
      </c>
      <c r="BU3295">
        <v>0</v>
      </c>
      <c r="BV3295" s="8" t="s">
        <v>518</v>
      </c>
      <c r="BW3295" s="8" t="s">
        <v>519</v>
      </c>
      <c r="BX3295" s="8" t="s">
        <v>520</v>
      </c>
      <c r="BY3295" s="8" t="s">
        <v>383</v>
      </c>
    </row>
    <row r="3296" spans="1:77">
      <c r="A3296" t="s">
        <v>117</v>
      </c>
      <c r="B3296" s="2">
        <v>42323.458333333336</v>
      </c>
      <c r="C3296" s="1">
        <v>42323</v>
      </c>
      <c r="D3296">
        <v>6</v>
      </c>
      <c r="E3296">
        <v>1</v>
      </c>
      <c r="F3296" s="2">
        <v>42323.25</v>
      </c>
      <c r="G3296" s="8" t="s">
        <v>378</v>
      </c>
      <c r="H3296" s="13" t="s">
        <v>379</v>
      </c>
      <c r="I3296" s="40">
        <v>68</v>
      </c>
      <c r="J3296" s="40">
        <v>57</v>
      </c>
      <c r="K3296" s="40">
        <v>269</v>
      </c>
      <c r="L3296" s="40">
        <v>212</v>
      </c>
      <c r="M3296" s="101">
        <v>0</v>
      </c>
      <c r="W3296" s="40">
        <v>57</v>
      </c>
      <c r="X3296" s="40">
        <v>269</v>
      </c>
      <c r="Y3296" s="40">
        <v>212</v>
      </c>
      <c r="Z3296" s="40">
        <v>0</v>
      </c>
      <c r="AA3296" s="40">
        <v>0</v>
      </c>
      <c r="AW3296" s="40">
        <v>212</v>
      </c>
      <c r="AX3296" s="40">
        <v>75</v>
      </c>
      <c r="AY3296" s="40">
        <v>137</v>
      </c>
      <c r="AZ3296" s="40">
        <v>1</v>
      </c>
      <c r="BA3296" s="40">
        <v>1</v>
      </c>
      <c r="BB3296" s="40">
        <v>-96</v>
      </c>
      <c r="BC3296" s="40">
        <v>-130</v>
      </c>
      <c r="BD3296" s="40">
        <v>-21</v>
      </c>
      <c r="BE3296" s="40">
        <v>7</v>
      </c>
      <c r="BF3296" s="40">
        <v>1</v>
      </c>
      <c r="BH3296" s="2">
        <v>42323.416666666664</v>
      </c>
      <c r="BI3296" s="2">
        <v>42323.416666666664</v>
      </c>
      <c r="BJ3296" s="2">
        <v>42323.416666666664</v>
      </c>
      <c r="BL3296">
        <v>1</v>
      </c>
      <c r="BM3296">
        <v>1</v>
      </c>
      <c r="BN3296">
        <v>1</v>
      </c>
      <c r="BO3296">
        <v>0</v>
      </c>
      <c r="BP3296">
        <v>5</v>
      </c>
      <c r="BQ3296" s="40">
        <v>5</v>
      </c>
      <c r="BR3296" s="40">
        <v>5</v>
      </c>
      <c r="BS3296" s="40">
        <v>5</v>
      </c>
      <c r="BT3296" s="40">
        <v>0</v>
      </c>
      <c r="BU3296">
        <v>0</v>
      </c>
      <c r="BV3296" s="8" t="s">
        <v>518</v>
      </c>
      <c r="BW3296" s="8" t="s">
        <v>519</v>
      </c>
      <c r="BX3296" s="8" t="s">
        <v>520</v>
      </c>
      <c r="BY3296" s="8" t="s">
        <v>383</v>
      </c>
    </row>
    <row r="3297" spans="1:77">
      <c r="A3297" t="s">
        <v>117</v>
      </c>
      <c r="B3297" s="2">
        <v>42323.5</v>
      </c>
      <c r="C3297" s="1">
        <v>42323</v>
      </c>
      <c r="D3297">
        <v>7</v>
      </c>
      <c r="E3297">
        <v>1</v>
      </c>
      <c r="F3297" s="2">
        <v>42323.291666666664</v>
      </c>
      <c r="G3297" s="8" t="s">
        <v>378</v>
      </c>
      <c r="H3297" s="13" t="s">
        <v>379</v>
      </c>
      <c r="I3297" s="40">
        <v>68</v>
      </c>
      <c r="J3297" s="40">
        <v>44</v>
      </c>
      <c r="K3297" s="40">
        <v>271</v>
      </c>
      <c r="L3297" s="40">
        <v>227</v>
      </c>
      <c r="M3297" s="101">
        <v>0</v>
      </c>
      <c r="W3297" s="40">
        <v>44</v>
      </c>
      <c r="X3297" s="40">
        <v>271</v>
      </c>
      <c r="Y3297" s="40">
        <v>227</v>
      </c>
      <c r="Z3297" s="40">
        <v>0</v>
      </c>
      <c r="AA3297" s="40">
        <v>0</v>
      </c>
      <c r="AW3297" s="40">
        <v>227</v>
      </c>
      <c r="AX3297" s="40">
        <v>96</v>
      </c>
      <c r="AY3297" s="40">
        <v>131</v>
      </c>
      <c r="AZ3297" s="40">
        <v>1</v>
      </c>
      <c r="BA3297" s="40">
        <v>1</v>
      </c>
      <c r="BB3297" s="40">
        <v>-28</v>
      </c>
      <c r="BC3297" s="40">
        <v>-197</v>
      </c>
      <c r="BD3297" s="40">
        <v>68</v>
      </c>
      <c r="BE3297" s="40">
        <v>-66</v>
      </c>
      <c r="BF3297" s="40">
        <v>1</v>
      </c>
      <c r="BH3297" s="2">
        <v>42323.458333333336</v>
      </c>
      <c r="BI3297" s="2">
        <v>42323.458333333336</v>
      </c>
      <c r="BJ3297" s="2">
        <v>42323.458333333336</v>
      </c>
      <c r="BL3297">
        <v>1</v>
      </c>
      <c r="BM3297">
        <v>1</v>
      </c>
      <c r="BN3297">
        <v>1</v>
      </c>
      <c r="BO3297">
        <v>0</v>
      </c>
      <c r="BP3297">
        <v>5</v>
      </c>
      <c r="BQ3297" s="40">
        <v>5</v>
      </c>
      <c r="BR3297" s="40">
        <v>5</v>
      </c>
      <c r="BS3297" s="40">
        <v>5</v>
      </c>
      <c r="BT3297" s="40">
        <v>0</v>
      </c>
      <c r="BU3297">
        <v>0</v>
      </c>
      <c r="BV3297" s="8" t="s">
        <v>518</v>
      </c>
      <c r="BW3297" s="8" t="s">
        <v>519</v>
      </c>
      <c r="BX3297" s="8" t="s">
        <v>520</v>
      </c>
      <c r="BY3297" s="8" t="s">
        <v>383</v>
      </c>
    </row>
    <row r="3298" spans="1:77">
      <c r="A3298" t="s">
        <v>117</v>
      </c>
      <c r="B3298" s="2">
        <v>42323.541666666664</v>
      </c>
      <c r="C3298" s="1">
        <v>42323</v>
      </c>
      <c r="D3298">
        <v>8</v>
      </c>
      <c r="E3298">
        <v>1</v>
      </c>
      <c r="F3298" s="2">
        <v>42323.333333333336</v>
      </c>
      <c r="G3298" s="8" t="s">
        <v>378</v>
      </c>
      <c r="H3298" s="13" t="s">
        <v>379</v>
      </c>
      <c r="I3298" s="40">
        <v>68</v>
      </c>
      <c r="J3298" s="40">
        <v>58</v>
      </c>
      <c r="K3298" s="40">
        <v>270</v>
      </c>
      <c r="L3298" s="40">
        <v>212</v>
      </c>
      <c r="M3298" s="101">
        <v>0</v>
      </c>
      <c r="W3298" s="40">
        <v>58</v>
      </c>
      <c r="X3298" s="40">
        <v>270</v>
      </c>
      <c r="Y3298" s="40">
        <v>212</v>
      </c>
      <c r="Z3298" s="40">
        <v>0</v>
      </c>
      <c r="AA3298" s="40">
        <v>0</v>
      </c>
      <c r="AW3298" s="40">
        <v>212</v>
      </c>
      <c r="AX3298" s="40">
        <v>28</v>
      </c>
      <c r="AY3298" s="40">
        <v>184</v>
      </c>
      <c r="AZ3298" s="40">
        <v>1</v>
      </c>
      <c r="BA3298" s="40">
        <v>1</v>
      </c>
      <c r="BB3298" s="40">
        <v>-1</v>
      </c>
      <c r="BC3298" s="40">
        <v>-234</v>
      </c>
      <c r="BD3298" s="40">
        <v>27</v>
      </c>
      <c r="BE3298" s="40">
        <v>-50</v>
      </c>
      <c r="BF3298" s="40">
        <v>1</v>
      </c>
      <c r="BH3298" s="2">
        <v>42323.5</v>
      </c>
      <c r="BI3298" s="2">
        <v>42323.5</v>
      </c>
      <c r="BJ3298" s="2">
        <v>42323.5</v>
      </c>
      <c r="BL3298">
        <v>1</v>
      </c>
      <c r="BM3298">
        <v>1</v>
      </c>
      <c r="BN3298">
        <v>1</v>
      </c>
      <c r="BO3298">
        <v>0</v>
      </c>
      <c r="BP3298">
        <v>5</v>
      </c>
      <c r="BQ3298" s="40">
        <v>5</v>
      </c>
      <c r="BR3298" s="40">
        <v>5</v>
      </c>
      <c r="BS3298" s="40">
        <v>5</v>
      </c>
      <c r="BT3298" s="40">
        <v>0</v>
      </c>
      <c r="BU3298">
        <v>0</v>
      </c>
      <c r="BV3298" s="8" t="s">
        <v>518</v>
      </c>
      <c r="BW3298" s="8" t="s">
        <v>519</v>
      </c>
      <c r="BX3298" s="8" t="s">
        <v>520</v>
      </c>
      <c r="BY3298" s="8" t="s">
        <v>383</v>
      </c>
    </row>
    <row r="3299" spans="1:77">
      <c r="A3299" t="s">
        <v>117</v>
      </c>
      <c r="B3299" s="2">
        <v>42323.583333333336</v>
      </c>
      <c r="C3299" s="1">
        <v>42323</v>
      </c>
      <c r="D3299">
        <v>9</v>
      </c>
      <c r="E3299">
        <v>1</v>
      </c>
      <c r="F3299" s="2">
        <v>42323.375</v>
      </c>
      <c r="G3299" s="8" t="s">
        <v>378</v>
      </c>
      <c r="H3299" s="13" t="s">
        <v>379</v>
      </c>
      <c r="I3299" s="40">
        <v>68</v>
      </c>
      <c r="J3299" s="40">
        <v>55</v>
      </c>
      <c r="K3299" s="40">
        <v>280</v>
      </c>
      <c r="L3299" s="40">
        <v>225</v>
      </c>
      <c r="M3299" s="101">
        <v>0</v>
      </c>
      <c r="W3299" s="40">
        <v>55</v>
      </c>
      <c r="X3299" s="40">
        <v>280</v>
      </c>
      <c r="Y3299" s="40">
        <v>225</v>
      </c>
      <c r="Z3299" s="40">
        <v>0</v>
      </c>
      <c r="AA3299" s="40">
        <v>0</v>
      </c>
      <c r="AW3299" s="40">
        <v>225</v>
      </c>
      <c r="AX3299" s="40">
        <v>1</v>
      </c>
      <c r="AY3299" s="40">
        <v>224</v>
      </c>
      <c r="AZ3299" s="40">
        <v>1</v>
      </c>
      <c r="BA3299" s="40">
        <v>1</v>
      </c>
      <c r="BB3299" s="40">
        <v>61</v>
      </c>
      <c r="BC3299" s="40">
        <v>-358</v>
      </c>
      <c r="BD3299" s="40">
        <v>62</v>
      </c>
      <c r="BE3299" s="40">
        <v>-134</v>
      </c>
      <c r="BF3299" s="40">
        <v>1</v>
      </c>
      <c r="BH3299" s="2">
        <v>42323.541666666664</v>
      </c>
      <c r="BI3299" s="2">
        <v>42323.541666666664</v>
      </c>
      <c r="BJ3299" s="2">
        <v>42323.541666666664</v>
      </c>
      <c r="BL3299">
        <v>1</v>
      </c>
      <c r="BM3299">
        <v>1</v>
      </c>
      <c r="BN3299">
        <v>1</v>
      </c>
      <c r="BO3299">
        <v>0</v>
      </c>
      <c r="BP3299">
        <v>5</v>
      </c>
      <c r="BQ3299" s="40">
        <v>5</v>
      </c>
      <c r="BR3299" s="40">
        <v>5</v>
      </c>
      <c r="BS3299" s="40">
        <v>5</v>
      </c>
      <c r="BT3299" s="40">
        <v>0</v>
      </c>
      <c r="BU3299">
        <v>0</v>
      </c>
      <c r="BV3299" s="8" t="s">
        <v>518</v>
      </c>
      <c r="BW3299" s="8" t="s">
        <v>519</v>
      </c>
      <c r="BX3299" s="8" t="s">
        <v>520</v>
      </c>
      <c r="BY3299" s="8" t="s">
        <v>383</v>
      </c>
    </row>
    <row r="3300" spans="1:77">
      <c r="A3300" t="s">
        <v>117</v>
      </c>
      <c r="B3300" s="2">
        <v>42323.625</v>
      </c>
      <c r="C3300" s="1">
        <v>42323</v>
      </c>
      <c r="D3300">
        <v>10</v>
      </c>
      <c r="E3300">
        <v>1</v>
      </c>
      <c r="F3300" s="2">
        <v>42323.416666666664</v>
      </c>
      <c r="G3300" s="8" t="s">
        <v>378</v>
      </c>
      <c r="H3300" s="13" t="s">
        <v>379</v>
      </c>
      <c r="I3300" s="40">
        <v>68</v>
      </c>
      <c r="J3300" s="40">
        <v>63</v>
      </c>
      <c r="K3300" s="40">
        <v>348</v>
      </c>
      <c r="L3300" s="40">
        <v>285</v>
      </c>
      <c r="M3300" s="101">
        <v>0</v>
      </c>
      <c r="W3300" s="40">
        <v>63</v>
      </c>
      <c r="X3300" s="40">
        <v>348</v>
      </c>
      <c r="Y3300" s="40">
        <v>285</v>
      </c>
      <c r="Z3300" s="40">
        <v>0</v>
      </c>
      <c r="AA3300" s="40">
        <v>0</v>
      </c>
      <c r="AW3300" s="40">
        <v>285</v>
      </c>
      <c r="AX3300" s="40">
        <v>-61</v>
      </c>
      <c r="AY3300" s="40">
        <v>346</v>
      </c>
      <c r="AZ3300" s="40">
        <v>1</v>
      </c>
      <c r="BA3300" s="40">
        <v>1</v>
      </c>
      <c r="BB3300" s="40">
        <v>139</v>
      </c>
      <c r="BC3300" s="40">
        <v>-440</v>
      </c>
      <c r="BD3300" s="40">
        <v>78</v>
      </c>
      <c r="BE3300" s="40">
        <v>-94</v>
      </c>
      <c r="BF3300" s="40">
        <v>1</v>
      </c>
      <c r="BH3300" s="2">
        <v>42323.583333333336</v>
      </c>
      <c r="BI3300" s="2">
        <v>42323.583333333336</v>
      </c>
      <c r="BJ3300" s="2">
        <v>42323.583333333336</v>
      </c>
      <c r="BL3300">
        <v>1</v>
      </c>
      <c r="BM3300">
        <v>1</v>
      </c>
      <c r="BN3300">
        <v>1</v>
      </c>
      <c r="BO3300">
        <v>0</v>
      </c>
      <c r="BP3300">
        <v>5</v>
      </c>
      <c r="BQ3300" s="40">
        <v>5</v>
      </c>
      <c r="BR3300" s="40">
        <v>5</v>
      </c>
      <c r="BS3300" s="40">
        <v>5</v>
      </c>
      <c r="BT3300" s="40">
        <v>0</v>
      </c>
      <c r="BU3300">
        <v>0</v>
      </c>
      <c r="BV3300" s="8" t="s">
        <v>518</v>
      </c>
      <c r="BW3300" s="8" t="s">
        <v>519</v>
      </c>
      <c r="BX3300" s="8" t="s">
        <v>520</v>
      </c>
      <c r="BY3300" s="8" t="s">
        <v>383</v>
      </c>
    </row>
    <row r="3301" spans="1:77">
      <c r="A3301" t="s">
        <v>117</v>
      </c>
      <c r="B3301" s="2">
        <v>42323.666666666664</v>
      </c>
      <c r="C3301" s="1">
        <v>42323</v>
      </c>
      <c r="D3301">
        <v>11</v>
      </c>
      <c r="E3301">
        <v>1</v>
      </c>
      <c r="F3301" s="2">
        <v>42323.458333333336</v>
      </c>
      <c r="G3301" s="8" t="s">
        <v>378</v>
      </c>
      <c r="H3301" s="13" t="s">
        <v>379</v>
      </c>
      <c r="I3301" s="40">
        <v>68</v>
      </c>
      <c r="J3301" s="40">
        <v>64</v>
      </c>
      <c r="K3301" s="40">
        <v>351</v>
      </c>
      <c r="L3301" s="40">
        <v>287</v>
      </c>
      <c r="M3301" s="101">
        <v>0</v>
      </c>
      <c r="W3301" s="40">
        <v>64</v>
      </c>
      <c r="X3301" s="40">
        <v>351</v>
      </c>
      <c r="Y3301" s="40">
        <v>287</v>
      </c>
      <c r="Z3301" s="40">
        <v>0</v>
      </c>
      <c r="AA3301" s="40">
        <v>0</v>
      </c>
      <c r="AW3301" s="40">
        <v>287</v>
      </c>
      <c r="AX3301" s="40">
        <v>-139</v>
      </c>
      <c r="AY3301" s="40">
        <v>426</v>
      </c>
      <c r="AZ3301" s="40">
        <v>1</v>
      </c>
      <c r="BA3301" s="40">
        <v>1</v>
      </c>
      <c r="BB3301" s="40">
        <v>213</v>
      </c>
      <c r="BC3301" s="40">
        <v>-556</v>
      </c>
      <c r="BD3301" s="40">
        <v>74</v>
      </c>
      <c r="BE3301" s="40">
        <v>-130</v>
      </c>
      <c r="BF3301" s="40">
        <v>1</v>
      </c>
      <c r="BH3301" s="2">
        <v>42323.625</v>
      </c>
      <c r="BI3301" s="2">
        <v>42323.625</v>
      </c>
      <c r="BJ3301" s="2">
        <v>42323.625</v>
      </c>
      <c r="BL3301">
        <v>1</v>
      </c>
      <c r="BM3301">
        <v>1</v>
      </c>
      <c r="BN3301">
        <v>1</v>
      </c>
      <c r="BO3301">
        <v>0</v>
      </c>
      <c r="BP3301">
        <v>5</v>
      </c>
      <c r="BQ3301" s="40">
        <v>5</v>
      </c>
      <c r="BR3301" s="40">
        <v>5</v>
      </c>
      <c r="BS3301" s="40">
        <v>5</v>
      </c>
      <c r="BT3301" s="40">
        <v>0</v>
      </c>
      <c r="BU3301">
        <v>0</v>
      </c>
      <c r="BV3301" s="8" t="s">
        <v>518</v>
      </c>
      <c r="BW3301" s="8" t="s">
        <v>519</v>
      </c>
      <c r="BX3301" s="8" t="s">
        <v>520</v>
      </c>
      <c r="BY3301" s="8" t="s">
        <v>383</v>
      </c>
    </row>
    <row r="3302" spans="1:77">
      <c r="A3302" t="s">
        <v>117</v>
      </c>
      <c r="B3302" s="2">
        <v>42323.708333333336</v>
      </c>
      <c r="C3302" s="1">
        <v>42323</v>
      </c>
      <c r="D3302">
        <v>12</v>
      </c>
      <c r="E3302">
        <v>1</v>
      </c>
      <c r="F3302" s="2">
        <v>42323.5</v>
      </c>
      <c r="G3302" s="8" t="s">
        <v>378</v>
      </c>
      <c r="H3302" s="13" t="s">
        <v>379</v>
      </c>
      <c r="I3302" s="40">
        <v>68</v>
      </c>
      <c r="J3302" s="40">
        <v>63</v>
      </c>
      <c r="K3302" s="40">
        <v>393</v>
      </c>
      <c r="L3302" s="40">
        <v>330</v>
      </c>
      <c r="M3302" s="101">
        <v>0</v>
      </c>
      <c r="W3302" s="40">
        <v>63</v>
      </c>
      <c r="X3302" s="40">
        <v>393</v>
      </c>
      <c r="Y3302" s="40">
        <v>330</v>
      </c>
      <c r="Z3302" s="40">
        <v>0</v>
      </c>
      <c r="AA3302" s="40">
        <v>0</v>
      </c>
      <c r="AW3302" s="40">
        <v>330</v>
      </c>
      <c r="AX3302" s="40">
        <v>-213</v>
      </c>
      <c r="AY3302" s="40">
        <v>543</v>
      </c>
      <c r="AZ3302" s="40">
        <v>1</v>
      </c>
      <c r="BA3302" s="40">
        <v>1</v>
      </c>
      <c r="BB3302" s="40">
        <v>276</v>
      </c>
      <c r="BC3302" s="40">
        <v>-623</v>
      </c>
      <c r="BD3302" s="40">
        <v>63</v>
      </c>
      <c r="BE3302" s="40">
        <v>-80</v>
      </c>
      <c r="BF3302" s="40">
        <v>1</v>
      </c>
      <c r="BH3302" s="2">
        <v>42323.666666666664</v>
      </c>
      <c r="BI3302" s="2">
        <v>42323.666666666664</v>
      </c>
      <c r="BJ3302" s="2">
        <v>42323.666666666664</v>
      </c>
      <c r="BL3302">
        <v>1</v>
      </c>
      <c r="BM3302">
        <v>1</v>
      </c>
      <c r="BN3302">
        <v>1</v>
      </c>
      <c r="BO3302">
        <v>0</v>
      </c>
      <c r="BP3302">
        <v>5</v>
      </c>
      <c r="BQ3302" s="40">
        <v>5</v>
      </c>
      <c r="BR3302" s="40">
        <v>5</v>
      </c>
      <c r="BS3302" s="40">
        <v>5</v>
      </c>
      <c r="BT3302" s="40">
        <v>0</v>
      </c>
      <c r="BU3302">
        <v>0</v>
      </c>
      <c r="BV3302" s="8" t="s">
        <v>518</v>
      </c>
      <c r="BW3302" s="8" t="s">
        <v>519</v>
      </c>
      <c r="BX3302" s="8" t="s">
        <v>520</v>
      </c>
      <c r="BY3302" s="8" t="s">
        <v>383</v>
      </c>
    </row>
    <row r="3303" spans="1:77">
      <c r="A3303" t="s">
        <v>117</v>
      </c>
      <c r="B3303" s="2">
        <v>42323.75</v>
      </c>
      <c r="C3303" s="1">
        <v>42323</v>
      </c>
      <c r="D3303">
        <v>13</v>
      </c>
      <c r="E3303">
        <v>1</v>
      </c>
      <c r="F3303" s="2">
        <v>42323.541666666664</v>
      </c>
      <c r="G3303" s="8" t="s">
        <v>378</v>
      </c>
      <c r="H3303" s="13" t="s">
        <v>379</v>
      </c>
      <c r="I3303" s="40">
        <v>68</v>
      </c>
      <c r="J3303" s="40">
        <v>62</v>
      </c>
      <c r="K3303" s="40">
        <v>398</v>
      </c>
      <c r="L3303" s="40">
        <v>336</v>
      </c>
      <c r="M3303" s="101">
        <v>0</v>
      </c>
      <c r="W3303" s="40">
        <v>62</v>
      </c>
      <c r="X3303" s="40">
        <v>398</v>
      </c>
      <c r="Y3303" s="40">
        <v>336</v>
      </c>
      <c r="Z3303" s="40">
        <v>0</v>
      </c>
      <c r="AA3303" s="40">
        <v>0</v>
      </c>
      <c r="AW3303" s="40">
        <v>336</v>
      </c>
      <c r="AX3303" s="40">
        <v>-276</v>
      </c>
      <c r="AY3303" s="40">
        <v>612</v>
      </c>
      <c r="AZ3303" s="40">
        <v>1</v>
      </c>
      <c r="BA3303" s="40">
        <v>1</v>
      </c>
      <c r="BB3303" s="40">
        <v>304</v>
      </c>
      <c r="BC3303" s="40">
        <v>-643</v>
      </c>
      <c r="BD3303" s="40">
        <v>28</v>
      </c>
      <c r="BE3303" s="40">
        <v>-31</v>
      </c>
      <c r="BF3303" s="40">
        <v>1</v>
      </c>
      <c r="BH3303" s="2">
        <v>42323.708333333336</v>
      </c>
      <c r="BI3303" s="2">
        <v>42323.708333333336</v>
      </c>
      <c r="BJ3303" s="2">
        <v>42323.708333333336</v>
      </c>
      <c r="BL3303">
        <v>1</v>
      </c>
      <c r="BM3303">
        <v>1</v>
      </c>
      <c r="BN3303">
        <v>1</v>
      </c>
      <c r="BO3303">
        <v>0</v>
      </c>
      <c r="BP3303">
        <v>5</v>
      </c>
      <c r="BQ3303" s="40">
        <v>5</v>
      </c>
      <c r="BR3303" s="40">
        <v>5</v>
      </c>
      <c r="BS3303" s="40">
        <v>5</v>
      </c>
      <c r="BT3303" s="40">
        <v>0</v>
      </c>
      <c r="BU3303">
        <v>0</v>
      </c>
      <c r="BV3303" s="8" t="s">
        <v>518</v>
      </c>
      <c r="BW3303" s="8" t="s">
        <v>519</v>
      </c>
      <c r="BX3303" s="8" t="s">
        <v>520</v>
      </c>
      <c r="BY3303" s="8" t="s">
        <v>383</v>
      </c>
    </row>
    <row r="3304" spans="1:77">
      <c r="A3304" t="s">
        <v>117</v>
      </c>
      <c r="B3304" s="2">
        <v>42323.791666666664</v>
      </c>
      <c r="C3304" s="1">
        <v>42323</v>
      </c>
      <c r="D3304">
        <v>14</v>
      </c>
      <c r="E3304">
        <v>1</v>
      </c>
      <c r="F3304" s="2">
        <v>42323.583333333336</v>
      </c>
      <c r="G3304" s="8" t="s">
        <v>378</v>
      </c>
      <c r="H3304" s="13" t="s">
        <v>379</v>
      </c>
      <c r="I3304" s="40">
        <v>68</v>
      </c>
      <c r="J3304" s="40">
        <v>63</v>
      </c>
      <c r="K3304" s="40">
        <v>390</v>
      </c>
      <c r="L3304" s="40">
        <v>327</v>
      </c>
      <c r="M3304" s="101">
        <v>0</v>
      </c>
      <c r="W3304" s="40">
        <v>63</v>
      </c>
      <c r="X3304" s="40">
        <v>390</v>
      </c>
      <c r="Y3304" s="40">
        <v>327</v>
      </c>
      <c r="Z3304" s="40">
        <v>0</v>
      </c>
      <c r="AA3304" s="40">
        <v>0</v>
      </c>
      <c r="AW3304" s="40">
        <v>327</v>
      </c>
      <c r="AX3304" s="40">
        <v>-304</v>
      </c>
      <c r="AY3304" s="40">
        <v>631</v>
      </c>
      <c r="AZ3304" s="40">
        <v>1</v>
      </c>
      <c r="BA3304" s="40">
        <v>1</v>
      </c>
      <c r="BB3304" s="40">
        <v>250</v>
      </c>
      <c r="BC3304" s="40">
        <v>-590</v>
      </c>
      <c r="BD3304" s="40">
        <v>-54</v>
      </c>
      <c r="BE3304" s="40">
        <v>41</v>
      </c>
      <c r="BF3304" s="40">
        <v>1</v>
      </c>
      <c r="BH3304" s="2">
        <v>42323.75</v>
      </c>
      <c r="BI3304" s="2">
        <v>42323.75</v>
      </c>
      <c r="BJ3304" s="2">
        <v>42323.75</v>
      </c>
      <c r="BL3304">
        <v>1</v>
      </c>
      <c r="BM3304">
        <v>1</v>
      </c>
      <c r="BN3304">
        <v>1</v>
      </c>
      <c r="BO3304">
        <v>0</v>
      </c>
      <c r="BP3304">
        <v>5</v>
      </c>
      <c r="BQ3304" s="40">
        <v>5</v>
      </c>
      <c r="BR3304" s="40">
        <v>5</v>
      </c>
      <c r="BS3304" s="40">
        <v>5</v>
      </c>
      <c r="BT3304" s="40">
        <v>0</v>
      </c>
      <c r="BU3304">
        <v>0</v>
      </c>
      <c r="BV3304" s="8" t="s">
        <v>518</v>
      </c>
      <c r="BW3304" s="8" t="s">
        <v>519</v>
      </c>
      <c r="BX3304" s="8" t="s">
        <v>520</v>
      </c>
      <c r="BY3304" s="8" t="s">
        <v>383</v>
      </c>
    </row>
    <row r="3305" spans="1:77">
      <c r="A3305" t="s">
        <v>117</v>
      </c>
      <c r="B3305" s="2">
        <v>42323.833333333336</v>
      </c>
      <c r="C3305" s="1">
        <v>42323</v>
      </c>
      <c r="D3305">
        <v>15</v>
      </c>
      <c r="E3305">
        <v>1</v>
      </c>
      <c r="F3305" s="2">
        <v>42323.625</v>
      </c>
      <c r="G3305" s="8" t="s">
        <v>378</v>
      </c>
      <c r="H3305" s="13" t="s">
        <v>379</v>
      </c>
      <c r="I3305" s="40">
        <v>68</v>
      </c>
      <c r="J3305" s="40">
        <v>65</v>
      </c>
      <c r="K3305" s="40">
        <v>390</v>
      </c>
      <c r="L3305" s="40">
        <v>325</v>
      </c>
      <c r="M3305" s="101">
        <v>0</v>
      </c>
      <c r="W3305" s="40">
        <v>65</v>
      </c>
      <c r="X3305" s="40">
        <v>390</v>
      </c>
      <c r="Y3305" s="40">
        <v>325</v>
      </c>
      <c r="Z3305" s="40">
        <v>0</v>
      </c>
      <c r="AA3305" s="40">
        <v>0</v>
      </c>
      <c r="AW3305" s="40">
        <v>325</v>
      </c>
      <c r="AX3305" s="40">
        <v>-250</v>
      </c>
      <c r="AY3305" s="40">
        <v>575</v>
      </c>
      <c r="AZ3305" s="40">
        <v>1</v>
      </c>
      <c r="BA3305" s="40">
        <v>1</v>
      </c>
      <c r="BB3305" s="40">
        <v>207</v>
      </c>
      <c r="BC3305" s="40">
        <v>-547</v>
      </c>
      <c r="BD3305" s="40">
        <v>-43</v>
      </c>
      <c r="BE3305" s="40">
        <v>28</v>
      </c>
      <c r="BF3305" s="40">
        <v>1</v>
      </c>
      <c r="BH3305" s="2">
        <v>42323.791666666664</v>
      </c>
      <c r="BI3305" s="2">
        <v>42323.791666666664</v>
      </c>
      <c r="BJ3305" s="2">
        <v>42323.791666666664</v>
      </c>
      <c r="BL3305">
        <v>1</v>
      </c>
      <c r="BM3305">
        <v>1</v>
      </c>
      <c r="BN3305">
        <v>1</v>
      </c>
      <c r="BO3305">
        <v>0</v>
      </c>
      <c r="BP3305">
        <v>5</v>
      </c>
      <c r="BQ3305" s="40">
        <v>5</v>
      </c>
      <c r="BR3305" s="40">
        <v>5</v>
      </c>
      <c r="BS3305" s="40">
        <v>5</v>
      </c>
      <c r="BT3305" s="40">
        <v>0</v>
      </c>
      <c r="BU3305">
        <v>0</v>
      </c>
      <c r="BV3305" s="8" t="s">
        <v>518</v>
      </c>
      <c r="BW3305" s="8" t="s">
        <v>519</v>
      </c>
      <c r="BX3305" s="8" t="s">
        <v>520</v>
      </c>
      <c r="BY3305" s="8" t="s">
        <v>383</v>
      </c>
    </row>
    <row r="3306" spans="1:77">
      <c r="A3306" t="s">
        <v>117</v>
      </c>
      <c r="B3306" s="2">
        <v>42323.875</v>
      </c>
      <c r="C3306" s="1">
        <v>42323</v>
      </c>
      <c r="D3306">
        <v>16</v>
      </c>
      <c r="E3306">
        <v>1</v>
      </c>
      <c r="F3306" s="2">
        <v>42323.666666666664</v>
      </c>
      <c r="G3306" s="8" t="s">
        <v>378</v>
      </c>
      <c r="H3306" s="13" t="s">
        <v>379</v>
      </c>
      <c r="I3306" s="40">
        <v>68</v>
      </c>
      <c r="J3306" s="40">
        <v>63</v>
      </c>
      <c r="K3306" s="40">
        <v>390</v>
      </c>
      <c r="L3306" s="40">
        <v>327</v>
      </c>
      <c r="M3306" s="101">
        <v>0</v>
      </c>
      <c r="W3306" s="40">
        <v>63</v>
      </c>
      <c r="X3306" s="40">
        <v>390</v>
      </c>
      <c r="Y3306" s="40">
        <v>327</v>
      </c>
      <c r="Z3306" s="40">
        <v>0</v>
      </c>
      <c r="AA3306" s="40">
        <v>0</v>
      </c>
      <c r="AW3306" s="40">
        <v>327</v>
      </c>
      <c r="AX3306" s="40">
        <v>-207</v>
      </c>
      <c r="AY3306" s="40">
        <v>534</v>
      </c>
      <c r="AZ3306" s="40">
        <v>1</v>
      </c>
      <c r="BA3306" s="40">
        <v>1</v>
      </c>
      <c r="BB3306" s="40">
        <v>171</v>
      </c>
      <c r="BC3306" s="40">
        <v>-514</v>
      </c>
      <c r="BD3306" s="40">
        <v>-36</v>
      </c>
      <c r="BE3306" s="40">
        <v>20</v>
      </c>
      <c r="BF3306" s="40">
        <v>1</v>
      </c>
      <c r="BH3306" s="2">
        <v>42323.833333333336</v>
      </c>
      <c r="BI3306" s="2">
        <v>42323.833333333336</v>
      </c>
      <c r="BJ3306" s="2">
        <v>42323.833333333336</v>
      </c>
      <c r="BL3306">
        <v>1</v>
      </c>
      <c r="BM3306">
        <v>1</v>
      </c>
      <c r="BN3306">
        <v>1</v>
      </c>
      <c r="BO3306">
        <v>0</v>
      </c>
      <c r="BP3306">
        <v>5</v>
      </c>
      <c r="BQ3306" s="40">
        <v>5</v>
      </c>
      <c r="BR3306" s="40">
        <v>5</v>
      </c>
      <c r="BS3306" s="40">
        <v>5</v>
      </c>
      <c r="BT3306" s="40">
        <v>0</v>
      </c>
      <c r="BU3306">
        <v>0</v>
      </c>
      <c r="BV3306" s="8" t="s">
        <v>518</v>
      </c>
      <c r="BW3306" s="8" t="s">
        <v>519</v>
      </c>
      <c r="BX3306" s="8" t="s">
        <v>520</v>
      </c>
      <c r="BY3306" s="8" t="s">
        <v>383</v>
      </c>
    </row>
    <row r="3307" spans="1:77">
      <c r="A3307" t="s">
        <v>117</v>
      </c>
      <c r="B3307" s="2">
        <v>42323.916666666664</v>
      </c>
      <c r="C3307" s="1">
        <v>42323</v>
      </c>
      <c r="D3307">
        <v>17</v>
      </c>
      <c r="E3307">
        <v>1</v>
      </c>
      <c r="F3307" s="2">
        <v>42323.708333333336</v>
      </c>
      <c r="G3307" s="8" t="s">
        <v>378</v>
      </c>
      <c r="H3307" s="13" t="s">
        <v>379</v>
      </c>
      <c r="I3307" s="40">
        <v>68</v>
      </c>
      <c r="J3307" s="40">
        <v>58</v>
      </c>
      <c r="K3307" s="40">
        <v>390</v>
      </c>
      <c r="L3307" s="40">
        <v>332</v>
      </c>
      <c r="M3307" s="101">
        <v>0</v>
      </c>
      <c r="W3307" s="40">
        <v>58</v>
      </c>
      <c r="X3307" s="40">
        <v>390</v>
      </c>
      <c r="Y3307" s="40">
        <v>332</v>
      </c>
      <c r="Z3307" s="40">
        <v>0</v>
      </c>
      <c r="AA3307" s="40">
        <v>0</v>
      </c>
      <c r="AW3307" s="40">
        <v>332</v>
      </c>
      <c r="AX3307" s="40">
        <v>-171</v>
      </c>
      <c r="AY3307" s="40">
        <v>503</v>
      </c>
      <c r="AZ3307" s="40">
        <v>1</v>
      </c>
      <c r="BA3307" s="40">
        <v>1</v>
      </c>
      <c r="BB3307" s="40">
        <v>186</v>
      </c>
      <c r="BC3307" s="40">
        <v>-526</v>
      </c>
      <c r="BD3307" s="40">
        <v>15</v>
      </c>
      <c r="BE3307" s="40">
        <v>-23</v>
      </c>
      <c r="BF3307" s="40">
        <v>1</v>
      </c>
      <c r="BH3307" s="2">
        <v>42323.875</v>
      </c>
      <c r="BI3307" s="2">
        <v>42323.875</v>
      </c>
      <c r="BJ3307" s="2">
        <v>42323.875</v>
      </c>
      <c r="BL3307">
        <v>1</v>
      </c>
      <c r="BM3307">
        <v>1</v>
      </c>
      <c r="BN3307">
        <v>1</v>
      </c>
      <c r="BO3307">
        <v>0</v>
      </c>
      <c r="BP3307">
        <v>5</v>
      </c>
      <c r="BQ3307" s="40">
        <v>5</v>
      </c>
      <c r="BR3307" s="40">
        <v>5</v>
      </c>
      <c r="BS3307" s="40">
        <v>5</v>
      </c>
      <c r="BT3307" s="40">
        <v>0</v>
      </c>
      <c r="BU3307">
        <v>0</v>
      </c>
      <c r="BV3307" s="8" t="s">
        <v>518</v>
      </c>
      <c r="BW3307" s="8" t="s">
        <v>519</v>
      </c>
      <c r="BX3307" s="8" t="s">
        <v>520</v>
      </c>
      <c r="BY3307" s="8" t="s">
        <v>383</v>
      </c>
    </row>
    <row r="3308" spans="1:77">
      <c r="A3308" t="s">
        <v>117</v>
      </c>
      <c r="B3308" s="2">
        <v>42323.958333333336</v>
      </c>
      <c r="C3308" s="1">
        <v>42323</v>
      </c>
      <c r="D3308">
        <v>18</v>
      </c>
      <c r="E3308">
        <v>1</v>
      </c>
      <c r="F3308" s="2">
        <v>42323.75</v>
      </c>
      <c r="G3308" s="8" t="s">
        <v>378</v>
      </c>
      <c r="H3308" s="13" t="s">
        <v>379</v>
      </c>
      <c r="I3308" s="40">
        <v>68</v>
      </c>
      <c r="J3308" s="40">
        <v>62</v>
      </c>
      <c r="K3308" s="40">
        <v>391</v>
      </c>
      <c r="L3308" s="40">
        <v>329</v>
      </c>
      <c r="M3308" s="101">
        <v>0</v>
      </c>
      <c r="W3308" s="40">
        <v>62</v>
      </c>
      <c r="X3308" s="40">
        <v>391</v>
      </c>
      <c r="Y3308" s="40">
        <v>329</v>
      </c>
      <c r="Z3308" s="40">
        <v>0</v>
      </c>
      <c r="AA3308" s="40">
        <v>0</v>
      </c>
      <c r="AW3308" s="40">
        <v>329</v>
      </c>
      <c r="AX3308" s="40">
        <v>-185</v>
      </c>
      <c r="AY3308" s="40">
        <v>514</v>
      </c>
      <c r="AZ3308" s="40">
        <v>1</v>
      </c>
      <c r="BA3308" s="40">
        <v>1</v>
      </c>
      <c r="BB3308" s="40">
        <v>297</v>
      </c>
      <c r="BC3308" s="40">
        <v>-637</v>
      </c>
      <c r="BD3308" s="40">
        <v>112</v>
      </c>
      <c r="BE3308" s="40">
        <v>-123</v>
      </c>
      <c r="BF3308" s="40">
        <v>1</v>
      </c>
      <c r="BH3308" s="2">
        <v>42323.916666666664</v>
      </c>
      <c r="BI3308" s="2">
        <v>42323.916666666664</v>
      </c>
      <c r="BJ3308" s="2">
        <v>42323.916666666664</v>
      </c>
      <c r="BL3308">
        <v>1</v>
      </c>
      <c r="BM3308">
        <v>1</v>
      </c>
      <c r="BN3308">
        <v>1</v>
      </c>
      <c r="BO3308">
        <v>0</v>
      </c>
      <c r="BP3308">
        <v>5</v>
      </c>
      <c r="BQ3308" s="40">
        <v>5</v>
      </c>
      <c r="BR3308" s="40">
        <v>5</v>
      </c>
      <c r="BS3308" s="40">
        <v>5</v>
      </c>
      <c r="BT3308" s="40">
        <v>0</v>
      </c>
      <c r="BU3308">
        <v>0</v>
      </c>
      <c r="BV3308" s="8" t="s">
        <v>518</v>
      </c>
      <c r="BW3308" s="8" t="s">
        <v>519</v>
      </c>
      <c r="BX3308" s="8" t="s">
        <v>520</v>
      </c>
      <c r="BY3308" s="8" t="s">
        <v>383</v>
      </c>
    </row>
    <row r="3309" spans="1:77">
      <c r="A3309" t="s">
        <v>117</v>
      </c>
      <c r="B3309" s="2">
        <v>42324</v>
      </c>
      <c r="C3309" s="1">
        <v>42323</v>
      </c>
      <c r="D3309">
        <v>19</v>
      </c>
      <c r="E3309">
        <v>1</v>
      </c>
      <c r="F3309" s="2">
        <v>42323.791666666664</v>
      </c>
      <c r="G3309" s="8" t="s">
        <v>378</v>
      </c>
      <c r="H3309" s="13" t="s">
        <v>379</v>
      </c>
      <c r="I3309" s="40">
        <v>68</v>
      </c>
      <c r="J3309" s="40">
        <v>53</v>
      </c>
      <c r="K3309" s="40">
        <v>391</v>
      </c>
      <c r="L3309" s="40">
        <v>338</v>
      </c>
      <c r="M3309" s="101">
        <v>0</v>
      </c>
      <c r="W3309" s="40">
        <v>53</v>
      </c>
      <c r="X3309" s="40">
        <v>391</v>
      </c>
      <c r="Y3309" s="40">
        <v>338</v>
      </c>
      <c r="Z3309" s="40">
        <v>0</v>
      </c>
      <c r="AA3309" s="40">
        <v>0</v>
      </c>
      <c r="AW3309" s="40">
        <v>338</v>
      </c>
      <c r="AX3309" s="40">
        <v>-298</v>
      </c>
      <c r="AY3309" s="40">
        <v>636</v>
      </c>
      <c r="AZ3309" s="40">
        <v>1</v>
      </c>
      <c r="BA3309" s="40">
        <v>1</v>
      </c>
      <c r="BB3309" s="40">
        <v>278</v>
      </c>
      <c r="BC3309" s="40">
        <v>-616</v>
      </c>
      <c r="BD3309" s="40">
        <v>-20</v>
      </c>
      <c r="BE3309" s="40">
        <v>20</v>
      </c>
      <c r="BF3309" s="40">
        <v>1</v>
      </c>
      <c r="BH3309" s="2">
        <v>42323.958333333336</v>
      </c>
      <c r="BI3309" s="2">
        <v>42323.958333333336</v>
      </c>
      <c r="BJ3309" s="2">
        <v>42323.958333333336</v>
      </c>
      <c r="BL3309">
        <v>1</v>
      </c>
      <c r="BM3309">
        <v>1</v>
      </c>
      <c r="BN3309">
        <v>1</v>
      </c>
      <c r="BO3309">
        <v>0</v>
      </c>
      <c r="BP3309">
        <v>5</v>
      </c>
      <c r="BQ3309" s="40">
        <v>5</v>
      </c>
      <c r="BR3309" s="40">
        <v>5</v>
      </c>
      <c r="BS3309" s="40">
        <v>5</v>
      </c>
      <c r="BT3309" s="40">
        <v>0</v>
      </c>
      <c r="BU3309">
        <v>0</v>
      </c>
      <c r="BV3309" s="8" t="s">
        <v>518</v>
      </c>
      <c r="BW3309" s="8" t="s">
        <v>519</v>
      </c>
      <c r="BX3309" s="8" t="s">
        <v>520</v>
      </c>
      <c r="BY3309" s="8" t="s">
        <v>383</v>
      </c>
    </row>
    <row r="3310" spans="1:77">
      <c r="A3310" t="s">
        <v>117</v>
      </c>
      <c r="B3310" s="2">
        <v>42324.041666666664</v>
      </c>
      <c r="C3310" s="1">
        <v>42323</v>
      </c>
      <c r="D3310">
        <v>20</v>
      </c>
      <c r="E3310">
        <v>1</v>
      </c>
      <c r="F3310" s="2">
        <v>42323.833333333336</v>
      </c>
      <c r="G3310" s="8" t="s">
        <v>378</v>
      </c>
      <c r="H3310" s="13" t="s">
        <v>379</v>
      </c>
      <c r="I3310" s="40">
        <v>68</v>
      </c>
      <c r="J3310" s="40">
        <v>67</v>
      </c>
      <c r="K3310" s="40">
        <v>392</v>
      </c>
      <c r="L3310" s="40">
        <v>325</v>
      </c>
      <c r="M3310" s="101">
        <v>0</v>
      </c>
      <c r="W3310" s="40">
        <v>67</v>
      </c>
      <c r="X3310" s="40">
        <v>392</v>
      </c>
      <c r="Y3310" s="40">
        <v>325</v>
      </c>
      <c r="Z3310" s="40">
        <v>0</v>
      </c>
      <c r="AA3310" s="40">
        <v>0</v>
      </c>
      <c r="AW3310" s="40">
        <v>325</v>
      </c>
      <c r="AX3310" s="40">
        <v>-278</v>
      </c>
      <c r="AY3310" s="40">
        <v>603</v>
      </c>
      <c r="AZ3310" s="40">
        <v>1</v>
      </c>
      <c r="BA3310" s="40">
        <v>1</v>
      </c>
      <c r="BB3310" s="40">
        <v>231</v>
      </c>
      <c r="BC3310" s="40">
        <v>-568</v>
      </c>
      <c r="BD3310" s="40">
        <v>-47</v>
      </c>
      <c r="BE3310" s="40">
        <v>35</v>
      </c>
      <c r="BF3310" s="40">
        <v>1</v>
      </c>
      <c r="BH3310" s="2">
        <v>42324</v>
      </c>
      <c r="BI3310" s="2">
        <v>42324</v>
      </c>
      <c r="BJ3310" s="2">
        <v>42324</v>
      </c>
      <c r="BL3310">
        <v>1</v>
      </c>
      <c r="BM3310">
        <v>1</v>
      </c>
      <c r="BN3310">
        <v>1</v>
      </c>
      <c r="BO3310">
        <v>0</v>
      </c>
      <c r="BP3310">
        <v>5</v>
      </c>
      <c r="BQ3310" s="40">
        <v>5</v>
      </c>
      <c r="BR3310" s="40">
        <v>5</v>
      </c>
      <c r="BS3310" s="40">
        <v>5</v>
      </c>
      <c r="BT3310" s="40">
        <v>0</v>
      </c>
      <c r="BU3310">
        <v>0</v>
      </c>
      <c r="BV3310" s="8" t="s">
        <v>518</v>
      </c>
      <c r="BW3310" s="8" t="s">
        <v>519</v>
      </c>
      <c r="BX3310" s="8" t="s">
        <v>520</v>
      </c>
      <c r="BY3310" s="8" t="s">
        <v>383</v>
      </c>
    </row>
    <row r="3311" spans="1:77">
      <c r="A3311" t="s">
        <v>117</v>
      </c>
      <c r="B3311" s="2">
        <v>42324.083333333336</v>
      </c>
      <c r="C3311" s="1">
        <v>42323</v>
      </c>
      <c r="D3311">
        <v>21</v>
      </c>
      <c r="E3311">
        <v>1</v>
      </c>
      <c r="F3311" s="2">
        <v>42323.875</v>
      </c>
      <c r="G3311" s="8" t="s">
        <v>378</v>
      </c>
      <c r="H3311" s="13" t="s">
        <v>379</v>
      </c>
      <c r="I3311" s="40">
        <v>68</v>
      </c>
      <c r="J3311" s="40">
        <v>68</v>
      </c>
      <c r="K3311" s="40">
        <v>392</v>
      </c>
      <c r="L3311" s="40">
        <v>324</v>
      </c>
      <c r="M3311" s="101">
        <v>0</v>
      </c>
      <c r="W3311" s="40">
        <v>68</v>
      </c>
      <c r="X3311" s="40">
        <v>392</v>
      </c>
      <c r="Y3311" s="40">
        <v>324</v>
      </c>
      <c r="Z3311" s="40">
        <v>0</v>
      </c>
      <c r="AA3311" s="40">
        <v>0</v>
      </c>
      <c r="AW3311" s="40">
        <v>324</v>
      </c>
      <c r="AX3311" s="40">
        <v>-231</v>
      </c>
      <c r="AY3311" s="40">
        <v>555</v>
      </c>
      <c r="AZ3311" s="40">
        <v>1</v>
      </c>
      <c r="BA3311" s="40">
        <v>1</v>
      </c>
      <c r="BB3311" s="40">
        <v>228</v>
      </c>
      <c r="BC3311" s="40">
        <v>-567</v>
      </c>
      <c r="BD3311" s="40">
        <v>-3</v>
      </c>
      <c r="BE3311" s="40">
        <v>-12</v>
      </c>
      <c r="BF3311" s="40">
        <v>1</v>
      </c>
      <c r="BH3311" s="2">
        <v>42324.041666666664</v>
      </c>
      <c r="BI3311" s="2">
        <v>42324.041666666664</v>
      </c>
      <c r="BJ3311" s="2">
        <v>42324.041666666664</v>
      </c>
      <c r="BL3311">
        <v>1</v>
      </c>
      <c r="BM3311">
        <v>1</v>
      </c>
      <c r="BN3311">
        <v>1</v>
      </c>
      <c r="BO3311">
        <v>0</v>
      </c>
      <c r="BP3311">
        <v>5</v>
      </c>
      <c r="BQ3311" s="40">
        <v>5</v>
      </c>
      <c r="BR3311" s="40">
        <v>5</v>
      </c>
      <c r="BS3311" s="40">
        <v>5</v>
      </c>
      <c r="BT3311" s="40">
        <v>0</v>
      </c>
      <c r="BU3311">
        <v>0</v>
      </c>
      <c r="BV3311" s="8" t="s">
        <v>518</v>
      </c>
      <c r="BW3311" s="8" t="s">
        <v>519</v>
      </c>
      <c r="BX3311" s="8" t="s">
        <v>520</v>
      </c>
      <c r="BY3311" s="8" t="s">
        <v>383</v>
      </c>
    </row>
    <row r="3312" spans="1:77">
      <c r="A3312" t="s">
        <v>117</v>
      </c>
      <c r="B3312" s="2">
        <v>42324.125</v>
      </c>
      <c r="C3312" s="1">
        <v>42323</v>
      </c>
      <c r="D3312">
        <v>22</v>
      </c>
      <c r="E3312">
        <v>1</v>
      </c>
      <c r="F3312" s="2">
        <v>42323.916666666664</v>
      </c>
      <c r="G3312" s="8" t="s">
        <v>378</v>
      </c>
      <c r="H3312" s="13" t="s">
        <v>379</v>
      </c>
      <c r="I3312" s="40">
        <v>68</v>
      </c>
      <c r="J3312" s="40">
        <v>69</v>
      </c>
      <c r="K3312" s="40">
        <v>390</v>
      </c>
      <c r="L3312" s="40">
        <v>321</v>
      </c>
      <c r="M3312" s="101">
        <v>0</v>
      </c>
      <c r="W3312" s="40">
        <v>69</v>
      </c>
      <c r="X3312" s="40">
        <v>390</v>
      </c>
      <c r="Y3312" s="40">
        <v>321</v>
      </c>
      <c r="Z3312" s="40">
        <v>0</v>
      </c>
      <c r="AA3312" s="40">
        <v>0</v>
      </c>
      <c r="AW3312" s="40">
        <v>321</v>
      </c>
      <c r="AX3312" s="40">
        <v>-228</v>
      </c>
      <c r="AY3312" s="40">
        <v>549</v>
      </c>
      <c r="AZ3312" s="40">
        <v>1</v>
      </c>
      <c r="BA3312" s="40">
        <v>1</v>
      </c>
      <c r="BB3312" s="40">
        <v>208</v>
      </c>
      <c r="BC3312" s="40">
        <v>-526</v>
      </c>
      <c r="BD3312" s="40">
        <v>-20</v>
      </c>
      <c r="BE3312" s="40">
        <v>23</v>
      </c>
      <c r="BF3312" s="40">
        <v>1</v>
      </c>
      <c r="BH3312" s="2">
        <v>42324.083333333336</v>
      </c>
      <c r="BI3312" s="2">
        <v>42324.083333333336</v>
      </c>
      <c r="BJ3312" s="2">
        <v>42324.083333333336</v>
      </c>
      <c r="BL3312">
        <v>1</v>
      </c>
      <c r="BM3312">
        <v>1</v>
      </c>
      <c r="BN3312">
        <v>1</v>
      </c>
      <c r="BO3312">
        <v>0</v>
      </c>
      <c r="BP3312">
        <v>5</v>
      </c>
      <c r="BQ3312" s="40">
        <v>5</v>
      </c>
      <c r="BR3312" s="40">
        <v>5</v>
      </c>
      <c r="BS3312" s="40">
        <v>5</v>
      </c>
      <c r="BT3312" s="40">
        <v>0</v>
      </c>
      <c r="BU3312">
        <v>0</v>
      </c>
      <c r="BV3312" s="8" t="s">
        <v>518</v>
      </c>
      <c r="BW3312" s="8" t="s">
        <v>519</v>
      </c>
      <c r="BX3312" s="8" t="s">
        <v>520</v>
      </c>
      <c r="BY3312" s="8" t="s">
        <v>383</v>
      </c>
    </row>
    <row r="3313" spans="1:77">
      <c r="A3313" t="s">
        <v>117</v>
      </c>
      <c r="B3313" s="2">
        <v>42324.166666666664</v>
      </c>
      <c r="C3313" s="1">
        <v>42323</v>
      </c>
      <c r="D3313">
        <v>23</v>
      </c>
      <c r="E3313">
        <v>1</v>
      </c>
      <c r="F3313" s="2">
        <v>42323.958333333336</v>
      </c>
      <c r="G3313" s="8" t="s">
        <v>378</v>
      </c>
      <c r="H3313" s="13" t="s">
        <v>379</v>
      </c>
      <c r="I3313" s="40">
        <v>68</v>
      </c>
      <c r="J3313" s="40">
        <v>68</v>
      </c>
      <c r="K3313" s="40">
        <v>370</v>
      </c>
      <c r="L3313" s="40">
        <v>302</v>
      </c>
      <c r="M3313" s="101">
        <v>0</v>
      </c>
      <c r="W3313" s="40">
        <v>68</v>
      </c>
      <c r="X3313" s="40">
        <v>370</v>
      </c>
      <c r="Y3313" s="40">
        <v>302</v>
      </c>
      <c r="Z3313" s="40">
        <v>0</v>
      </c>
      <c r="AA3313" s="40">
        <v>0</v>
      </c>
      <c r="AW3313" s="40">
        <v>302</v>
      </c>
      <c r="AX3313" s="40">
        <v>-208</v>
      </c>
      <c r="AY3313" s="40">
        <v>510</v>
      </c>
      <c r="AZ3313" s="40">
        <v>1</v>
      </c>
      <c r="BA3313" s="40">
        <v>1</v>
      </c>
      <c r="BB3313" s="40">
        <v>171</v>
      </c>
      <c r="BC3313" s="40">
        <v>-458</v>
      </c>
      <c r="BD3313" s="40">
        <v>-37</v>
      </c>
      <c r="BE3313" s="40">
        <v>52</v>
      </c>
      <c r="BF3313" s="40">
        <v>1</v>
      </c>
      <c r="BH3313" s="2">
        <v>42324.125</v>
      </c>
      <c r="BI3313" s="2">
        <v>42324.125</v>
      </c>
      <c r="BJ3313" s="2">
        <v>42324.125</v>
      </c>
      <c r="BL3313">
        <v>1</v>
      </c>
      <c r="BM3313">
        <v>1</v>
      </c>
      <c r="BN3313">
        <v>1</v>
      </c>
      <c r="BO3313">
        <v>0</v>
      </c>
      <c r="BP3313">
        <v>5</v>
      </c>
      <c r="BQ3313" s="40">
        <v>5</v>
      </c>
      <c r="BR3313" s="40">
        <v>5</v>
      </c>
      <c r="BS3313" s="40">
        <v>5</v>
      </c>
      <c r="BT3313" s="40">
        <v>0</v>
      </c>
      <c r="BU3313">
        <v>0</v>
      </c>
      <c r="BV3313" s="8" t="s">
        <v>518</v>
      </c>
      <c r="BW3313" s="8" t="s">
        <v>519</v>
      </c>
      <c r="BX3313" s="8" t="s">
        <v>520</v>
      </c>
      <c r="BY3313" s="8" t="s">
        <v>383</v>
      </c>
    </row>
    <row r="3314" spans="1:77">
      <c r="A3314" t="s">
        <v>117</v>
      </c>
      <c r="B3314" s="2">
        <v>42324.208333333336</v>
      </c>
      <c r="C3314" s="1">
        <v>42323</v>
      </c>
      <c r="D3314">
        <v>24</v>
      </c>
      <c r="E3314">
        <v>1</v>
      </c>
      <c r="F3314" s="2">
        <v>42324</v>
      </c>
      <c r="G3314" s="8" t="s">
        <v>378</v>
      </c>
      <c r="H3314" s="13" t="s">
        <v>379</v>
      </c>
      <c r="I3314" s="40">
        <v>68</v>
      </c>
      <c r="J3314" s="40">
        <v>59</v>
      </c>
      <c r="K3314" s="40">
        <v>336</v>
      </c>
      <c r="L3314" s="40">
        <v>277</v>
      </c>
      <c r="M3314" s="101">
        <v>0</v>
      </c>
      <c r="W3314" s="40">
        <v>59</v>
      </c>
      <c r="X3314" s="40">
        <v>336</v>
      </c>
      <c r="Y3314" s="40">
        <v>277</v>
      </c>
      <c r="Z3314" s="40">
        <v>0</v>
      </c>
      <c r="AA3314" s="40">
        <v>0</v>
      </c>
      <c r="AW3314" s="40">
        <v>277</v>
      </c>
      <c r="AX3314" s="40">
        <v>-171</v>
      </c>
      <c r="AY3314" s="40">
        <v>448</v>
      </c>
      <c r="AZ3314" s="40">
        <v>1</v>
      </c>
      <c r="BA3314" s="40">
        <v>1</v>
      </c>
      <c r="BB3314" s="40">
        <v>52</v>
      </c>
      <c r="BC3314" s="40">
        <v>-286</v>
      </c>
      <c r="BD3314" s="40">
        <v>-119</v>
      </c>
      <c r="BE3314" s="40">
        <v>162</v>
      </c>
      <c r="BF3314" s="40">
        <v>1</v>
      </c>
      <c r="BH3314" s="2">
        <v>42324.166666666664</v>
      </c>
      <c r="BI3314" s="2">
        <v>42324.166666666664</v>
      </c>
      <c r="BJ3314" s="2">
        <v>42324.166666666664</v>
      </c>
      <c r="BL3314">
        <v>1</v>
      </c>
      <c r="BM3314">
        <v>1</v>
      </c>
      <c r="BN3314">
        <v>1</v>
      </c>
      <c r="BO3314">
        <v>0</v>
      </c>
      <c r="BP3314">
        <v>5</v>
      </c>
      <c r="BQ3314" s="40">
        <v>5</v>
      </c>
      <c r="BR3314" s="40">
        <v>5</v>
      </c>
      <c r="BS3314" s="40">
        <v>5</v>
      </c>
      <c r="BT3314" s="40">
        <v>0</v>
      </c>
      <c r="BU3314">
        <v>0</v>
      </c>
      <c r="BV3314" s="8" t="s">
        <v>518</v>
      </c>
      <c r="BW3314" s="8" t="s">
        <v>519</v>
      </c>
      <c r="BX3314" s="8" t="s">
        <v>520</v>
      </c>
      <c r="BY3314" s="8" t="s">
        <v>383</v>
      </c>
    </row>
    <row r="3315" spans="1:77">
      <c r="A3315" t="s">
        <v>117</v>
      </c>
      <c r="B3315" s="2">
        <v>42324.25</v>
      </c>
      <c r="C3315" s="1">
        <v>42324</v>
      </c>
      <c r="D3315">
        <v>1</v>
      </c>
      <c r="E3315">
        <v>1</v>
      </c>
      <c r="F3315" s="2">
        <v>42324.041666666664</v>
      </c>
      <c r="G3315" s="8" t="s">
        <v>378</v>
      </c>
      <c r="H3315" s="13" t="s">
        <v>379</v>
      </c>
      <c r="I3315" s="40">
        <v>63</v>
      </c>
      <c r="J3315" s="40">
        <v>54</v>
      </c>
      <c r="K3315" s="40">
        <v>275</v>
      </c>
      <c r="L3315" s="40">
        <v>221</v>
      </c>
      <c r="M3315" s="101">
        <v>0</v>
      </c>
      <c r="W3315" s="40">
        <v>54</v>
      </c>
      <c r="X3315" s="40">
        <v>275</v>
      </c>
      <c r="Y3315" s="40">
        <v>221</v>
      </c>
      <c r="Z3315" s="40">
        <v>0</v>
      </c>
      <c r="AA3315" s="40">
        <v>0</v>
      </c>
      <c r="AW3315" s="40">
        <v>221</v>
      </c>
      <c r="AX3315" s="40">
        <v>-52</v>
      </c>
      <c r="AY3315" s="40">
        <v>273</v>
      </c>
      <c r="AZ3315" s="40">
        <v>1</v>
      </c>
      <c r="BA3315" s="40">
        <v>1</v>
      </c>
      <c r="BB3315" s="40">
        <v>75</v>
      </c>
      <c r="BC3315" s="40">
        <v>-243</v>
      </c>
      <c r="BD3315" s="40">
        <v>23</v>
      </c>
      <c r="BE3315" s="40">
        <v>30</v>
      </c>
      <c r="BF3315" s="40">
        <v>1</v>
      </c>
      <c r="BH3315" s="2">
        <v>42324.208333333336</v>
      </c>
      <c r="BI3315" s="2">
        <v>42324.208333333336</v>
      </c>
      <c r="BJ3315" s="2">
        <v>42324.208333333336</v>
      </c>
      <c r="BL3315">
        <v>1</v>
      </c>
      <c r="BM3315">
        <v>1</v>
      </c>
      <c r="BN3315">
        <v>1</v>
      </c>
      <c r="BO3315">
        <v>0</v>
      </c>
      <c r="BP3315">
        <v>5</v>
      </c>
      <c r="BQ3315" s="40">
        <v>5</v>
      </c>
      <c r="BR3315" s="40">
        <v>5</v>
      </c>
      <c r="BS3315" s="40">
        <v>5</v>
      </c>
      <c r="BT3315" s="40">
        <v>0</v>
      </c>
      <c r="BU3315">
        <v>0</v>
      </c>
      <c r="BV3315" s="8" t="s">
        <v>519</v>
      </c>
      <c r="BW3315" s="8" t="s">
        <v>520</v>
      </c>
      <c r="BX3315" s="8" t="s">
        <v>521</v>
      </c>
      <c r="BY3315" s="8" t="s">
        <v>383</v>
      </c>
    </row>
    <row r="3316" spans="1:77">
      <c r="A3316" t="s">
        <v>117</v>
      </c>
      <c r="B3316" s="2">
        <v>42324.291666666664</v>
      </c>
      <c r="C3316" s="1">
        <v>42324</v>
      </c>
      <c r="D3316">
        <v>2</v>
      </c>
      <c r="E3316">
        <v>1</v>
      </c>
      <c r="F3316" s="2">
        <v>42324.083333333336</v>
      </c>
      <c r="G3316" s="8" t="s">
        <v>378</v>
      </c>
      <c r="H3316" s="13" t="s">
        <v>379</v>
      </c>
      <c r="I3316" s="40">
        <v>63</v>
      </c>
      <c r="J3316" s="40">
        <v>59</v>
      </c>
      <c r="K3316" s="40">
        <v>213</v>
      </c>
      <c r="L3316" s="40">
        <v>154</v>
      </c>
      <c r="M3316" s="101">
        <v>0</v>
      </c>
      <c r="W3316" s="40">
        <v>59</v>
      </c>
      <c r="X3316" s="40">
        <v>213</v>
      </c>
      <c r="Y3316" s="40">
        <v>154</v>
      </c>
      <c r="Z3316" s="40">
        <v>0</v>
      </c>
      <c r="AA3316" s="40">
        <v>0</v>
      </c>
      <c r="AW3316" s="40">
        <v>154</v>
      </c>
      <c r="AX3316" s="40">
        <v>-75</v>
      </c>
      <c r="AY3316" s="40">
        <v>229</v>
      </c>
      <c r="AZ3316" s="40">
        <v>1</v>
      </c>
      <c r="BA3316" s="40">
        <v>1</v>
      </c>
      <c r="BB3316" s="40">
        <v>60</v>
      </c>
      <c r="BC3316" s="40">
        <v>-224</v>
      </c>
      <c r="BD3316" s="40">
        <v>-15</v>
      </c>
      <c r="BE3316" s="40">
        <v>5</v>
      </c>
      <c r="BF3316" s="40">
        <v>1</v>
      </c>
      <c r="BH3316" s="2">
        <v>42324.25</v>
      </c>
      <c r="BI3316" s="2">
        <v>42324.25</v>
      </c>
      <c r="BJ3316" s="2">
        <v>42324.25</v>
      </c>
      <c r="BL3316">
        <v>1</v>
      </c>
      <c r="BM3316">
        <v>1</v>
      </c>
      <c r="BN3316">
        <v>1</v>
      </c>
      <c r="BO3316">
        <v>0</v>
      </c>
      <c r="BP3316">
        <v>5</v>
      </c>
      <c r="BQ3316" s="40">
        <v>5</v>
      </c>
      <c r="BR3316" s="40">
        <v>5</v>
      </c>
      <c r="BS3316" s="40">
        <v>5</v>
      </c>
      <c r="BT3316" s="40">
        <v>0</v>
      </c>
      <c r="BU3316">
        <v>0</v>
      </c>
      <c r="BV3316" s="8" t="s">
        <v>519</v>
      </c>
      <c r="BW3316" s="8" t="s">
        <v>520</v>
      </c>
      <c r="BX3316" s="8" t="s">
        <v>521</v>
      </c>
      <c r="BY3316" s="8" t="s">
        <v>383</v>
      </c>
    </row>
    <row r="3317" spans="1:77">
      <c r="A3317" t="s">
        <v>117</v>
      </c>
      <c r="B3317" s="2">
        <v>42324.333333333336</v>
      </c>
      <c r="C3317" s="1">
        <v>42324</v>
      </c>
      <c r="D3317">
        <v>3</v>
      </c>
      <c r="E3317">
        <v>1</v>
      </c>
      <c r="F3317" s="2">
        <v>42324.125</v>
      </c>
      <c r="G3317" s="8" t="s">
        <v>378</v>
      </c>
      <c r="H3317" s="13" t="s">
        <v>379</v>
      </c>
      <c r="I3317" s="40">
        <v>63</v>
      </c>
      <c r="J3317" s="40">
        <v>56</v>
      </c>
      <c r="K3317" s="40">
        <v>208</v>
      </c>
      <c r="L3317" s="40">
        <v>152</v>
      </c>
      <c r="M3317" s="101">
        <v>0</v>
      </c>
      <c r="W3317" s="40">
        <v>56</v>
      </c>
      <c r="X3317" s="40">
        <v>208</v>
      </c>
      <c r="Y3317" s="40">
        <v>152</v>
      </c>
      <c r="Z3317" s="40">
        <v>0</v>
      </c>
      <c r="AA3317" s="40">
        <v>0</v>
      </c>
      <c r="AW3317" s="40">
        <v>152</v>
      </c>
      <c r="AX3317" s="40">
        <v>-60</v>
      </c>
      <c r="AY3317" s="40">
        <v>212</v>
      </c>
      <c r="AZ3317" s="40">
        <v>1</v>
      </c>
      <c r="BA3317" s="40">
        <v>1</v>
      </c>
      <c r="BB3317" s="40">
        <v>21</v>
      </c>
      <c r="BC3317" s="40">
        <v>-184</v>
      </c>
      <c r="BD3317" s="40">
        <v>-39</v>
      </c>
      <c r="BE3317" s="40">
        <v>28</v>
      </c>
      <c r="BF3317" s="40">
        <v>1</v>
      </c>
      <c r="BH3317" s="2">
        <v>42324.291666666664</v>
      </c>
      <c r="BI3317" s="2">
        <v>42324.291666666664</v>
      </c>
      <c r="BJ3317" s="2">
        <v>42324.291666666664</v>
      </c>
      <c r="BL3317">
        <v>1</v>
      </c>
      <c r="BM3317">
        <v>1</v>
      </c>
      <c r="BN3317">
        <v>1</v>
      </c>
      <c r="BO3317">
        <v>0</v>
      </c>
      <c r="BP3317">
        <v>5</v>
      </c>
      <c r="BQ3317" s="40">
        <v>5</v>
      </c>
      <c r="BR3317" s="40">
        <v>5</v>
      </c>
      <c r="BS3317" s="40">
        <v>5</v>
      </c>
      <c r="BT3317" s="40">
        <v>0</v>
      </c>
      <c r="BU3317">
        <v>0</v>
      </c>
      <c r="BV3317" s="8" t="s">
        <v>519</v>
      </c>
      <c r="BW3317" s="8" t="s">
        <v>520</v>
      </c>
      <c r="BX3317" s="8" t="s">
        <v>521</v>
      </c>
      <c r="BY3317" s="8" t="s">
        <v>383</v>
      </c>
    </row>
    <row r="3318" spans="1:77">
      <c r="A3318" t="s">
        <v>117</v>
      </c>
      <c r="B3318" s="2">
        <v>42324.375</v>
      </c>
      <c r="C3318" s="1">
        <v>42324</v>
      </c>
      <c r="D3318">
        <v>4</v>
      </c>
      <c r="E3318">
        <v>1</v>
      </c>
      <c r="F3318" s="2">
        <v>42324.166666666664</v>
      </c>
      <c r="G3318" s="8" t="s">
        <v>378</v>
      </c>
      <c r="H3318" s="13" t="s">
        <v>379</v>
      </c>
      <c r="I3318" s="40">
        <v>63</v>
      </c>
      <c r="J3318" s="40">
        <v>57</v>
      </c>
      <c r="K3318" s="40">
        <v>207</v>
      </c>
      <c r="L3318" s="40">
        <v>150</v>
      </c>
      <c r="M3318" s="101">
        <v>0</v>
      </c>
      <c r="W3318" s="40">
        <v>57</v>
      </c>
      <c r="X3318" s="40">
        <v>207</v>
      </c>
      <c r="Y3318" s="40">
        <v>150</v>
      </c>
      <c r="Z3318" s="40">
        <v>0</v>
      </c>
      <c r="AA3318" s="40">
        <v>0</v>
      </c>
      <c r="AW3318" s="40">
        <v>150</v>
      </c>
      <c r="AX3318" s="40">
        <v>-21</v>
      </c>
      <c r="AY3318" s="40">
        <v>171</v>
      </c>
      <c r="AZ3318" s="40">
        <v>1</v>
      </c>
      <c r="BA3318" s="40">
        <v>1</v>
      </c>
      <c r="BB3318" s="40">
        <v>26</v>
      </c>
      <c r="BC3318" s="40">
        <v>-187</v>
      </c>
      <c r="BD3318" s="40">
        <v>5</v>
      </c>
      <c r="BE3318" s="40">
        <v>-16</v>
      </c>
      <c r="BF3318" s="40">
        <v>1</v>
      </c>
      <c r="BH3318" s="2">
        <v>42324.333333333336</v>
      </c>
      <c r="BI3318" s="2">
        <v>42324.333333333336</v>
      </c>
      <c r="BJ3318" s="2">
        <v>42324.333333333336</v>
      </c>
      <c r="BL3318">
        <v>1</v>
      </c>
      <c r="BM3318">
        <v>1</v>
      </c>
      <c r="BN3318">
        <v>1</v>
      </c>
      <c r="BO3318">
        <v>0</v>
      </c>
      <c r="BP3318">
        <v>5</v>
      </c>
      <c r="BQ3318" s="40">
        <v>5</v>
      </c>
      <c r="BR3318" s="40">
        <v>5</v>
      </c>
      <c r="BS3318" s="40">
        <v>5</v>
      </c>
      <c r="BT3318" s="40">
        <v>0</v>
      </c>
      <c r="BU3318">
        <v>0</v>
      </c>
      <c r="BV3318" s="8" t="s">
        <v>519</v>
      </c>
      <c r="BW3318" s="8" t="s">
        <v>520</v>
      </c>
      <c r="BX3318" s="8" t="s">
        <v>521</v>
      </c>
      <c r="BY3318" s="8" t="s">
        <v>383</v>
      </c>
    </row>
    <row r="3319" spans="1:77">
      <c r="A3319" t="s">
        <v>117</v>
      </c>
      <c r="B3319" s="2">
        <v>42324.416666666664</v>
      </c>
      <c r="C3319" s="1">
        <v>42324</v>
      </c>
      <c r="D3319">
        <v>5</v>
      </c>
      <c r="E3319">
        <v>1</v>
      </c>
      <c r="F3319" s="2">
        <v>42324.208333333336</v>
      </c>
      <c r="G3319" s="8" t="s">
        <v>378</v>
      </c>
      <c r="H3319" s="13" t="s">
        <v>379</v>
      </c>
      <c r="I3319" s="40">
        <v>63</v>
      </c>
      <c r="J3319" s="40">
        <v>58</v>
      </c>
      <c r="K3319" s="40">
        <v>206</v>
      </c>
      <c r="L3319" s="40">
        <v>148</v>
      </c>
      <c r="M3319" s="101">
        <v>0</v>
      </c>
      <c r="W3319" s="40">
        <v>58</v>
      </c>
      <c r="X3319" s="40">
        <v>206</v>
      </c>
      <c r="Y3319" s="40">
        <v>148</v>
      </c>
      <c r="Z3319" s="40">
        <v>0</v>
      </c>
      <c r="AA3319" s="40">
        <v>0</v>
      </c>
      <c r="AW3319" s="40">
        <v>148</v>
      </c>
      <c r="AX3319" s="40">
        <v>-26</v>
      </c>
      <c r="AY3319" s="40">
        <v>174</v>
      </c>
      <c r="AZ3319" s="40">
        <v>1</v>
      </c>
      <c r="BA3319" s="40">
        <v>1</v>
      </c>
      <c r="BB3319" s="40">
        <v>-41</v>
      </c>
      <c r="BC3319" s="40">
        <v>-129</v>
      </c>
      <c r="BD3319" s="40">
        <v>-67</v>
      </c>
      <c r="BE3319" s="40">
        <v>45</v>
      </c>
      <c r="BF3319" s="40">
        <v>1</v>
      </c>
      <c r="BH3319" s="2">
        <v>42324.375</v>
      </c>
      <c r="BI3319" s="2">
        <v>42324.375</v>
      </c>
      <c r="BJ3319" s="2">
        <v>42324.375</v>
      </c>
      <c r="BL3319">
        <v>1</v>
      </c>
      <c r="BM3319">
        <v>1</v>
      </c>
      <c r="BN3319">
        <v>1</v>
      </c>
      <c r="BO3319">
        <v>0</v>
      </c>
      <c r="BP3319">
        <v>5</v>
      </c>
      <c r="BQ3319" s="40">
        <v>5</v>
      </c>
      <c r="BR3319" s="40">
        <v>5</v>
      </c>
      <c r="BS3319" s="40">
        <v>5</v>
      </c>
      <c r="BT3319" s="40">
        <v>0</v>
      </c>
      <c r="BU3319">
        <v>0</v>
      </c>
      <c r="BV3319" s="8" t="s">
        <v>519</v>
      </c>
      <c r="BW3319" s="8" t="s">
        <v>520</v>
      </c>
      <c r="BX3319" s="8" t="s">
        <v>521</v>
      </c>
      <c r="BY3319" s="8" t="s">
        <v>383</v>
      </c>
    </row>
    <row r="3320" spans="1:77">
      <c r="A3320" t="s">
        <v>117</v>
      </c>
      <c r="B3320" s="2">
        <v>42324.458333333336</v>
      </c>
      <c r="C3320" s="1">
        <v>42324</v>
      </c>
      <c r="D3320">
        <v>6</v>
      </c>
      <c r="E3320">
        <v>1</v>
      </c>
      <c r="F3320" s="2">
        <v>42324.25</v>
      </c>
      <c r="G3320" s="8" t="s">
        <v>378</v>
      </c>
      <c r="H3320" s="13" t="s">
        <v>379</v>
      </c>
      <c r="I3320" s="40">
        <v>63</v>
      </c>
      <c r="J3320" s="40">
        <v>43</v>
      </c>
      <c r="K3320" s="40">
        <v>214</v>
      </c>
      <c r="L3320" s="40">
        <v>171</v>
      </c>
      <c r="M3320" s="101">
        <v>0</v>
      </c>
      <c r="W3320" s="40">
        <v>43</v>
      </c>
      <c r="X3320" s="40">
        <v>214</v>
      </c>
      <c r="Y3320" s="40">
        <v>171</v>
      </c>
      <c r="Z3320" s="40">
        <v>0</v>
      </c>
      <c r="AA3320" s="40">
        <v>0</v>
      </c>
      <c r="AW3320" s="40">
        <v>171</v>
      </c>
      <c r="AX3320" s="40">
        <v>41</v>
      </c>
      <c r="AY3320" s="40">
        <v>130</v>
      </c>
      <c r="AZ3320" s="40">
        <v>1</v>
      </c>
      <c r="BA3320" s="40">
        <v>1</v>
      </c>
      <c r="BB3320" s="40">
        <v>-68</v>
      </c>
      <c r="BC3320" s="40">
        <v>-192</v>
      </c>
      <c r="BD3320" s="40">
        <v>-27</v>
      </c>
      <c r="BE3320" s="40">
        <v>-62</v>
      </c>
      <c r="BF3320" s="40">
        <v>1</v>
      </c>
      <c r="BH3320" s="2">
        <v>42324.416666666664</v>
      </c>
      <c r="BI3320" s="2">
        <v>42324.416666666664</v>
      </c>
      <c r="BJ3320" s="2">
        <v>42324.416666666664</v>
      </c>
      <c r="BL3320">
        <v>1</v>
      </c>
      <c r="BM3320">
        <v>1</v>
      </c>
      <c r="BN3320">
        <v>1</v>
      </c>
      <c r="BO3320">
        <v>0</v>
      </c>
      <c r="BP3320">
        <v>5</v>
      </c>
      <c r="BQ3320" s="40">
        <v>5</v>
      </c>
      <c r="BR3320" s="40">
        <v>5</v>
      </c>
      <c r="BS3320" s="40">
        <v>5</v>
      </c>
      <c r="BT3320" s="40">
        <v>0</v>
      </c>
      <c r="BU3320">
        <v>0</v>
      </c>
      <c r="BV3320" s="8" t="s">
        <v>519</v>
      </c>
      <c r="BW3320" s="8" t="s">
        <v>520</v>
      </c>
      <c r="BX3320" s="8" t="s">
        <v>521</v>
      </c>
      <c r="BY3320" s="8" t="s">
        <v>383</v>
      </c>
    </row>
    <row r="3321" spans="1:77">
      <c r="A3321" t="s">
        <v>117</v>
      </c>
      <c r="B3321" s="2">
        <v>42324.5</v>
      </c>
      <c r="C3321" s="1">
        <v>42324</v>
      </c>
      <c r="D3321">
        <v>7</v>
      </c>
      <c r="E3321">
        <v>1</v>
      </c>
      <c r="F3321" s="2">
        <v>42324.291666666664</v>
      </c>
      <c r="G3321" s="8" t="s">
        <v>378</v>
      </c>
      <c r="H3321" s="13" t="s">
        <v>379</v>
      </c>
      <c r="I3321" s="40">
        <v>63</v>
      </c>
      <c r="J3321" s="40">
        <v>61</v>
      </c>
      <c r="K3321" s="40">
        <v>309</v>
      </c>
      <c r="L3321" s="40">
        <v>248</v>
      </c>
      <c r="M3321" s="101">
        <v>0</v>
      </c>
      <c r="W3321" s="40">
        <v>61</v>
      </c>
      <c r="X3321" s="40">
        <v>309</v>
      </c>
      <c r="Y3321" s="40">
        <v>248</v>
      </c>
      <c r="Z3321" s="40">
        <v>0</v>
      </c>
      <c r="AA3321" s="40">
        <v>0</v>
      </c>
      <c r="AW3321" s="40">
        <v>248</v>
      </c>
      <c r="AX3321" s="40">
        <v>68</v>
      </c>
      <c r="AY3321" s="40">
        <v>180</v>
      </c>
      <c r="AZ3321" s="40">
        <v>1</v>
      </c>
      <c r="BA3321" s="40">
        <v>1</v>
      </c>
      <c r="BB3321" s="40">
        <v>-50</v>
      </c>
      <c r="BC3321" s="40">
        <v>-275</v>
      </c>
      <c r="BD3321" s="40">
        <v>18</v>
      </c>
      <c r="BE3321" s="40">
        <v>-95</v>
      </c>
      <c r="BF3321" s="40">
        <v>1</v>
      </c>
      <c r="BH3321" s="2">
        <v>42324.458333333336</v>
      </c>
      <c r="BI3321" s="2">
        <v>42324.458333333336</v>
      </c>
      <c r="BJ3321" s="2">
        <v>42324.458333333336</v>
      </c>
      <c r="BL3321">
        <v>1</v>
      </c>
      <c r="BM3321">
        <v>1</v>
      </c>
      <c r="BN3321">
        <v>1</v>
      </c>
      <c r="BO3321">
        <v>0</v>
      </c>
      <c r="BP3321">
        <v>5</v>
      </c>
      <c r="BQ3321" s="40">
        <v>5</v>
      </c>
      <c r="BR3321" s="40">
        <v>5</v>
      </c>
      <c r="BS3321" s="40">
        <v>5</v>
      </c>
      <c r="BT3321" s="40">
        <v>0</v>
      </c>
      <c r="BU3321">
        <v>0</v>
      </c>
      <c r="BV3321" s="8" t="s">
        <v>519</v>
      </c>
      <c r="BW3321" s="8" t="s">
        <v>520</v>
      </c>
      <c r="BX3321" s="8" t="s">
        <v>521</v>
      </c>
      <c r="BY3321" s="8" t="s">
        <v>383</v>
      </c>
    </row>
    <row r="3322" spans="1:77">
      <c r="A3322" t="s">
        <v>117</v>
      </c>
      <c r="B3322" s="2">
        <v>42324.541666666664</v>
      </c>
      <c r="C3322" s="1">
        <v>42324</v>
      </c>
      <c r="D3322">
        <v>8</v>
      </c>
      <c r="E3322">
        <v>1</v>
      </c>
      <c r="F3322" s="2">
        <v>42324.333333333336</v>
      </c>
      <c r="G3322" s="8" t="s">
        <v>378</v>
      </c>
      <c r="H3322" s="13" t="s">
        <v>379</v>
      </c>
      <c r="I3322" s="40">
        <v>63</v>
      </c>
      <c r="J3322" s="40">
        <v>69</v>
      </c>
      <c r="K3322" s="40">
        <v>379</v>
      </c>
      <c r="L3322" s="40">
        <v>310</v>
      </c>
      <c r="M3322" s="101">
        <v>0</v>
      </c>
      <c r="W3322" s="40">
        <v>69</v>
      </c>
      <c r="X3322" s="40">
        <v>379</v>
      </c>
      <c r="Y3322" s="40">
        <v>310</v>
      </c>
      <c r="Z3322" s="40">
        <v>0</v>
      </c>
      <c r="AA3322" s="40">
        <v>0</v>
      </c>
      <c r="AW3322" s="40">
        <v>310</v>
      </c>
      <c r="AX3322" s="40">
        <v>50</v>
      </c>
      <c r="AY3322" s="40">
        <v>260</v>
      </c>
      <c r="AZ3322" s="40">
        <v>1</v>
      </c>
      <c r="BA3322" s="40">
        <v>1</v>
      </c>
      <c r="BB3322" s="40">
        <v>16</v>
      </c>
      <c r="BC3322" s="40">
        <v>-350</v>
      </c>
      <c r="BD3322" s="40">
        <v>66</v>
      </c>
      <c r="BE3322" s="40">
        <v>-90</v>
      </c>
      <c r="BF3322" s="40">
        <v>1</v>
      </c>
      <c r="BH3322" s="2">
        <v>42324.5</v>
      </c>
      <c r="BI3322" s="2">
        <v>42324.5</v>
      </c>
      <c r="BJ3322" s="2">
        <v>42324.5</v>
      </c>
      <c r="BL3322">
        <v>1</v>
      </c>
      <c r="BM3322">
        <v>1</v>
      </c>
      <c r="BN3322">
        <v>1</v>
      </c>
      <c r="BO3322">
        <v>0</v>
      </c>
      <c r="BP3322">
        <v>5</v>
      </c>
      <c r="BQ3322" s="40">
        <v>5</v>
      </c>
      <c r="BR3322" s="40">
        <v>5</v>
      </c>
      <c r="BS3322" s="40">
        <v>5</v>
      </c>
      <c r="BT3322" s="40">
        <v>0</v>
      </c>
      <c r="BU3322">
        <v>0</v>
      </c>
      <c r="BV3322" s="8" t="s">
        <v>519</v>
      </c>
      <c r="BW3322" s="8" t="s">
        <v>520</v>
      </c>
      <c r="BX3322" s="8" t="s">
        <v>521</v>
      </c>
      <c r="BY3322" s="8" t="s">
        <v>383</v>
      </c>
    </row>
    <row r="3323" spans="1:77">
      <c r="A3323" t="s">
        <v>117</v>
      </c>
      <c r="B3323" s="2">
        <v>42324.583333333336</v>
      </c>
      <c r="C3323" s="1">
        <v>42324</v>
      </c>
      <c r="D3323">
        <v>9</v>
      </c>
      <c r="E3323">
        <v>1</v>
      </c>
      <c r="F3323" s="2">
        <v>42324.375</v>
      </c>
      <c r="G3323" s="8" t="s">
        <v>378</v>
      </c>
      <c r="H3323" s="13" t="s">
        <v>379</v>
      </c>
      <c r="I3323" s="40">
        <v>63</v>
      </c>
      <c r="J3323" s="40">
        <v>74</v>
      </c>
      <c r="K3323" s="40">
        <v>388</v>
      </c>
      <c r="L3323" s="40">
        <v>314</v>
      </c>
      <c r="M3323" s="101">
        <v>0</v>
      </c>
      <c r="W3323" s="40">
        <v>74</v>
      </c>
      <c r="X3323" s="40">
        <v>388</v>
      </c>
      <c r="Y3323" s="40">
        <v>314</v>
      </c>
      <c r="Z3323" s="40">
        <v>0</v>
      </c>
      <c r="AA3323" s="40">
        <v>0</v>
      </c>
      <c r="AW3323" s="40">
        <v>314</v>
      </c>
      <c r="AX3323" s="40">
        <v>-16</v>
      </c>
      <c r="AY3323" s="40">
        <v>330</v>
      </c>
      <c r="AZ3323" s="40">
        <v>1</v>
      </c>
      <c r="BA3323" s="40">
        <v>1</v>
      </c>
      <c r="BB3323" s="40">
        <v>113</v>
      </c>
      <c r="BC3323" s="40">
        <v>-446</v>
      </c>
      <c r="BD3323" s="40">
        <v>97</v>
      </c>
      <c r="BE3323" s="40">
        <v>-116</v>
      </c>
      <c r="BF3323" s="40">
        <v>1</v>
      </c>
      <c r="BH3323" s="2">
        <v>42324.541666666664</v>
      </c>
      <c r="BI3323" s="2">
        <v>42324.541666666664</v>
      </c>
      <c r="BJ3323" s="2">
        <v>42324.541666666664</v>
      </c>
      <c r="BL3323">
        <v>1</v>
      </c>
      <c r="BM3323">
        <v>1</v>
      </c>
      <c r="BN3323">
        <v>1</v>
      </c>
      <c r="BO3323">
        <v>0</v>
      </c>
      <c r="BP3323">
        <v>5</v>
      </c>
      <c r="BQ3323" s="40">
        <v>5</v>
      </c>
      <c r="BR3323" s="40">
        <v>5</v>
      </c>
      <c r="BS3323" s="40">
        <v>5</v>
      </c>
      <c r="BT3323" s="40">
        <v>0</v>
      </c>
      <c r="BU3323">
        <v>0</v>
      </c>
      <c r="BV3323" s="8" t="s">
        <v>519</v>
      </c>
      <c r="BW3323" s="8" t="s">
        <v>520</v>
      </c>
      <c r="BX3323" s="8" t="s">
        <v>521</v>
      </c>
      <c r="BY3323" s="8" t="s">
        <v>383</v>
      </c>
    </row>
    <row r="3324" spans="1:77">
      <c r="A3324" t="s">
        <v>117</v>
      </c>
      <c r="B3324" s="2">
        <v>42324.625</v>
      </c>
      <c r="C3324" s="1">
        <v>42324</v>
      </c>
      <c r="D3324">
        <v>10</v>
      </c>
      <c r="E3324">
        <v>1</v>
      </c>
      <c r="F3324" s="2">
        <v>42324.416666666664</v>
      </c>
      <c r="G3324" s="8" t="s">
        <v>378</v>
      </c>
      <c r="H3324" s="13" t="s">
        <v>379</v>
      </c>
      <c r="I3324" s="40">
        <v>63</v>
      </c>
      <c r="J3324" s="40">
        <v>72</v>
      </c>
      <c r="K3324" s="40">
        <v>390</v>
      </c>
      <c r="L3324" s="40">
        <v>318</v>
      </c>
      <c r="M3324" s="101">
        <v>0</v>
      </c>
      <c r="W3324" s="40">
        <v>72</v>
      </c>
      <c r="X3324" s="40">
        <v>390</v>
      </c>
      <c r="Y3324" s="40">
        <v>318</v>
      </c>
      <c r="Z3324" s="40">
        <v>0</v>
      </c>
      <c r="AA3324" s="40">
        <v>0</v>
      </c>
      <c r="AW3324" s="40">
        <v>318</v>
      </c>
      <c r="AX3324" s="40">
        <v>-113</v>
      </c>
      <c r="AY3324" s="40">
        <v>431</v>
      </c>
      <c r="AZ3324" s="40">
        <v>1</v>
      </c>
      <c r="BA3324" s="40">
        <v>1</v>
      </c>
      <c r="BB3324" s="40">
        <v>194</v>
      </c>
      <c r="BC3324" s="40">
        <v>-527</v>
      </c>
      <c r="BD3324" s="40">
        <v>81</v>
      </c>
      <c r="BE3324" s="40">
        <v>-96</v>
      </c>
      <c r="BF3324" s="40">
        <v>1</v>
      </c>
      <c r="BH3324" s="2">
        <v>42324.583333333336</v>
      </c>
      <c r="BI3324" s="2">
        <v>42324.583333333336</v>
      </c>
      <c r="BJ3324" s="2">
        <v>42324.583333333336</v>
      </c>
      <c r="BL3324">
        <v>1</v>
      </c>
      <c r="BM3324">
        <v>1</v>
      </c>
      <c r="BN3324">
        <v>1</v>
      </c>
      <c r="BO3324">
        <v>0</v>
      </c>
      <c r="BP3324">
        <v>5</v>
      </c>
      <c r="BQ3324" s="40">
        <v>5</v>
      </c>
      <c r="BR3324" s="40">
        <v>5</v>
      </c>
      <c r="BS3324" s="40">
        <v>5</v>
      </c>
      <c r="BT3324" s="40">
        <v>0</v>
      </c>
      <c r="BU3324">
        <v>0</v>
      </c>
      <c r="BV3324" s="8" t="s">
        <v>519</v>
      </c>
      <c r="BW3324" s="8" t="s">
        <v>520</v>
      </c>
      <c r="BX3324" s="8" t="s">
        <v>521</v>
      </c>
      <c r="BY3324" s="8" t="s">
        <v>383</v>
      </c>
    </row>
    <row r="3325" spans="1:77">
      <c r="A3325" t="s">
        <v>117</v>
      </c>
      <c r="B3325" s="2">
        <v>42324.666666666664</v>
      </c>
      <c r="C3325" s="1">
        <v>42324</v>
      </c>
      <c r="D3325">
        <v>11</v>
      </c>
      <c r="E3325">
        <v>1</v>
      </c>
      <c r="F3325" s="2">
        <v>42324.458333333336</v>
      </c>
      <c r="G3325" s="8" t="s">
        <v>378</v>
      </c>
      <c r="H3325" s="13" t="s">
        <v>379</v>
      </c>
      <c r="I3325" s="40">
        <v>63</v>
      </c>
      <c r="J3325" s="40">
        <v>73</v>
      </c>
      <c r="K3325" s="40">
        <v>388</v>
      </c>
      <c r="L3325" s="40">
        <v>315</v>
      </c>
      <c r="M3325" s="101">
        <v>0</v>
      </c>
      <c r="W3325" s="40">
        <v>73</v>
      </c>
      <c r="X3325" s="40">
        <v>388</v>
      </c>
      <c r="Y3325" s="40">
        <v>315</v>
      </c>
      <c r="Z3325" s="40">
        <v>0</v>
      </c>
      <c r="AA3325" s="40">
        <v>0</v>
      </c>
      <c r="AW3325" s="40">
        <v>315</v>
      </c>
      <c r="AX3325" s="40">
        <v>-194</v>
      </c>
      <c r="AY3325" s="40">
        <v>509</v>
      </c>
      <c r="AZ3325" s="40">
        <v>1</v>
      </c>
      <c r="BA3325" s="40">
        <v>1</v>
      </c>
      <c r="BB3325" s="40">
        <v>302</v>
      </c>
      <c r="BC3325" s="40">
        <v>-638</v>
      </c>
      <c r="BD3325" s="40">
        <v>108</v>
      </c>
      <c r="BE3325" s="40">
        <v>-129</v>
      </c>
      <c r="BF3325" s="40">
        <v>1</v>
      </c>
      <c r="BH3325" s="2">
        <v>42324.625</v>
      </c>
      <c r="BI3325" s="2">
        <v>42324.625</v>
      </c>
      <c r="BJ3325" s="2">
        <v>42324.625</v>
      </c>
      <c r="BL3325">
        <v>1</v>
      </c>
      <c r="BM3325">
        <v>1</v>
      </c>
      <c r="BN3325">
        <v>1</v>
      </c>
      <c r="BO3325">
        <v>0</v>
      </c>
      <c r="BP3325">
        <v>5</v>
      </c>
      <c r="BQ3325" s="40">
        <v>5</v>
      </c>
      <c r="BR3325" s="40">
        <v>5</v>
      </c>
      <c r="BS3325" s="40">
        <v>5</v>
      </c>
      <c r="BT3325" s="40">
        <v>0</v>
      </c>
      <c r="BU3325">
        <v>0</v>
      </c>
      <c r="BV3325" s="8" t="s">
        <v>519</v>
      </c>
      <c r="BW3325" s="8" t="s">
        <v>520</v>
      </c>
      <c r="BX3325" s="8" t="s">
        <v>521</v>
      </c>
      <c r="BY3325" s="8" t="s">
        <v>383</v>
      </c>
    </row>
    <row r="3326" spans="1:77">
      <c r="A3326" t="s">
        <v>117</v>
      </c>
      <c r="B3326" s="2">
        <v>42324.708333333336</v>
      </c>
      <c r="C3326" s="1">
        <v>42324</v>
      </c>
      <c r="D3326">
        <v>12</v>
      </c>
      <c r="E3326">
        <v>1</v>
      </c>
      <c r="F3326" s="2">
        <v>42324.5</v>
      </c>
      <c r="G3326" s="8" t="s">
        <v>378</v>
      </c>
      <c r="H3326" s="13" t="s">
        <v>379</v>
      </c>
      <c r="I3326" s="40">
        <v>63</v>
      </c>
      <c r="J3326" s="40">
        <v>68</v>
      </c>
      <c r="K3326" s="40">
        <v>391</v>
      </c>
      <c r="L3326" s="40">
        <v>323</v>
      </c>
      <c r="M3326" s="101">
        <v>0</v>
      </c>
      <c r="W3326" s="40">
        <v>68</v>
      </c>
      <c r="X3326" s="40">
        <v>391</v>
      </c>
      <c r="Y3326" s="40">
        <v>323</v>
      </c>
      <c r="Z3326" s="40">
        <v>0</v>
      </c>
      <c r="AA3326" s="40">
        <v>0</v>
      </c>
      <c r="AW3326" s="40">
        <v>323</v>
      </c>
      <c r="AX3326" s="40">
        <v>-302</v>
      </c>
      <c r="AY3326" s="40">
        <v>625</v>
      </c>
      <c r="AZ3326" s="40">
        <v>1</v>
      </c>
      <c r="BA3326" s="40">
        <v>1</v>
      </c>
      <c r="BB3326" s="40">
        <v>358</v>
      </c>
      <c r="BC3326" s="40">
        <v>-700</v>
      </c>
      <c r="BD3326" s="40">
        <v>56</v>
      </c>
      <c r="BE3326" s="40">
        <v>-75</v>
      </c>
      <c r="BF3326" s="40">
        <v>1</v>
      </c>
      <c r="BH3326" s="2">
        <v>42324.666666666664</v>
      </c>
      <c r="BI3326" s="2">
        <v>42324.666666666664</v>
      </c>
      <c r="BJ3326" s="2">
        <v>42324.666666666664</v>
      </c>
      <c r="BL3326">
        <v>1</v>
      </c>
      <c r="BM3326">
        <v>1</v>
      </c>
      <c r="BN3326">
        <v>1</v>
      </c>
      <c r="BO3326">
        <v>0</v>
      </c>
      <c r="BP3326">
        <v>5</v>
      </c>
      <c r="BQ3326" s="40">
        <v>5</v>
      </c>
      <c r="BR3326" s="40">
        <v>5</v>
      </c>
      <c r="BS3326" s="40">
        <v>5</v>
      </c>
      <c r="BT3326" s="40">
        <v>0</v>
      </c>
      <c r="BU3326">
        <v>0</v>
      </c>
      <c r="BV3326" s="8" t="s">
        <v>519</v>
      </c>
      <c r="BW3326" s="8" t="s">
        <v>520</v>
      </c>
      <c r="BX3326" s="8" t="s">
        <v>521</v>
      </c>
      <c r="BY3326" s="8" t="s">
        <v>383</v>
      </c>
    </row>
    <row r="3327" spans="1:77">
      <c r="A3327" t="s">
        <v>117</v>
      </c>
      <c r="B3327" s="2">
        <v>42324.75</v>
      </c>
      <c r="C3327" s="1">
        <v>42324</v>
      </c>
      <c r="D3327">
        <v>13</v>
      </c>
      <c r="E3327">
        <v>1</v>
      </c>
      <c r="F3327" s="2">
        <v>42324.541666666664</v>
      </c>
      <c r="G3327" s="8" t="s">
        <v>378</v>
      </c>
      <c r="H3327" s="13" t="s">
        <v>379</v>
      </c>
      <c r="I3327" s="40">
        <v>63</v>
      </c>
      <c r="J3327" s="40">
        <v>72</v>
      </c>
      <c r="K3327" s="40">
        <v>396</v>
      </c>
      <c r="L3327" s="40">
        <v>324</v>
      </c>
      <c r="M3327" s="101">
        <v>0</v>
      </c>
      <c r="W3327" s="40">
        <v>72</v>
      </c>
      <c r="X3327" s="40">
        <v>396</v>
      </c>
      <c r="Y3327" s="40">
        <v>324</v>
      </c>
      <c r="Z3327" s="40">
        <v>0</v>
      </c>
      <c r="AA3327" s="40">
        <v>0</v>
      </c>
      <c r="AW3327" s="40">
        <v>324</v>
      </c>
      <c r="AX3327" s="40">
        <v>-358</v>
      </c>
      <c r="AY3327" s="40">
        <v>682</v>
      </c>
      <c r="AZ3327" s="40">
        <v>1</v>
      </c>
      <c r="BA3327" s="40">
        <v>1</v>
      </c>
      <c r="BB3327" s="40">
        <v>375</v>
      </c>
      <c r="BC3327" s="40">
        <v>-701</v>
      </c>
      <c r="BD3327" s="40">
        <v>17</v>
      </c>
      <c r="BE3327" s="40">
        <v>-19</v>
      </c>
      <c r="BF3327" s="40">
        <v>1</v>
      </c>
      <c r="BH3327" s="2">
        <v>42324.708333333336</v>
      </c>
      <c r="BI3327" s="2">
        <v>42324.708333333336</v>
      </c>
      <c r="BJ3327" s="2">
        <v>42324.708333333336</v>
      </c>
      <c r="BL3327">
        <v>1</v>
      </c>
      <c r="BM3327">
        <v>1</v>
      </c>
      <c r="BN3327">
        <v>1</v>
      </c>
      <c r="BO3327">
        <v>0</v>
      </c>
      <c r="BP3327">
        <v>5</v>
      </c>
      <c r="BQ3327" s="40">
        <v>5</v>
      </c>
      <c r="BR3327" s="40">
        <v>5</v>
      </c>
      <c r="BS3327" s="40">
        <v>5</v>
      </c>
      <c r="BT3327" s="40">
        <v>0</v>
      </c>
      <c r="BU3327">
        <v>0</v>
      </c>
      <c r="BV3327" s="8" t="s">
        <v>519</v>
      </c>
      <c r="BW3327" s="8" t="s">
        <v>520</v>
      </c>
      <c r="BX3327" s="8" t="s">
        <v>521</v>
      </c>
      <c r="BY3327" s="8" t="s">
        <v>383</v>
      </c>
    </row>
    <row r="3328" spans="1:77">
      <c r="A3328" t="s">
        <v>117</v>
      </c>
      <c r="B3328" s="2">
        <v>42324.791666666664</v>
      </c>
      <c r="C3328" s="1">
        <v>42324</v>
      </c>
      <c r="D3328">
        <v>14</v>
      </c>
      <c r="E3328">
        <v>1</v>
      </c>
      <c r="F3328" s="2">
        <v>42324.583333333336</v>
      </c>
      <c r="G3328" s="8" t="s">
        <v>378</v>
      </c>
      <c r="H3328" s="13" t="s">
        <v>379</v>
      </c>
      <c r="I3328" s="40">
        <v>63</v>
      </c>
      <c r="J3328" s="40">
        <v>67</v>
      </c>
      <c r="K3328" s="40">
        <v>378</v>
      </c>
      <c r="L3328" s="40">
        <v>311</v>
      </c>
      <c r="M3328" s="101">
        <v>0</v>
      </c>
      <c r="W3328" s="40">
        <v>67</v>
      </c>
      <c r="X3328" s="40">
        <v>378</v>
      </c>
      <c r="Y3328" s="40">
        <v>311</v>
      </c>
      <c r="Z3328" s="40">
        <v>0</v>
      </c>
      <c r="AA3328" s="40">
        <v>0</v>
      </c>
      <c r="AW3328" s="40">
        <v>311</v>
      </c>
      <c r="AX3328" s="40">
        <v>-375</v>
      </c>
      <c r="AY3328" s="40">
        <v>686</v>
      </c>
      <c r="AZ3328" s="40">
        <v>1</v>
      </c>
      <c r="BA3328" s="40">
        <v>1</v>
      </c>
      <c r="BB3328" s="40">
        <v>383</v>
      </c>
      <c r="BC3328" s="40">
        <v>-648</v>
      </c>
      <c r="BD3328" s="40">
        <v>8</v>
      </c>
      <c r="BE3328" s="40">
        <v>38</v>
      </c>
      <c r="BF3328" s="40">
        <v>1</v>
      </c>
      <c r="BH3328" s="2">
        <v>42324.75</v>
      </c>
      <c r="BI3328" s="2">
        <v>42324.75</v>
      </c>
      <c r="BJ3328" s="2">
        <v>42324.75</v>
      </c>
      <c r="BL3328">
        <v>1</v>
      </c>
      <c r="BM3328">
        <v>1</v>
      </c>
      <c r="BN3328">
        <v>1</v>
      </c>
      <c r="BO3328">
        <v>0</v>
      </c>
      <c r="BP3328">
        <v>5</v>
      </c>
      <c r="BQ3328" s="40">
        <v>5</v>
      </c>
      <c r="BR3328" s="40">
        <v>5</v>
      </c>
      <c r="BS3328" s="40">
        <v>5</v>
      </c>
      <c r="BT3328" s="40">
        <v>0</v>
      </c>
      <c r="BU3328">
        <v>0</v>
      </c>
      <c r="BV3328" s="8" t="s">
        <v>519</v>
      </c>
      <c r="BW3328" s="8" t="s">
        <v>520</v>
      </c>
      <c r="BX3328" s="8" t="s">
        <v>521</v>
      </c>
      <c r="BY3328" s="8" t="s">
        <v>383</v>
      </c>
    </row>
    <row r="3329" spans="1:77">
      <c r="A3329" t="s">
        <v>117</v>
      </c>
      <c r="B3329" s="2">
        <v>42324.833333333336</v>
      </c>
      <c r="C3329" s="1">
        <v>42324</v>
      </c>
      <c r="D3329">
        <v>15</v>
      </c>
      <c r="E3329">
        <v>1</v>
      </c>
      <c r="F3329" s="2">
        <v>42324.625</v>
      </c>
      <c r="G3329" s="8" t="s">
        <v>378</v>
      </c>
      <c r="H3329" s="13" t="s">
        <v>379</v>
      </c>
      <c r="I3329" s="40">
        <v>63</v>
      </c>
      <c r="J3329" s="40">
        <v>64</v>
      </c>
      <c r="K3329" s="40">
        <v>314</v>
      </c>
      <c r="L3329" s="40">
        <v>250</v>
      </c>
      <c r="M3329" s="101">
        <v>0</v>
      </c>
      <c r="W3329" s="40">
        <v>64</v>
      </c>
      <c r="X3329" s="40">
        <v>314</v>
      </c>
      <c r="Y3329" s="40">
        <v>250</v>
      </c>
      <c r="Z3329" s="40">
        <v>0</v>
      </c>
      <c r="AA3329" s="40">
        <v>0</v>
      </c>
      <c r="AW3329" s="40">
        <v>250</v>
      </c>
      <c r="AX3329" s="40">
        <v>-383</v>
      </c>
      <c r="AY3329" s="40">
        <v>633</v>
      </c>
      <c r="AZ3329" s="40">
        <v>1</v>
      </c>
      <c r="BA3329" s="40">
        <v>1</v>
      </c>
      <c r="BB3329" s="40">
        <v>378</v>
      </c>
      <c r="BC3329" s="40">
        <v>-643</v>
      </c>
      <c r="BD3329" s="40">
        <v>-5</v>
      </c>
      <c r="BE3329" s="40">
        <v>-10</v>
      </c>
      <c r="BF3329" s="40">
        <v>0</v>
      </c>
      <c r="BH3329" s="2">
        <v>42324.791666666664</v>
      </c>
      <c r="BI3329" s="2">
        <v>42324.791666666664</v>
      </c>
      <c r="BJ3329" s="2">
        <v>42324.791666666664</v>
      </c>
      <c r="BL3329">
        <v>1</v>
      </c>
      <c r="BM3329">
        <v>1</v>
      </c>
      <c r="BN3329">
        <v>1</v>
      </c>
      <c r="BO3329">
        <v>0</v>
      </c>
      <c r="BP3329">
        <v>5</v>
      </c>
      <c r="BQ3329" s="40">
        <v>5</v>
      </c>
      <c r="BR3329" s="40">
        <v>5</v>
      </c>
      <c r="BS3329" s="40">
        <v>5</v>
      </c>
      <c r="BT3329" s="40">
        <v>0</v>
      </c>
      <c r="BU3329">
        <v>0</v>
      </c>
      <c r="BV3329" s="8" t="s">
        <v>519</v>
      </c>
      <c r="BW3329" s="8" t="s">
        <v>520</v>
      </c>
      <c r="BX3329" s="8" t="s">
        <v>521</v>
      </c>
      <c r="BY3329" s="8" t="s">
        <v>383</v>
      </c>
    </row>
    <row r="3330" spans="1:77">
      <c r="A3330" t="s">
        <v>117</v>
      </c>
      <c r="B3330" s="2">
        <v>42324.875</v>
      </c>
      <c r="C3330" s="1">
        <v>42324</v>
      </c>
      <c r="D3330">
        <v>16</v>
      </c>
      <c r="E3330">
        <v>1</v>
      </c>
      <c r="F3330" s="2">
        <v>42324.666666666664</v>
      </c>
      <c r="G3330" s="8" t="s">
        <v>378</v>
      </c>
      <c r="H3330" s="13" t="s">
        <v>379</v>
      </c>
      <c r="I3330" s="40">
        <v>63</v>
      </c>
      <c r="J3330" s="40">
        <v>62</v>
      </c>
      <c r="K3330" s="40">
        <v>314</v>
      </c>
      <c r="L3330" s="40">
        <v>252</v>
      </c>
      <c r="M3330" s="101">
        <v>0</v>
      </c>
      <c r="W3330" s="40">
        <v>62</v>
      </c>
      <c r="X3330" s="40">
        <v>314</v>
      </c>
      <c r="Y3330" s="40">
        <v>252</v>
      </c>
      <c r="Z3330" s="40">
        <v>0</v>
      </c>
      <c r="AA3330" s="40">
        <v>0</v>
      </c>
      <c r="AW3330" s="40">
        <v>252</v>
      </c>
      <c r="AX3330" s="40">
        <v>-378</v>
      </c>
      <c r="AY3330" s="40">
        <v>630</v>
      </c>
      <c r="AZ3330" s="40">
        <v>1</v>
      </c>
      <c r="BA3330" s="40">
        <v>1</v>
      </c>
      <c r="BB3330" s="40">
        <v>275</v>
      </c>
      <c r="BC3330" s="40">
        <v>-537</v>
      </c>
      <c r="BD3330" s="40">
        <v>-103</v>
      </c>
      <c r="BE3330" s="40">
        <v>93</v>
      </c>
      <c r="BF3330" s="40">
        <v>1</v>
      </c>
      <c r="BH3330" s="2">
        <v>42324.833333333336</v>
      </c>
      <c r="BI3330" s="2">
        <v>42324.833333333336</v>
      </c>
      <c r="BJ3330" s="2">
        <v>42324.833333333336</v>
      </c>
      <c r="BL3330">
        <v>1</v>
      </c>
      <c r="BM3330">
        <v>1</v>
      </c>
      <c r="BN3330">
        <v>1</v>
      </c>
      <c r="BO3330">
        <v>0</v>
      </c>
      <c r="BP3330">
        <v>5</v>
      </c>
      <c r="BQ3330" s="40">
        <v>5</v>
      </c>
      <c r="BR3330" s="40">
        <v>5</v>
      </c>
      <c r="BS3330" s="40">
        <v>5</v>
      </c>
      <c r="BT3330" s="40">
        <v>0</v>
      </c>
      <c r="BU3330">
        <v>0</v>
      </c>
      <c r="BV3330" s="8" t="s">
        <v>519</v>
      </c>
      <c r="BW3330" s="8" t="s">
        <v>520</v>
      </c>
      <c r="BX3330" s="8" t="s">
        <v>521</v>
      </c>
      <c r="BY3330" s="8" t="s">
        <v>383</v>
      </c>
    </row>
    <row r="3331" spans="1:77">
      <c r="A3331" t="s">
        <v>117</v>
      </c>
      <c r="B3331" s="2">
        <v>42324.916666666664</v>
      </c>
      <c r="C3331" s="1">
        <v>42324</v>
      </c>
      <c r="D3331">
        <v>17</v>
      </c>
      <c r="E3331">
        <v>1</v>
      </c>
      <c r="F3331" s="2">
        <v>42324.708333333336</v>
      </c>
      <c r="G3331" s="8" t="s">
        <v>378</v>
      </c>
      <c r="H3331" s="13" t="s">
        <v>379</v>
      </c>
      <c r="I3331" s="40">
        <v>63</v>
      </c>
      <c r="J3331" s="40">
        <v>66</v>
      </c>
      <c r="K3331" s="40">
        <v>313</v>
      </c>
      <c r="L3331" s="40">
        <v>247</v>
      </c>
      <c r="M3331" s="101">
        <v>0</v>
      </c>
      <c r="W3331" s="40">
        <v>66</v>
      </c>
      <c r="X3331" s="40">
        <v>313</v>
      </c>
      <c r="Y3331" s="40">
        <v>247</v>
      </c>
      <c r="Z3331" s="40">
        <v>0</v>
      </c>
      <c r="AA3331" s="40">
        <v>0</v>
      </c>
      <c r="AW3331" s="40">
        <v>247</v>
      </c>
      <c r="AX3331" s="40">
        <v>-275</v>
      </c>
      <c r="AY3331" s="40">
        <v>522</v>
      </c>
      <c r="AZ3331" s="40">
        <v>1</v>
      </c>
      <c r="BA3331" s="40">
        <v>1</v>
      </c>
      <c r="BB3331" s="40">
        <v>246</v>
      </c>
      <c r="BC3331" s="40">
        <v>-530</v>
      </c>
      <c r="BD3331" s="40">
        <v>-29</v>
      </c>
      <c r="BE3331" s="40">
        <v>-8</v>
      </c>
      <c r="BF3331" s="40">
        <v>1</v>
      </c>
      <c r="BH3331" s="2">
        <v>42324.875</v>
      </c>
      <c r="BI3331" s="2">
        <v>42324.875</v>
      </c>
      <c r="BJ3331" s="2">
        <v>42324.875</v>
      </c>
      <c r="BL3331">
        <v>1</v>
      </c>
      <c r="BM3331">
        <v>1</v>
      </c>
      <c r="BN3331">
        <v>1</v>
      </c>
      <c r="BO3331">
        <v>0</v>
      </c>
      <c r="BP3331">
        <v>5</v>
      </c>
      <c r="BQ3331" s="40">
        <v>5</v>
      </c>
      <c r="BR3331" s="40">
        <v>5</v>
      </c>
      <c r="BS3331" s="40">
        <v>5</v>
      </c>
      <c r="BT3331" s="40">
        <v>0</v>
      </c>
      <c r="BU3331">
        <v>0</v>
      </c>
      <c r="BV3331" s="8" t="s">
        <v>519</v>
      </c>
      <c r="BW3331" s="8" t="s">
        <v>520</v>
      </c>
      <c r="BX3331" s="8" t="s">
        <v>521</v>
      </c>
      <c r="BY3331" s="8" t="s">
        <v>383</v>
      </c>
    </row>
    <row r="3332" spans="1:77">
      <c r="A3332" t="s">
        <v>117</v>
      </c>
      <c r="B3332" s="2">
        <v>42324.958333333336</v>
      </c>
      <c r="C3332" s="1">
        <v>42324</v>
      </c>
      <c r="D3332">
        <v>18</v>
      </c>
      <c r="E3332">
        <v>1</v>
      </c>
      <c r="F3332" s="2">
        <v>42324.75</v>
      </c>
      <c r="G3332" s="8" t="s">
        <v>378</v>
      </c>
      <c r="H3332" s="13" t="s">
        <v>379</v>
      </c>
      <c r="I3332" s="40">
        <v>63</v>
      </c>
      <c r="J3332" s="40">
        <v>51</v>
      </c>
      <c r="K3332" s="40">
        <v>335</v>
      </c>
      <c r="L3332" s="40">
        <v>284</v>
      </c>
      <c r="M3332" s="101">
        <v>0</v>
      </c>
      <c r="W3332" s="40">
        <v>51</v>
      </c>
      <c r="X3332" s="40">
        <v>335</v>
      </c>
      <c r="Y3332" s="40">
        <v>284</v>
      </c>
      <c r="Z3332" s="40">
        <v>0</v>
      </c>
      <c r="AA3332" s="40">
        <v>0</v>
      </c>
      <c r="AW3332" s="40">
        <v>284</v>
      </c>
      <c r="AX3332" s="40">
        <v>-246</v>
      </c>
      <c r="AY3332" s="40">
        <v>530</v>
      </c>
      <c r="AZ3332" s="40">
        <v>1</v>
      </c>
      <c r="BA3332" s="40">
        <v>1</v>
      </c>
      <c r="BB3332" s="40">
        <v>350</v>
      </c>
      <c r="BC3332" s="40">
        <v>-734</v>
      </c>
      <c r="BD3332" s="40">
        <v>104</v>
      </c>
      <c r="BE3332" s="40">
        <v>-204</v>
      </c>
      <c r="BF3332" s="40">
        <v>1</v>
      </c>
      <c r="BH3332" s="2">
        <v>42324.916666666664</v>
      </c>
      <c r="BI3332" s="2">
        <v>42324.916666666664</v>
      </c>
      <c r="BJ3332" s="2">
        <v>42324.916666666664</v>
      </c>
      <c r="BL3332">
        <v>1</v>
      </c>
      <c r="BM3332">
        <v>1</v>
      </c>
      <c r="BN3332">
        <v>1</v>
      </c>
      <c r="BO3332">
        <v>0</v>
      </c>
      <c r="BP3332">
        <v>5</v>
      </c>
      <c r="BQ3332" s="40">
        <v>5</v>
      </c>
      <c r="BR3332" s="40">
        <v>5</v>
      </c>
      <c r="BS3332" s="40">
        <v>5</v>
      </c>
      <c r="BT3332" s="40">
        <v>0</v>
      </c>
      <c r="BU3332">
        <v>0</v>
      </c>
      <c r="BV3332" s="8" t="s">
        <v>519</v>
      </c>
      <c r="BW3332" s="8" t="s">
        <v>520</v>
      </c>
      <c r="BX3332" s="8" t="s">
        <v>521</v>
      </c>
      <c r="BY3332" s="8" t="s">
        <v>383</v>
      </c>
    </row>
    <row r="3333" spans="1:77">
      <c r="A3333" t="s">
        <v>117</v>
      </c>
      <c r="B3333" s="2">
        <v>42325</v>
      </c>
      <c r="C3333" s="1">
        <v>42324</v>
      </c>
      <c r="D3333">
        <v>19</v>
      </c>
      <c r="E3333">
        <v>1</v>
      </c>
      <c r="F3333" s="2">
        <v>42324.791666666664</v>
      </c>
      <c r="G3333" s="8" t="s">
        <v>378</v>
      </c>
      <c r="H3333" s="13" t="s">
        <v>379</v>
      </c>
      <c r="I3333" s="40">
        <v>63</v>
      </c>
      <c r="J3333" s="40">
        <v>75</v>
      </c>
      <c r="K3333" s="40">
        <v>438</v>
      </c>
      <c r="L3333" s="40">
        <v>363</v>
      </c>
      <c r="M3333" s="101">
        <v>0</v>
      </c>
      <c r="W3333" s="40">
        <v>75</v>
      </c>
      <c r="X3333" s="40">
        <v>438</v>
      </c>
      <c r="Y3333" s="40">
        <v>363</v>
      </c>
      <c r="Z3333" s="40">
        <v>0</v>
      </c>
      <c r="AA3333" s="40">
        <v>0</v>
      </c>
      <c r="AW3333" s="40">
        <v>363</v>
      </c>
      <c r="AX3333" s="40">
        <v>-350</v>
      </c>
      <c r="AY3333" s="40">
        <v>713</v>
      </c>
      <c r="AZ3333" s="40">
        <v>1</v>
      </c>
      <c r="BA3333" s="40">
        <v>1</v>
      </c>
      <c r="BB3333" s="40">
        <v>160</v>
      </c>
      <c r="BC3333" s="40">
        <v>-571</v>
      </c>
      <c r="BD3333" s="40">
        <v>-190</v>
      </c>
      <c r="BE3333" s="40">
        <v>142</v>
      </c>
      <c r="BF3333" s="40">
        <v>1</v>
      </c>
      <c r="BH3333" s="2">
        <v>42324.958333333336</v>
      </c>
      <c r="BI3333" s="2">
        <v>42324.958333333336</v>
      </c>
      <c r="BJ3333" s="2">
        <v>42324.958333333336</v>
      </c>
      <c r="BL3333">
        <v>1</v>
      </c>
      <c r="BM3333">
        <v>1</v>
      </c>
      <c r="BN3333">
        <v>1</v>
      </c>
      <c r="BO3333">
        <v>0</v>
      </c>
      <c r="BP3333">
        <v>5</v>
      </c>
      <c r="BQ3333" s="40">
        <v>5</v>
      </c>
      <c r="BR3333" s="40">
        <v>5</v>
      </c>
      <c r="BS3333" s="40">
        <v>5</v>
      </c>
      <c r="BT3333" s="40">
        <v>0</v>
      </c>
      <c r="BU3333">
        <v>0</v>
      </c>
      <c r="BV3333" s="8" t="s">
        <v>519</v>
      </c>
      <c r="BW3333" s="8" t="s">
        <v>520</v>
      </c>
      <c r="BX3333" s="8" t="s">
        <v>521</v>
      </c>
      <c r="BY3333" s="8" t="s">
        <v>383</v>
      </c>
    </row>
    <row r="3334" spans="1:77">
      <c r="A3334" t="s">
        <v>117</v>
      </c>
      <c r="B3334" s="2">
        <v>42325.041666666664</v>
      </c>
      <c r="C3334" s="1">
        <v>42324</v>
      </c>
      <c r="D3334">
        <v>20</v>
      </c>
      <c r="E3334">
        <v>1</v>
      </c>
      <c r="F3334" s="2">
        <v>42324.833333333336</v>
      </c>
      <c r="G3334" s="8" t="s">
        <v>378</v>
      </c>
      <c r="H3334" s="13" t="s">
        <v>379</v>
      </c>
      <c r="I3334" s="40">
        <v>63</v>
      </c>
      <c r="J3334" s="40">
        <v>69</v>
      </c>
      <c r="K3334" s="40">
        <v>463</v>
      </c>
      <c r="L3334" s="40">
        <v>394</v>
      </c>
      <c r="M3334" s="101">
        <v>0</v>
      </c>
      <c r="W3334" s="40">
        <v>69</v>
      </c>
      <c r="X3334" s="40">
        <v>463</v>
      </c>
      <c r="Y3334" s="40">
        <v>394</v>
      </c>
      <c r="Z3334" s="40">
        <v>0</v>
      </c>
      <c r="AA3334" s="40">
        <v>0</v>
      </c>
      <c r="AW3334" s="40">
        <v>394</v>
      </c>
      <c r="AX3334" s="40">
        <v>-160</v>
      </c>
      <c r="AY3334" s="40">
        <v>554</v>
      </c>
      <c r="AZ3334" s="40">
        <v>1</v>
      </c>
      <c r="BA3334" s="40">
        <v>1</v>
      </c>
      <c r="BB3334" s="40">
        <v>122</v>
      </c>
      <c r="BC3334" s="40">
        <v>-528</v>
      </c>
      <c r="BD3334" s="40">
        <v>-38</v>
      </c>
      <c r="BE3334" s="40">
        <v>26</v>
      </c>
      <c r="BF3334" s="40">
        <v>1</v>
      </c>
      <c r="BH3334" s="2">
        <v>42325</v>
      </c>
      <c r="BI3334" s="2">
        <v>42325</v>
      </c>
      <c r="BJ3334" s="2">
        <v>42325</v>
      </c>
      <c r="BL3334">
        <v>1</v>
      </c>
      <c r="BM3334">
        <v>1</v>
      </c>
      <c r="BN3334">
        <v>1</v>
      </c>
      <c r="BO3334">
        <v>0</v>
      </c>
      <c r="BP3334">
        <v>5</v>
      </c>
      <c r="BQ3334" s="40">
        <v>5</v>
      </c>
      <c r="BR3334" s="40">
        <v>5</v>
      </c>
      <c r="BS3334" s="40">
        <v>5</v>
      </c>
      <c r="BT3334" s="40">
        <v>0</v>
      </c>
      <c r="BU3334">
        <v>0</v>
      </c>
      <c r="BV3334" s="8" t="s">
        <v>519</v>
      </c>
      <c r="BW3334" s="8" t="s">
        <v>520</v>
      </c>
      <c r="BX3334" s="8" t="s">
        <v>521</v>
      </c>
      <c r="BY3334" s="8" t="s">
        <v>383</v>
      </c>
    </row>
    <row r="3335" spans="1:77">
      <c r="A3335" t="s">
        <v>117</v>
      </c>
      <c r="B3335" s="2">
        <v>42325.083333333336</v>
      </c>
      <c r="C3335" s="1">
        <v>42324</v>
      </c>
      <c r="D3335">
        <v>21</v>
      </c>
      <c r="E3335">
        <v>1</v>
      </c>
      <c r="F3335" s="2">
        <v>42324.875</v>
      </c>
      <c r="G3335" s="8" t="s">
        <v>378</v>
      </c>
      <c r="H3335" s="13" t="s">
        <v>379</v>
      </c>
      <c r="I3335" s="40">
        <v>63</v>
      </c>
      <c r="J3335" s="40">
        <v>67</v>
      </c>
      <c r="K3335" s="40">
        <v>456</v>
      </c>
      <c r="L3335" s="40">
        <v>389</v>
      </c>
      <c r="M3335" s="101">
        <v>0</v>
      </c>
      <c r="W3335" s="40">
        <v>67</v>
      </c>
      <c r="X3335" s="40">
        <v>456</v>
      </c>
      <c r="Y3335" s="40">
        <v>389</v>
      </c>
      <c r="Z3335" s="40">
        <v>0</v>
      </c>
      <c r="AA3335" s="40">
        <v>0</v>
      </c>
      <c r="AW3335" s="40">
        <v>389</v>
      </c>
      <c r="AX3335" s="40">
        <v>-122</v>
      </c>
      <c r="AY3335" s="40">
        <v>511</v>
      </c>
      <c r="AZ3335" s="40">
        <v>1</v>
      </c>
      <c r="BA3335" s="40">
        <v>1</v>
      </c>
      <c r="BB3335" s="40">
        <v>117</v>
      </c>
      <c r="BC3335" s="40">
        <v>-442</v>
      </c>
      <c r="BD3335" s="40">
        <v>-5</v>
      </c>
      <c r="BE3335" s="40">
        <v>69</v>
      </c>
      <c r="BF3335" s="40">
        <v>1</v>
      </c>
      <c r="BH3335" s="2">
        <v>42325.041666666664</v>
      </c>
      <c r="BI3335" s="2">
        <v>42325.041666666664</v>
      </c>
      <c r="BJ3335" s="2">
        <v>42325.041666666664</v>
      </c>
      <c r="BL3335">
        <v>1</v>
      </c>
      <c r="BM3335">
        <v>1</v>
      </c>
      <c r="BN3335">
        <v>1</v>
      </c>
      <c r="BO3335">
        <v>0</v>
      </c>
      <c r="BP3335">
        <v>5</v>
      </c>
      <c r="BQ3335" s="40">
        <v>5</v>
      </c>
      <c r="BR3335" s="40">
        <v>5</v>
      </c>
      <c r="BS3335" s="40">
        <v>5</v>
      </c>
      <c r="BT3335" s="40">
        <v>0</v>
      </c>
      <c r="BU3335">
        <v>0</v>
      </c>
      <c r="BV3335" s="8" t="s">
        <v>519</v>
      </c>
      <c r="BW3335" s="8" t="s">
        <v>520</v>
      </c>
      <c r="BX3335" s="8" t="s">
        <v>521</v>
      </c>
      <c r="BY3335" s="8" t="s">
        <v>383</v>
      </c>
    </row>
    <row r="3336" spans="1:77">
      <c r="A3336" t="s">
        <v>117</v>
      </c>
      <c r="B3336" s="2">
        <v>42325.125</v>
      </c>
      <c r="C3336" s="1">
        <v>42324</v>
      </c>
      <c r="D3336">
        <v>22</v>
      </c>
      <c r="E3336">
        <v>1</v>
      </c>
      <c r="F3336" s="2">
        <v>42324.916666666664</v>
      </c>
      <c r="G3336" s="8" t="s">
        <v>378</v>
      </c>
      <c r="H3336" s="13" t="s">
        <v>379</v>
      </c>
      <c r="I3336" s="40">
        <v>63</v>
      </c>
      <c r="J3336" s="40">
        <v>67</v>
      </c>
      <c r="K3336" s="40">
        <v>374</v>
      </c>
      <c r="L3336" s="40">
        <v>307</v>
      </c>
      <c r="M3336" s="101">
        <v>0</v>
      </c>
      <c r="W3336" s="40">
        <v>67</v>
      </c>
      <c r="X3336" s="40">
        <v>374</v>
      </c>
      <c r="Y3336" s="40">
        <v>307</v>
      </c>
      <c r="Z3336" s="40">
        <v>0</v>
      </c>
      <c r="AA3336" s="40">
        <v>0</v>
      </c>
      <c r="AW3336" s="40">
        <v>307</v>
      </c>
      <c r="AX3336" s="40">
        <v>-117</v>
      </c>
      <c r="AY3336" s="40">
        <v>424</v>
      </c>
      <c r="AZ3336" s="40">
        <v>1</v>
      </c>
      <c r="BA3336" s="40">
        <v>1</v>
      </c>
      <c r="BB3336" s="40">
        <v>-7</v>
      </c>
      <c r="BC3336" s="40">
        <v>-238</v>
      </c>
      <c r="BD3336" s="40">
        <v>-124</v>
      </c>
      <c r="BE3336" s="40">
        <v>186</v>
      </c>
      <c r="BF3336" s="40">
        <v>1</v>
      </c>
      <c r="BH3336" s="2">
        <v>42325.083333333336</v>
      </c>
      <c r="BI3336" s="2">
        <v>42325.083333333336</v>
      </c>
      <c r="BJ3336" s="2">
        <v>42325.083333333336</v>
      </c>
      <c r="BL3336">
        <v>1</v>
      </c>
      <c r="BM3336">
        <v>1</v>
      </c>
      <c r="BN3336">
        <v>1</v>
      </c>
      <c r="BO3336">
        <v>0</v>
      </c>
      <c r="BP3336">
        <v>5</v>
      </c>
      <c r="BQ3336" s="40">
        <v>5</v>
      </c>
      <c r="BR3336" s="40">
        <v>5</v>
      </c>
      <c r="BS3336" s="40">
        <v>5</v>
      </c>
      <c r="BT3336" s="40">
        <v>0</v>
      </c>
      <c r="BU3336">
        <v>0</v>
      </c>
      <c r="BV3336" s="8" t="s">
        <v>519</v>
      </c>
      <c r="BW3336" s="8" t="s">
        <v>520</v>
      </c>
      <c r="BX3336" s="8" t="s">
        <v>521</v>
      </c>
      <c r="BY3336" s="8" t="s">
        <v>383</v>
      </c>
    </row>
    <row r="3337" spans="1:77">
      <c r="A3337" t="s">
        <v>117</v>
      </c>
      <c r="B3337" s="2">
        <v>42325.166666666664</v>
      </c>
      <c r="C3337" s="1">
        <v>42324</v>
      </c>
      <c r="D3337">
        <v>23</v>
      </c>
      <c r="E3337">
        <v>1</v>
      </c>
      <c r="F3337" s="2">
        <v>42324.958333333336</v>
      </c>
      <c r="G3337" s="8" t="s">
        <v>378</v>
      </c>
      <c r="H3337" s="13" t="s">
        <v>379</v>
      </c>
      <c r="I3337" s="40">
        <v>63</v>
      </c>
      <c r="J3337" s="40">
        <v>63</v>
      </c>
      <c r="K3337" s="40">
        <v>290</v>
      </c>
      <c r="L3337" s="40">
        <v>227</v>
      </c>
      <c r="M3337" s="101">
        <v>0</v>
      </c>
      <c r="W3337" s="40">
        <v>63</v>
      </c>
      <c r="X3337" s="40">
        <v>290</v>
      </c>
      <c r="Y3337" s="40">
        <v>227</v>
      </c>
      <c r="Z3337" s="40">
        <v>0</v>
      </c>
      <c r="AA3337" s="40">
        <v>0</v>
      </c>
      <c r="AW3337" s="40">
        <v>227</v>
      </c>
      <c r="AX3337" s="40">
        <v>7</v>
      </c>
      <c r="AY3337" s="40">
        <v>220</v>
      </c>
      <c r="AZ3337" s="40">
        <v>1</v>
      </c>
      <c r="BA3337" s="40">
        <v>1</v>
      </c>
      <c r="BB3337" s="40">
        <v>-19</v>
      </c>
      <c r="BC3337" s="40">
        <v>-214</v>
      </c>
      <c r="BD3337" s="40">
        <v>-12</v>
      </c>
      <c r="BE3337" s="40">
        <v>6</v>
      </c>
      <c r="BF3337" s="40">
        <v>1</v>
      </c>
      <c r="BH3337" s="2">
        <v>42325.125</v>
      </c>
      <c r="BI3337" s="2">
        <v>42325.125</v>
      </c>
      <c r="BJ3337" s="2">
        <v>42325.125</v>
      </c>
      <c r="BL3337">
        <v>1</v>
      </c>
      <c r="BM3337">
        <v>1</v>
      </c>
      <c r="BN3337">
        <v>1</v>
      </c>
      <c r="BO3337">
        <v>0</v>
      </c>
      <c r="BP3337">
        <v>5</v>
      </c>
      <c r="BQ3337" s="40">
        <v>5</v>
      </c>
      <c r="BR3337" s="40">
        <v>5</v>
      </c>
      <c r="BS3337" s="40">
        <v>5</v>
      </c>
      <c r="BT3337" s="40">
        <v>0</v>
      </c>
      <c r="BU3337">
        <v>0</v>
      </c>
      <c r="BV3337" s="8" t="s">
        <v>519</v>
      </c>
      <c r="BW3337" s="8" t="s">
        <v>520</v>
      </c>
      <c r="BX3337" s="8" t="s">
        <v>521</v>
      </c>
      <c r="BY3337" s="8" t="s">
        <v>383</v>
      </c>
    </row>
    <row r="3338" spans="1:77">
      <c r="A3338" t="s">
        <v>117</v>
      </c>
      <c r="B3338" s="2">
        <v>42325.208333333336</v>
      </c>
      <c r="C3338" s="1">
        <v>42324</v>
      </c>
      <c r="D3338">
        <v>24</v>
      </c>
      <c r="E3338">
        <v>1</v>
      </c>
      <c r="F3338" s="2">
        <v>42325</v>
      </c>
      <c r="G3338" s="8" t="s">
        <v>378</v>
      </c>
      <c r="H3338" s="13" t="s">
        <v>379</v>
      </c>
      <c r="I3338" s="40">
        <v>63</v>
      </c>
      <c r="J3338" s="40">
        <v>62</v>
      </c>
      <c r="K3338" s="40">
        <v>278</v>
      </c>
      <c r="L3338" s="40">
        <v>216</v>
      </c>
      <c r="M3338" s="101">
        <v>0</v>
      </c>
      <c r="W3338" s="40">
        <v>62</v>
      </c>
      <c r="X3338" s="40">
        <v>278</v>
      </c>
      <c r="Y3338" s="40">
        <v>216</v>
      </c>
      <c r="Z3338" s="40">
        <v>0</v>
      </c>
      <c r="AA3338" s="40">
        <v>0</v>
      </c>
      <c r="AW3338" s="40">
        <v>216</v>
      </c>
      <c r="AX3338" s="40">
        <v>19</v>
      </c>
      <c r="AY3338" s="40">
        <v>197</v>
      </c>
      <c r="AZ3338" s="40">
        <v>1</v>
      </c>
      <c r="BA3338" s="40">
        <v>1</v>
      </c>
      <c r="BB3338" s="40">
        <v>-180</v>
      </c>
      <c r="BC3338" s="40">
        <v>-46</v>
      </c>
      <c r="BD3338" s="40">
        <v>-161</v>
      </c>
      <c r="BE3338" s="40">
        <v>151</v>
      </c>
      <c r="BF3338" s="40">
        <v>1</v>
      </c>
      <c r="BH3338" s="2">
        <v>42325.166666666664</v>
      </c>
      <c r="BI3338" s="2">
        <v>42325.166666666664</v>
      </c>
      <c r="BJ3338" s="2">
        <v>42325.166666666664</v>
      </c>
      <c r="BL3338">
        <v>1</v>
      </c>
      <c r="BM3338">
        <v>1</v>
      </c>
      <c r="BN3338">
        <v>1</v>
      </c>
      <c r="BO3338">
        <v>0</v>
      </c>
      <c r="BP3338">
        <v>5</v>
      </c>
      <c r="BQ3338" s="40">
        <v>5</v>
      </c>
      <c r="BR3338" s="40">
        <v>5</v>
      </c>
      <c r="BS3338" s="40">
        <v>5</v>
      </c>
      <c r="BT3338" s="40">
        <v>0</v>
      </c>
      <c r="BU3338">
        <v>0</v>
      </c>
      <c r="BV3338" s="8" t="s">
        <v>519</v>
      </c>
      <c r="BW3338" s="8" t="s">
        <v>520</v>
      </c>
      <c r="BX3338" s="8" t="s">
        <v>521</v>
      </c>
      <c r="BY3338" s="8" t="s">
        <v>383</v>
      </c>
    </row>
    <row r="3339" spans="1:77">
      <c r="A3339" t="s">
        <v>117</v>
      </c>
      <c r="B3339" s="2">
        <v>42325.25</v>
      </c>
      <c r="C3339" s="1">
        <v>42325</v>
      </c>
      <c r="D3339">
        <v>1</v>
      </c>
      <c r="E3339">
        <v>1</v>
      </c>
      <c r="F3339" s="2">
        <v>42325.041666666664</v>
      </c>
      <c r="G3339" s="8" t="s">
        <v>378</v>
      </c>
      <c r="H3339" s="13" t="s">
        <v>379</v>
      </c>
      <c r="I3339" s="40">
        <v>66</v>
      </c>
      <c r="J3339" s="40">
        <v>58</v>
      </c>
      <c r="K3339" s="40">
        <v>268</v>
      </c>
      <c r="L3339" s="40">
        <v>210</v>
      </c>
      <c r="M3339" s="101">
        <v>0</v>
      </c>
      <c r="W3339" s="40">
        <v>58</v>
      </c>
      <c r="X3339" s="40">
        <v>268</v>
      </c>
      <c r="Y3339" s="40">
        <v>210</v>
      </c>
      <c r="Z3339" s="40">
        <v>0</v>
      </c>
      <c r="AA3339" s="40">
        <v>0</v>
      </c>
      <c r="AW3339" s="40">
        <v>210</v>
      </c>
      <c r="AX3339" s="40">
        <v>180</v>
      </c>
      <c r="AY3339" s="40">
        <v>30</v>
      </c>
      <c r="AZ3339" s="40">
        <v>1</v>
      </c>
      <c r="BA3339" s="40">
        <v>1</v>
      </c>
      <c r="BB3339" s="40">
        <v>-189</v>
      </c>
      <c r="BC3339" s="40">
        <v>-27</v>
      </c>
      <c r="BD3339" s="40">
        <v>-9</v>
      </c>
      <c r="BE3339" s="40">
        <v>3</v>
      </c>
      <c r="BF3339" s="40">
        <v>0</v>
      </c>
      <c r="BH3339" s="2">
        <v>42325.208333333336</v>
      </c>
      <c r="BI3339" s="2">
        <v>42325.208333333336</v>
      </c>
      <c r="BJ3339" s="2">
        <v>42325.208333333336</v>
      </c>
      <c r="BL3339">
        <v>1</v>
      </c>
      <c r="BM3339">
        <v>1</v>
      </c>
      <c r="BN3339">
        <v>1</v>
      </c>
      <c r="BO3339">
        <v>0</v>
      </c>
      <c r="BP3339">
        <v>5</v>
      </c>
      <c r="BQ3339" s="40">
        <v>5</v>
      </c>
      <c r="BR3339" s="40">
        <v>5</v>
      </c>
      <c r="BS3339" s="40">
        <v>5</v>
      </c>
      <c r="BT3339" s="40">
        <v>0</v>
      </c>
      <c r="BU3339">
        <v>0</v>
      </c>
      <c r="BV3339" s="8" t="s">
        <v>520</v>
      </c>
      <c r="BW3339" s="8" t="s">
        <v>521</v>
      </c>
      <c r="BX3339" s="8" t="s">
        <v>522</v>
      </c>
      <c r="BY3339" s="8" t="s">
        <v>383</v>
      </c>
    </row>
    <row r="3340" spans="1:77">
      <c r="A3340" t="s">
        <v>117</v>
      </c>
      <c r="B3340" s="2">
        <v>42325.291666666664</v>
      </c>
      <c r="C3340" s="1">
        <v>42325</v>
      </c>
      <c r="D3340">
        <v>2</v>
      </c>
      <c r="E3340">
        <v>1</v>
      </c>
      <c r="F3340" s="2">
        <v>42325.083333333336</v>
      </c>
      <c r="G3340" s="8" t="s">
        <v>378</v>
      </c>
      <c r="H3340" s="13" t="s">
        <v>379</v>
      </c>
      <c r="I3340" s="40">
        <v>66</v>
      </c>
      <c r="J3340" s="40">
        <v>54</v>
      </c>
      <c r="K3340" s="40">
        <v>256</v>
      </c>
      <c r="L3340" s="40">
        <v>202</v>
      </c>
      <c r="M3340" s="101">
        <v>0</v>
      </c>
      <c r="W3340" s="40">
        <v>54</v>
      </c>
      <c r="X3340" s="40">
        <v>256</v>
      </c>
      <c r="Y3340" s="40">
        <v>202</v>
      </c>
      <c r="Z3340" s="40">
        <v>0</v>
      </c>
      <c r="AA3340" s="40">
        <v>0</v>
      </c>
      <c r="AW3340" s="40">
        <v>202</v>
      </c>
      <c r="AX3340" s="40">
        <v>189</v>
      </c>
      <c r="AY3340" s="40">
        <v>13</v>
      </c>
      <c r="AZ3340" s="40">
        <v>1</v>
      </c>
      <c r="BA3340" s="40">
        <v>1</v>
      </c>
      <c r="BB3340" s="40">
        <v>-242</v>
      </c>
      <c r="BC3340" s="40">
        <v>25</v>
      </c>
      <c r="BD3340" s="40">
        <v>-53</v>
      </c>
      <c r="BE3340" s="40">
        <v>38</v>
      </c>
      <c r="BF3340" s="40">
        <v>1</v>
      </c>
      <c r="BH3340" s="2">
        <v>42325.25</v>
      </c>
      <c r="BI3340" s="2">
        <v>42325.25</v>
      </c>
      <c r="BJ3340" s="2">
        <v>42325.25</v>
      </c>
      <c r="BL3340">
        <v>1</v>
      </c>
      <c r="BM3340">
        <v>1</v>
      </c>
      <c r="BN3340">
        <v>1</v>
      </c>
      <c r="BO3340">
        <v>0</v>
      </c>
      <c r="BP3340">
        <v>5</v>
      </c>
      <c r="BQ3340" s="40">
        <v>5</v>
      </c>
      <c r="BR3340" s="40">
        <v>5</v>
      </c>
      <c r="BS3340" s="40">
        <v>5</v>
      </c>
      <c r="BT3340" s="40">
        <v>0</v>
      </c>
      <c r="BU3340">
        <v>0</v>
      </c>
      <c r="BV3340" s="8" t="s">
        <v>520</v>
      </c>
      <c r="BW3340" s="8" t="s">
        <v>521</v>
      </c>
      <c r="BX3340" s="8" t="s">
        <v>522</v>
      </c>
      <c r="BY3340" s="8" t="s">
        <v>383</v>
      </c>
    </row>
    <row r="3341" spans="1:77">
      <c r="A3341" t="s">
        <v>117</v>
      </c>
      <c r="B3341" s="2">
        <v>42325.333333333336</v>
      </c>
      <c r="C3341" s="1">
        <v>42325</v>
      </c>
      <c r="D3341">
        <v>3</v>
      </c>
      <c r="E3341">
        <v>1</v>
      </c>
      <c r="F3341" s="2">
        <v>42325.125</v>
      </c>
      <c r="G3341" s="8" t="s">
        <v>378</v>
      </c>
      <c r="H3341" s="13" t="s">
        <v>379</v>
      </c>
      <c r="I3341" s="40">
        <v>66</v>
      </c>
      <c r="J3341" s="40">
        <v>52</v>
      </c>
      <c r="K3341" s="40">
        <v>255</v>
      </c>
      <c r="L3341" s="40">
        <v>203</v>
      </c>
      <c r="M3341" s="101">
        <v>0</v>
      </c>
      <c r="W3341" s="40">
        <v>52</v>
      </c>
      <c r="X3341" s="40">
        <v>255</v>
      </c>
      <c r="Y3341" s="40">
        <v>203</v>
      </c>
      <c r="Z3341" s="40">
        <v>0</v>
      </c>
      <c r="AA3341" s="40">
        <v>0</v>
      </c>
      <c r="AW3341" s="40">
        <v>203</v>
      </c>
      <c r="AX3341" s="40">
        <v>242</v>
      </c>
      <c r="AY3341" s="40">
        <v>-39</v>
      </c>
      <c r="AZ3341" s="40">
        <v>1</v>
      </c>
      <c r="BA3341" s="40">
        <v>1</v>
      </c>
      <c r="BB3341" s="40">
        <v>-265</v>
      </c>
      <c r="BC3341" s="40">
        <v>50</v>
      </c>
      <c r="BD3341" s="40">
        <v>-23</v>
      </c>
      <c r="BE3341" s="40">
        <v>11</v>
      </c>
      <c r="BF3341" s="40">
        <v>1</v>
      </c>
      <c r="BH3341" s="2">
        <v>42325.291666666664</v>
      </c>
      <c r="BI3341" s="2">
        <v>42325.291666666664</v>
      </c>
      <c r="BJ3341" s="2">
        <v>42325.291666666664</v>
      </c>
      <c r="BL3341">
        <v>1</v>
      </c>
      <c r="BM3341">
        <v>1</v>
      </c>
      <c r="BN3341">
        <v>1</v>
      </c>
      <c r="BO3341">
        <v>0</v>
      </c>
      <c r="BP3341">
        <v>5</v>
      </c>
      <c r="BQ3341" s="40">
        <v>5</v>
      </c>
      <c r="BR3341" s="40">
        <v>5</v>
      </c>
      <c r="BS3341" s="40">
        <v>5</v>
      </c>
      <c r="BT3341" s="40">
        <v>0</v>
      </c>
      <c r="BU3341">
        <v>0</v>
      </c>
      <c r="BV3341" s="8" t="s">
        <v>520</v>
      </c>
      <c r="BW3341" s="8" t="s">
        <v>521</v>
      </c>
      <c r="BX3341" s="8" t="s">
        <v>522</v>
      </c>
      <c r="BY3341" s="8" t="s">
        <v>383</v>
      </c>
    </row>
    <row r="3342" spans="1:77">
      <c r="A3342" t="s">
        <v>117</v>
      </c>
      <c r="B3342" s="2">
        <v>42325.375</v>
      </c>
      <c r="C3342" s="1">
        <v>42325</v>
      </c>
      <c r="D3342">
        <v>4</v>
      </c>
      <c r="E3342">
        <v>1</v>
      </c>
      <c r="F3342" s="2">
        <v>42325.166666666664</v>
      </c>
      <c r="G3342" s="8" t="s">
        <v>378</v>
      </c>
      <c r="H3342" s="13" t="s">
        <v>379</v>
      </c>
      <c r="I3342" s="40">
        <v>66</v>
      </c>
      <c r="J3342" s="40">
        <v>51</v>
      </c>
      <c r="K3342" s="40">
        <v>255</v>
      </c>
      <c r="L3342" s="40">
        <v>204</v>
      </c>
      <c r="M3342" s="101">
        <v>0</v>
      </c>
      <c r="W3342" s="40">
        <v>51</v>
      </c>
      <c r="X3342" s="40">
        <v>255</v>
      </c>
      <c r="Y3342" s="40">
        <v>204</v>
      </c>
      <c r="Z3342" s="40">
        <v>0</v>
      </c>
      <c r="AA3342" s="40">
        <v>0</v>
      </c>
      <c r="AW3342" s="40">
        <v>204</v>
      </c>
      <c r="AX3342" s="40">
        <v>265</v>
      </c>
      <c r="AY3342" s="40">
        <v>-61</v>
      </c>
      <c r="AZ3342" s="40">
        <v>1</v>
      </c>
      <c r="BA3342" s="40">
        <v>1</v>
      </c>
      <c r="BB3342" s="40">
        <v>-230</v>
      </c>
      <c r="BC3342" s="40">
        <v>14</v>
      </c>
      <c r="BD3342" s="40">
        <v>35</v>
      </c>
      <c r="BE3342" s="40">
        <v>-47</v>
      </c>
      <c r="BF3342" s="40">
        <v>1</v>
      </c>
      <c r="BH3342" s="2">
        <v>42325.333333333336</v>
      </c>
      <c r="BI3342" s="2">
        <v>42325.333333333336</v>
      </c>
      <c r="BJ3342" s="2">
        <v>42325.333333333336</v>
      </c>
      <c r="BL3342">
        <v>1</v>
      </c>
      <c r="BM3342">
        <v>1</v>
      </c>
      <c r="BN3342">
        <v>1</v>
      </c>
      <c r="BO3342">
        <v>0</v>
      </c>
      <c r="BP3342">
        <v>5</v>
      </c>
      <c r="BQ3342" s="40">
        <v>5</v>
      </c>
      <c r="BR3342" s="40">
        <v>5</v>
      </c>
      <c r="BS3342" s="40">
        <v>5</v>
      </c>
      <c r="BT3342" s="40">
        <v>0</v>
      </c>
      <c r="BU3342">
        <v>0</v>
      </c>
      <c r="BV3342" s="8" t="s">
        <v>520</v>
      </c>
      <c r="BW3342" s="8" t="s">
        <v>521</v>
      </c>
      <c r="BX3342" s="8" t="s">
        <v>522</v>
      </c>
      <c r="BY3342" s="8" t="s">
        <v>383</v>
      </c>
    </row>
    <row r="3343" spans="1:77">
      <c r="A3343" t="s">
        <v>117</v>
      </c>
      <c r="B3343" s="2">
        <v>42325.416666666664</v>
      </c>
      <c r="C3343" s="1">
        <v>42325</v>
      </c>
      <c r="D3343">
        <v>5</v>
      </c>
      <c r="E3343">
        <v>1</v>
      </c>
      <c r="F3343" s="2">
        <v>42325.208333333336</v>
      </c>
      <c r="G3343" s="8" t="s">
        <v>378</v>
      </c>
      <c r="H3343" s="13" t="s">
        <v>379</v>
      </c>
      <c r="I3343" s="40">
        <v>66</v>
      </c>
      <c r="J3343" s="40">
        <v>38</v>
      </c>
      <c r="K3343" s="40">
        <v>255</v>
      </c>
      <c r="L3343" s="40">
        <v>217</v>
      </c>
      <c r="M3343" s="101">
        <v>0</v>
      </c>
      <c r="W3343" s="40">
        <v>38</v>
      </c>
      <c r="X3343" s="40">
        <v>255</v>
      </c>
      <c r="Y3343" s="40">
        <v>217</v>
      </c>
      <c r="Z3343" s="40">
        <v>0</v>
      </c>
      <c r="AA3343" s="40">
        <v>0</v>
      </c>
      <c r="AW3343" s="40">
        <v>217</v>
      </c>
      <c r="AX3343" s="40">
        <v>230</v>
      </c>
      <c r="AY3343" s="40">
        <v>-13</v>
      </c>
      <c r="AZ3343" s="40">
        <v>1</v>
      </c>
      <c r="BA3343" s="40">
        <v>1</v>
      </c>
      <c r="BB3343" s="40">
        <v>-233</v>
      </c>
      <c r="BC3343" s="40">
        <v>5</v>
      </c>
      <c r="BD3343" s="40">
        <v>-3</v>
      </c>
      <c r="BE3343" s="40">
        <v>-8</v>
      </c>
      <c r="BF3343" s="40">
        <v>0</v>
      </c>
      <c r="BH3343" s="2">
        <v>42325.375</v>
      </c>
      <c r="BI3343" s="2">
        <v>42325.375</v>
      </c>
      <c r="BJ3343" s="2">
        <v>42325.375</v>
      </c>
      <c r="BL3343">
        <v>1</v>
      </c>
      <c r="BM3343">
        <v>1</v>
      </c>
      <c r="BN3343">
        <v>1</v>
      </c>
      <c r="BO3343">
        <v>0</v>
      </c>
      <c r="BP3343">
        <v>5</v>
      </c>
      <c r="BQ3343" s="40">
        <v>5</v>
      </c>
      <c r="BR3343" s="40">
        <v>5</v>
      </c>
      <c r="BS3343" s="40">
        <v>5</v>
      </c>
      <c r="BT3343" s="40">
        <v>0</v>
      </c>
      <c r="BU3343">
        <v>0</v>
      </c>
      <c r="BV3343" s="8" t="s">
        <v>520</v>
      </c>
      <c r="BW3343" s="8" t="s">
        <v>521</v>
      </c>
      <c r="BX3343" s="8" t="s">
        <v>522</v>
      </c>
      <c r="BY3343" s="8" t="s">
        <v>383</v>
      </c>
    </row>
    <row r="3344" spans="1:77">
      <c r="A3344" t="s">
        <v>117</v>
      </c>
      <c r="B3344" s="2">
        <v>42325.458333333336</v>
      </c>
      <c r="C3344" s="1">
        <v>42325</v>
      </c>
      <c r="D3344">
        <v>6</v>
      </c>
      <c r="E3344">
        <v>1</v>
      </c>
      <c r="F3344" s="2">
        <v>42325.25</v>
      </c>
      <c r="G3344" s="8" t="s">
        <v>378</v>
      </c>
      <c r="H3344" s="13" t="s">
        <v>379</v>
      </c>
      <c r="I3344" s="40">
        <v>66</v>
      </c>
      <c r="J3344" s="40">
        <v>51</v>
      </c>
      <c r="K3344" s="40">
        <v>267</v>
      </c>
      <c r="L3344" s="40">
        <v>216</v>
      </c>
      <c r="M3344" s="101">
        <v>0</v>
      </c>
      <c r="W3344" s="40">
        <v>51</v>
      </c>
      <c r="X3344" s="40">
        <v>267</v>
      </c>
      <c r="Y3344" s="40">
        <v>216</v>
      </c>
      <c r="Z3344" s="40">
        <v>0</v>
      </c>
      <c r="AA3344" s="40">
        <v>0</v>
      </c>
      <c r="AW3344" s="40">
        <v>216</v>
      </c>
      <c r="AX3344" s="40">
        <v>233</v>
      </c>
      <c r="AY3344" s="40">
        <v>-17</v>
      </c>
      <c r="AZ3344" s="40">
        <v>1</v>
      </c>
      <c r="BA3344" s="40">
        <v>1</v>
      </c>
      <c r="BB3344" s="40">
        <v>-241</v>
      </c>
      <c r="BC3344" s="40">
        <v>-91</v>
      </c>
      <c r="BD3344" s="40">
        <v>-8</v>
      </c>
      <c r="BE3344" s="40">
        <v>-108</v>
      </c>
      <c r="BF3344" s="40">
        <v>1</v>
      </c>
      <c r="BH3344" s="2">
        <v>42325.416666666664</v>
      </c>
      <c r="BI3344" s="2">
        <v>42325.416666666664</v>
      </c>
      <c r="BJ3344" s="2">
        <v>42325.416666666664</v>
      </c>
      <c r="BL3344">
        <v>1</v>
      </c>
      <c r="BM3344">
        <v>1</v>
      </c>
      <c r="BN3344">
        <v>1</v>
      </c>
      <c r="BO3344">
        <v>0</v>
      </c>
      <c r="BP3344">
        <v>5</v>
      </c>
      <c r="BQ3344" s="40">
        <v>5</v>
      </c>
      <c r="BR3344" s="40">
        <v>5</v>
      </c>
      <c r="BS3344" s="40">
        <v>5</v>
      </c>
      <c r="BT3344" s="40">
        <v>0</v>
      </c>
      <c r="BU3344">
        <v>0</v>
      </c>
      <c r="BV3344" s="8" t="s">
        <v>520</v>
      </c>
      <c r="BW3344" s="8" t="s">
        <v>521</v>
      </c>
      <c r="BX3344" s="8" t="s">
        <v>522</v>
      </c>
      <c r="BY3344" s="8" t="s">
        <v>383</v>
      </c>
    </row>
    <row r="3345" spans="1:77">
      <c r="A3345" t="s">
        <v>117</v>
      </c>
      <c r="B3345" s="2">
        <v>42325.5</v>
      </c>
      <c r="C3345" s="1">
        <v>42325</v>
      </c>
      <c r="D3345">
        <v>7</v>
      </c>
      <c r="E3345">
        <v>1</v>
      </c>
      <c r="F3345" s="2">
        <v>42325.291666666664</v>
      </c>
      <c r="G3345" s="8" t="s">
        <v>378</v>
      </c>
      <c r="H3345" s="13" t="s">
        <v>379</v>
      </c>
      <c r="I3345" s="40">
        <v>66</v>
      </c>
      <c r="J3345" s="40">
        <v>57</v>
      </c>
      <c r="K3345" s="40">
        <v>376</v>
      </c>
      <c r="L3345" s="40">
        <v>319</v>
      </c>
      <c r="M3345" s="101">
        <v>0</v>
      </c>
      <c r="W3345" s="40">
        <v>57</v>
      </c>
      <c r="X3345" s="40">
        <v>376</v>
      </c>
      <c r="Y3345" s="40">
        <v>319</v>
      </c>
      <c r="Z3345" s="40">
        <v>0</v>
      </c>
      <c r="AA3345" s="40">
        <v>0</v>
      </c>
      <c r="AW3345" s="40">
        <v>319</v>
      </c>
      <c r="AX3345" s="40">
        <v>241</v>
      </c>
      <c r="AY3345" s="40">
        <v>78</v>
      </c>
      <c r="AZ3345" s="40">
        <v>1</v>
      </c>
      <c r="BA3345" s="40">
        <v>1</v>
      </c>
      <c r="BB3345" s="40">
        <v>-127</v>
      </c>
      <c r="BC3345" s="40">
        <v>-217</v>
      </c>
      <c r="BD3345" s="40">
        <v>114</v>
      </c>
      <c r="BE3345" s="40">
        <v>-139</v>
      </c>
      <c r="BF3345" s="40">
        <v>1</v>
      </c>
      <c r="BH3345" s="2">
        <v>42325.458333333336</v>
      </c>
      <c r="BI3345" s="2">
        <v>42325.458333333336</v>
      </c>
      <c r="BJ3345" s="2">
        <v>42325.458333333336</v>
      </c>
      <c r="BL3345">
        <v>1</v>
      </c>
      <c r="BM3345">
        <v>1</v>
      </c>
      <c r="BN3345">
        <v>1</v>
      </c>
      <c r="BO3345">
        <v>0</v>
      </c>
      <c r="BP3345">
        <v>5</v>
      </c>
      <c r="BQ3345" s="40">
        <v>5</v>
      </c>
      <c r="BR3345" s="40">
        <v>5</v>
      </c>
      <c r="BS3345" s="40">
        <v>5</v>
      </c>
      <c r="BT3345" s="40">
        <v>0</v>
      </c>
      <c r="BU3345">
        <v>0</v>
      </c>
      <c r="BV3345" s="8" t="s">
        <v>520</v>
      </c>
      <c r="BW3345" s="8" t="s">
        <v>521</v>
      </c>
      <c r="BX3345" s="8" t="s">
        <v>522</v>
      </c>
      <c r="BY3345" s="8" t="s">
        <v>383</v>
      </c>
    </row>
    <row r="3346" spans="1:77">
      <c r="A3346" t="s">
        <v>117</v>
      </c>
      <c r="B3346" s="2">
        <v>42325.541666666664</v>
      </c>
      <c r="C3346" s="1">
        <v>42325</v>
      </c>
      <c r="D3346">
        <v>8</v>
      </c>
      <c r="E3346">
        <v>1</v>
      </c>
      <c r="F3346" s="2">
        <v>42325.333333333336</v>
      </c>
      <c r="G3346" s="8" t="s">
        <v>378</v>
      </c>
      <c r="H3346" s="13" t="s">
        <v>379</v>
      </c>
      <c r="I3346" s="40">
        <v>66</v>
      </c>
      <c r="J3346" s="40">
        <v>60</v>
      </c>
      <c r="K3346" s="40">
        <v>387</v>
      </c>
      <c r="L3346" s="40">
        <v>327</v>
      </c>
      <c r="M3346" s="101">
        <v>0</v>
      </c>
      <c r="W3346" s="40">
        <v>60</v>
      </c>
      <c r="X3346" s="40">
        <v>387</v>
      </c>
      <c r="Y3346" s="40">
        <v>327</v>
      </c>
      <c r="Z3346" s="40">
        <v>0</v>
      </c>
      <c r="AA3346" s="40">
        <v>0</v>
      </c>
      <c r="AW3346" s="40">
        <v>327</v>
      </c>
      <c r="AX3346" s="40">
        <v>127</v>
      </c>
      <c r="AY3346" s="40">
        <v>200</v>
      </c>
      <c r="AZ3346" s="40">
        <v>1</v>
      </c>
      <c r="BA3346" s="40">
        <v>1</v>
      </c>
      <c r="BB3346" s="40">
        <v>-85</v>
      </c>
      <c r="BC3346" s="40">
        <v>-296</v>
      </c>
      <c r="BD3346" s="40">
        <v>42</v>
      </c>
      <c r="BE3346" s="40">
        <v>-96</v>
      </c>
      <c r="BF3346" s="40">
        <v>1</v>
      </c>
      <c r="BH3346" s="2">
        <v>42325.5</v>
      </c>
      <c r="BI3346" s="2">
        <v>42325.5</v>
      </c>
      <c r="BJ3346" s="2">
        <v>42325.5</v>
      </c>
      <c r="BL3346">
        <v>1</v>
      </c>
      <c r="BM3346">
        <v>1</v>
      </c>
      <c r="BN3346">
        <v>1</v>
      </c>
      <c r="BO3346">
        <v>0</v>
      </c>
      <c r="BP3346">
        <v>5</v>
      </c>
      <c r="BQ3346" s="40">
        <v>5</v>
      </c>
      <c r="BR3346" s="40">
        <v>5</v>
      </c>
      <c r="BS3346" s="40">
        <v>5</v>
      </c>
      <c r="BT3346" s="40">
        <v>0</v>
      </c>
      <c r="BU3346">
        <v>0</v>
      </c>
      <c r="BV3346" s="8" t="s">
        <v>520</v>
      </c>
      <c r="BW3346" s="8" t="s">
        <v>521</v>
      </c>
      <c r="BX3346" s="8" t="s">
        <v>522</v>
      </c>
      <c r="BY3346" s="8" t="s">
        <v>383</v>
      </c>
    </row>
    <row r="3347" spans="1:77">
      <c r="A3347" t="s">
        <v>117</v>
      </c>
      <c r="B3347" s="2">
        <v>42325.583333333336</v>
      </c>
      <c r="C3347" s="1">
        <v>42325</v>
      </c>
      <c r="D3347">
        <v>9</v>
      </c>
      <c r="E3347">
        <v>1</v>
      </c>
      <c r="F3347" s="2">
        <v>42325.375</v>
      </c>
      <c r="G3347" s="8" t="s">
        <v>378</v>
      </c>
      <c r="H3347" s="13" t="s">
        <v>379</v>
      </c>
      <c r="I3347" s="40">
        <v>66</v>
      </c>
      <c r="J3347" s="40">
        <v>64</v>
      </c>
      <c r="K3347" s="40">
        <v>426</v>
      </c>
      <c r="L3347" s="40">
        <v>362</v>
      </c>
      <c r="M3347" s="101">
        <v>0</v>
      </c>
      <c r="W3347" s="40">
        <v>64</v>
      </c>
      <c r="X3347" s="40">
        <v>426</v>
      </c>
      <c r="Y3347" s="40">
        <v>362</v>
      </c>
      <c r="Z3347" s="40">
        <v>0</v>
      </c>
      <c r="AA3347" s="40">
        <v>0</v>
      </c>
      <c r="AW3347" s="40">
        <v>362</v>
      </c>
      <c r="AX3347" s="40">
        <v>85</v>
      </c>
      <c r="AY3347" s="40">
        <v>277</v>
      </c>
      <c r="AZ3347" s="40">
        <v>1</v>
      </c>
      <c r="BA3347" s="40">
        <v>1</v>
      </c>
      <c r="BB3347" s="40">
        <v>-66</v>
      </c>
      <c r="BC3347" s="40">
        <v>-404</v>
      </c>
      <c r="BD3347" s="40">
        <v>19</v>
      </c>
      <c r="BE3347" s="40">
        <v>-127</v>
      </c>
      <c r="BF3347" s="40">
        <v>1</v>
      </c>
      <c r="BH3347" s="2">
        <v>42325.541666666664</v>
      </c>
      <c r="BI3347" s="2">
        <v>42325.541666666664</v>
      </c>
      <c r="BJ3347" s="2">
        <v>42325.541666666664</v>
      </c>
      <c r="BL3347">
        <v>1</v>
      </c>
      <c r="BM3347">
        <v>1</v>
      </c>
      <c r="BN3347">
        <v>1</v>
      </c>
      <c r="BO3347">
        <v>0</v>
      </c>
      <c r="BP3347">
        <v>5</v>
      </c>
      <c r="BQ3347" s="40">
        <v>5</v>
      </c>
      <c r="BR3347" s="40">
        <v>5</v>
      </c>
      <c r="BS3347" s="40">
        <v>5</v>
      </c>
      <c r="BT3347" s="40">
        <v>0</v>
      </c>
      <c r="BU3347">
        <v>0</v>
      </c>
      <c r="BV3347" s="8" t="s">
        <v>520</v>
      </c>
      <c r="BW3347" s="8" t="s">
        <v>521</v>
      </c>
      <c r="BX3347" s="8" t="s">
        <v>522</v>
      </c>
      <c r="BY3347" s="8" t="s">
        <v>383</v>
      </c>
    </row>
    <row r="3348" spans="1:77">
      <c r="A3348" t="s">
        <v>117</v>
      </c>
      <c r="B3348" s="2">
        <v>42325.625</v>
      </c>
      <c r="C3348" s="1">
        <v>42325</v>
      </c>
      <c r="D3348">
        <v>10</v>
      </c>
      <c r="E3348">
        <v>1</v>
      </c>
      <c r="F3348" s="2">
        <v>42325.416666666664</v>
      </c>
      <c r="G3348" s="8" t="s">
        <v>378</v>
      </c>
      <c r="H3348" s="13" t="s">
        <v>379</v>
      </c>
      <c r="I3348" s="40">
        <v>66</v>
      </c>
      <c r="J3348" s="40">
        <v>68</v>
      </c>
      <c r="K3348" s="40">
        <v>520</v>
      </c>
      <c r="L3348" s="40">
        <v>452</v>
      </c>
      <c r="M3348" s="101">
        <v>0</v>
      </c>
      <c r="W3348" s="40">
        <v>68</v>
      </c>
      <c r="X3348" s="40">
        <v>520</v>
      </c>
      <c r="Y3348" s="40">
        <v>452</v>
      </c>
      <c r="Z3348" s="40">
        <v>0</v>
      </c>
      <c r="AA3348" s="40">
        <v>0</v>
      </c>
      <c r="AW3348" s="40">
        <v>452</v>
      </c>
      <c r="AX3348" s="40">
        <v>66</v>
      </c>
      <c r="AY3348" s="40">
        <v>386</v>
      </c>
      <c r="AZ3348" s="40">
        <v>1</v>
      </c>
      <c r="BA3348" s="40">
        <v>1</v>
      </c>
      <c r="BB3348" s="40">
        <v>-52</v>
      </c>
      <c r="BC3348" s="40">
        <v>-445</v>
      </c>
      <c r="BD3348" s="40">
        <v>14</v>
      </c>
      <c r="BE3348" s="40">
        <v>-59</v>
      </c>
      <c r="BF3348" s="40">
        <v>1</v>
      </c>
      <c r="BH3348" s="2">
        <v>42325.583333333336</v>
      </c>
      <c r="BI3348" s="2">
        <v>42325.583333333336</v>
      </c>
      <c r="BJ3348" s="2">
        <v>42325.583333333336</v>
      </c>
      <c r="BL3348">
        <v>1</v>
      </c>
      <c r="BM3348">
        <v>1</v>
      </c>
      <c r="BN3348">
        <v>1</v>
      </c>
      <c r="BO3348">
        <v>0</v>
      </c>
      <c r="BP3348">
        <v>5</v>
      </c>
      <c r="BQ3348" s="40">
        <v>5</v>
      </c>
      <c r="BR3348" s="40">
        <v>5</v>
      </c>
      <c r="BS3348" s="40">
        <v>5</v>
      </c>
      <c r="BT3348" s="40">
        <v>0</v>
      </c>
      <c r="BU3348">
        <v>0</v>
      </c>
      <c r="BV3348" s="8" t="s">
        <v>520</v>
      </c>
      <c r="BW3348" s="8" t="s">
        <v>521</v>
      </c>
      <c r="BX3348" s="8" t="s">
        <v>522</v>
      </c>
      <c r="BY3348" s="8" t="s">
        <v>383</v>
      </c>
    </row>
    <row r="3349" spans="1:77">
      <c r="A3349" t="s">
        <v>117</v>
      </c>
      <c r="B3349" s="2">
        <v>42325.666666666664</v>
      </c>
      <c r="C3349" s="1">
        <v>42325</v>
      </c>
      <c r="D3349">
        <v>11</v>
      </c>
      <c r="E3349">
        <v>1</v>
      </c>
      <c r="F3349" s="2">
        <v>42325.458333333336</v>
      </c>
      <c r="G3349" s="8" t="s">
        <v>378</v>
      </c>
      <c r="H3349" s="13" t="s">
        <v>379</v>
      </c>
      <c r="I3349" s="40">
        <v>66</v>
      </c>
      <c r="J3349" s="40">
        <v>69</v>
      </c>
      <c r="K3349" s="40">
        <v>546</v>
      </c>
      <c r="L3349" s="40">
        <v>477</v>
      </c>
      <c r="M3349" s="101">
        <v>0</v>
      </c>
      <c r="W3349" s="40">
        <v>69</v>
      </c>
      <c r="X3349" s="40">
        <v>546</v>
      </c>
      <c r="Y3349" s="40">
        <v>477</v>
      </c>
      <c r="Z3349" s="40">
        <v>0</v>
      </c>
      <c r="AA3349" s="40">
        <v>0</v>
      </c>
      <c r="AW3349" s="40">
        <v>477</v>
      </c>
      <c r="AX3349" s="40">
        <v>52</v>
      </c>
      <c r="AY3349" s="40">
        <v>425</v>
      </c>
      <c r="AZ3349" s="40">
        <v>1</v>
      </c>
      <c r="BA3349" s="40">
        <v>1</v>
      </c>
      <c r="BB3349" s="40">
        <v>-33</v>
      </c>
      <c r="BC3349" s="40">
        <v>-377</v>
      </c>
      <c r="BD3349" s="40">
        <v>19</v>
      </c>
      <c r="BE3349" s="40">
        <v>48</v>
      </c>
      <c r="BF3349" s="40">
        <v>1</v>
      </c>
      <c r="BH3349" s="2">
        <v>42325.625</v>
      </c>
      <c r="BI3349" s="2">
        <v>42325.625</v>
      </c>
      <c r="BJ3349" s="2">
        <v>42325.625</v>
      </c>
      <c r="BL3349">
        <v>1</v>
      </c>
      <c r="BM3349">
        <v>1</v>
      </c>
      <c r="BN3349">
        <v>1</v>
      </c>
      <c r="BO3349">
        <v>0</v>
      </c>
      <c r="BP3349">
        <v>5</v>
      </c>
      <c r="BQ3349" s="40">
        <v>5</v>
      </c>
      <c r="BR3349" s="40">
        <v>5</v>
      </c>
      <c r="BS3349" s="40">
        <v>5</v>
      </c>
      <c r="BT3349" s="40">
        <v>0</v>
      </c>
      <c r="BU3349">
        <v>0</v>
      </c>
      <c r="BV3349" s="8" t="s">
        <v>520</v>
      </c>
      <c r="BW3349" s="8" t="s">
        <v>521</v>
      </c>
      <c r="BX3349" s="8" t="s">
        <v>522</v>
      </c>
      <c r="BY3349" s="8" t="s">
        <v>383</v>
      </c>
    </row>
    <row r="3350" spans="1:77">
      <c r="A3350" t="s">
        <v>117</v>
      </c>
      <c r="B3350" s="2">
        <v>42325.708333333336</v>
      </c>
      <c r="C3350" s="1">
        <v>42325</v>
      </c>
      <c r="D3350">
        <v>12</v>
      </c>
      <c r="E3350">
        <v>1</v>
      </c>
      <c r="F3350" s="2">
        <v>42325.5</v>
      </c>
      <c r="G3350" s="8" t="s">
        <v>378</v>
      </c>
      <c r="H3350" s="13" t="s">
        <v>379</v>
      </c>
      <c r="I3350" s="40">
        <v>66</v>
      </c>
      <c r="J3350" s="40">
        <v>59</v>
      </c>
      <c r="K3350" s="40">
        <v>444</v>
      </c>
      <c r="L3350" s="40">
        <v>385</v>
      </c>
      <c r="M3350" s="101">
        <v>0</v>
      </c>
      <c r="W3350" s="40">
        <v>59</v>
      </c>
      <c r="X3350" s="40">
        <v>444</v>
      </c>
      <c r="Y3350" s="40">
        <v>385</v>
      </c>
      <c r="Z3350" s="40">
        <v>0</v>
      </c>
      <c r="AA3350" s="40">
        <v>0</v>
      </c>
      <c r="AW3350" s="40">
        <v>385</v>
      </c>
      <c r="AX3350" s="40">
        <v>33</v>
      </c>
      <c r="AY3350" s="40">
        <v>352</v>
      </c>
      <c r="AZ3350" s="40">
        <v>1</v>
      </c>
      <c r="BA3350" s="40">
        <v>1</v>
      </c>
      <c r="BB3350" s="40">
        <v>-104</v>
      </c>
      <c r="BC3350" s="40">
        <v>-237</v>
      </c>
      <c r="BD3350" s="40">
        <v>-71</v>
      </c>
      <c r="BE3350" s="40">
        <v>115</v>
      </c>
      <c r="BF3350" s="40">
        <v>1</v>
      </c>
      <c r="BH3350" s="2">
        <v>42325.666666666664</v>
      </c>
      <c r="BI3350" s="2">
        <v>42325.666666666664</v>
      </c>
      <c r="BJ3350" s="2">
        <v>42325.666666666664</v>
      </c>
      <c r="BL3350">
        <v>1</v>
      </c>
      <c r="BM3350">
        <v>1</v>
      </c>
      <c r="BN3350">
        <v>1</v>
      </c>
      <c r="BO3350">
        <v>0</v>
      </c>
      <c r="BP3350">
        <v>5</v>
      </c>
      <c r="BQ3350" s="40">
        <v>5</v>
      </c>
      <c r="BR3350" s="40">
        <v>5</v>
      </c>
      <c r="BS3350" s="40">
        <v>5</v>
      </c>
      <c r="BT3350" s="40">
        <v>0</v>
      </c>
      <c r="BU3350">
        <v>0</v>
      </c>
      <c r="BV3350" s="8" t="s">
        <v>520</v>
      </c>
      <c r="BW3350" s="8" t="s">
        <v>521</v>
      </c>
      <c r="BX3350" s="8" t="s">
        <v>522</v>
      </c>
      <c r="BY3350" s="8" t="s">
        <v>383</v>
      </c>
    </row>
    <row r="3351" spans="1:77">
      <c r="A3351" t="s">
        <v>117</v>
      </c>
      <c r="B3351" s="2">
        <v>42325.75</v>
      </c>
      <c r="C3351" s="1">
        <v>42325</v>
      </c>
      <c r="D3351">
        <v>13</v>
      </c>
      <c r="E3351">
        <v>1</v>
      </c>
      <c r="F3351" s="2">
        <v>42325.541666666664</v>
      </c>
      <c r="G3351" s="8" t="s">
        <v>378</v>
      </c>
      <c r="H3351" s="13" t="s">
        <v>379</v>
      </c>
      <c r="I3351" s="40">
        <v>66</v>
      </c>
      <c r="J3351" s="40">
        <v>62</v>
      </c>
      <c r="K3351" s="40">
        <v>385</v>
      </c>
      <c r="L3351" s="40">
        <v>323</v>
      </c>
      <c r="M3351" s="101">
        <v>0</v>
      </c>
      <c r="W3351" s="40">
        <v>62</v>
      </c>
      <c r="X3351" s="40">
        <v>385</v>
      </c>
      <c r="Y3351" s="40">
        <v>323</v>
      </c>
      <c r="Z3351" s="40">
        <v>0</v>
      </c>
      <c r="AA3351" s="40">
        <v>0</v>
      </c>
      <c r="AW3351" s="40">
        <v>323</v>
      </c>
      <c r="AX3351" s="40">
        <v>104</v>
      </c>
      <c r="AY3351" s="40">
        <v>219</v>
      </c>
      <c r="AZ3351" s="40">
        <v>1</v>
      </c>
      <c r="BA3351" s="40">
        <v>1</v>
      </c>
      <c r="BB3351" s="40">
        <v>-89</v>
      </c>
      <c r="BC3351" s="40">
        <v>-249</v>
      </c>
      <c r="BD3351" s="40">
        <v>15</v>
      </c>
      <c r="BE3351" s="40">
        <v>-30</v>
      </c>
      <c r="BF3351" s="40">
        <v>1</v>
      </c>
      <c r="BH3351" s="2">
        <v>42325.708333333336</v>
      </c>
      <c r="BI3351" s="2">
        <v>42325.708333333336</v>
      </c>
      <c r="BJ3351" s="2">
        <v>42325.708333333336</v>
      </c>
      <c r="BL3351">
        <v>1</v>
      </c>
      <c r="BM3351">
        <v>1</v>
      </c>
      <c r="BN3351">
        <v>1</v>
      </c>
      <c r="BO3351">
        <v>0</v>
      </c>
      <c r="BP3351">
        <v>5</v>
      </c>
      <c r="BQ3351" s="40">
        <v>5</v>
      </c>
      <c r="BR3351" s="40">
        <v>5</v>
      </c>
      <c r="BS3351" s="40">
        <v>5</v>
      </c>
      <c r="BT3351" s="40">
        <v>0</v>
      </c>
      <c r="BU3351">
        <v>0</v>
      </c>
      <c r="BV3351" s="8" t="s">
        <v>520</v>
      </c>
      <c r="BW3351" s="8" t="s">
        <v>521</v>
      </c>
      <c r="BX3351" s="8" t="s">
        <v>522</v>
      </c>
      <c r="BY3351" s="8" t="s">
        <v>383</v>
      </c>
    </row>
    <row r="3352" spans="1:77">
      <c r="A3352" t="s">
        <v>117</v>
      </c>
      <c r="B3352" s="2">
        <v>42325.791666666664</v>
      </c>
      <c r="C3352" s="1">
        <v>42325</v>
      </c>
      <c r="D3352">
        <v>14</v>
      </c>
      <c r="E3352">
        <v>1</v>
      </c>
      <c r="F3352" s="2">
        <v>42325.583333333336</v>
      </c>
      <c r="G3352" s="8" t="s">
        <v>378</v>
      </c>
      <c r="H3352" s="13" t="s">
        <v>379</v>
      </c>
      <c r="I3352" s="40">
        <v>66</v>
      </c>
      <c r="J3352" s="40">
        <v>66</v>
      </c>
      <c r="K3352" s="40">
        <v>383</v>
      </c>
      <c r="L3352" s="40">
        <v>317</v>
      </c>
      <c r="M3352" s="101">
        <v>0</v>
      </c>
      <c r="W3352" s="40">
        <v>66</v>
      </c>
      <c r="X3352" s="40">
        <v>383</v>
      </c>
      <c r="Y3352" s="40">
        <v>317</v>
      </c>
      <c r="Z3352" s="40">
        <v>0</v>
      </c>
      <c r="AA3352" s="40">
        <v>0</v>
      </c>
      <c r="AW3352" s="40">
        <v>317</v>
      </c>
      <c r="AX3352" s="40">
        <v>89</v>
      </c>
      <c r="AY3352" s="40">
        <v>228</v>
      </c>
      <c r="AZ3352" s="40">
        <v>1</v>
      </c>
      <c r="BA3352" s="40">
        <v>1</v>
      </c>
      <c r="BB3352" s="40">
        <v>-24</v>
      </c>
      <c r="BC3352" s="40">
        <v>-318</v>
      </c>
      <c r="BD3352" s="40">
        <v>65</v>
      </c>
      <c r="BE3352" s="40">
        <v>-90</v>
      </c>
      <c r="BF3352" s="40">
        <v>1</v>
      </c>
      <c r="BH3352" s="2">
        <v>42325.75</v>
      </c>
      <c r="BI3352" s="2">
        <v>42325.75</v>
      </c>
      <c r="BJ3352" s="2">
        <v>42325.75</v>
      </c>
      <c r="BL3352">
        <v>1</v>
      </c>
      <c r="BM3352">
        <v>1</v>
      </c>
      <c r="BN3352">
        <v>1</v>
      </c>
      <c r="BO3352">
        <v>0</v>
      </c>
      <c r="BP3352">
        <v>5</v>
      </c>
      <c r="BQ3352" s="40">
        <v>5</v>
      </c>
      <c r="BR3352" s="40">
        <v>5</v>
      </c>
      <c r="BS3352" s="40">
        <v>5</v>
      </c>
      <c r="BT3352" s="40">
        <v>0</v>
      </c>
      <c r="BU3352">
        <v>0</v>
      </c>
      <c r="BV3352" s="8" t="s">
        <v>520</v>
      </c>
      <c r="BW3352" s="8" t="s">
        <v>521</v>
      </c>
      <c r="BX3352" s="8" t="s">
        <v>522</v>
      </c>
      <c r="BY3352" s="8" t="s">
        <v>383</v>
      </c>
    </row>
    <row r="3353" spans="1:77">
      <c r="A3353" t="s">
        <v>117</v>
      </c>
      <c r="B3353" s="2">
        <v>42325.833333333336</v>
      </c>
      <c r="C3353" s="1">
        <v>42325</v>
      </c>
      <c r="D3353">
        <v>15</v>
      </c>
      <c r="E3353">
        <v>1</v>
      </c>
      <c r="F3353" s="2">
        <v>42325.625</v>
      </c>
      <c r="G3353" s="8" t="s">
        <v>378</v>
      </c>
      <c r="H3353" s="13" t="s">
        <v>379</v>
      </c>
      <c r="I3353" s="40">
        <v>66</v>
      </c>
      <c r="J3353" s="40">
        <v>60</v>
      </c>
      <c r="K3353" s="40">
        <v>384</v>
      </c>
      <c r="L3353" s="40">
        <v>324</v>
      </c>
      <c r="M3353" s="101">
        <v>0</v>
      </c>
      <c r="W3353" s="40">
        <v>60</v>
      </c>
      <c r="X3353" s="40">
        <v>384</v>
      </c>
      <c r="Y3353" s="40">
        <v>324</v>
      </c>
      <c r="Z3353" s="40">
        <v>0</v>
      </c>
      <c r="AA3353" s="40">
        <v>0</v>
      </c>
      <c r="AW3353" s="40">
        <v>324</v>
      </c>
      <c r="AX3353" s="40">
        <v>24</v>
      </c>
      <c r="AY3353" s="40">
        <v>300</v>
      </c>
      <c r="AZ3353" s="40">
        <v>1</v>
      </c>
      <c r="BA3353" s="40">
        <v>1</v>
      </c>
      <c r="BB3353" s="40">
        <v>-7</v>
      </c>
      <c r="BC3353" s="40">
        <v>-335</v>
      </c>
      <c r="BD3353" s="40">
        <v>17</v>
      </c>
      <c r="BE3353" s="40">
        <v>-35</v>
      </c>
      <c r="BF3353" s="40">
        <v>1</v>
      </c>
      <c r="BH3353" s="2">
        <v>42325.791666666664</v>
      </c>
      <c r="BI3353" s="2">
        <v>42325.791666666664</v>
      </c>
      <c r="BJ3353" s="2">
        <v>42325.791666666664</v>
      </c>
      <c r="BL3353">
        <v>1</v>
      </c>
      <c r="BM3353">
        <v>1</v>
      </c>
      <c r="BN3353">
        <v>1</v>
      </c>
      <c r="BO3353">
        <v>0</v>
      </c>
      <c r="BP3353">
        <v>5</v>
      </c>
      <c r="BQ3353" s="40">
        <v>5</v>
      </c>
      <c r="BR3353" s="40">
        <v>5</v>
      </c>
      <c r="BS3353" s="40">
        <v>5</v>
      </c>
      <c r="BT3353" s="40">
        <v>0</v>
      </c>
      <c r="BU3353">
        <v>0</v>
      </c>
      <c r="BV3353" s="8" t="s">
        <v>520</v>
      </c>
      <c r="BW3353" s="8" t="s">
        <v>521</v>
      </c>
      <c r="BX3353" s="8" t="s">
        <v>522</v>
      </c>
      <c r="BY3353" s="8" t="s">
        <v>383</v>
      </c>
    </row>
    <row r="3354" spans="1:77">
      <c r="A3354" t="s">
        <v>117</v>
      </c>
      <c r="B3354" s="2">
        <v>42325.875</v>
      </c>
      <c r="C3354" s="1">
        <v>42325</v>
      </c>
      <c r="D3354">
        <v>16</v>
      </c>
      <c r="E3354">
        <v>1</v>
      </c>
      <c r="F3354" s="2">
        <v>42325.666666666664</v>
      </c>
      <c r="G3354" s="8" t="s">
        <v>378</v>
      </c>
      <c r="H3354" s="13" t="s">
        <v>379</v>
      </c>
      <c r="I3354" s="40">
        <v>66</v>
      </c>
      <c r="J3354" s="40">
        <v>49</v>
      </c>
      <c r="K3354" s="40">
        <v>387</v>
      </c>
      <c r="L3354" s="40">
        <v>338</v>
      </c>
      <c r="M3354" s="101">
        <v>0</v>
      </c>
      <c r="W3354" s="40">
        <v>49</v>
      </c>
      <c r="X3354" s="40">
        <v>387</v>
      </c>
      <c r="Y3354" s="40">
        <v>338</v>
      </c>
      <c r="Z3354" s="40">
        <v>0</v>
      </c>
      <c r="AA3354" s="40">
        <v>0</v>
      </c>
      <c r="AW3354" s="40">
        <v>338</v>
      </c>
      <c r="AX3354" s="40">
        <v>7</v>
      </c>
      <c r="AY3354" s="40">
        <v>331</v>
      </c>
      <c r="AZ3354" s="40">
        <v>1</v>
      </c>
      <c r="BA3354" s="40">
        <v>1</v>
      </c>
      <c r="BB3354" s="40">
        <v>29</v>
      </c>
      <c r="BC3354" s="40">
        <v>-372</v>
      </c>
      <c r="BD3354" s="40">
        <v>36</v>
      </c>
      <c r="BE3354" s="40">
        <v>-41</v>
      </c>
      <c r="BF3354" s="40">
        <v>1</v>
      </c>
      <c r="BH3354" s="2">
        <v>42325.833333333336</v>
      </c>
      <c r="BI3354" s="2">
        <v>42325.833333333336</v>
      </c>
      <c r="BJ3354" s="2">
        <v>42325.833333333336</v>
      </c>
      <c r="BL3354">
        <v>1</v>
      </c>
      <c r="BM3354">
        <v>1</v>
      </c>
      <c r="BN3354">
        <v>1</v>
      </c>
      <c r="BO3354">
        <v>0</v>
      </c>
      <c r="BP3354">
        <v>5</v>
      </c>
      <c r="BQ3354" s="40">
        <v>5</v>
      </c>
      <c r="BR3354" s="40">
        <v>5</v>
      </c>
      <c r="BS3354" s="40">
        <v>5</v>
      </c>
      <c r="BT3354" s="40">
        <v>0</v>
      </c>
      <c r="BU3354">
        <v>0</v>
      </c>
      <c r="BV3354" s="8" t="s">
        <v>520</v>
      </c>
      <c r="BW3354" s="8" t="s">
        <v>521</v>
      </c>
      <c r="BX3354" s="8" t="s">
        <v>522</v>
      </c>
      <c r="BY3354" s="8" t="s">
        <v>383</v>
      </c>
    </row>
    <row r="3355" spans="1:77">
      <c r="A3355" t="s">
        <v>117</v>
      </c>
      <c r="B3355" s="2">
        <v>42325.916666666664</v>
      </c>
      <c r="C3355" s="1">
        <v>42325</v>
      </c>
      <c r="D3355">
        <v>17</v>
      </c>
      <c r="E3355">
        <v>1</v>
      </c>
      <c r="F3355" s="2">
        <v>42325.708333333336</v>
      </c>
      <c r="G3355" s="8" t="s">
        <v>378</v>
      </c>
      <c r="H3355" s="13" t="s">
        <v>379</v>
      </c>
      <c r="I3355" s="40">
        <v>66</v>
      </c>
      <c r="J3355" s="40">
        <v>62</v>
      </c>
      <c r="K3355" s="40">
        <v>386</v>
      </c>
      <c r="L3355" s="40">
        <v>324</v>
      </c>
      <c r="M3355" s="101">
        <v>0</v>
      </c>
      <c r="W3355" s="40">
        <v>62</v>
      </c>
      <c r="X3355" s="40">
        <v>386</v>
      </c>
      <c r="Y3355" s="40">
        <v>324</v>
      </c>
      <c r="Z3355" s="40">
        <v>0</v>
      </c>
      <c r="AA3355" s="40">
        <v>0</v>
      </c>
      <c r="AW3355" s="40">
        <v>324</v>
      </c>
      <c r="AX3355" s="40">
        <v>-29</v>
      </c>
      <c r="AY3355" s="40">
        <v>353</v>
      </c>
      <c r="AZ3355" s="40">
        <v>1</v>
      </c>
      <c r="BA3355" s="40">
        <v>1</v>
      </c>
      <c r="BB3355" s="40">
        <v>101</v>
      </c>
      <c r="BC3355" s="40">
        <v>-454</v>
      </c>
      <c r="BD3355" s="40">
        <v>72</v>
      </c>
      <c r="BE3355" s="40">
        <v>-101</v>
      </c>
      <c r="BF3355" s="40">
        <v>1</v>
      </c>
      <c r="BH3355" s="2">
        <v>42325.875</v>
      </c>
      <c r="BI3355" s="2">
        <v>42325.875</v>
      </c>
      <c r="BJ3355" s="2">
        <v>42325.875</v>
      </c>
      <c r="BL3355">
        <v>1</v>
      </c>
      <c r="BM3355">
        <v>1</v>
      </c>
      <c r="BN3355">
        <v>1</v>
      </c>
      <c r="BO3355">
        <v>0</v>
      </c>
      <c r="BP3355">
        <v>5</v>
      </c>
      <c r="BQ3355" s="40">
        <v>5</v>
      </c>
      <c r="BR3355" s="40">
        <v>5</v>
      </c>
      <c r="BS3355" s="40">
        <v>5</v>
      </c>
      <c r="BT3355" s="40">
        <v>0</v>
      </c>
      <c r="BU3355">
        <v>0</v>
      </c>
      <c r="BV3355" s="8" t="s">
        <v>520</v>
      </c>
      <c r="BW3355" s="8" t="s">
        <v>521</v>
      </c>
      <c r="BX3355" s="8" t="s">
        <v>522</v>
      </c>
      <c r="BY3355" s="8" t="s">
        <v>383</v>
      </c>
    </row>
    <row r="3356" spans="1:77">
      <c r="A3356" t="s">
        <v>117</v>
      </c>
      <c r="B3356" s="2">
        <v>42325.958333333336</v>
      </c>
      <c r="C3356" s="1">
        <v>42325</v>
      </c>
      <c r="D3356">
        <v>18</v>
      </c>
      <c r="E3356">
        <v>1</v>
      </c>
      <c r="F3356" s="2">
        <v>42325.75</v>
      </c>
      <c r="G3356" s="8" t="s">
        <v>378</v>
      </c>
      <c r="H3356" s="13" t="s">
        <v>379</v>
      </c>
      <c r="I3356" s="40">
        <v>66</v>
      </c>
      <c r="J3356" s="40">
        <v>65</v>
      </c>
      <c r="K3356" s="40">
        <v>401</v>
      </c>
      <c r="L3356" s="40">
        <v>336</v>
      </c>
      <c r="M3356" s="101">
        <v>0</v>
      </c>
      <c r="W3356" s="40">
        <v>65</v>
      </c>
      <c r="X3356" s="40">
        <v>401</v>
      </c>
      <c r="Y3356" s="40">
        <v>336</v>
      </c>
      <c r="Z3356" s="40">
        <v>0</v>
      </c>
      <c r="AA3356" s="40">
        <v>0</v>
      </c>
      <c r="AW3356" s="40">
        <v>336</v>
      </c>
      <c r="AX3356" s="40">
        <v>-101</v>
      </c>
      <c r="AY3356" s="40">
        <v>437</v>
      </c>
      <c r="AZ3356" s="40">
        <v>1</v>
      </c>
      <c r="BA3356" s="40">
        <v>1</v>
      </c>
      <c r="BB3356" s="40">
        <v>163</v>
      </c>
      <c r="BC3356" s="40">
        <v>-637</v>
      </c>
      <c r="BD3356" s="40">
        <v>62</v>
      </c>
      <c r="BE3356" s="40">
        <v>-200</v>
      </c>
      <c r="BF3356" s="40">
        <v>1</v>
      </c>
      <c r="BH3356" s="2">
        <v>42325.916666666664</v>
      </c>
      <c r="BI3356" s="2">
        <v>42325.916666666664</v>
      </c>
      <c r="BJ3356" s="2">
        <v>42325.916666666664</v>
      </c>
      <c r="BL3356">
        <v>1</v>
      </c>
      <c r="BM3356">
        <v>1</v>
      </c>
      <c r="BN3356">
        <v>1</v>
      </c>
      <c r="BO3356">
        <v>0</v>
      </c>
      <c r="BP3356">
        <v>5</v>
      </c>
      <c r="BQ3356" s="40">
        <v>5</v>
      </c>
      <c r="BR3356" s="40">
        <v>5</v>
      </c>
      <c r="BS3356" s="40">
        <v>5</v>
      </c>
      <c r="BT3356" s="40">
        <v>0</v>
      </c>
      <c r="BU3356">
        <v>0</v>
      </c>
      <c r="BV3356" s="8" t="s">
        <v>520</v>
      </c>
      <c r="BW3356" s="8" t="s">
        <v>521</v>
      </c>
      <c r="BX3356" s="8" t="s">
        <v>522</v>
      </c>
      <c r="BY3356" s="8" t="s">
        <v>383</v>
      </c>
    </row>
    <row r="3357" spans="1:77">
      <c r="A3357" t="s">
        <v>117</v>
      </c>
      <c r="B3357" s="2">
        <v>42326</v>
      </c>
      <c r="C3357" s="1">
        <v>42325</v>
      </c>
      <c r="D3357">
        <v>19</v>
      </c>
      <c r="E3357">
        <v>1</v>
      </c>
      <c r="F3357" s="2">
        <v>42325.791666666664</v>
      </c>
      <c r="G3357" s="8" t="s">
        <v>378</v>
      </c>
      <c r="H3357" s="13" t="s">
        <v>379</v>
      </c>
      <c r="I3357" s="40">
        <v>66</v>
      </c>
      <c r="J3357" s="40">
        <v>74</v>
      </c>
      <c r="K3357" s="40">
        <v>521</v>
      </c>
      <c r="L3357" s="40">
        <v>447</v>
      </c>
      <c r="M3357" s="101">
        <v>0</v>
      </c>
      <c r="W3357" s="40">
        <v>74</v>
      </c>
      <c r="X3357" s="40">
        <v>521</v>
      </c>
      <c r="Y3357" s="40">
        <v>447</v>
      </c>
      <c r="Z3357" s="40">
        <v>0</v>
      </c>
      <c r="AA3357" s="40">
        <v>0</v>
      </c>
      <c r="AW3357" s="40">
        <v>447</v>
      </c>
      <c r="AX3357" s="40">
        <v>-163</v>
      </c>
      <c r="AY3357" s="40">
        <v>610</v>
      </c>
      <c r="AZ3357" s="40">
        <v>1</v>
      </c>
      <c r="BA3357" s="40">
        <v>1</v>
      </c>
      <c r="BB3357" s="40">
        <v>80</v>
      </c>
      <c r="BC3357" s="40">
        <v>-550</v>
      </c>
      <c r="BD3357" s="40">
        <v>-83</v>
      </c>
      <c r="BE3357" s="40">
        <v>60</v>
      </c>
      <c r="BF3357" s="40">
        <v>1</v>
      </c>
      <c r="BH3357" s="2">
        <v>42325.958333333336</v>
      </c>
      <c r="BI3357" s="2">
        <v>42325.958333333336</v>
      </c>
      <c r="BJ3357" s="2">
        <v>42325.958333333336</v>
      </c>
      <c r="BL3357">
        <v>1</v>
      </c>
      <c r="BM3357">
        <v>1</v>
      </c>
      <c r="BN3357">
        <v>1</v>
      </c>
      <c r="BO3357">
        <v>0</v>
      </c>
      <c r="BP3357">
        <v>5</v>
      </c>
      <c r="BQ3357" s="40">
        <v>5</v>
      </c>
      <c r="BR3357" s="40">
        <v>5</v>
      </c>
      <c r="BS3357" s="40">
        <v>5</v>
      </c>
      <c r="BT3357" s="40">
        <v>0</v>
      </c>
      <c r="BU3357">
        <v>0</v>
      </c>
      <c r="BV3357" s="8" t="s">
        <v>520</v>
      </c>
      <c r="BW3357" s="8" t="s">
        <v>521</v>
      </c>
      <c r="BX3357" s="8" t="s">
        <v>522</v>
      </c>
      <c r="BY3357" s="8" t="s">
        <v>383</v>
      </c>
    </row>
    <row r="3358" spans="1:77">
      <c r="A3358" t="s">
        <v>117</v>
      </c>
      <c r="B3358" s="2">
        <v>42326.041666666664</v>
      </c>
      <c r="C3358" s="1">
        <v>42325</v>
      </c>
      <c r="D3358">
        <v>20</v>
      </c>
      <c r="E3358">
        <v>1</v>
      </c>
      <c r="F3358" s="2">
        <v>42325.833333333336</v>
      </c>
      <c r="G3358" s="8" t="s">
        <v>378</v>
      </c>
      <c r="H3358" s="13" t="s">
        <v>379</v>
      </c>
      <c r="I3358" s="40">
        <v>66</v>
      </c>
      <c r="J3358" s="40">
        <v>67</v>
      </c>
      <c r="K3358" s="40">
        <v>520</v>
      </c>
      <c r="L3358" s="40">
        <v>453</v>
      </c>
      <c r="M3358" s="101">
        <v>0</v>
      </c>
      <c r="W3358" s="40">
        <v>67</v>
      </c>
      <c r="X3358" s="40">
        <v>520</v>
      </c>
      <c r="Y3358" s="40">
        <v>453</v>
      </c>
      <c r="Z3358" s="40">
        <v>0</v>
      </c>
      <c r="AA3358" s="40">
        <v>0</v>
      </c>
      <c r="AW3358" s="40">
        <v>453</v>
      </c>
      <c r="AX3358" s="40">
        <v>-80</v>
      </c>
      <c r="AY3358" s="40">
        <v>533</v>
      </c>
      <c r="AZ3358" s="40">
        <v>1</v>
      </c>
      <c r="BA3358" s="40">
        <v>1</v>
      </c>
      <c r="BB3358" s="40">
        <v>192</v>
      </c>
      <c r="BC3358" s="40">
        <v>-544</v>
      </c>
      <c r="BD3358" s="40">
        <v>112</v>
      </c>
      <c r="BE3358" s="40">
        <v>-11</v>
      </c>
      <c r="BF3358" s="40">
        <v>1</v>
      </c>
      <c r="BH3358" s="2">
        <v>42326</v>
      </c>
      <c r="BI3358" s="2">
        <v>42326</v>
      </c>
      <c r="BJ3358" s="2">
        <v>42326</v>
      </c>
      <c r="BL3358">
        <v>1</v>
      </c>
      <c r="BM3358">
        <v>1</v>
      </c>
      <c r="BN3358">
        <v>1</v>
      </c>
      <c r="BO3358">
        <v>0</v>
      </c>
      <c r="BP3358">
        <v>5</v>
      </c>
      <c r="BQ3358" s="40">
        <v>5</v>
      </c>
      <c r="BR3358" s="40">
        <v>5</v>
      </c>
      <c r="BS3358" s="40">
        <v>5</v>
      </c>
      <c r="BT3358" s="40">
        <v>0</v>
      </c>
      <c r="BU3358">
        <v>0</v>
      </c>
      <c r="BV3358" s="8" t="s">
        <v>520</v>
      </c>
      <c r="BW3358" s="8" t="s">
        <v>521</v>
      </c>
      <c r="BX3358" s="8" t="s">
        <v>522</v>
      </c>
      <c r="BY3358" s="8" t="s">
        <v>383</v>
      </c>
    </row>
    <row r="3359" spans="1:77">
      <c r="A3359" t="s">
        <v>117</v>
      </c>
      <c r="B3359" s="2">
        <v>42326.083333333336</v>
      </c>
      <c r="C3359" s="1">
        <v>42325</v>
      </c>
      <c r="D3359">
        <v>21</v>
      </c>
      <c r="E3359">
        <v>1</v>
      </c>
      <c r="F3359" s="2">
        <v>42325.875</v>
      </c>
      <c r="G3359" s="8" t="s">
        <v>378</v>
      </c>
      <c r="H3359" s="13" t="s">
        <v>379</v>
      </c>
      <c r="I3359" s="40">
        <v>66</v>
      </c>
      <c r="J3359" s="40">
        <v>63</v>
      </c>
      <c r="K3359" s="40">
        <v>400</v>
      </c>
      <c r="L3359" s="40">
        <v>337</v>
      </c>
      <c r="M3359" s="101">
        <v>0</v>
      </c>
      <c r="W3359" s="40">
        <v>63</v>
      </c>
      <c r="X3359" s="40">
        <v>400</v>
      </c>
      <c r="Y3359" s="40">
        <v>337</v>
      </c>
      <c r="Z3359" s="40">
        <v>0</v>
      </c>
      <c r="AA3359" s="40">
        <v>0</v>
      </c>
      <c r="AW3359" s="40">
        <v>337</v>
      </c>
      <c r="AX3359" s="40">
        <v>-192</v>
      </c>
      <c r="AY3359" s="40">
        <v>529</v>
      </c>
      <c r="AZ3359" s="40">
        <v>1</v>
      </c>
      <c r="BA3359" s="40">
        <v>1</v>
      </c>
      <c r="BB3359" s="40">
        <v>182</v>
      </c>
      <c r="BC3359" s="40">
        <v>-522</v>
      </c>
      <c r="BD3359" s="40">
        <v>-10</v>
      </c>
      <c r="BE3359" s="40">
        <v>7</v>
      </c>
      <c r="BF3359" s="40">
        <v>0</v>
      </c>
      <c r="BH3359" s="2">
        <v>42326.041666666664</v>
      </c>
      <c r="BI3359" s="2">
        <v>42326.041666666664</v>
      </c>
      <c r="BJ3359" s="2">
        <v>42326.041666666664</v>
      </c>
      <c r="BL3359">
        <v>1</v>
      </c>
      <c r="BM3359">
        <v>1</v>
      </c>
      <c r="BN3359">
        <v>1</v>
      </c>
      <c r="BO3359">
        <v>0</v>
      </c>
      <c r="BP3359">
        <v>5</v>
      </c>
      <c r="BQ3359" s="40">
        <v>5</v>
      </c>
      <c r="BR3359" s="40">
        <v>5</v>
      </c>
      <c r="BS3359" s="40">
        <v>5</v>
      </c>
      <c r="BT3359" s="40">
        <v>0</v>
      </c>
      <c r="BU3359">
        <v>0</v>
      </c>
      <c r="BV3359" s="8" t="s">
        <v>520</v>
      </c>
      <c r="BW3359" s="8" t="s">
        <v>521</v>
      </c>
      <c r="BX3359" s="8" t="s">
        <v>522</v>
      </c>
      <c r="BY3359" s="8" t="s">
        <v>383</v>
      </c>
    </row>
    <row r="3360" spans="1:77">
      <c r="A3360" t="s">
        <v>117</v>
      </c>
      <c r="B3360" s="2">
        <v>42326.125</v>
      </c>
      <c r="C3360" s="1">
        <v>42325</v>
      </c>
      <c r="D3360">
        <v>22</v>
      </c>
      <c r="E3360">
        <v>1</v>
      </c>
      <c r="F3360" s="2">
        <v>42325.916666666664</v>
      </c>
      <c r="G3360" s="8" t="s">
        <v>378</v>
      </c>
      <c r="H3360" s="13" t="s">
        <v>379</v>
      </c>
      <c r="I3360" s="40">
        <v>66</v>
      </c>
      <c r="J3360" s="40">
        <v>65</v>
      </c>
      <c r="K3360" s="40">
        <v>387</v>
      </c>
      <c r="L3360" s="40">
        <v>322</v>
      </c>
      <c r="M3360" s="101">
        <v>0</v>
      </c>
      <c r="W3360" s="40">
        <v>65</v>
      </c>
      <c r="X3360" s="40">
        <v>387</v>
      </c>
      <c r="Y3360" s="40">
        <v>322</v>
      </c>
      <c r="Z3360" s="40">
        <v>0</v>
      </c>
      <c r="AA3360" s="40">
        <v>0</v>
      </c>
      <c r="AW3360" s="40">
        <v>322</v>
      </c>
      <c r="AX3360" s="40">
        <v>-182</v>
      </c>
      <c r="AY3360" s="40">
        <v>504</v>
      </c>
      <c r="AZ3360" s="40">
        <v>1</v>
      </c>
      <c r="BA3360" s="40">
        <v>1</v>
      </c>
      <c r="BB3360" s="40">
        <v>129</v>
      </c>
      <c r="BC3360" s="40">
        <v>-467</v>
      </c>
      <c r="BD3360" s="40">
        <v>-53</v>
      </c>
      <c r="BE3360" s="40">
        <v>37</v>
      </c>
      <c r="BF3360" s="40">
        <v>1</v>
      </c>
      <c r="BH3360" s="2">
        <v>42326.083333333336</v>
      </c>
      <c r="BI3360" s="2">
        <v>42326.083333333336</v>
      </c>
      <c r="BJ3360" s="2">
        <v>42326.083333333336</v>
      </c>
      <c r="BL3360">
        <v>1</v>
      </c>
      <c r="BM3360">
        <v>1</v>
      </c>
      <c r="BN3360">
        <v>1</v>
      </c>
      <c r="BO3360">
        <v>0</v>
      </c>
      <c r="BP3360">
        <v>5</v>
      </c>
      <c r="BQ3360" s="40">
        <v>5</v>
      </c>
      <c r="BR3360" s="40">
        <v>5</v>
      </c>
      <c r="BS3360" s="40">
        <v>5</v>
      </c>
      <c r="BT3360" s="40">
        <v>0</v>
      </c>
      <c r="BU3360">
        <v>0</v>
      </c>
      <c r="BV3360" s="8" t="s">
        <v>520</v>
      </c>
      <c r="BW3360" s="8" t="s">
        <v>521</v>
      </c>
      <c r="BX3360" s="8" t="s">
        <v>522</v>
      </c>
      <c r="BY3360" s="8" t="s">
        <v>383</v>
      </c>
    </row>
    <row r="3361" spans="1:77">
      <c r="A3361" t="s">
        <v>117</v>
      </c>
      <c r="B3361" s="2">
        <v>42326.166666666664</v>
      </c>
      <c r="C3361" s="1">
        <v>42325</v>
      </c>
      <c r="D3361">
        <v>23</v>
      </c>
      <c r="E3361">
        <v>1</v>
      </c>
      <c r="F3361" s="2">
        <v>42325.958333333336</v>
      </c>
      <c r="G3361" s="8" t="s">
        <v>378</v>
      </c>
      <c r="H3361" s="13" t="s">
        <v>379</v>
      </c>
      <c r="I3361" s="40">
        <v>66</v>
      </c>
      <c r="J3361" s="40">
        <v>66</v>
      </c>
      <c r="K3361" s="40">
        <v>386</v>
      </c>
      <c r="L3361" s="40">
        <v>320</v>
      </c>
      <c r="M3361" s="101">
        <v>0</v>
      </c>
      <c r="W3361" s="40">
        <v>66</v>
      </c>
      <c r="X3361" s="40">
        <v>386</v>
      </c>
      <c r="Y3361" s="40">
        <v>320</v>
      </c>
      <c r="Z3361" s="40">
        <v>0</v>
      </c>
      <c r="AA3361" s="40">
        <v>0</v>
      </c>
      <c r="AW3361" s="40">
        <v>320</v>
      </c>
      <c r="AX3361" s="40">
        <v>-129</v>
      </c>
      <c r="AY3361" s="40">
        <v>449</v>
      </c>
      <c r="AZ3361" s="40">
        <v>1</v>
      </c>
      <c r="BA3361" s="40">
        <v>1</v>
      </c>
      <c r="BB3361" s="40">
        <v>58</v>
      </c>
      <c r="BC3361" s="40">
        <v>-381</v>
      </c>
      <c r="BD3361" s="40">
        <v>-71</v>
      </c>
      <c r="BE3361" s="40">
        <v>68</v>
      </c>
      <c r="BF3361" s="40">
        <v>1</v>
      </c>
      <c r="BH3361" s="2">
        <v>42326.125</v>
      </c>
      <c r="BI3361" s="2">
        <v>42326.125</v>
      </c>
      <c r="BJ3361" s="2">
        <v>42326.125</v>
      </c>
      <c r="BL3361">
        <v>1</v>
      </c>
      <c r="BM3361">
        <v>1</v>
      </c>
      <c r="BN3361">
        <v>1</v>
      </c>
      <c r="BO3361">
        <v>0</v>
      </c>
      <c r="BP3361">
        <v>5</v>
      </c>
      <c r="BQ3361" s="40">
        <v>5</v>
      </c>
      <c r="BR3361" s="40">
        <v>5</v>
      </c>
      <c r="BS3361" s="40">
        <v>5</v>
      </c>
      <c r="BT3361" s="40">
        <v>0</v>
      </c>
      <c r="BU3361">
        <v>0</v>
      </c>
      <c r="BV3361" s="8" t="s">
        <v>520</v>
      </c>
      <c r="BW3361" s="8" t="s">
        <v>521</v>
      </c>
      <c r="BX3361" s="8" t="s">
        <v>522</v>
      </c>
      <c r="BY3361" s="8" t="s">
        <v>383</v>
      </c>
    </row>
    <row r="3362" spans="1:77">
      <c r="A3362" t="s">
        <v>117</v>
      </c>
      <c r="B3362" s="2">
        <v>42326.208333333336</v>
      </c>
      <c r="C3362" s="1">
        <v>42325</v>
      </c>
      <c r="D3362">
        <v>24</v>
      </c>
      <c r="E3362">
        <v>1</v>
      </c>
      <c r="F3362" s="2">
        <v>42326</v>
      </c>
      <c r="G3362" s="8" t="s">
        <v>378</v>
      </c>
      <c r="H3362" s="13" t="s">
        <v>379</v>
      </c>
      <c r="I3362" s="40">
        <v>66</v>
      </c>
      <c r="J3362" s="40">
        <v>66</v>
      </c>
      <c r="K3362" s="40">
        <v>368</v>
      </c>
      <c r="L3362" s="40">
        <v>302</v>
      </c>
      <c r="M3362" s="101">
        <v>0</v>
      </c>
      <c r="W3362" s="40">
        <v>66</v>
      </c>
      <c r="X3362" s="40">
        <v>368</v>
      </c>
      <c r="Y3362" s="40">
        <v>302</v>
      </c>
      <c r="Z3362" s="40">
        <v>0</v>
      </c>
      <c r="AA3362" s="40">
        <v>0</v>
      </c>
      <c r="AW3362" s="40">
        <v>302</v>
      </c>
      <c r="AX3362" s="40">
        <v>-58</v>
      </c>
      <c r="AY3362" s="40">
        <v>360</v>
      </c>
      <c r="AZ3362" s="40">
        <v>1</v>
      </c>
      <c r="BA3362" s="40">
        <v>1</v>
      </c>
      <c r="BB3362" s="40">
        <v>50</v>
      </c>
      <c r="BC3362" s="40">
        <v>-284</v>
      </c>
      <c r="BD3362" s="40">
        <v>-8</v>
      </c>
      <c r="BE3362" s="40">
        <v>76</v>
      </c>
      <c r="BF3362" s="40">
        <v>1</v>
      </c>
      <c r="BH3362" s="2">
        <v>42326.166666666664</v>
      </c>
      <c r="BI3362" s="2">
        <v>42326.166666666664</v>
      </c>
      <c r="BJ3362" s="2">
        <v>42326.166666666664</v>
      </c>
      <c r="BL3362">
        <v>1</v>
      </c>
      <c r="BM3362">
        <v>1</v>
      </c>
      <c r="BN3362">
        <v>1</v>
      </c>
      <c r="BO3362">
        <v>0</v>
      </c>
      <c r="BP3362">
        <v>5</v>
      </c>
      <c r="BQ3362" s="40">
        <v>5</v>
      </c>
      <c r="BR3362" s="40">
        <v>5</v>
      </c>
      <c r="BS3362" s="40">
        <v>5</v>
      </c>
      <c r="BT3362" s="40">
        <v>0</v>
      </c>
      <c r="BU3362">
        <v>0</v>
      </c>
      <c r="BV3362" s="8" t="s">
        <v>520</v>
      </c>
      <c r="BW3362" s="8" t="s">
        <v>521</v>
      </c>
      <c r="BX3362" s="8" t="s">
        <v>522</v>
      </c>
      <c r="BY3362" s="8" t="s">
        <v>383</v>
      </c>
    </row>
    <row r="3363" spans="1:77">
      <c r="A3363" t="s">
        <v>117</v>
      </c>
      <c r="B3363" s="2">
        <v>42326.25</v>
      </c>
      <c r="C3363" s="1">
        <v>42326</v>
      </c>
      <c r="D3363">
        <v>1</v>
      </c>
      <c r="E3363">
        <v>1</v>
      </c>
      <c r="F3363" s="2">
        <v>42326.041666666664</v>
      </c>
      <c r="G3363" s="8" t="s">
        <v>378</v>
      </c>
      <c r="H3363" s="13" t="s">
        <v>379</v>
      </c>
      <c r="I3363" s="40">
        <v>63</v>
      </c>
      <c r="J3363" s="40">
        <v>57</v>
      </c>
      <c r="K3363" s="40">
        <v>276</v>
      </c>
      <c r="L3363" s="40">
        <v>219</v>
      </c>
      <c r="M3363" s="101">
        <v>0</v>
      </c>
      <c r="W3363" s="40">
        <v>57</v>
      </c>
      <c r="X3363" s="40">
        <v>276</v>
      </c>
      <c r="Y3363" s="40">
        <v>219</v>
      </c>
      <c r="Z3363" s="40">
        <v>0</v>
      </c>
      <c r="AA3363" s="40">
        <v>0</v>
      </c>
      <c r="AW3363" s="40">
        <v>219</v>
      </c>
      <c r="AX3363" s="40">
        <v>-50</v>
      </c>
      <c r="AY3363" s="40">
        <v>269</v>
      </c>
      <c r="AZ3363" s="40">
        <v>1</v>
      </c>
      <c r="BA3363" s="40">
        <v>1</v>
      </c>
      <c r="BB3363" s="40">
        <v>66</v>
      </c>
      <c r="BC3363" s="40">
        <v>-288</v>
      </c>
      <c r="BD3363" s="40">
        <v>16</v>
      </c>
      <c r="BE3363" s="40">
        <v>-19</v>
      </c>
      <c r="BF3363" s="40">
        <v>1</v>
      </c>
      <c r="BH3363" s="2">
        <v>42326.208333333336</v>
      </c>
      <c r="BI3363" s="2">
        <v>42326.208333333336</v>
      </c>
      <c r="BJ3363" s="2">
        <v>42326.208333333336</v>
      </c>
      <c r="BL3363">
        <v>1</v>
      </c>
      <c r="BM3363">
        <v>1</v>
      </c>
      <c r="BN3363">
        <v>1</v>
      </c>
      <c r="BO3363">
        <v>0</v>
      </c>
      <c r="BP3363">
        <v>5</v>
      </c>
      <c r="BQ3363" s="40">
        <v>5</v>
      </c>
      <c r="BR3363" s="40">
        <v>5</v>
      </c>
      <c r="BS3363" s="40">
        <v>5</v>
      </c>
      <c r="BT3363" s="40">
        <v>0</v>
      </c>
      <c r="BU3363">
        <v>0</v>
      </c>
      <c r="BV3363" s="8" t="s">
        <v>521</v>
      </c>
      <c r="BW3363" s="8" t="s">
        <v>522</v>
      </c>
      <c r="BX3363" s="8" t="s">
        <v>523</v>
      </c>
      <c r="BY3363" s="8" t="s">
        <v>383</v>
      </c>
    </row>
    <row r="3364" spans="1:77">
      <c r="A3364" t="s">
        <v>117</v>
      </c>
      <c r="B3364" s="2">
        <v>42326.291666666664</v>
      </c>
      <c r="C3364" s="1">
        <v>42326</v>
      </c>
      <c r="D3364">
        <v>2</v>
      </c>
      <c r="E3364">
        <v>1</v>
      </c>
      <c r="F3364" s="2">
        <v>42326.083333333336</v>
      </c>
      <c r="G3364" s="8" t="s">
        <v>378</v>
      </c>
      <c r="H3364" s="13" t="s">
        <v>379</v>
      </c>
      <c r="I3364" s="40">
        <v>63</v>
      </c>
      <c r="J3364" s="40">
        <v>58</v>
      </c>
      <c r="K3364" s="40">
        <v>266</v>
      </c>
      <c r="L3364" s="40">
        <v>208</v>
      </c>
      <c r="M3364" s="101">
        <v>0</v>
      </c>
      <c r="W3364" s="40">
        <v>58</v>
      </c>
      <c r="X3364" s="40">
        <v>266</v>
      </c>
      <c r="Y3364" s="40">
        <v>208</v>
      </c>
      <c r="Z3364" s="40">
        <v>0</v>
      </c>
      <c r="AA3364" s="40">
        <v>0</v>
      </c>
      <c r="AW3364" s="40">
        <v>208</v>
      </c>
      <c r="AX3364" s="40">
        <v>-66</v>
      </c>
      <c r="AY3364" s="40">
        <v>274</v>
      </c>
      <c r="AZ3364" s="40">
        <v>1</v>
      </c>
      <c r="BA3364" s="40">
        <v>1</v>
      </c>
      <c r="BB3364" s="40">
        <v>29</v>
      </c>
      <c r="BC3364" s="40">
        <v>-255</v>
      </c>
      <c r="BD3364" s="40">
        <v>-37</v>
      </c>
      <c r="BE3364" s="40">
        <v>19</v>
      </c>
      <c r="BF3364" s="40">
        <v>1</v>
      </c>
      <c r="BH3364" s="2">
        <v>42326.25</v>
      </c>
      <c r="BI3364" s="2">
        <v>42326.25</v>
      </c>
      <c r="BJ3364" s="2">
        <v>42326.25</v>
      </c>
      <c r="BL3364">
        <v>1</v>
      </c>
      <c r="BM3364">
        <v>1</v>
      </c>
      <c r="BN3364">
        <v>1</v>
      </c>
      <c r="BO3364">
        <v>0</v>
      </c>
      <c r="BP3364">
        <v>5</v>
      </c>
      <c r="BQ3364" s="40">
        <v>5</v>
      </c>
      <c r="BR3364" s="40">
        <v>5</v>
      </c>
      <c r="BS3364" s="40">
        <v>5</v>
      </c>
      <c r="BT3364" s="40">
        <v>0</v>
      </c>
      <c r="BU3364">
        <v>0</v>
      </c>
      <c r="BV3364" s="8" t="s">
        <v>521</v>
      </c>
      <c r="BW3364" s="8" t="s">
        <v>522</v>
      </c>
      <c r="BX3364" s="8" t="s">
        <v>523</v>
      </c>
      <c r="BY3364" s="8" t="s">
        <v>383</v>
      </c>
    </row>
    <row r="3365" spans="1:77">
      <c r="A3365" t="s">
        <v>117</v>
      </c>
      <c r="B3365" s="2">
        <v>42326.333333333336</v>
      </c>
      <c r="C3365" s="1">
        <v>42326</v>
      </c>
      <c r="D3365">
        <v>3</v>
      </c>
      <c r="E3365">
        <v>1</v>
      </c>
      <c r="F3365" s="2">
        <v>42326.125</v>
      </c>
      <c r="G3365" s="8" t="s">
        <v>378</v>
      </c>
      <c r="H3365" s="13" t="s">
        <v>379</v>
      </c>
      <c r="I3365" s="40">
        <v>63</v>
      </c>
      <c r="J3365" s="40">
        <v>57</v>
      </c>
      <c r="K3365" s="40">
        <v>266</v>
      </c>
      <c r="L3365" s="40">
        <v>209</v>
      </c>
      <c r="M3365" s="101">
        <v>0</v>
      </c>
      <c r="W3365" s="40">
        <v>57</v>
      </c>
      <c r="X3365" s="40">
        <v>266</v>
      </c>
      <c r="Y3365" s="40">
        <v>209</v>
      </c>
      <c r="Z3365" s="40">
        <v>0</v>
      </c>
      <c r="AA3365" s="40">
        <v>0</v>
      </c>
      <c r="AW3365" s="40">
        <v>209</v>
      </c>
      <c r="AX3365" s="40">
        <v>-29</v>
      </c>
      <c r="AY3365" s="40">
        <v>238</v>
      </c>
      <c r="AZ3365" s="40">
        <v>1</v>
      </c>
      <c r="BA3365" s="40">
        <v>1</v>
      </c>
      <c r="BB3365" s="40">
        <v>22</v>
      </c>
      <c r="BC3365" s="40">
        <v>-246</v>
      </c>
      <c r="BD3365" s="40">
        <v>-7</v>
      </c>
      <c r="BE3365" s="40">
        <v>-8</v>
      </c>
      <c r="BF3365" s="40">
        <v>0</v>
      </c>
      <c r="BH3365" s="2">
        <v>42326.291666666664</v>
      </c>
      <c r="BI3365" s="2">
        <v>42326.291666666664</v>
      </c>
      <c r="BJ3365" s="2">
        <v>42326.291666666664</v>
      </c>
      <c r="BL3365">
        <v>1</v>
      </c>
      <c r="BM3365">
        <v>1</v>
      </c>
      <c r="BN3365">
        <v>1</v>
      </c>
      <c r="BO3365">
        <v>0</v>
      </c>
      <c r="BP3365">
        <v>5</v>
      </c>
      <c r="BQ3365" s="40">
        <v>5</v>
      </c>
      <c r="BR3365" s="40">
        <v>5</v>
      </c>
      <c r="BS3365" s="40">
        <v>5</v>
      </c>
      <c r="BT3365" s="40">
        <v>0</v>
      </c>
      <c r="BU3365">
        <v>0</v>
      </c>
      <c r="BV3365" s="8" t="s">
        <v>521</v>
      </c>
      <c r="BW3365" s="8" t="s">
        <v>522</v>
      </c>
      <c r="BX3365" s="8" t="s">
        <v>523</v>
      </c>
      <c r="BY3365" s="8" t="s">
        <v>383</v>
      </c>
    </row>
    <row r="3366" spans="1:77">
      <c r="A3366" t="s">
        <v>117</v>
      </c>
      <c r="B3366" s="2">
        <v>42326.375</v>
      </c>
      <c r="C3366" s="1">
        <v>42326</v>
      </c>
      <c r="D3366">
        <v>4</v>
      </c>
      <c r="E3366">
        <v>1</v>
      </c>
      <c r="F3366" s="2">
        <v>42326.166666666664</v>
      </c>
      <c r="G3366" s="8" t="s">
        <v>378</v>
      </c>
      <c r="H3366" s="13" t="s">
        <v>379</v>
      </c>
      <c r="I3366" s="40">
        <v>63</v>
      </c>
      <c r="J3366" s="40">
        <v>42</v>
      </c>
      <c r="K3366" s="40">
        <v>265</v>
      </c>
      <c r="L3366" s="40">
        <v>223</v>
      </c>
      <c r="M3366" s="101">
        <v>0</v>
      </c>
      <c r="W3366" s="40">
        <v>42</v>
      </c>
      <c r="X3366" s="40">
        <v>265</v>
      </c>
      <c r="Y3366" s="40">
        <v>223</v>
      </c>
      <c r="Z3366" s="40">
        <v>0</v>
      </c>
      <c r="AA3366" s="40">
        <v>0</v>
      </c>
      <c r="AW3366" s="40">
        <v>223</v>
      </c>
      <c r="AX3366" s="40">
        <v>-22</v>
      </c>
      <c r="AY3366" s="40">
        <v>245</v>
      </c>
      <c r="AZ3366" s="40">
        <v>1</v>
      </c>
      <c r="BA3366" s="40">
        <v>1</v>
      </c>
      <c r="BB3366" s="40">
        <v>18</v>
      </c>
      <c r="BC3366" s="40">
        <v>-242</v>
      </c>
      <c r="BD3366" s="40">
        <v>-4</v>
      </c>
      <c r="BE3366" s="40">
        <v>3</v>
      </c>
      <c r="BF3366" s="40">
        <v>0</v>
      </c>
      <c r="BH3366" s="2">
        <v>42326.333333333336</v>
      </c>
      <c r="BI3366" s="2">
        <v>42326.333333333336</v>
      </c>
      <c r="BJ3366" s="2">
        <v>42326.333333333336</v>
      </c>
      <c r="BL3366">
        <v>1</v>
      </c>
      <c r="BM3366">
        <v>1</v>
      </c>
      <c r="BN3366">
        <v>1</v>
      </c>
      <c r="BO3366">
        <v>0</v>
      </c>
      <c r="BP3366">
        <v>5</v>
      </c>
      <c r="BQ3366" s="40">
        <v>5</v>
      </c>
      <c r="BR3366" s="40">
        <v>5</v>
      </c>
      <c r="BS3366" s="40">
        <v>5</v>
      </c>
      <c r="BT3366" s="40">
        <v>0</v>
      </c>
      <c r="BU3366">
        <v>0</v>
      </c>
      <c r="BV3366" s="8" t="s">
        <v>521</v>
      </c>
      <c r="BW3366" s="8" t="s">
        <v>522</v>
      </c>
      <c r="BX3366" s="8" t="s">
        <v>523</v>
      </c>
      <c r="BY3366" s="8" t="s">
        <v>383</v>
      </c>
    </row>
    <row r="3367" spans="1:77">
      <c r="A3367" t="s">
        <v>117</v>
      </c>
      <c r="B3367" s="2">
        <v>42326.416666666664</v>
      </c>
      <c r="C3367" s="1">
        <v>42326</v>
      </c>
      <c r="D3367">
        <v>5</v>
      </c>
      <c r="E3367">
        <v>1</v>
      </c>
      <c r="F3367" s="2">
        <v>42326.208333333336</v>
      </c>
      <c r="G3367" s="8" t="s">
        <v>378</v>
      </c>
      <c r="H3367" s="13" t="s">
        <v>379</v>
      </c>
      <c r="I3367" s="40">
        <v>63</v>
      </c>
      <c r="J3367" s="40">
        <v>55</v>
      </c>
      <c r="K3367" s="40">
        <v>265</v>
      </c>
      <c r="L3367" s="40">
        <v>210</v>
      </c>
      <c r="M3367" s="101">
        <v>0</v>
      </c>
      <c r="W3367" s="40">
        <v>55</v>
      </c>
      <c r="X3367" s="40">
        <v>265</v>
      </c>
      <c r="Y3367" s="40">
        <v>210</v>
      </c>
      <c r="Z3367" s="40">
        <v>0</v>
      </c>
      <c r="AA3367" s="40">
        <v>0</v>
      </c>
      <c r="AW3367" s="40">
        <v>210</v>
      </c>
      <c r="AX3367" s="40">
        <v>-18</v>
      </c>
      <c r="AY3367" s="40">
        <v>228</v>
      </c>
      <c r="AZ3367" s="40">
        <v>1</v>
      </c>
      <c r="BA3367" s="40">
        <v>1</v>
      </c>
      <c r="BB3367" s="40">
        <v>17</v>
      </c>
      <c r="BC3367" s="40">
        <v>-252</v>
      </c>
      <c r="BD3367" s="40">
        <v>-1</v>
      </c>
      <c r="BE3367" s="40">
        <v>-24</v>
      </c>
      <c r="BF3367" s="40">
        <v>1</v>
      </c>
      <c r="BH3367" s="2">
        <v>42326.375</v>
      </c>
      <c r="BI3367" s="2">
        <v>42326.375</v>
      </c>
      <c r="BJ3367" s="2">
        <v>42326.375</v>
      </c>
      <c r="BL3367">
        <v>1</v>
      </c>
      <c r="BM3367">
        <v>1</v>
      </c>
      <c r="BN3367">
        <v>1</v>
      </c>
      <c r="BO3367">
        <v>0</v>
      </c>
      <c r="BP3367">
        <v>5</v>
      </c>
      <c r="BQ3367" s="40">
        <v>5</v>
      </c>
      <c r="BR3367" s="40">
        <v>5</v>
      </c>
      <c r="BS3367" s="40">
        <v>5</v>
      </c>
      <c r="BT3367" s="40">
        <v>0</v>
      </c>
      <c r="BU3367">
        <v>0</v>
      </c>
      <c r="BV3367" s="8" t="s">
        <v>521</v>
      </c>
      <c r="BW3367" s="8" t="s">
        <v>522</v>
      </c>
      <c r="BX3367" s="8" t="s">
        <v>523</v>
      </c>
      <c r="BY3367" s="8" t="s">
        <v>383</v>
      </c>
    </row>
    <row r="3368" spans="1:77">
      <c r="A3368" t="s">
        <v>117</v>
      </c>
      <c r="B3368" s="2">
        <v>42326.458333333336</v>
      </c>
      <c r="C3368" s="1">
        <v>42326</v>
      </c>
      <c r="D3368">
        <v>6</v>
      </c>
      <c r="E3368">
        <v>1</v>
      </c>
      <c r="F3368" s="2">
        <v>42326.25</v>
      </c>
      <c r="G3368" s="8" t="s">
        <v>378</v>
      </c>
      <c r="H3368" s="13" t="s">
        <v>379</v>
      </c>
      <c r="I3368" s="40">
        <v>63</v>
      </c>
      <c r="J3368" s="40">
        <v>57</v>
      </c>
      <c r="K3368" s="40">
        <v>277</v>
      </c>
      <c r="L3368" s="40">
        <v>220</v>
      </c>
      <c r="M3368" s="101">
        <v>0</v>
      </c>
      <c r="W3368" s="40">
        <v>57</v>
      </c>
      <c r="X3368" s="40">
        <v>277</v>
      </c>
      <c r="Y3368" s="40">
        <v>220</v>
      </c>
      <c r="Z3368" s="40">
        <v>0</v>
      </c>
      <c r="AA3368" s="40">
        <v>0</v>
      </c>
      <c r="AW3368" s="40">
        <v>220</v>
      </c>
      <c r="AX3368" s="40">
        <v>-17</v>
      </c>
      <c r="AY3368" s="40">
        <v>237</v>
      </c>
      <c r="AZ3368" s="40">
        <v>1</v>
      </c>
      <c r="BA3368" s="40">
        <v>1</v>
      </c>
      <c r="BB3368" s="40">
        <v>-54</v>
      </c>
      <c r="BC3368" s="40">
        <v>-294</v>
      </c>
      <c r="BD3368" s="40">
        <v>-71</v>
      </c>
      <c r="BE3368" s="40">
        <v>-57</v>
      </c>
      <c r="BF3368" s="40">
        <v>1</v>
      </c>
      <c r="BH3368" s="2">
        <v>42326.416666666664</v>
      </c>
      <c r="BI3368" s="2">
        <v>42326.416666666664</v>
      </c>
      <c r="BJ3368" s="2">
        <v>42326.416666666664</v>
      </c>
      <c r="BL3368">
        <v>1</v>
      </c>
      <c r="BM3368">
        <v>1</v>
      </c>
      <c r="BN3368">
        <v>1</v>
      </c>
      <c r="BO3368">
        <v>0</v>
      </c>
      <c r="BP3368">
        <v>5</v>
      </c>
      <c r="BQ3368" s="40">
        <v>5</v>
      </c>
      <c r="BR3368" s="40">
        <v>5</v>
      </c>
      <c r="BS3368" s="40">
        <v>5</v>
      </c>
      <c r="BT3368" s="40">
        <v>0</v>
      </c>
      <c r="BU3368">
        <v>0</v>
      </c>
      <c r="BV3368" s="8" t="s">
        <v>521</v>
      </c>
      <c r="BW3368" s="8" t="s">
        <v>522</v>
      </c>
      <c r="BX3368" s="8" t="s">
        <v>523</v>
      </c>
      <c r="BY3368" s="8" t="s">
        <v>383</v>
      </c>
    </row>
    <row r="3369" spans="1:77">
      <c r="A3369" t="s">
        <v>117</v>
      </c>
      <c r="B3369" s="2">
        <v>42326.5</v>
      </c>
      <c r="C3369" s="1">
        <v>42326</v>
      </c>
      <c r="D3369">
        <v>7</v>
      </c>
      <c r="E3369">
        <v>1</v>
      </c>
      <c r="F3369" s="2">
        <v>42326.291666666664</v>
      </c>
      <c r="G3369" s="8" t="s">
        <v>378</v>
      </c>
      <c r="H3369" s="13" t="s">
        <v>379</v>
      </c>
      <c r="I3369" s="40">
        <v>63</v>
      </c>
      <c r="J3369" s="40">
        <v>58</v>
      </c>
      <c r="K3369" s="40">
        <v>392</v>
      </c>
      <c r="L3369" s="40">
        <v>334</v>
      </c>
      <c r="M3369" s="101">
        <v>0</v>
      </c>
      <c r="W3369" s="40">
        <v>58</v>
      </c>
      <c r="X3369" s="40">
        <v>392</v>
      </c>
      <c r="Y3369" s="40">
        <v>334</v>
      </c>
      <c r="Z3369" s="40">
        <v>0</v>
      </c>
      <c r="AA3369" s="40">
        <v>0</v>
      </c>
      <c r="AW3369" s="40">
        <v>334</v>
      </c>
      <c r="AX3369" s="40">
        <v>54</v>
      </c>
      <c r="AY3369" s="40">
        <v>280</v>
      </c>
      <c r="AZ3369" s="40">
        <v>1</v>
      </c>
      <c r="BA3369" s="40">
        <v>1</v>
      </c>
      <c r="BB3369" s="40">
        <v>25</v>
      </c>
      <c r="BC3369" s="40">
        <v>-474</v>
      </c>
      <c r="BD3369" s="40">
        <v>79</v>
      </c>
      <c r="BE3369" s="40">
        <v>-194</v>
      </c>
      <c r="BF3369" s="40">
        <v>1</v>
      </c>
      <c r="BH3369" s="2">
        <v>42326.458333333336</v>
      </c>
      <c r="BI3369" s="2">
        <v>42326.458333333336</v>
      </c>
      <c r="BJ3369" s="2">
        <v>42326.458333333336</v>
      </c>
      <c r="BL3369">
        <v>1</v>
      </c>
      <c r="BM3369">
        <v>1</v>
      </c>
      <c r="BN3369">
        <v>1</v>
      </c>
      <c r="BO3369">
        <v>0</v>
      </c>
      <c r="BP3369">
        <v>5</v>
      </c>
      <c r="BQ3369" s="40">
        <v>5</v>
      </c>
      <c r="BR3369" s="40">
        <v>5</v>
      </c>
      <c r="BS3369" s="40">
        <v>5</v>
      </c>
      <c r="BT3369" s="40">
        <v>0</v>
      </c>
      <c r="BU3369">
        <v>0</v>
      </c>
      <c r="BV3369" s="8" t="s">
        <v>521</v>
      </c>
      <c r="BW3369" s="8" t="s">
        <v>522</v>
      </c>
      <c r="BX3369" s="8" t="s">
        <v>523</v>
      </c>
      <c r="BY3369" s="8" t="s">
        <v>383</v>
      </c>
    </row>
    <row r="3370" spans="1:77">
      <c r="A3370" t="s">
        <v>117</v>
      </c>
      <c r="B3370" s="2">
        <v>42326.541666666664</v>
      </c>
      <c r="C3370" s="1">
        <v>42326</v>
      </c>
      <c r="D3370">
        <v>8</v>
      </c>
      <c r="E3370">
        <v>1</v>
      </c>
      <c r="F3370" s="2">
        <v>42326.333333333336</v>
      </c>
      <c r="G3370" s="8" t="s">
        <v>378</v>
      </c>
      <c r="H3370" s="13" t="s">
        <v>379</v>
      </c>
      <c r="I3370" s="40">
        <v>63</v>
      </c>
      <c r="J3370" s="40">
        <v>67</v>
      </c>
      <c r="K3370" s="40">
        <v>497</v>
      </c>
      <c r="L3370" s="40">
        <v>430</v>
      </c>
      <c r="M3370" s="101">
        <v>0</v>
      </c>
      <c r="W3370" s="40">
        <v>67</v>
      </c>
      <c r="X3370" s="40">
        <v>497</v>
      </c>
      <c r="Y3370" s="40">
        <v>430</v>
      </c>
      <c r="Z3370" s="40">
        <v>0</v>
      </c>
      <c r="AA3370" s="40">
        <v>0</v>
      </c>
      <c r="AW3370" s="40">
        <v>430</v>
      </c>
      <c r="AX3370" s="40">
        <v>-25</v>
      </c>
      <c r="AY3370" s="40">
        <v>455</v>
      </c>
      <c r="AZ3370" s="40">
        <v>1</v>
      </c>
      <c r="BA3370" s="40">
        <v>1</v>
      </c>
      <c r="BB3370" s="40">
        <v>144</v>
      </c>
      <c r="BC3370" s="40">
        <v>-602</v>
      </c>
      <c r="BD3370" s="40">
        <v>119</v>
      </c>
      <c r="BE3370" s="40">
        <v>-147</v>
      </c>
      <c r="BF3370" s="40">
        <v>1</v>
      </c>
      <c r="BH3370" s="2">
        <v>42326.5</v>
      </c>
      <c r="BI3370" s="2">
        <v>42326.5</v>
      </c>
      <c r="BJ3370" s="2">
        <v>42326.5</v>
      </c>
      <c r="BL3370">
        <v>1</v>
      </c>
      <c r="BM3370">
        <v>1</v>
      </c>
      <c r="BN3370">
        <v>1</v>
      </c>
      <c r="BO3370">
        <v>0</v>
      </c>
      <c r="BP3370">
        <v>5</v>
      </c>
      <c r="BQ3370" s="40">
        <v>5</v>
      </c>
      <c r="BR3370" s="40">
        <v>5</v>
      </c>
      <c r="BS3370" s="40">
        <v>5</v>
      </c>
      <c r="BT3370" s="40">
        <v>0</v>
      </c>
      <c r="BU3370">
        <v>0</v>
      </c>
      <c r="BV3370" s="8" t="s">
        <v>521</v>
      </c>
      <c r="BW3370" s="8" t="s">
        <v>522</v>
      </c>
      <c r="BX3370" s="8" t="s">
        <v>523</v>
      </c>
      <c r="BY3370" s="8" t="s">
        <v>383</v>
      </c>
    </row>
    <row r="3371" spans="1:77">
      <c r="A3371" t="s">
        <v>117</v>
      </c>
      <c r="B3371" s="2">
        <v>42326.583333333336</v>
      </c>
      <c r="C3371" s="1">
        <v>42326</v>
      </c>
      <c r="D3371">
        <v>9</v>
      </c>
      <c r="E3371">
        <v>1</v>
      </c>
      <c r="F3371" s="2">
        <v>42326.375</v>
      </c>
      <c r="G3371" s="8" t="s">
        <v>378</v>
      </c>
      <c r="H3371" s="13" t="s">
        <v>379</v>
      </c>
      <c r="I3371" s="40">
        <v>63</v>
      </c>
      <c r="J3371" s="40">
        <v>66</v>
      </c>
      <c r="K3371" s="40">
        <v>506</v>
      </c>
      <c r="L3371" s="40">
        <v>440</v>
      </c>
      <c r="M3371" s="101">
        <v>0</v>
      </c>
      <c r="W3371" s="40">
        <v>66</v>
      </c>
      <c r="X3371" s="40">
        <v>506</v>
      </c>
      <c r="Y3371" s="40">
        <v>440</v>
      </c>
      <c r="Z3371" s="40">
        <v>0</v>
      </c>
      <c r="AA3371" s="40">
        <v>0</v>
      </c>
      <c r="AW3371" s="40">
        <v>440</v>
      </c>
      <c r="AX3371" s="40">
        <v>-144</v>
      </c>
      <c r="AY3371" s="40">
        <v>584</v>
      </c>
      <c r="AZ3371" s="40">
        <v>1</v>
      </c>
      <c r="BA3371" s="40">
        <v>1</v>
      </c>
      <c r="BB3371" s="40">
        <v>211</v>
      </c>
      <c r="BC3371" s="40">
        <v>-673</v>
      </c>
      <c r="BD3371" s="40">
        <v>67</v>
      </c>
      <c r="BE3371" s="40">
        <v>-89</v>
      </c>
      <c r="BF3371" s="40">
        <v>1</v>
      </c>
      <c r="BH3371" s="2">
        <v>42326.541666666664</v>
      </c>
      <c r="BI3371" s="2">
        <v>42326.541666666664</v>
      </c>
      <c r="BJ3371" s="2">
        <v>42326.541666666664</v>
      </c>
      <c r="BL3371">
        <v>1</v>
      </c>
      <c r="BM3371">
        <v>1</v>
      </c>
      <c r="BN3371">
        <v>1</v>
      </c>
      <c r="BO3371">
        <v>0</v>
      </c>
      <c r="BP3371">
        <v>5</v>
      </c>
      <c r="BQ3371" s="40">
        <v>5</v>
      </c>
      <c r="BR3371" s="40">
        <v>5</v>
      </c>
      <c r="BS3371" s="40">
        <v>5</v>
      </c>
      <c r="BT3371" s="40">
        <v>0</v>
      </c>
      <c r="BU3371">
        <v>0</v>
      </c>
      <c r="BV3371" s="8" t="s">
        <v>521</v>
      </c>
      <c r="BW3371" s="8" t="s">
        <v>522</v>
      </c>
      <c r="BX3371" s="8" t="s">
        <v>523</v>
      </c>
      <c r="BY3371" s="8" t="s">
        <v>383</v>
      </c>
    </row>
    <row r="3372" spans="1:77">
      <c r="A3372" t="s">
        <v>117</v>
      </c>
      <c r="B3372" s="2">
        <v>42326.625</v>
      </c>
      <c r="C3372" s="1">
        <v>42326</v>
      </c>
      <c r="D3372">
        <v>10</v>
      </c>
      <c r="E3372">
        <v>1</v>
      </c>
      <c r="F3372" s="2">
        <v>42326.416666666664</v>
      </c>
      <c r="G3372" s="8" t="s">
        <v>378</v>
      </c>
      <c r="H3372" s="13" t="s">
        <v>379</v>
      </c>
      <c r="I3372" s="40">
        <v>63</v>
      </c>
      <c r="J3372" s="40">
        <v>71</v>
      </c>
      <c r="K3372" s="40">
        <v>513</v>
      </c>
      <c r="L3372" s="40">
        <v>442</v>
      </c>
      <c r="M3372" s="101">
        <v>0</v>
      </c>
      <c r="W3372" s="40">
        <v>71</v>
      </c>
      <c r="X3372" s="40">
        <v>513</v>
      </c>
      <c r="Y3372" s="40">
        <v>442</v>
      </c>
      <c r="Z3372" s="40">
        <v>0</v>
      </c>
      <c r="AA3372" s="40">
        <v>0</v>
      </c>
      <c r="AW3372" s="40">
        <v>442</v>
      </c>
      <c r="AX3372" s="40">
        <v>-211</v>
      </c>
      <c r="AY3372" s="40">
        <v>653</v>
      </c>
      <c r="AZ3372" s="40">
        <v>1</v>
      </c>
      <c r="BA3372" s="40">
        <v>1</v>
      </c>
      <c r="BB3372" s="40">
        <v>275</v>
      </c>
      <c r="BC3372" s="40">
        <v>-739</v>
      </c>
      <c r="BD3372" s="40">
        <v>64</v>
      </c>
      <c r="BE3372" s="40">
        <v>-86</v>
      </c>
      <c r="BF3372" s="40">
        <v>1</v>
      </c>
      <c r="BH3372" s="2">
        <v>42326.583333333336</v>
      </c>
      <c r="BI3372" s="2">
        <v>42326.583333333336</v>
      </c>
      <c r="BJ3372" s="2">
        <v>42326.583333333336</v>
      </c>
      <c r="BL3372">
        <v>1</v>
      </c>
      <c r="BM3372">
        <v>1</v>
      </c>
      <c r="BN3372">
        <v>1</v>
      </c>
      <c r="BO3372">
        <v>0</v>
      </c>
      <c r="BP3372">
        <v>5</v>
      </c>
      <c r="BQ3372" s="40">
        <v>5</v>
      </c>
      <c r="BR3372" s="40">
        <v>5</v>
      </c>
      <c r="BS3372" s="40">
        <v>5</v>
      </c>
      <c r="BT3372" s="40">
        <v>0</v>
      </c>
      <c r="BU3372">
        <v>0</v>
      </c>
      <c r="BV3372" s="8" t="s">
        <v>521</v>
      </c>
      <c r="BW3372" s="8" t="s">
        <v>522</v>
      </c>
      <c r="BX3372" s="8" t="s">
        <v>523</v>
      </c>
      <c r="BY3372" s="8" t="s">
        <v>383</v>
      </c>
    </row>
    <row r="3373" spans="1:77">
      <c r="A3373" t="s">
        <v>117</v>
      </c>
      <c r="B3373" s="2">
        <v>42326.666666666664</v>
      </c>
      <c r="C3373" s="1">
        <v>42326</v>
      </c>
      <c r="D3373">
        <v>11</v>
      </c>
      <c r="E3373">
        <v>1</v>
      </c>
      <c r="F3373" s="2">
        <v>42326.458333333336</v>
      </c>
      <c r="G3373" s="8" t="s">
        <v>378</v>
      </c>
      <c r="H3373" s="13" t="s">
        <v>379</v>
      </c>
      <c r="I3373" s="40">
        <v>63</v>
      </c>
      <c r="J3373" s="40">
        <v>68</v>
      </c>
      <c r="K3373" s="40">
        <v>515</v>
      </c>
      <c r="L3373" s="40">
        <v>447</v>
      </c>
      <c r="M3373" s="101">
        <v>0</v>
      </c>
      <c r="W3373" s="40">
        <v>68</v>
      </c>
      <c r="X3373" s="40">
        <v>515</v>
      </c>
      <c r="Y3373" s="40">
        <v>447</v>
      </c>
      <c r="Z3373" s="40">
        <v>0</v>
      </c>
      <c r="AA3373" s="40">
        <v>0</v>
      </c>
      <c r="AW3373" s="40">
        <v>447</v>
      </c>
      <c r="AX3373" s="40">
        <v>-275</v>
      </c>
      <c r="AY3373" s="40">
        <v>722</v>
      </c>
      <c r="AZ3373" s="40">
        <v>1</v>
      </c>
      <c r="BA3373" s="40">
        <v>1</v>
      </c>
      <c r="BB3373" s="40">
        <v>325</v>
      </c>
      <c r="BC3373" s="40">
        <v>-687</v>
      </c>
      <c r="BD3373" s="40">
        <v>50</v>
      </c>
      <c r="BE3373" s="40">
        <v>35</v>
      </c>
      <c r="BF3373" s="40">
        <v>1</v>
      </c>
      <c r="BH3373" s="2">
        <v>42326.625</v>
      </c>
      <c r="BI3373" s="2">
        <v>42326.625</v>
      </c>
      <c r="BJ3373" s="2">
        <v>42326.625</v>
      </c>
      <c r="BL3373">
        <v>1</v>
      </c>
      <c r="BM3373">
        <v>1</v>
      </c>
      <c r="BN3373">
        <v>1</v>
      </c>
      <c r="BO3373">
        <v>0</v>
      </c>
      <c r="BP3373">
        <v>5</v>
      </c>
      <c r="BQ3373" s="40">
        <v>5</v>
      </c>
      <c r="BR3373" s="40">
        <v>5</v>
      </c>
      <c r="BS3373" s="40">
        <v>5</v>
      </c>
      <c r="BT3373" s="40">
        <v>0</v>
      </c>
      <c r="BU3373">
        <v>0</v>
      </c>
      <c r="BV3373" s="8" t="s">
        <v>521</v>
      </c>
      <c r="BW3373" s="8" t="s">
        <v>522</v>
      </c>
      <c r="BX3373" s="8" t="s">
        <v>523</v>
      </c>
      <c r="BY3373" s="8" t="s">
        <v>383</v>
      </c>
    </row>
    <row r="3374" spans="1:77">
      <c r="A3374" t="s">
        <v>117</v>
      </c>
      <c r="B3374" s="2">
        <v>42326.708333333336</v>
      </c>
      <c r="C3374" s="1">
        <v>42326</v>
      </c>
      <c r="D3374">
        <v>12</v>
      </c>
      <c r="E3374">
        <v>1</v>
      </c>
      <c r="F3374" s="2">
        <v>42326.5</v>
      </c>
      <c r="G3374" s="8" t="s">
        <v>378</v>
      </c>
      <c r="H3374" s="13" t="s">
        <v>379</v>
      </c>
      <c r="I3374" s="40">
        <v>63</v>
      </c>
      <c r="J3374" s="40">
        <v>70</v>
      </c>
      <c r="K3374" s="40">
        <v>414</v>
      </c>
      <c r="L3374" s="40">
        <v>344</v>
      </c>
      <c r="M3374" s="101">
        <v>0</v>
      </c>
      <c r="W3374" s="40">
        <v>70</v>
      </c>
      <c r="X3374" s="40">
        <v>414</v>
      </c>
      <c r="Y3374" s="40">
        <v>344</v>
      </c>
      <c r="Z3374" s="40">
        <v>0</v>
      </c>
      <c r="AA3374" s="40">
        <v>0</v>
      </c>
      <c r="AW3374" s="40">
        <v>344</v>
      </c>
      <c r="AX3374" s="40">
        <v>-325</v>
      </c>
      <c r="AY3374" s="40">
        <v>669</v>
      </c>
      <c r="AZ3374" s="40">
        <v>1</v>
      </c>
      <c r="BA3374" s="40">
        <v>1</v>
      </c>
      <c r="BB3374" s="40">
        <v>351</v>
      </c>
      <c r="BC3374" s="40">
        <v>-695</v>
      </c>
      <c r="BD3374" s="40">
        <v>26</v>
      </c>
      <c r="BE3374" s="40">
        <v>-26</v>
      </c>
      <c r="BF3374" s="40">
        <v>1</v>
      </c>
      <c r="BH3374" s="2">
        <v>42326.666666666664</v>
      </c>
      <c r="BI3374" s="2">
        <v>42326.666666666664</v>
      </c>
      <c r="BJ3374" s="2">
        <v>42326.666666666664</v>
      </c>
      <c r="BL3374">
        <v>1</v>
      </c>
      <c r="BM3374">
        <v>1</v>
      </c>
      <c r="BN3374">
        <v>1</v>
      </c>
      <c r="BO3374">
        <v>0</v>
      </c>
      <c r="BP3374">
        <v>5</v>
      </c>
      <c r="BQ3374" s="40">
        <v>5</v>
      </c>
      <c r="BR3374" s="40">
        <v>5</v>
      </c>
      <c r="BS3374" s="40">
        <v>5</v>
      </c>
      <c r="BT3374" s="40">
        <v>0</v>
      </c>
      <c r="BU3374">
        <v>0</v>
      </c>
      <c r="BV3374" s="8" t="s">
        <v>521</v>
      </c>
      <c r="BW3374" s="8" t="s">
        <v>522</v>
      </c>
      <c r="BX3374" s="8" t="s">
        <v>523</v>
      </c>
      <c r="BY3374" s="8" t="s">
        <v>383</v>
      </c>
    </row>
    <row r="3375" spans="1:77">
      <c r="A3375" t="s">
        <v>117</v>
      </c>
      <c r="B3375" s="2">
        <v>42326.75</v>
      </c>
      <c r="C3375" s="1">
        <v>42326</v>
      </c>
      <c r="D3375">
        <v>13</v>
      </c>
      <c r="E3375">
        <v>1</v>
      </c>
      <c r="F3375" s="2">
        <v>42326.541666666664</v>
      </c>
      <c r="G3375" s="8" t="s">
        <v>378</v>
      </c>
      <c r="H3375" s="13" t="s">
        <v>379</v>
      </c>
      <c r="I3375" s="40">
        <v>63</v>
      </c>
      <c r="J3375" s="40">
        <v>75</v>
      </c>
      <c r="K3375" s="40">
        <v>400</v>
      </c>
      <c r="L3375" s="40">
        <v>325</v>
      </c>
      <c r="M3375" s="101">
        <v>0</v>
      </c>
      <c r="W3375" s="40">
        <v>75</v>
      </c>
      <c r="X3375" s="40">
        <v>400</v>
      </c>
      <c r="Y3375" s="40">
        <v>325</v>
      </c>
      <c r="Z3375" s="40">
        <v>0</v>
      </c>
      <c r="AA3375" s="40">
        <v>0</v>
      </c>
      <c r="AW3375" s="40">
        <v>325</v>
      </c>
      <c r="AX3375" s="40">
        <v>-351</v>
      </c>
      <c r="AY3375" s="40">
        <v>676</v>
      </c>
      <c r="AZ3375" s="40">
        <v>1</v>
      </c>
      <c r="BA3375" s="40">
        <v>1</v>
      </c>
      <c r="BB3375" s="40">
        <v>390</v>
      </c>
      <c r="BC3375" s="40">
        <v>-685</v>
      </c>
      <c r="BD3375" s="40">
        <v>39</v>
      </c>
      <c r="BE3375" s="40">
        <v>-9</v>
      </c>
      <c r="BF3375" s="40">
        <v>1</v>
      </c>
      <c r="BH3375" s="2">
        <v>42326.708333333336</v>
      </c>
      <c r="BI3375" s="2">
        <v>42326.708333333336</v>
      </c>
      <c r="BJ3375" s="2">
        <v>42326.708333333336</v>
      </c>
      <c r="BL3375">
        <v>1</v>
      </c>
      <c r="BM3375">
        <v>1</v>
      </c>
      <c r="BN3375">
        <v>1</v>
      </c>
      <c r="BO3375">
        <v>0</v>
      </c>
      <c r="BP3375">
        <v>5</v>
      </c>
      <c r="BQ3375" s="40">
        <v>5</v>
      </c>
      <c r="BR3375" s="40">
        <v>5</v>
      </c>
      <c r="BS3375" s="40">
        <v>5</v>
      </c>
      <c r="BT3375" s="40">
        <v>0</v>
      </c>
      <c r="BU3375">
        <v>0</v>
      </c>
      <c r="BV3375" s="8" t="s">
        <v>521</v>
      </c>
      <c r="BW3375" s="8" t="s">
        <v>522</v>
      </c>
      <c r="BX3375" s="8" t="s">
        <v>523</v>
      </c>
      <c r="BY3375" s="8" t="s">
        <v>383</v>
      </c>
    </row>
    <row r="3376" spans="1:77">
      <c r="A3376" t="s">
        <v>117</v>
      </c>
      <c r="B3376" s="2">
        <v>42326.791666666664</v>
      </c>
      <c r="C3376" s="1">
        <v>42326</v>
      </c>
      <c r="D3376">
        <v>14</v>
      </c>
      <c r="E3376">
        <v>1</v>
      </c>
      <c r="F3376" s="2">
        <v>42326.583333333336</v>
      </c>
      <c r="G3376" s="8" t="s">
        <v>378</v>
      </c>
      <c r="H3376" s="13" t="s">
        <v>379</v>
      </c>
      <c r="I3376" s="40">
        <v>63</v>
      </c>
      <c r="J3376" s="40">
        <v>74</v>
      </c>
      <c r="K3376" s="40">
        <v>350</v>
      </c>
      <c r="L3376" s="40">
        <v>276</v>
      </c>
      <c r="M3376" s="101">
        <v>0</v>
      </c>
      <c r="W3376" s="40">
        <v>74</v>
      </c>
      <c r="X3376" s="40">
        <v>350</v>
      </c>
      <c r="Y3376" s="40">
        <v>276</v>
      </c>
      <c r="Z3376" s="40">
        <v>0</v>
      </c>
      <c r="AA3376" s="40">
        <v>0</v>
      </c>
      <c r="AW3376" s="40">
        <v>276</v>
      </c>
      <c r="AX3376" s="40">
        <v>-390</v>
      </c>
      <c r="AY3376" s="40">
        <v>666</v>
      </c>
      <c r="AZ3376" s="40">
        <v>1</v>
      </c>
      <c r="BA3376" s="40">
        <v>1</v>
      </c>
      <c r="BB3376" s="40">
        <v>406</v>
      </c>
      <c r="BC3376" s="40">
        <v>-727</v>
      </c>
      <c r="BD3376" s="40">
        <v>16</v>
      </c>
      <c r="BE3376" s="40">
        <v>-61</v>
      </c>
      <c r="BF3376" s="40">
        <v>1</v>
      </c>
      <c r="BH3376" s="2">
        <v>42326.75</v>
      </c>
      <c r="BI3376" s="2">
        <v>42326.75</v>
      </c>
      <c r="BJ3376" s="2">
        <v>42326.75</v>
      </c>
      <c r="BL3376">
        <v>1</v>
      </c>
      <c r="BM3376">
        <v>1</v>
      </c>
      <c r="BN3376">
        <v>1</v>
      </c>
      <c r="BO3376">
        <v>0</v>
      </c>
      <c r="BP3376">
        <v>5</v>
      </c>
      <c r="BQ3376" s="40">
        <v>5</v>
      </c>
      <c r="BR3376" s="40">
        <v>5</v>
      </c>
      <c r="BS3376" s="40">
        <v>5</v>
      </c>
      <c r="BT3376" s="40">
        <v>0</v>
      </c>
      <c r="BU3376">
        <v>0</v>
      </c>
      <c r="BV3376" s="8" t="s">
        <v>521</v>
      </c>
      <c r="BW3376" s="8" t="s">
        <v>522</v>
      </c>
      <c r="BX3376" s="8" t="s">
        <v>523</v>
      </c>
      <c r="BY3376" s="8" t="s">
        <v>383</v>
      </c>
    </row>
    <row r="3377" spans="1:77">
      <c r="A3377" t="s">
        <v>117</v>
      </c>
      <c r="B3377" s="2">
        <v>42326.833333333336</v>
      </c>
      <c r="C3377" s="1">
        <v>42326</v>
      </c>
      <c r="D3377">
        <v>15</v>
      </c>
      <c r="E3377">
        <v>1</v>
      </c>
      <c r="F3377" s="2">
        <v>42326.625</v>
      </c>
      <c r="G3377" s="8" t="s">
        <v>378</v>
      </c>
      <c r="H3377" s="13" t="s">
        <v>379</v>
      </c>
      <c r="I3377" s="40">
        <v>63</v>
      </c>
      <c r="J3377" s="40">
        <v>67</v>
      </c>
      <c r="K3377" s="40">
        <v>385</v>
      </c>
      <c r="L3377" s="40">
        <v>318</v>
      </c>
      <c r="M3377" s="101">
        <v>0</v>
      </c>
      <c r="W3377" s="40">
        <v>67</v>
      </c>
      <c r="X3377" s="40">
        <v>385</v>
      </c>
      <c r="Y3377" s="40">
        <v>318</v>
      </c>
      <c r="Z3377" s="40">
        <v>0</v>
      </c>
      <c r="AA3377" s="40">
        <v>0</v>
      </c>
      <c r="AW3377" s="40">
        <v>318</v>
      </c>
      <c r="AX3377" s="40">
        <v>-406</v>
      </c>
      <c r="AY3377" s="40">
        <v>724</v>
      </c>
      <c r="AZ3377" s="40">
        <v>1</v>
      </c>
      <c r="BA3377" s="40">
        <v>1</v>
      </c>
      <c r="BB3377" s="40">
        <v>395</v>
      </c>
      <c r="BC3377" s="40">
        <v>-725</v>
      </c>
      <c r="BD3377" s="40">
        <v>-11</v>
      </c>
      <c r="BE3377" s="40">
        <v>-1</v>
      </c>
      <c r="BF3377" s="40">
        <v>1</v>
      </c>
      <c r="BH3377" s="2">
        <v>42326.791666666664</v>
      </c>
      <c r="BI3377" s="2">
        <v>42326.791666666664</v>
      </c>
      <c r="BJ3377" s="2">
        <v>42326.791666666664</v>
      </c>
      <c r="BL3377">
        <v>1</v>
      </c>
      <c r="BM3377">
        <v>1</v>
      </c>
      <c r="BN3377">
        <v>1</v>
      </c>
      <c r="BO3377">
        <v>0</v>
      </c>
      <c r="BP3377">
        <v>5</v>
      </c>
      <c r="BQ3377" s="40">
        <v>5</v>
      </c>
      <c r="BR3377" s="40">
        <v>5</v>
      </c>
      <c r="BS3377" s="40">
        <v>5</v>
      </c>
      <c r="BT3377" s="40">
        <v>0</v>
      </c>
      <c r="BU3377">
        <v>0</v>
      </c>
      <c r="BV3377" s="8" t="s">
        <v>521</v>
      </c>
      <c r="BW3377" s="8" t="s">
        <v>522</v>
      </c>
      <c r="BX3377" s="8" t="s">
        <v>523</v>
      </c>
      <c r="BY3377" s="8" t="s">
        <v>383</v>
      </c>
    </row>
    <row r="3378" spans="1:77">
      <c r="A3378" t="s">
        <v>117</v>
      </c>
      <c r="B3378" s="2">
        <v>42326.875</v>
      </c>
      <c r="C3378" s="1">
        <v>42326</v>
      </c>
      <c r="D3378">
        <v>16</v>
      </c>
      <c r="E3378">
        <v>1</v>
      </c>
      <c r="F3378" s="2">
        <v>42326.666666666664</v>
      </c>
      <c r="G3378" s="8" t="s">
        <v>378</v>
      </c>
      <c r="H3378" s="13" t="s">
        <v>379</v>
      </c>
      <c r="I3378" s="40">
        <v>63</v>
      </c>
      <c r="J3378" s="40">
        <v>87</v>
      </c>
      <c r="K3378" s="40">
        <v>397</v>
      </c>
      <c r="L3378" s="40">
        <v>310</v>
      </c>
      <c r="M3378" s="101">
        <v>0</v>
      </c>
      <c r="W3378" s="40">
        <v>87</v>
      </c>
      <c r="X3378" s="40">
        <v>397</v>
      </c>
      <c r="Y3378" s="40">
        <v>310</v>
      </c>
      <c r="Z3378" s="40">
        <v>0</v>
      </c>
      <c r="AA3378" s="40">
        <v>0</v>
      </c>
      <c r="AW3378" s="40">
        <v>310</v>
      </c>
      <c r="AX3378" s="40">
        <v>-395</v>
      </c>
      <c r="AY3378" s="40">
        <v>705</v>
      </c>
      <c r="AZ3378" s="40">
        <v>1</v>
      </c>
      <c r="BA3378" s="40">
        <v>1</v>
      </c>
      <c r="BB3378" s="40">
        <v>357</v>
      </c>
      <c r="BC3378" s="40">
        <v>-720</v>
      </c>
      <c r="BD3378" s="40">
        <v>-38</v>
      </c>
      <c r="BE3378" s="40">
        <v>-15</v>
      </c>
      <c r="BF3378" s="40">
        <v>1</v>
      </c>
      <c r="BH3378" s="2">
        <v>42326.833333333336</v>
      </c>
      <c r="BI3378" s="2">
        <v>42326.833333333336</v>
      </c>
      <c r="BJ3378" s="2">
        <v>42326.833333333336</v>
      </c>
      <c r="BL3378">
        <v>1</v>
      </c>
      <c r="BM3378">
        <v>1</v>
      </c>
      <c r="BN3378">
        <v>1</v>
      </c>
      <c r="BO3378">
        <v>0</v>
      </c>
      <c r="BP3378">
        <v>5</v>
      </c>
      <c r="BQ3378" s="40">
        <v>5</v>
      </c>
      <c r="BR3378" s="40">
        <v>5</v>
      </c>
      <c r="BS3378" s="40">
        <v>5</v>
      </c>
      <c r="BT3378" s="40">
        <v>0</v>
      </c>
      <c r="BU3378">
        <v>0</v>
      </c>
      <c r="BV3378" s="8" t="s">
        <v>521</v>
      </c>
      <c r="BW3378" s="8" t="s">
        <v>522</v>
      </c>
      <c r="BX3378" s="8" t="s">
        <v>523</v>
      </c>
      <c r="BY3378" s="8" t="s">
        <v>383</v>
      </c>
    </row>
    <row r="3379" spans="1:77">
      <c r="A3379" t="s">
        <v>117</v>
      </c>
      <c r="B3379" s="2">
        <v>42326.916666666664</v>
      </c>
      <c r="C3379" s="1">
        <v>42326</v>
      </c>
      <c r="D3379">
        <v>17</v>
      </c>
      <c r="E3379">
        <v>1</v>
      </c>
      <c r="F3379" s="2">
        <v>42326.708333333336</v>
      </c>
      <c r="G3379" s="8" t="s">
        <v>378</v>
      </c>
      <c r="H3379" s="13" t="s">
        <v>379</v>
      </c>
      <c r="I3379" s="40">
        <v>63</v>
      </c>
      <c r="J3379" s="40">
        <v>78</v>
      </c>
      <c r="K3379" s="40">
        <v>422</v>
      </c>
      <c r="L3379" s="40">
        <v>344</v>
      </c>
      <c r="M3379" s="101">
        <v>0</v>
      </c>
      <c r="W3379" s="40">
        <v>78</v>
      </c>
      <c r="X3379" s="40">
        <v>422</v>
      </c>
      <c r="Y3379" s="40">
        <v>344</v>
      </c>
      <c r="Z3379" s="40">
        <v>0</v>
      </c>
      <c r="AA3379" s="40">
        <v>0</v>
      </c>
      <c r="AW3379" s="40">
        <v>344</v>
      </c>
      <c r="AX3379" s="40">
        <v>-357</v>
      </c>
      <c r="AY3379" s="40">
        <v>701</v>
      </c>
      <c r="AZ3379" s="40">
        <v>1</v>
      </c>
      <c r="BA3379" s="40">
        <v>1</v>
      </c>
      <c r="BB3379" s="40">
        <v>376</v>
      </c>
      <c r="BC3379" s="40">
        <v>-740</v>
      </c>
      <c r="BD3379" s="40">
        <v>19</v>
      </c>
      <c r="BE3379" s="40">
        <v>-39</v>
      </c>
      <c r="BF3379" s="40">
        <v>1</v>
      </c>
      <c r="BH3379" s="2">
        <v>42326.875</v>
      </c>
      <c r="BI3379" s="2">
        <v>42326.875</v>
      </c>
      <c r="BJ3379" s="2">
        <v>42326.875</v>
      </c>
      <c r="BL3379">
        <v>1</v>
      </c>
      <c r="BM3379">
        <v>1</v>
      </c>
      <c r="BN3379">
        <v>1</v>
      </c>
      <c r="BO3379">
        <v>0</v>
      </c>
      <c r="BP3379">
        <v>5</v>
      </c>
      <c r="BQ3379" s="40">
        <v>5</v>
      </c>
      <c r="BR3379" s="40">
        <v>5</v>
      </c>
      <c r="BS3379" s="40">
        <v>5</v>
      </c>
      <c r="BT3379" s="40">
        <v>0</v>
      </c>
      <c r="BU3379">
        <v>0</v>
      </c>
      <c r="BV3379" s="8" t="s">
        <v>521</v>
      </c>
      <c r="BW3379" s="8" t="s">
        <v>522</v>
      </c>
      <c r="BX3379" s="8" t="s">
        <v>523</v>
      </c>
      <c r="BY3379" s="8" t="s">
        <v>383</v>
      </c>
    </row>
    <row r="3380" spans="1:77">
      <c r="A3380" t="s">
        <v>117</v>
      </c>
      <c r="B3380" s="2">
        <v>42326.958333333336</v>
      </c>
      <c r="C3380" s="1">
        <v>42326</v>
      </c>
      <c r="D3380">
        <v>18</v>
      </c>
      <c r="E3380">
        <v>1</v>
      </c>
      <c r="F3380" s="2">
        <v>42326.75</v>
      </c>
      <c r="G3380" s="8" t="s">
        <v>378</v>
      </c>
      <c r="H3380" s="13" t="s">
        <v>379</v>
      </c>
      <c r="I3380" s="40">
        <v>63</v>
      </c>
      <c r="J3380" s="40">
        <v>71</v>
      </c>
      <c r="K3380" s="40">
        <v>420</v>
      </c>
      <c r="L3380" s="40">
        <v>349</v>
      </c>
      <c r="M3380" s="101">
        <v>0</v>
      </c>
      <c r="W3380" s="40">
        <v>71</v>
      </c>
      <c r="X3380" s="40">
        <v>420</v>
      </c>
      <c r="Y3380" s="40">
        <v>349</v>
      </c>
      <c r="Z3380" s="40">
        <v>0</v>
      </c>
      <c r="AA3380" s="40">
        <v>0</v>
      </c>
      <c r="AW3380" s="40">
        <v>349</v>
      </c>
      <c r="AX3380" s="40">
        <v>-376</v>
      </c>
      <c r="AY3380" s="40">
        <v>725</v>
      </c>
      <c r="AZ3380" s="40">
        <v>1</v>
      </c>
      <c r="BA3380" s="40">
        <v>1</v>
      </c>
      <c r="BB3380" s="40">
        <v>480</v>
      </c>
      <c r="BC3380" s="40">
        <v>-927</v>
      </c>
      <c r="BD3380" s="40">
        <v>104</v>
      </c>
      <c r="BE3380" s="40">
        <v>-202</v>
      </c>
      <c r="BF3380" s="40">
        <v>1</v>
      </c>
      <c r="BH3380" s="2">
        <v>42326.916666666664</v>
      </c>
      <c r="BI3380" s="2">
        <v>42326.916666666664</v>
      </c>
      <c r="BJ3380" s="2">
        <v>42326.916666666664</v>
      </c>
      <c r="BL3380">
        <v>1</v>
      </c>
      <c r="BM3380">
        <v>1</v>
      </c>
      <c r="BN3380">
        <v>1</v>
      </c>
      <c r="BO3380">
        <v>0</v>
      </c>
      <c r="BP3380">
        <v>5</v>
      </c>
      <c r="BQ3380" s="40">
        <v>5</v>
      </c>
      <c r="BR3380" s="40">
        <v>5</v>
      </c>
      <c r="BS3380" s="40">
        <v>5</v>
      </c>
      <c r="BT3380" s="40">
        <v>0</v>
      </c>
      <c r="BU3380">
        <v>0</v>
      </c>
      <c r="BV3380" s="8" t="s">
        <v>521</v>
      </c>
      <c r="BW3380" s="8" t="s">
        <v>522</v>
      </c>
      <c r="BX3380" s="8" t="s">
        <v>523</v>
      </c>
      <c r="BY3380" s="8" t="s">
        <v>383</v>
      </c>
    </row>
    <row r="3381" spans="1:77">
      <c r="A3381" t="s">
        <v>117</v>
      </c>
      <c r="B3381" s="2">
        <v>42327</v>
      </c>
      <c r="C3381" s="1">
        <v>42326</v>
      </c>
      <c r="D3381">
        <v>19</v>
      </c>
      <c r="E3381">
        <v>1</v>
      </c>
      <c r="F3381" s="2">
        <v>42326.791666666664</v>
      </c>
      <c r="G3381" s="8" t="s">
        <v>378</v>
      </c>
      <c r="H3381" s="13" t="s">
        <v>379</v>
      </c>
      <c r="I3381" s="40">
        <v>63</v>
      </c>
      <c r="J3381" s="40">
        <v>84</v>
      </c>
      <c r="K3381" s="40">
        <v>507</v>
      </c>
      <c r="L3381" s="40">
        <v>423</v>
      </c>
      <c r="M3381" s="101">
        <v>0</v>
      </c>
      <c r="W3381" s="40">
        <v>84</v>
      </c>
      <c r="X3381" s="40">
        <v>507</v>
      </c>
      <c r="Y3381" s="40">
        <v>423</v>
      </c>
      <c r="Z3381" s="40">
        <v>0</v>
      </c>
      <c r="AA3381" s="40">
        <v>0</v>
      </c>
      <c r="AW3381" s="40">
        <v>423</v>
      </c>
      <c r="AX3381" s="40">
        <v>-480</v>
      </c>
      <c r="AY3381" s="40">
        <v>903</v>
      </c>
      <c r="AZ3381" s="40">
        <v>1</v>
      </c>
      <c r="BA3381" s="40">
        <v>1</v>
      </c>
      <c r="BB3381" s="40">
        <v>401</v>
      </c>
      <c r="BC3381" s="40">
        <v>-863</v>
      </c>
      <c r="BD3381" s="40">
        <v>-79</v>
      </c>
      <c r="BE3381" s="40">
        <v>40</v>
      </c>
      <c r="BF3381" s="40">
        <v>1</v>
      </c>
      <c r="BH3381" s="2">
        <v>42326.958333333336</v>
      </c>
      <c r="BI3381" s="2">
        <v>42326.958333333336</v>
      </c>
      <c r="BJ3381" s="2">
        <v>42326.958333333336</v>
      </c>
      <c r="BL3381">
        <v>1</v>
      </c>
      <c r="BM3381">
        <v>1</v>
      </c>
      <c r="BN3381">
        <v>1</v>
      </c>
      <c r="BO3381">
        <v>0</v>
      </c>
      <c r="BP3381">
        <v>5</v>
      </c>
      <c r="BQ3381" s="40">
        <v>5</v>
      </c>
      <c r="BR3381" s="40">
        <v>5</v>
      </c>
      <c r="BS3381" s="40">
        <v>5</v>
      </c>
      <c r="BT3381" s="40">
        <v>0</v>
      </c>
      <c r="BU3381">
        <v>0</v>
      </c>
      <c r="BV3381" s="8" t="s">
        <v>521</v>
      </c>
      <c r="BW3381" s="8" t="s">
        <v>522</v>
      </c>
      <c r="BX3381" s="8" t="s">
        <v>523</v>
      </c>
      <c r="BY3381" s="8" t="s">
        <v>383</v>
      </c>
    </row>
    <row r="3382" spans="1:77">
      <c r="A3382" t="s">
        <v>117</v>
      </c>
      <c r="B3382" s="2">
        <v>42327.041666666664</v>
      </c>
      <c r="C3382" s="1">
        <v>42326</v>
      </c>
      <c r="D3382">
        <v>20</v>
      </c>
      <c r="E3382">
        <v>1</v>
      </c>
      <c r="F3382" s="2">
        <v>42326.833333333336</v>
      </c>
      <c r="G3382" s="8" t="s">
        <v>378</v>
      </c>
      <c r="H3382" s="13" t="s">
        <v>379</v>
      </c>
      <c r="I3382" s="40">
        <v>63</v>
      </c>
      <c r="J3382" s="40">
        <v>74</v>
      </c>
      <c r="K3382" s="40">
        <v>519</v>
      </c>
      <c r="L3382" s="40">
        <v>445</v>
      </c>
      <c r="M3382" s="101">
        <v>0</v>
      </c>
      <c r="W3382" s="40">
        <v>74</v>
      </c>
      <c r="X3382" s="40">
        <v>519</v>
      </c>
      <c r="Y3382" s="40">
        <v>445</v>
      </c>
      <c r="Z3382" s="40">
        <v>0</v>
      </c>
      <c r="AA3382" s="40">
        <v>0</v>
      </c>
      <c r="AW3382" s="40">
        <v>445</v>
      </c>
      <c r="AX3382" s="40">
        <v>-401</v>
      </c>
      <c r="AY3382" s="40">
        <v>846</v>
      </c>
      <c r="AZ3382" s="40">
        <v>1</v>
      </c>
      <c r="BA3382" s="40">
        <v>1</v>
      </c>
      <c r="BB3382" s="40">
        <v>351</v>
      </c>
      <c r="BC3382" s="40">
        <v>-729</v>
      </c>
      <c r="BD3382" s="40">
        <v>-50</v>
      </c>
      <c r="BE3382" s="40">
        <v>117</v>
      </c>
      <c r="BF3382" s="40">
        <v>1</v>
      </c>
      <c r="BH3382" s="2">
        <v>42327</v>
      </c>
      <c r="BI3382" s="2">
        <v>42327</v>
      </c>
      <c r="BJ3382" s="2">
        <v>42327</v>
      </c>
      <c r="BL3382">
        <v>1</v>
      </c>
      <c r="BM3382">
        <v>1</v>
      </c>
      <c r="BN3382">
        <v>1</v>
      </c>
      <c r="BO3382">
        <v>0</v>
      </c>
      <c r="BP3382">
        <v>5</v>
      </c>
      <c r="BQ3382" s="40">
        <v>5</v>
      </c>
      <c r="BR3382" s="40">
        <v>5</v>
      </c>
      <c r="BS3382" s="40">
        <v>5</v>
      </c>
      <c r="BT3382" s="40">
        <v>0</v>
      </c>
      <c r="BU3382">
        <v>0</v>
      </c>
      <c r="BV3382" s="8" t="s">
        <v>521</v>
      </c>
      <c r="BW3382" s="8" t="s">
        <v>522</v>
      </c>
      <c r="BX3382" s="8" t="s">
        <v>523</v>
      </c>
      <c r="BY3382" s="8" t="s">
        <v>383</v>
      </c>
    </row>
    <row r="3383" spans="1:77">
      <c r="A3383" t="s">
        <v>117</v>
      </c>
      <c r="B3383" s="2">
        <v>42327.083333333336</v>
      </c>
      <c r="C3383" s="1">
        <v>42326</v>
      </c>
      <c r="D3383">
        <v>21</v>
      </c>
      <c r="E3383">
        <v>1</v>
      </c>
      <c r="F3383" s="2">
        <v>42326.875</v>
      </c>
      <c r="G3383" s="8" t="s">
        <v>378</v>
      </c>
      <c r="H3383" s="13" t="s">
        <v>379</v>
      </c>
      <c r="I3383" s="40">
        <v>63</v>
      </c>
      <c r="J3383" s="40">
        <v>70</v>
      </c>
      <c r="K3383" s="40">
        <v>430</v>
      </c>
      <c r="L3383" s="40">
        <v>360</v>
      </c>
      <c r="M3383" s="101">
        <v>0</v>
      </c>
      <c r="W3383" s="40">
        <v>70</v>
      </c>
      <c r="X3383" s="40">
        <v>430</v>
      </c>
      <c r="Y3383" s="40">
        <v>360</v>
      </c>
      <c r="Z3383" s="40">
        <v>0</v>
      </c>
      <c r="AA3383" s="40">
        <v>0</v>
      </c>
      <c r="AW3383" s="40">
        <v>360</v>
      </c>
      <c r="AX3383" s="40">
        <v>-351</v>
      </c>
      <c r="AY3383" s="40">
        <v>711</v>
      </c>
      <c r="AZ3383" s="40">
        <v>1</v>
      </c>
      <c r="BA3383" s="40">
        <v>1</v>
      </c>
      <c r="BB3383" s="40">
        <v>343</v>
      </c>
      <c r="BC3383" s="40">
        <v>-679</v>
      </c>
      <c r="BD3383" s="40">
        <v>-8</v>
      </c>
      <c r="BE3383" s="40">
        <v>32</v>
      </c>
      <c r="BF3383" s="40">
        <v>1</v>
      </c>
      <c r="BH3383" s="2">
        <v>42327.041666666664</v>
      </c>
      <c r="BI3383" s="2">
        <v>42327.041666666664</v>
      </c>
      <c r="BJ3383" s="2">
        <v>42327.041666666664</v>
      </c>
      <c r="BL3383">
        <v>1</v>
      </c>
      <c r="BM3383">
        <v>1</v>
      </c>
      <c r="BN3383">
        <v>1</v>
      </c>
      <c r="BO3383">
        <v>0</v>
      </c>
      <c r="BP3383">
        <v>5</v>
      </c>
      <c r="BQ3383" s="40">
        <v>5</v>
      </c>
      <c r="BR3383" s="40">
        <v>5</v>
      </c>
      <c r="BS3383" s="40">
        <v>5</v>
      </c>
      <c r="BT3383" s="40">
        <v>0</v>
      </c>
      <c r="BU3383">
        <v>0</v>
      </c>
      <c r="BV3383" s="8" t="s">
        <v>521</v>
      </c>
      <c r="BW3383" s="8" t="s">
        <v>522</v>
      </c>
      <c r="BX3383" s="8" t="s">
        <v>523</v>
      </c>
      <c r="BY3383" s="8" t="s">
        <v>383</v>
      </c>
    </row>
    <row r="3384" spans="1:77">
      <c r="A3384" t="s">
        <v>117</v>
      </c>
      <c r="B3384" s="2">
        <v>42327.125</v>
      </c>
      <c r="C3384" s="1">
        <v>42326</v>
      </c>
      <c r="D3384">
        <v>22</v>
      </c>
      <c r="E3384">
        <v>1</v>
      </c>
      <c r="F3384" s="2">
        <v>42326.916666666664</v>
      </c>
      <c r="G3384" s="8" t="s">
        <v>378</v>
      </c>
      <c r="H3384" s="13" t="s">
        <v>379</v>
      </c>
      <c r="I3384" s="40">
        <v>63</v>
      </c>
      <c r="J3384" s="40">
        <v>70</v>
      </c>
      <c r="K3384" s="40">
        <v>388</v>
      </c>
      <c r="L3384" s="40">
        <v>318</v>
      </c>
      <c r="M3384" s="101">
        <v>0</v>
      </c>
      <c r="W3384" s="40">
        <v>70</v>
      </c>
      <c r="X3384" s="40">
        <v>388</v>
      </c>
      <c r="Y3384" s="40">
        <v>318</v>
      </c>
      <c r="Z3384" s="40">
        <v>0</v>
      </c>
      <c r="AA3384" s="40">
        <v>0</v>
      </c>
      <c r="AW3384" s="40">
        <v>318</v>
      </c>
      <c r="AX3384" s="40">
        <v>-343</v>
      </c>
      <c r="AY3384" s="40">
        <v>661</v>
      </c>
      <c r="AZ3384" s="40">
        <v>1</v>
      </c>
      <c r="BA3384" s="40">
        <v>1</v>
      </c>
      <c r="BB3384" s="40">
        <v>359</v>
      </c>
      <c r="BC3384" s="40">
        <v>-694</v>
      </c>
      <c r="BD3384" s="40">
        <v>16</v>
      </c>
      <c r="BE3384" s="40">
        <v>-33</v>
      </c>
      <c r="BF3384" s="40">
        <v>1</v>
      </c>
      <c r="BH3384" s="2">
        <v>42327.083333333336</v>
      </c>
      <c r="BI3384" s="2">
        <v>42327.083333333336</v>
      </c>
      <c r="BJ3384" s="2">
        <v>42327.083333333336</v>
      </c>
      <c r="BL3384">
        <v>1</v>
      </c>
      <c r="BM3384">
        <v>1</v>
      </c>
      <c r="BN3384">
        <v>1</v>
      </c>
      <c r="BO3384">
        <v>0</v>
      </c>
      <c r="BP3384">
        <v>5</v>
      </c>
      <c r="BQ3384" s="40">
        <v>5</v>
      </c>
      <c r="BR3384" s="40">
        <v>5</v>
      </c>
      <c r="BS3384" s="40">
        <v>5</v>
      </c>
      <c r="BT3384" s="40">
        <v>0</v>
      </c>
      <c r="BU3384">
        <v>0</v>
      </c>
      <c r="BV3384" s="8" t="s">
        <v>521</v>
      </c>
      <c r="BW3384" s="8" t="s">
        <v>522</v>
      </c>
      <c r="BX3384" s="8" t="s">
        <v>523</v>
      </c>
      <c r="BY3384" s="8" t="s">
        <v>383</v>
      </c>
    </row>
    <row r="3385" spans="1:77">
      <c r="A3385" t="s">
        <v>117</v>
      </c>
      <c r="B3385" s="2">
        <v>42327.166666666664</v>
      </c>
      <c r="C3385" s="1">
        <v>42326</v>
      </c>
      <c r="D3385">
        <v>23</v>
      </c>
      <c r="E3385">
        <v>1</v>
      </c>
      <c r="F3385" s="2">
        <v>42326.958333333336</v>
      </c>
      <c r="G3385" s="8" t="s">
        <v>378</v>
      </c>
      <c r="H3385" s="13" t="s">
        <v>379</v>
      </c>
      <c r="I3385" s="40">
        <v>63</v>
      </c>
      <c r="J3385" s="40">
        <v>66</v>
      </c>
      <c r="K3385" s="40">
        <v>385</v>
      </c>
      <c r="L3385" s="40">
        <v>319</v>
      </c>
      <c r="M3385" s="101">
        <v>0</v>
      </c>
      <c r="W3385" s="40">
        <v>66</v>
      </c>
      <c r="X3385" s="40">
        <v>385</v>
      </c>
      <c r="Y3385" s="40">
        <v>319</v>
      </c>
      <c r="Z3385" s="40">
        <v>0</v>
      </c>
      <c r="AA3385" s="40">
        <v>0</v>
      </c>
      <c r="AW3385" s="40">
        <v>319</v>
      </c>
      <c r="AX3385" s="40">
        <v>-359</v>
      </c>
      <c r="AY3385" s="40">
        <v>678</v>
      </c>
      <c r="AZ3385" s="40">
        <v>1</v>
      </c>
      <c r="BA3385" s="40">
        <v>1</v>
      </c>
      <c r="BB3385" s="40">
        <v>182</v>
      </c>
      <c r="BC3385" s="40">
        <v>-496</v>
      </c>
      <c r="BD3385" s="40">
        <v>-177</v>
      </c>
      <c r="BE3385" s="40">
        <v>182</v>
      </c>
      <c r="BF3385" s="40">
        <v>1</v>
      </c>
      <c r="BH3385" s="2">
        <v>42327.125</v>
      </c>
      <c r="BI3385" s="2">
        <v>42327.125</v>
      </c>
      <c r="BJ3385" s="2">
        <v>42327.125</v>
      </c>
      <c r="BL3385">
        <v>1</v>
      </c>
      <c r="BM3385">
        <v>1</v>
      </c>
      <c r="BN3385">
        <v>1</v>
      </c>
      <c r="BO3385">
        <v>0</v>
      </c>
      <c r="BP3385">
        <v>5</v>
      </c>
      <c r="BQ3385" s="40">
        <v>5</v>
      </c>
      <c r="BR3385" s="40">
        <v>5</v>
      </c>
      <c r="BS3385" s="40">
        <v>5</v>
      </c>
      <c r="BT3385" s="40">
        <v>0</v>
      </c>
      <c r="BU3385">
        <v>0</v>
      </c>
      <c r="BV3385" s="8" t="s">
        <v>521</v>
      </c>
      <c r="BW3385" s="8" t="s">
        <v>522</v>
      </c>
      <c r="BX3385" s="8" t="s">
        <v>523</v>
      </c>
      <c r="BY3385" s="8" t="s">
        <v>383</v>
      </c>
    </row>
    <row r="3386" spans="1:77">
      <c r="A3386" t="s">
        <v>117</v>
      </c>
      <c r="B3386" s="2">
        <v>42327.208333333336</v>
      </c>
      <c r="C3386" s="1">
        <v>42326</v>
      </c>
      <c r="D3386">
        <v>24</v>
      </c>
      <c r="E3386">
        <v>1</v>
      </c>
      <c r="F3386" s="2">
        <v>42327</v>
      </c>
      <c r="G3386" s="8" t="s">
        <v>378</v>
      </c>
      <c r="H3386" s="13" t="s">
        <v>379</v>
      </c>
      <c r="I3386" s="40">
        <v>63</v>
      </c>
      <c r="J3386" s="40">
        <v>63</v>
      </c>
      <c r="K3386" s="40">
        <v>360</v>
      </c>
      <c r="L3386" s="40">
        <v>297</v>
      </c>
      <c r="M3386" s="101">
        <v>0</v>
      </c>
      <c r="W3386" s="40">
        <v>63</v>
      </c>
      <c r="X3386" s="40">
        <v>360</v>
      </c>
      <c r="Y3386" s="40">
        <v>297</v>
      </c>
      <c r="Z3386" s="40">
        <v>0</v>
      </c>
      <c r="AA3386" s="40">
        <v>0</v>
      </c>
      <c r="AW3386" s="40">
        <v>297</v>
      </c>
      <c r="AX3386" s="40">
        <v>-182</v>
      </c>
      <c r="AY3386" s="40">
        <v>479</v>
      </c>
      <c r="AZ3386" s="40">
        <v>1</v>
      </c>
      <c r="BA3386" s="40">
        <v>1</v>
      </c>
      <c r="BB3386" s="40">
        <v>156</v>
      </c>
      <c r="BC3386" s="40">
        <v>-391</v>
      </c>
      <c r="BD3386" s="40">
        <v>-26</v>
      </c>
      <c r="BE3386" s="40">
        <v>88</v>
      </c>
      <c r="BF3386" s="40">
        <v>1</v>
      </c>
      <c r="BH3386" s="2">
        <v>42327.166666666664</v>
      </c>
      <c r="BI3386" s="2">
        <v>42327.166666666664</v>
      </c>
      <c r="BJ3386" s="2">
        <v>42327.166666666664</v>
      </c>
      <c r="BL3386">
        <v>1</v>
      </c>
      <c r="BM3386">
        <v>1</v>
      </c>
      <c r="BN3386">
        <v>1</v>
      </c>
      <c r="BO3386">
        <v>0</v>
      </c>
      <c r="BP3386">
        <v>5</v>
      </c>
      <c r="BQ3386" s="40">
        <v>5</v>
      </c>
      <c r="BR3386" s="40">
        <v>5</v>
      </c>
      <c r="BS3386" s="40">
        <v>5</v>
      </c>
      <c r="BT3386" s="40">
        <v>0</v>
      </c>
      <c r="BU3386">
        <v>0</v>
      </c>
      <c r="BV3386" s="8" t="s">
        <v>521</v>
      </c>
      <c r="BW3386" s="8" t="s">
        <v>522</v>
      </c>
      <c r="BX3386" s="8" t="s">
        <v>523</v>
      </c>
      <c r="BY3386" s="8" t="s">
        <v>383</v>
      </c>
    </row>
    <row r="3387" spans="1:77">
      <c r="A3387" t="s">
        <v>117</v>
      </c>
      <c r="B3387" s="2">
        <v>42327.25</v>
      </c>
      <c r="C3387" s="1">
        <v>42327</v>
      </c>
      <c r="D3387">
        <v>1</v>
      </c>
      <c r="E3387">
        <v>1</v>
      </c>
      <c r="F3387" s="2">
        <v>42327.041666666664</v>
      </c>
      <c r="G3387" s="8" t="s">
        <v>378</v>
      </c>
      <c r="H3387" s="13" t="s">
        <v>379</v>
      </c>
      <c r="I3387" s="40">
        <v>69</v>
      </c>
      <c r="J3387" s="40">
        <v>58</v>
      </c>
      <c r="K3387" s="40">
        <v>280</v>
      </c>
      <c r="L3387" s="40">
        <v>222</v>
      </c>
      <c r="M3387" s="101">
        <v>0</v>
      </c>
      <c r="W3387" s="40">
        <v>58</v>
      </c>
      <c r="X3387" s="40">
        <v>280</v>
      </c>
      <c r="Y3387" s="40">
        <v>222</v>
      </c>
      <c r="Z3387" s="40">
        <v>0</v>
      </c>
      <c r="AA3387" s="40">
        <v>0</v>
      </c>
      <c r="AW3387" s="40">
        <v>222</v>
      </c>
      <c r="AX3387" s="40">
        <v>-156</v>
      </c>
      <c r="AY3387" s="40">
        <v>378</v>
      </c>
      <c r="AZ3387" s="40">
        <v>1</v>
      </c>
      <c r="BA3387" s="40">
        <v>1</v>
      </c>
      <c r="BB3387" s="40">
        <v>105</v>
      </c>
      <c r="BC3387" s="40">
        <v>-333</v>
      </c>
      <c r="BD3387" s="40">
        <v>-51</v>
      </c>
      <c r="BE3387" s="40">
        <v>45</v>
      </c>
      <c r="BF3387" s="40">
        <v>1</v>
      </c>
      <c r="BH3387" s="2">
        <v>42327.208333333336</v>
      </c>
      <c r="BI3387" s="2">
        <v>42327.208333333336</v>
      </c>
      <c r="BJ3387" s="2">
        <v>42327.208333333336</v>
      </c>
      <c r="BL3387">
        <v>1</v>
      </c>
      <c r="BM3387">
        <v>1</v>
      </c>
      <c r="BN3387">
        <v>1</v>
      </c>
      <c r="BO3387">
        <v>0</v>
      </c>
      <c r="BP3387">
        <v>5</v>
      </c>
      <c r="BQ3387" s="40">
        <v>5</v>
      </c>
      <c r="BR3387" s="40">
        <v>5</v>
      </c>
      <c r="BS3387" s="40">
        <v>5</v>
      </c>
      <c r="BT3387" s="40">
        <v>0</v>
      </c>
      <c r="BU3387">
        <v>0</v>
      </c>
      <c r="BV3387" s="8" t="s">
        <v>522</v>
      </c>
      <c r="BW3387" s="8" t="s">
        <v>523</v>
      </c>
      <c r="BX3387" s="8" t="s">
        <v>524</v>
      </c>
      <c r="BY3387" s="8" t="s">
        <v>383</v>
      </c>
    </row>
    <row r="3388" spans="1:77">
      <c r="A3388" t="s">
        <v>117</v>
      </c>
      <c r="B3388" s="2">
        <v>42327.291666666664</v>
      </c>
      <c r="C3388" s="1">
        <v>42327</v>
      </c>
      <c r="D3388">
        <v>2</v>
      </c>
      <c r="E3388">
        <v>1</v>
      </c>
      <c r="F3388" s="2">
        <v>42327.083333333336</v>
      </c>
      <c r="G3388" s="8" t="s">
        <v>378</v>
      </c>
      <c r="H3388" s="13" t="s">
        <v>379</v>
      </c>
      <c r="I3388" s="40">
        <v>69</v>
      </c>
      <c r="J3388" s="40">
        <v>57</v>
      </c>
      <c r="K3388" s="40">
        <v>271</v>
      </c>
      <c r="L3388" s="40">
        <v>214</v>
      </c>
      <c r="M3388" s="101">
        <v>0</v>
      </c>
      <c r="W3388" s="40">
        <v>57</v>
      </c>
      <c r="X3388" s="40">
        <v>271</v>
      </c>
      <c r="Y3388" s="40">
        <v>214</v>
      </c>
      <c r="Z3388" s="40">
        <v>0</v>
      </c>
      <c r="AA3388" s="40">
        <v>0</v>
      </c>
      <c r="AW3388" s="40">
        <v>214</v>
      </c>
      <c r="AX3388" s="40">
        <v>-105</v>
      </c>
      <c r="AY3388" s="40">
        <v>319</v>
      </c>
      <c r="AZ3388" s="40">
        <v>1</v>
      </c>
      <c r="BA3388" s="40">
        <v>1</v>
      </c>
      <c r="BB3388" s="40">
        <v>63</v>
      </c>
      <c r="BC3388" s="40">
        <v>-292</v>
      </c>
      <c r="BD3388" s="40">
        <v>-42</v>
      </c>
      <c r="BE3388" s="40">
        <v>27</v>
      </c>
      <c r="BF3388" s="40">
        <v>1</v>
      </c>
      <c r="BH3388" s="2">
        <v>42327.25</v>
      </c>
      <c r="BI3388" s="2">
        <v>42327.25</v>
      </c>
      <c r="BJ3388" s="2">
        <v>42327.25</v>
      </c>
      <c r="BL3388">
        <v>1</v>
      </c>
      <c r="BM3388">
        <v>1</v>
      </c>
      <c r="BN3388">
        <v>1</v>
      </c>
      <c r="BO3388">
        <v>0</v>
      </c>
      <c r="BP3388">
        <v>5</v>
      </c>
      <c r="BQ3388" s="40">
        <v>5</v>
      </c>
      <c r="BR3388" s="40">
        <v>5</v>
      </c>
      <c r="BS3388" s="40">
        <v>5</v>
      </c>
      <c r="BT3388" s="40">
        <v>0</v>
      </c>
      <c r="BU3388">
        <v>0</v>
      </c>
      <c r="BV3388" s="8" t="s">
        <v>522</v>
      </c>
      <c r="BW3388" s="8" t="s">
        <v>523</v>
      </c>
      <c r="BX3388" s="8" t="s">
        <v>524</v>
      </c>
      <c r="BY3388" s="8" t="s">
        <v>383</v>
      </c>
    </row>
    <row r="3389" spans="1:77">
      <c r="A3389" t="s">
        <v>117</v>
      </c>
      <c r="B3389" s="2">
        <v>42327.333333333336</v>
      </c>
      <c r="C3389" s="1">
        <v>42327</v>
      </c>
      <c r="D3389">
        <v>3</v>
      </c>
      <c r="E3389">
        <v>1</v>
      </c>
      <c r="F3389" s="2">
        <v>42327.125</v>
      </c>
      <c r="G3389" s="8" t="s">
        <v>378</v>
      </c>
      <c r="H3389" s="13" t="s">
        <v>379</v>
      </c>
      <c r="I3389" s="40">
        <v>69</v>
      </c>
      <c r="J3389" s="40">
        <v>40</v>
      </c>
      <c r="K3389" s="40">
        <v>270</v>
      </c>
      <c r="L3389" s="40">
        <v>230</v>
      </c>
      <c r="M3389" s="101">
        <v>0</v>
      </c>
      <c r="W3389" s="40">
        <v>40</v>
      </c>
      <c r="X3389" s="40">
        <v>270</v>
      </c>
      <c r="Y3389" s="40">
        <v>230</v>
      </c>
      <c r="Z3389" s="40">
        <v>0</v>
      </c>
      <c r="AA3389" s="40">
        <v>0</v>
      </c>
      <c r="AW3389" s="40">
        <v>230</v>
      </c>
      <c r="AX3389" s="40">
        <v>-63</v>
      </c>
      <c r="AY3389" s="40">
        <v>293</v>
      </c>
      <c r="AZ3389" s="40">
        <v>1</v>
      </c>
      <c r="BA3389" s="40">
        <v>1</v>
      </c>
      <c r="BB3389" s="40">
        <v>84</v>
      </c>
      <c r="BC3389" s="40">
        <v>-312</v>
      </c>
      <c r="BD3389" s="40">
        <v>21</v>
      </c>
      <c r="BE3389" s="40">
        <v>-19</v>
      </c>
      <c r="BF3389" s="40">
        <v>1</v>
      </c>
      <c r="BH3389" s="2">
        <v>42327.291666666664</v>
      </c>
      <c r="BI3389" s="2">
        <v>42327.291666666664</v>
      </c>
      <c r="BJ3389" s="2">
        <v>42327.291666666664</v>
      </c>
      <c r="BL3389">
        <v>1</v>
      </c>
      <c r="BM3389">
        <v>1</v>
      </c>
      <c r="BN3389">
        <v>1</v>
      </c>
      <c r="BO3389">
        <v>0</v>
      </c>
      <c r="BP3389">
        <v>5</v>
      </c>
      <c r="BQ3389" s="40">
        <v>5</v>
      </c>
      <c r="BR3389" s="40">
        <v>5</v>
      </c>
      <c r="BS3389" s="40">
        <v>5</v>
      </c>
      <c r="BT3389" s="40">
        <v>0</v>
      </c>
      <c r="BU3389">
        <v>0</v>
      </c>
      <c r="BV3389" s="8" t="s">
        <v>522</v>
      </c>
      <c r="BW3389" s="8" t="s">
        <v>523</v>
      </c>
      <c r="BX3389" s="8" t="s">
        <v>524</v>
      </c>
      <c r="BY3389" s="8" t="s">
        <v>383</v>
      </c>
    </row>
    <row r="3390" spans="1:77">
      <c r="A3390" t="s">
        <v>117</v>
      </c>
      <c r="B3390" s="2">
        <v>42327.375</v>
      </c>
      <c r="C3390" s="1">
        <v>42327</v>
      </c>
      <c r="D3390">
        <v>4</v>
      </c>
      <c r="E3390">
        <v>1</v>
      </c>
      <c r="F3390" s="2">
        <v>42327.166666666664</v>
      </c>
      <c r="G3390" s="8" t="s">
        <v>378</v>
      </c>
      <c r="H3390" s="13" t="s">
        <v>379</v>
      </c>
      <c r="I3390" s="40">
        <v>69</v>
      </c>
      <c r="J3390" s="40">
        <v>54</v>
      </c>
      <c r="K3390" s="40">
        <v>270</v>
      </c>
      <c r="L3390" s="40">
        <v>216</v>
      </c>
      <c r="M3390" s="101">
        <v>0</v>
      </c>
      <c r="W3390" s="40">
        <v>54</v>
      </c>
      <c r="X3390" s="40">
        <v>270</v>
      </c>
      <c r="Y3390" s="40">
        <v>216</v>
      </c>
      <c r="Z3390" s="40">
        <v>0</v>
      </c>
      <c r="AA3390" s="40">
        <v>0</v>
      </c>
      <c r="AW3390" s="40">
        <v>216</v>
      </c>
      <c r="AX3390" s="40">
        <v>-84</v>
      </c>
      <c r="AY3390" s="40">
        <v>300</v>
      </c>
      <c r="AZ3390" s="40">
        <v>1</v>
      </c>
      <c r="BA3390" s="40">
        <v>1</v>
      </c>
      <c r="BB3390" s="40">
        <v>33</v>
      </c>
      <c r="BC3390" s="40">
        <v>-263</v>
      </c>
      <c r="BD3390" s="40">
        <v>-51</v>
      </c>
      <c r="BE3390" s="40">
        <v>37</v>
      </c>
      <c r="BF3390" s="40">
        <v>1</v>
      </c>
      <c r="BH3390" s="2">
        <v>42327.333333333336</v>
      </c>
      <c r="BI3390" s="2">
        <v>42327.333333333336</v>
      </c>
      <c r="BJ3390" s="2">
        <v>42327.333333333336</v>
      </c>
      <c r="BL3390">
        <v>1</v>
      </c>
      <c r="BM3390">
        <v>1</v>
      </c>
      <c r="BN3390">
        <v>1</v>
      </c>
      <c r="BO3390">
        <v>0</v>
      </c>
      <c r="BP3390">
        <v>5</v>
      </c>
      <c r="BQ3390" s="40">
        <v>5</v>
      </c>
      <c r="BR3390" s="40">
        <v>5</v>
      </c>
      <c r="BS3390" s="40">
        <v>5</v>
      </c>
      <c r="BT3390" s="40">
        <v>0</v>
      </c>
      <c r="BU3390">
        <v>0</v>
      </c>
      <c r="BV3390" s="8" t="s">
        <v>522</v>
      </c>
      <c r="BW3390" s="8" t="s">
        <v>523</v>
      </c>
      <c r="BX3390" s="8" t="s">
        <v>524</v>
      </c>
      <c r="BY3390" s="8" t="s">
        <v>383</v>
      </c>
    </row>
    <row r="3391" spans="1:77">
      <c r="A3391" t="s">
        <v>117</v>
      </c>
      <c r="B3391" s="2">
        <v>42327.416666666664</v>
      </c>
      <c r="C3391" s="1">
        <v>42327</v>
      </c>
      <c r="D3391">
        <v>5</v>
      </c>
      <c r="E3391">
        <v>1</v>
      </c>
      <c r="F3391" s="2">
        <v>42327.208333333336</v>
      </c>
      <c r="G3391" s="8" t="s">
        <v>378</v>
      </c>
      <c r="H3391" s="13" t="s">
        <v>379</v>
      </c>
      <c r="I3391" s="40">
        <v>69</v>
      </c>
      <c r="J3391" s="40">
        <v>53</v>
      </c>
      <c r="K3391" s="40">
        <v>270</v>
      </c>
      <c r="L3391" s="40">
        <v>217</v>
      </c>
      <c r="M3391" s="101">
        <v>0</v>
      </c>
      <c r="W3391" s="40">
        <v>53</v>
      </c>
      <c r="X3391" s="40">
        <v>270</v>
      </c>
      <c r="Y3391" s="40">
        <v>217</v>
      </c>
      <c r="Z3391" s="40">
        <v>0</v>
      </c>
      <c r="AA3391" s="40">
        <v>0</v>
      </c>
      <c r="AW3391" s="40">
        <v>217</v>
      </c>
      <c r="AX3391" s="40">
        <v>-33</v>
      </c>
      <c r="AY3391" s="40">
        <v>250</v>
      </c>
      <c r="AZ3391" s="40">
        <v>1</v>
      </c>
      <c r="BA3391" s="40">
        <v>1</v>
      </c>
      <c r="BB3391" s="40">
        <v>-22</v>
      </c>
      <c r="BC3391" s="40">
        <v>-230</v>
      </c>
      <c r="BD3391" s="40">
        <v>-55</v>
      </c>
      <c r="BE3391" s="40">
        <v>20</v>
      </c>
      <c r="BF3391" s="40">
        <v>1</v>
      </c>
      <c r="BH3391" s="2">
        <v>42327.375</v>
      </c>
      <c r="BI3391" s="2">
        <v>42327.375</v>
      </c>
      <c r="BJ3391" s="2">
        <v>42327.375</v>
      </c>
      <c r="BL3391">
        <v>1</v>
      </c>
      <c r="BM3391">
        <v>1</v>
      </c>
      <c r="BN3391">
        <v>1</v>
      </c>
      <c r="BO3391">
        <v>0</v>
      </c>
      <c r="BP3391">
        <v>5</v>
      </c>
      <c r="BQ3391" s="40">
        <v>5</v>
      </c>
      <c r="BR3391" s="40">
        <v>5</v>
      </c>
      <c r="BS3391" s="40">
        <v>5</v>
      </c>
      <c r="BT3391" s="40">
        <v>0</v>
      </c>
      <c r="BU3391">
        <v>0</v>
      </c>
      <c r="BV3391" s="8" t="s">
        <v>522</v>
      </c>
      <c r="BW3391" s="8" t="s">
        <v>523</v>
      </c>
      <c r="BX3391" s="8" t="s">
        <v>524</v>
      </c>
      <c r="BY3391" s="8" t="s">
        <v>383</v>
      </c>
    </row>
    <row r="3392" spans="1:77">
      <c r="A3392" t="s">
        <v>117</v>
      </c>
      <c r="B3392" s="2">
        <v>42327.458333333336</v>
      </c>
      <c r="C3392" s="1">
        <v>42327</v>
      </c>
      <c r="D3392">
        <v>6</v>
      </c>
      <c r="E3392">
        <v>1</v>
      </c>
      <c r="F3392" s="2">
        <v>42327.25</v>
      </c>
      <c r="G3392" s="8" t="s">
        <v>378</v>
      </c>
      <c r="H3392" s="13" t="s">
        <v>379</v>
      </c>
      <c r="I3392" s="40">
        <v>69</v>
      </c>
      <c r="J3392" s="40">
        <v>53</v>
      </c>
      <c r="K3392" s="40">
        <v>292</v>
      </c>
      <c r="L3392" s="40">
        <v>239</v>
      </c>
      <c r="M3392" s="101">
        <v>0</v>
      </c>
      <c r="W3392" s="40">
        <v>53</v>
      </c>
      <c r="X3392" s="40">
        <v>292</v>
      </c>
      <c r="Y3392" s="40">
        <v>239</v>
      </c>
      <c r="Z3392" s="40">
        <v>0</v>
      </c>
      <c r="AA3392" s="40">
        <v>0</v>
      </c>
      <c r="AW3392" s="40">
        <v>239</v>
      </c>
      <c r="AX3392" s="40">
        <v>22</v>
      </c>
      <c r="AY3392" s="40">
        <v>217</v>
      </c>
      <c r="AZ3392" s="40">
        <v>1</v>
      </c>
      <c r="BA3392" s="40">
        <v>1</v>
      </c>
      <c r="BB3392" s="40">
        <v>-108</v>
      </c>
      <c r="BC3392" s="40">
        <v>-221</v>
      </c>
      <c r="BD3392" s="40">
        <v>-86</v>
      </c>
      <c r="BE3392" s="40">
        <v>-4</v>
      </c>
      <c r="BF3392" s="40">
        <v>1</v>
      </c>
      <c r="BH3392" s="2">
        <v>42327.416666666664</v>
      </c>
      <c r="BI3392" s="2">
        <v>42327.416666666664</v>
      </c>
      <c r="BJ3392" s="2">
        <v>42327.416666666664</v>
      </c>
      <c r="BL3392">
        <v>1</v>
      </c>
      <c r="BM3392">
        <v>1</v>
      </c>
      <c r="BN3392">
        <v>1</v>
      </c>
      <c r="BO3392">
        <v>0</v>
      </c>
      <c r="BP3392">
        <v>5</v>
      </c>
      <c r="BQ3392" s="40">
        <v>5</v>
      </c>
      <c r="BR3392" s="40">
        <v>5</v>
      </c>
      <c r="BS3392" s="40">
        <v>5</v>
      </c>
      <c r="BT3392" s="40">
        <v>0</v>
      </c>
      <c r="BU3392">
        <v>0</v>
      </c>
      <c r="BV3392" s="8" t="s">
        <v>522</v>
      </c>
      <c r="BW3392" s="8" t="s">
        <v>523</v>
      </c>
      <c r="BX3392" s="8" t="s">
        <v>524</v>
      </c>
      <c r="BY3392" s="8" t="s">
        <v>383</v>
      </c>
    </row>
    <row r="3393" spans="1:77">
      <c r="A3393" t="s">
        <v>117</v>
      </c>
      <c r="B3393" s="2">
        <v>42327.5</v>
      </c>
      <c r="C3393" s="1">
        <v>42327</v>
      </c>
      <c r="D3393">
        <v>7</v>
      </c>
      <c r="E3393">
        <v>1</v>
      </c>
      <c r="F3393" s="2">
        <v>42327.291666666664</v>
      </c>
      <c r="G3393" s="8" t="s">
        <v>378</v>
      </c>
      <c r="H3393" s="13" t="s">
        <v>379</v>
      </c>
      <c r="I3393" s="40">
        <v>69</v>
      </c>
      <c r="J3393" s="40">
        <v>55</v>
      </c>
      <c r="K3393" s="40">
        <v>371</v>
      </c>
      <c r="L3393" s="40">
        <v>316</v>
      </c>
      <c r="M3393" s="101">
        <v>0</v>
      </c>
      <c r="W3393" s="40">
        <v>55</v>
      </c>
      <c r="X3393" s="40">
        <v>371</v>
      </c>
      <c r="Y3393" s="40">
        <v>316</v>
      </c>
      <c r="Z3393" s="40">
        <v>0</v>
      </c>
      <c r="AA3393" s="40">
        <v>0</v>
      </c>
      <c r="AW3393" s="40">
        <v>316</v>
      </c>
      <c r="AX3393" s="40">
        <v>108</v>
      </c>
      <c r="AY3393" s="40">
        <v>208</v>
      </c>
      <c r="AZ3393" s="40">
        <v>1</v>
      </c>
      <c r="BA3393" s="40">
        <v>1</v>
      </c>
      <c r="BB3393" s="40">
        <v>-30</v>
      </c>
      <c r="BC3393" s="40">
        <v>-328</v>
      </c>
      <c r="BD3393" s="40">
        <v>78</v>
      </c>
      <c r="BE3393" s="40">
        <v>-120</v>
      </c>
      <c r="BF3393" s="40">
        <v>1</v>
      </c>
      <c r="BH3393" s="2">
        <v>42327.458333333336</v>
      </c>
      <c r="BI3393" s="2">
        <v>42327.458333333336</v>
      </c>
      <c r="BJ3393" s="2">
        <v>42327.458333333336</v>
      </c>
      <c r="BL3393">
        <v>1</v>
      </c>
      <c r="BM3393">
        <v>1</v>
      </c>
      <c r="BN3393">
        <v>1</v>
      </c>
      <c r="BO3393">
        <v>0</v>
      </c>
      <c r="BP3393">
        <v>5</v>
      </c>
      <c r="BQ3393" s="40">
        <v>5</v>
      </c>
      <c r="BR3393" s="40">
        <v>5</v>
      </c>
      <c r="BS3393" s="40">
        <v>5</v>
      </c>
      <c r="BT3393" s="40">
        <v>0</v>
      </c>
      <c r="BU3393">
        <v>0</v>
      </c>
      <c r="BV3393" s="8" t="s">
        <v>522</v>
      </c>
      <c r="BW3393" s="8" t="s">
        <v>523</v>
      </c>
      <c r="BX3393" s="8" t="s">
        <v>524</v>
      </c>
      <c r="BY3393" s="8" t="s">
        <v>383</v>
      </c>
    </row>
    <row r="3394" spans="1:77">
      <c r="A3394" t="s">
        <v>117</v>
      </c>
      <c r="B3394" s="2">
        <v>42327.541666666664</v>
      </c>
      <c r="C3394" s="1">
        <v>42327</v>
      </c>
      <c r="D3394">
        <v>8</v>
      </c>
      <c r="E3394">
        <v>1</v>
      </c>
      <c r="F3394" s="2">
        <v>42327.333333333336</v>
      </c>
      <c r="G3394" s="8" t="s">
        <v>378</v>
      </c>
      <c r="H3394" s="13" t="s">
        <v>379</v>
      </c>
      <c r="I3394" s="40">
        <v>69</v>
      </c>
      <c r="J3394" s="40">
        <v>64</v>
      </c>
      <c r="K3394" s="40">
        <v>403</v>
      </c>
      <c r="L3394" s="40">
        <v>339</v>
      </c>
      <c r="M3394" s="101">
        <v>0</v>
      </c>
      <c r="W3394" s="40">
        <v>64</v>
      </c>
      <c r="X3394" s="40">
        <v>403</v>
      </c>
      <c r="Y3394" s="40">
        <v>339</v>
      </c>
      <c r="Z3394" s="40">
        <v>0</v>
      </c>
      <c r="AA3394" s="40">
        <v>0</v>
      </c>
      <c r="AW3394" s="40">
        <v>339</v>
      </c>
      <c r="AX3394" s="40">
        <v>30</v>
      </c>
      <c r="AY3394" s="40">
        <v>309</v>
      </c>
      <c r="AZ3394" s="40">
        <v>1</v>
      </c>
      <c r="BA3394" s="40">
        <v>1</v>
      </c>
      <c r="BB3394" s="40">
        <v>112</v>
      </c>
      <c r="BC3394" s="40">
        <v>-486</v>
      </c>
      <c r="BD3394" s="40">
        <v>142</v>
      </c>
      <c r="BE3394" s="40">
        <v>-177</v>
      </c>
      <c r="BF3394" s="40">
        <v>1</v>
      </c>
      <c r="BH3394" s="2">
        <v>42327.5</v>
      </c>
      <c r="BI3394" s="2">
        <v>42327.5</v>
      </c>
      <c r="BJ3394" s="2">
        <v>42327.5</v>
      </c>
      <c r="BL3394">
        <v>1</v>
      </c>
      <c r="BM3394">
        <v>1</v>
      </c>
      <c r="BN3394">
        <v>1</v>
      </c>
      <c r="BO3394">
        <v>0</v>
      </c>
      <c r="BP3394">
        <v>5</v>
      </c>
      <c r="BQ3394" s="40">
        <v>5</v>
      </c>
      <c r="BR3394" s="40">
        <v>5</v>
      </c>
      <c r="BS3394" s="40">
        <v>5</v>
      </c>
      <c r="BT3394" s="40">
        <v>0</v>
      </c>
      <c r="BU3394">
        <v>0</v>
      </c>
      <c r="BV3394" s="8" t="s">
        <v>522</v>
      </c>
      <c r="BW3394" s="8" t="s">
        <v>523</v>
      </c>
      <c r="BX3394" s="8" t="s">
        <v>524</v>
      </c>
      <c r="BY3394" s="8" t="s">
        <v>383</v>
      </c>
    </row>
    <row r="3395" spans="1:77">
      <c r="A3395" t="s">
        <v>117</v>
      </c>
      <c r="B3395" s="2">
        <v>42327.583333333336</v>
      </c>
      <c r="C3395" s="1">
        <v>42327</v>
      </c>
      <c r="D3395">
        <v>9</v>
      </c>
      <c r="E3395">
        <v>1</v>
      </c>
      <c r="F3395" s="2">
        <v>42327.375</v>
      </c>
      <c r="G3395" s="8" t="s">
        <v>378</v>
      </c>
      <c r="H3395" s="13" t="s">
        <v>379</v>
      </c>
      <c r="I3395" s="40">
        <v>69</v>
      </c>
      <c r="J3395" s="40">
        <v>61</v>
      </c>
      <c r="K3395" s="40">
        <v>418</v>
      </c>
      <c r="L3395" s="40">
        <v>357</v>
      </c>
      <c r="M3395" s="101">
        <v>0</v>
      </c>
      <c r="W3395" s="40">
        <v>61</v>
      </c>
      <c r="X3395" s="40">
        <v>418</v>
      </c>
      <c r="Y3395" s="40">
        <v>357</v>
      </c>
      <c r="Z3395" s="40">
        <v>0</v>
      </c>
      <c r="AA3395" s="40">
        <v>0</v>
      </c>
      <c r="AW3395" s="40">
        <v>357</v>
      </c>
      <c r="AX3395" s="40">
        <v>-112</v>
      </c>
      <c r="AY3395" s="40">
        <v>469</v>
      </c>
      <c r="AZ3395" s="40">
        <v>1</v>
      </c>
      <c r="BA3395" s="40">
        <v>1</v>
      </c>
      <c r="BB3395" s="40">
        <v>136</v>
      </c>
      <c r="BC3395" s="40">
        <v>-523</v>
      </c>
      <c r="BD3395" s="40">
        <v>24</v>
      </c>
      <c r="BE3395" s="40">
        <v>-54</v>
      </c>
      <c r="BF3395" s="40">
        <v>1</v>
      </c>
      <c r="BH3395" s="2">
        <v>42327.541666666664</v>
      </c>
      <c r="BI3395" s="2">
        <v>42327.541666666664</v>
      </c>
      <c r="BJ3395" s="2">
        <v>42327.541666666664</v>
      </c>
      <c r="BL3395">
        <v>1</v>
      </c>
      <c r="BM3395">
        <v>1</v>
      </c>
      <c r="BN3395">
        <v>1</v>
      </c>
      <c r="BO3395">
        <v>0</v>
      </c>
      <c r="BP3395">
        <v>5</v>
      </c>
      <c r="BQ3395" s="40">
        <v>5</v>
      </c>
      <c r="BR3395" s="40">
        <v>5</v>
      </c>
      <c r="BS3395" s="40">
        <v>5</v>
      </c>
      <c r="BT3395" s="40">
        <v>0</v>
      </c>
      <c r="BU3395">
        <v>0</v>
      </c>
      <c r="BV3395" s="8" t="s">
        <v>522</v>
      </c>
      <c r="BW3395" s="8" t="s">
        <v>523</v>
      </c>
      <c r="BX3395" s="8" t="s">
        <v>524</v>
      </c>
      <c r="BY3395" s="8" t="s">
        <v>383</v>
      </c>
    </row>
    <row r="3396" spans="1:77">
      <c r="A3396" t="s">
        <v>117</v>
      </c>
      <c r="B3396" s="2">
        <v>42327.625</v>
      </c>
      <c r="C3396" s="1">
        <v>42327</v>
      </c>
      <c r="D3396">
        <v>10</v>
      </c>
      <c r="E3396">
        <v>1</v>
      </c>
      <c r="F3396" s="2">
        <v>42327.416666666664</v>
      </c>
      <c r="G3396" s="8" t="s">
        <v>378</v>
      </c>
      <c r="H3396" s="13" t="s">
        <v>379</v>
      </c>
      <c r="I3396" s="40">
        <v>69</v>
      </c>
      <c r="J3396" s="40">
        <v>62</v>
      </c>
      <c r="K3396" s="40">
        <v>432</v>
      </c>
      <c r="L3396" s="40">
        <v>370</v>
      </c>
      <c r="M3396" s="101">
        <v>0</v>
      </c>
      <c r="W3396" s="40">
        <v>62</v>
      </c>
      <c r="X3396" s="40">
        <v>432</v>
      </c>
      <c r="Y3396" s="40">
        <v>370</v>
      </c>
      <c r="Z3396" s="40">
        <v>0</v>
      </c>
      <c r="AA3396" s="40">
        <v>0</v>
      </c>
      <c r="AW3396" s="40">
        <v>370</v>
      </c>
      <c r="AX3396" s="40">
        <v>-136</v>
      </c>
      <c r="AY3396" s="40">
        <v>506</v>
      </c>
      <c r="AZ3396" s="40">
        <v>1</v>
      </c>
      <c r="BA3396" s="40">
        <v>1</v>
      </c>
      <c r="BB3396" s="40">
        <v>179</v>
      </c>
      <c r="BC3396" s="40">
        <v>-577</v>
      </c>
      <c r="BD3396" s="40">
        <v>43</v>
      </c>
      <c r="BE3396" s="40">
        <v>-71</v>
      </c>
      <c r="BF3396" s="40">
        <v>1</v>
      </c>
      <c r="BH3396" s="2">
        <v>42327.583333333336</v>
      </c>
      <c r="BI3396" s="2">
        <v>42327.583333333336</v>
      </c>
      <c r="BJ3396" s="2">
        <v>42327.583333333336</v>
      </c>
      <c r="BL3396">
        <v>1</v>
      </c>
      <c r="BM3396">
        <v>1</v>
      </c>
      <c r="BN3396">
        <v>1</v>
      </c>
      <c r="BO3396">
        <v>0</v>
      </c>
      <c r="BP3396">
        <v>5</v>
      </c>
      <c r="BQ3396" s="40">
        <v>5</v>
      </c>
      <c r="BR3396" s="40">
        <v>5</v>
      </c>
      <c r="BS3396" s="40">
        <v>5</v>
      </c>
      <c r="BT3396" s="40">
        <v>0</v>
      </c>
      <c r="BU3396">
        <v>0</v>
      </c>
      <c r="BV3396" s="8" t="s">
        <v>522</v>
      </c>
      <c r="BW3396" s="8" t="s">
        <v>523</v>
      </c>
      <c r="BX3396" s="8" t="s">
        <v>524</v>
      </c>
      <c r="BY3396" s="8" t="s">
        <v>383</v>
      </c>
    </row>
    <row r="3397" spans="1:77">
      <c r="A3397" t="s">
        <v>117</v>
      </c>
      <c r="B3397" s="2">
        <v>42327.666666666664</v>
      </c>
      <c r="C3397" s="1">
        <v>42327</v>
      </c>
      <c r="D3397">
        <v>11</v>
      </c>
      <c r="E3397">
        <v>1</v>
      </c>
      <c r="F3397" s="2">
        <v>42327.458333333336</v>
      </c>
      <c r="G3397" s="8" t="s">
        <v>378</v>
      </c>
      <c r="H3397" s="13" t="s">
        <v>379</v>
      </c>
      <c r="I3397" s="40">
        <v>69</v>
      </c>
      <c r="J3397" s="40">
        <v>63</v>
      </c>
      <c r="K3397" s="40">
        <v>442</v>
      </c>
      <c r="L3397" s="40">
        <v>379</v>
      </c>
      <c r="M3397" s="101">
        <v>0</v>
      </c>
      <c r="W3397" s="40">
        <v>63</v>
      </c>
      <c r="X3397" s="40">
        <v>442</v>
      </c>
      <c r="Y3397" s="40">
        <v>379</v>
      </c>
      <c r="Z3397" s="40">
        <v>0</v>
      </c>
      <c r="AA3397" s="40">
        <v>0</v>
      </c>
      <c r="AW3397" s="40">
        <v>379</v>
      </c>
      <c r="AX3397" s="40">
        <v>-179</v>
      </c>
      <c r="AY3397" s="40">
        <v>558</v>
      </c>
      <c r="AZ3397" s="40">
        <v>1</v>
      </c>
      <c r="BA3397" s="40">
        <v>1</v>
      </c>
      <c r="BB3397" s="40">
        <v>232</v>
      </c>
      <c r="BC3397" s="40">
        <v>-628</v>
      </c>
      <c r="BD3397" s="40">
        <v>53</v>
      </c>
      <c r="BE3397" s="40">
        <v>-70</v>
      </c>
      <c r="BF3397" s="40">
        <v>1</v>
      </c>
      <c r="BH3397" s="2">
        <v>42327.625</v>
      </c>
      <c r="BI3397" s="2">
        <v>42327.625</v>
      </c>
      <c r="BJ3397" s="2">
        <v>42327.625</v>
      </c>
      <c r="BL3397">
        <v>1</v>
      </c>
      <c r="BM3397">
        <v>1</v>
      </c>
      <c r="BN3397">
        <v>1</v>
      </c>
      <c r="BO3397">
        <v>0</v>
      </c>
      <c r="BP3397">
        <v>5</v>
      </c>
      <c r="BQ3397" s="40">
        <v>5</v>
      </c>
      <c r="BR3397" s="40">
        <v>5</v>
      </c>
      <c r="BS3397" s="40">
        <v>5</v>
      </c>
      <c r="BT3397" s="40">
        <v>0</v>
      </c>
      <c r="BU3397">
        <v>0</v>
      </c>
      <c r="BV3397" s="8" t="s">
        <v>522</v>
      </c>
      <c r="BW3397" s="8" t="s">
        <v>523</v>
      </c>
      <c r="BX3397" s="8" t="s">
        <v>524</v>
      </c>
      <c r="BY3397" s="8" t="s">
        <v>383</v>
      </c>
    </row>
    <row r="3398" spans="1:77">
      <c r="A3398" t="s">
        <v>117</v>
      </c>
      <c r="B3398" s="2">
        <v>42327.708333333336</v>
      </c>
      <c r="C3398" s="1">
        <v>42327</v>
      </c>
      <c r="D3398">
        <v>12</v>
      </c>
      <c r="E3398">
        <v>1</v>
      </c>
      <c r="F3398" s="2">
        <v>42327.5</v>
      </c>
      <c r="G3398" s="8" t="s">
        <v>378</v>
      </c>
      <c r="H3398" s="13" t="s">
        <v>379</v>
      </c>
      <c r="I3398" s="40">
        <v>69</v>
      </c>
      <c r="J3398" s="40">
        <v>64</v>
      </c>
      <c r="K3398" s="40">
        <v>443</v>
      </c>
      <c r="L3398" s="40">
        <v>379</v>
      </c>
      <c r="M3398" s="101">
        <v>0</v>
      </c>
      <c r="W3398" s="40">
        <v>64</v>
      </c>
      <c r="X3398" s="40">
        <v>443</v>
      </c>
      <c r="Y3398" s="40">
        <v>379</v>
      </c>
      <c r="Z3398" s="40">
        <v>0</v>
      </c>
      <c r="AA3398" s="40">
        <v>0</v>
      </c>
      <c r="AW3398" s="40">
        <v>379</v>
      </c>
      <c r="AX3398" s="40">
        <v>-232</v>
      </c>
      <c r="AY3398" s="40">
        <v>611</v>
      </c>
      <c r="AZ3398" s="40">
        <v>1</v>
      </c>
      <c r="BA3398" s="40">
        <v>1</v>
      </c>
      <c r="BB3398" s="40">
        <v>238</v>
      </c>
      <c r="BC3398" s="40">
        <v>-634</v>
      </c>
      <c r="BD3398" s="40">
        <v>6</v>
      </c>
      <c r="BE3398" s="40">
        <v>-23</v>
      </c>
      <c r="BF3398" s="40">
        <v>1</v>
      </c>
      <c r="BH3398" s="2">
        <v>42327.666666666664</v>
      </c>
      <c r="BI3398" s="2">
        <v>42327.666666666664</v>
      </c>
      <c r="BJ3398" s="2">
        <v>42327.666666666664</v>
      </c>
      <c r="BL3398">
        <v>1</v>
      </c>
      <c r="BM3398">
        <v>1</v>
      </c>
      <c r="BN3398">
        <v>1</v>
      </c>
      <c r="BO3398">
        <v>0</v>
      </c>
      <c r="BP3398">
        <v>5</v>
      </c>
      <c r="BQ3398" s="40">
        <v>5</v>
      </c>
      <c r="BR3398" s="40">
        <v>5</v>
      </c>
      <c r="BS3398" s="40">
        <v>5</v>
      </c>
      <c r="BT3398" s="40">
        <v>0</v>
      </c>
      <c r="BU3398">
        <v>0</v>
      </c>
      <c r="BV3398" s="8" t="s">
        <v>522</v>
      </c>
      <c r="BW3398" s="8" t="s">
        <v>523</v>
      </c>
      <c r="BX3398" s="8" t="s">
        <v>524</v>
      </c>
      <c r="BY3398" s="8" t="s">
        <v>383</v>
      </c>
    </row>
    <row r="3399" spans="1:77">
      <c r="A3399" t="s">
        <v>117</v>
      </c>
      <c r="B3399" s="2">
        <v>42327.75</v>
      </c>
      <c r="C3399" s="1">
        <v>42327</v>
      </c>
      <c r="D3399">
        <v>13</v>
      </c>
      <c r="E3399">
        <v>1</v>
      </c>
      <c r="F3399" s="2">
        <v>42327.541666666664</v>
      </c>
      <c r="G3399" s="8" t="s">
        <v>378</v>
      </c>
      <c r="H3399" s="13" t="s">
        <v>379</v>
      </c>
      <c r="I3399" s="40">
        <v>69</v>
      </c>
      <c r="J3399" s="40">
        <v>65</v>
      </c>
      <c r="K3399" s="40">
        <v>443</v>
      </c>
      <c r="L3399" s="40">
        <v>378</v>
      </c>
      <c r="M3399" s="101">
        <v>0</v>
      </c>
      <c r="W3399" s="40">
        <v>65</v>
      </c>
      <c r="X3399" s="40">
        <v>443</v>
      </c>
      <c r="Y3399" s="40">
        <v>378</v>
      </c>
      <c r="Z3399" s="40">
        <v>0</v>
      </c>
      <c r="AA3399" s="40">
        <v>0</v>
      </c>
      <c r="AW3399" s="40">
        <v>378</v>
      </c>
      <c r="AX3399" s="40">
        <v>-238</v>
      </c>
      <c r="AY3399" s="40">
        <v>616</v>
      </c>
      <c r="AZ3399" s="40">
        <v>1</v>
      </c>
      <c r="BA3399" s="40">
        <v>1</v>
      </c>
      <c r="BB3399" s="40">
        <v>213</v>
      </c>
      <c r="BC3399" s="40">
        <v>-610</v>
      </c>
      <c r="BD3399" s="40">
        <v>-25</v>
      </c>
      <c r="BE3399" s="40">
        <v>6</v>
      </c>
      <c r="BF3399" s="40">
        <v>1</v>
      </c>
      <c r="BH3399" s="2">
        <v>42327.708333333336</v>
      </c>
      <c r="BI3399" s="2">
        <v>42327.708333333336</v>
      </c>
      <c r="BJ3399" s="2">
        <v>42327.708333333336</v>
      </c>
      <c r="BL3399">
        <v>1</v>
      </c>
      <c r="BM3399">
        <v>1</v>
      </c>
      <c r="BN3399">
        <v>1</v>
      </c>
      <c r="BO3399">
        <v>0</v>
      </c>
      <c r="BP3399">
        <v>5</v>
      </c>
      <c r="BQ3399" s="40">
        <v>5</v>
      </c>
      <c r="BR3399" s="40">
        <v>5</v>
      </c>
      <c r="BS3399" s="40">
        <v>5</v>
      </c>
      <c r="BT3399" s="40">
        <v>0</v>
      </c>
      <c r="BU3399">
        <v>0</v>
      </c>
      <c r="BV3399" s="8" t="s">
        <v>522</v>
      </c>
      <c r="BW3399" s="8" t="s">
        <v>523</v>
      </c>
      <c r="BX3399" s="8" t="s">
        <v>524</v>
      </c>
      <c r="BY3399" s="8" t="s">
        <v>383</v>
      </c>
    </row>
    <row r="3400" spans="1:77">
      <c r="A3400" t="s">
        <v>117</v>
      </c>
      <c r="B3400" s="2">
        <v>42327.791666666664</v>
      </c>
      <c r="C3400" s="1">
        <v>42327</v>
      </c>
      <c r="D3400">
        <v>14</v>
      </c>
      <c r="E3400">
        <v>1</v>
      </c>
      <c r="F3400" s="2">
        <v>42327.583333333336</v>
      </c>
      <c r="G3400" s="8" t="s">
        <v>378</v>
      </c>
      <c r="H3400" s="13" t="s">
        <v>379</v>
      </c>
      <c r="I3400" s="40">
        <v>69</v>
      </c>
      <c r="J3400" s="40">
        <v>55</v>
      </c>
      <c r="K3400" s="40">
        <v>443</v>
      </c>
      <c r="L3400" s="40">
        <v>388</v>
      </c>
      <c r="M3400" s="101">
        <v>0</v>
      </c>
      <c r="W3400" s="40">
        <v>55</v>
      </c>
      <c r="X3400" s="40">
        <v>443</v>
      </c>
      <c r="Y3400" s="40">
        <v>388</v>
      </c>
      <c r="Z3400" s="40">
        <v>0</v>
      </c>
      <c r="AA3400" s="40">
        <v>0</v>
      </c>
      <c r="AW3400" s="40">
        <v>388</v>
      </c>
      <c r="AX3400" s="40">
        <v>-213</v>
      </c>
      <c r="AY3400" s="40">
        <v>601</v>
      </c>
      <c r="AZ3400" s="40">
        <v>1</v>
      </c>
      <c r="BA3400" s="40">
        <v>1</v>
      </c>
      <c r="BB3400" s="40">
        <v>197</v>
      </c>
      <c r="BC3400" s="40">
        <v>-592</v>
      </c>
      <c r="BD3400" s="40">
        <v>-16</v>
      </c>
      <c r="BE3400" s="40">
        <v>9</v>
      </c>
      <c r="BF3400" s="40">
        <v>1</v>
      </c>
      <c r="BH3400" s="2">
        <v>42327.75</v>
      </c>
      <c r="BI3400" s="2">
        <v>42327.75</v>
      </c>
      <c r="BJ3400" s="2">
        <v>42327.75</v>
      </c>
      <c r="BL3400">
        <v>1</v>
      </c>
      <c r="BM3400">
        <v>1</v>
      </c>
      <c r="BN3400">
        <v>1</v>
      </c>
      <c r="BO3400">
        <v>0</v>
      </c>
      <c r="BP3400">
        <v>5</v>
      </c>
      <c r="BQ3400" s="40">
        <v>5</v>
      </c>
      <c r="BR3400" s="40">
        <v>5</v>
      </c>
      <c r="BS3400" s="40">
        <v>5</v>
      </c>
      <c r="BT3400" s="40">
        <v>0</v>
      </c>
      <c r="BU3400">
        <v>0</v>
      </c>
      <c r="BV3400" s="8" t="s">
        <v>522</v>
      </c>
      <c r="BW3400" s="8" t="s">
        <v>523</v>
      </c>
      <c r="BX3400" s="8" t="s">
        <v>524</v>
      </c>
      <c r="BY3400" s="8" t="s">
        <v>383</v>
      </c>
    </row>
    <row r="3401" spans="1:77">
      <c r="A3401" t="s">
        <v>117</v>
      </c>
      <c r="B3401" s="2">
        <v>42327.833333333336</v>
      </c>
      <c r="C3401" s="1">
        <v>42327</v>
      </c>
      <c r="D3401">
        <v>15</v>
      </c>
      <c r="E3401">
        <v>1</v>
      </c>
      <c r="F3401" s="2">
        <v>42327.625</v>
      </c>
      <c r="G3401" s="8" t="s">
        <v>378</v>
      </c>
      <c r="H3401" s="13" t="s">
        <v>379</v>
      </c>
      <c r="I3401" s="40">
        <v>69</v>
      </c>
      <c r="J3401" s="40">
        <v>63</v>
      </c>
      <c r="K3401" s="40">
        <v>442</v>
      </c>
      <c r="L3401" s="40">
        <v>379</v>
      </c>
      <c r="M3401" s="101">
        <v>0</v>
      </c>
      <c r="W3401" s="40">
        <v>63</v>
      </c>
      <c r="X3401" s="40">
        <v>442</v>
      </c>
      <c r="Y3401" s="40">
        <v>379</v>
      </c>
      <c r="Z3401" s="40">
        <v>0</v>
      </c>
      <c r="AA3401" s="40">
        <v>0</v>
      </c>
      <c r="AW3401" s="40">
        <v>379</v>
      </c>
      <c r="AX3401" s="40">
        <v>-197</v>
      </c>
      <c r="AY3401" s="40">
        <v>576</v>
      </c>
      <c r="AZ3401" s="40">
        <v>1</v>
      </c>
      <c r="BA3401" s="40">
        <v>1</v>
      </c>
      <c r="BB3401" s="40">
        <v>133</v>
      </c>
      <c r="BC3401" s="40">
        <v>-530</v>
      </c>
      <c r="BD3401" s="40">
        <v>-64</v>
      </c>
      <c r="BE3401" s="40">
        <v>46</v>
      </c>
      <c r="BF3401" s="40">
        <v>1</v>
      </c>
      <c r="BH3401" s="2">
        <v>42327.791666666664</v>
      </c>
      <c r="BI3401" s="2">
        <v>42327.791666666664</v>
      </c>
      <c r="BJ3401" s="2">
        <v>42327.791666666664</v>
      </c>
      <c r="BL3401">
        <v>1</v>
      </c>
      <c r="BM3401">
        <v>1</v>
      </c>
      <c r="BN3401">
        <v>1</v>
      </c>
      <c r="BO3401">
        <v>0</v>
      </c>
      <c r="BP3401">
        <v>5</v>
      </c>
      <c r="BQ3401" s="40">
        <v>5</v>
      </c>
      <c r="BR3401" s="40">
        <v>5</v>
      </c>
      <c r="BS3401" s="40">
        <v>5</v>
      </c>
      <c r="BT3401" s="40">
        <v>0</v>
      </c>
      <c r="BU3401">
        <v>0</v>
      </c>
      <c r="BV3401" s="8" t="s">
        <v>522</v>
      </c>
      <c r="BW3401" s="8" t="s">
        <v>523</v>
      </c>
      <c r="BX3401" s="8" t="s">
        <v>524</v>
      </c>
      <c r="BY3401" s="8" t="s">
        <v>383</v>
      </c>
    </row>
    <row r="3402" spans="1:77">
      <c r="A3402" t="s">
        <v>117</v>
      </c>
      <c r="B3402" s="2">
        <v>42327.875</v>
      </c>
      <c r="C3402" s="1">
        <v>42327</v>
      </c>
      <c r="D3402">
        <v>16</v>
      </c>
      <c r="E3402">
        <v>1</v>
      </c>
      <c r="F3402" s="2">
        <v>42327.666666666664</v>
      </c>
      <c r="G3402" s="8" t="s">
        <v>378</v>
      </c>
      <c r="H3402" s="13" t="s">
        <v>379</v>
      </c>
      <c r="I3402" s="40">
        <v>69</v>
      </c>
      <c r="J3402" s="40">
        <v>67</v>
      </c>
      <c r="K3402" s="40">
        <v>444</v>
      </c>
      <c r="L3402" s="40">
        <v>377</v>
      </c>
      <c r="M3402" s="101">
        <v>0</v>
      </c>
      <c r="W3402" s="40">
        <v>67</v>
      </c>
      <c r="X3402" s="40">
        <v>444</v>
      </c>
      <c r="Y3402" s="40">
        <v>377</v>
      </c>
      <c r="Z3402" s="40">
        <v>0</v>
      </c>
      <c r="AA3402" s="40">
        <v>0</v>
      </c>
      <c r="AW3402" s="40">
        <v>377</v>
      </c>
      <c r="AX3402" s="40">
        <v>-133</v>
      </c>
      <c r="AY3402" s="40">
        <v>510</v>
      </c>
      <c r="AZ3402" s="40">
        <v>1</v>
      </c>
      <c r="BA3402" s="40">
        <v>1</v>
      </c>
      <c r="BB3402" s="40">
        <v>82</v>
      </c>
      <c r="BC3402" s="40">
        <v>-457</v>
      </c>
      <c r="BD3402" s="40">
        <v>-51</v>
      </c>
      <c r="BE3402" s="40">
        <v>53</v>
      </c>
      <c r="BF3402" s="40">
        <v>1</v>
      </c>
      <c r="BH3402" s="2">
        <v>42327.833333333336</v>
      </c>
      <c r="BI3402" s="2">
        <v>42327.833333333336</v>
      </c>
      <c r="BJ3402" s="2">
        <v>42327.833333333336</v>
      </c>
      <c r="BL3402">
        <v>1</v>
      </c>
      <c r="BM3402">
        <v>1</v>
      </c>
      <c r="BN3402">
        <v>1</v>
      </c>
      <c r="BO3402">
        <v>0</v>
      </c>
      <c r="BP3402">
        <v>5</v>
      </c>
      <c r="BQ3402" s="40">
        <v>5</v>
      </c>
      <c r="BR3402" s="40">
        <v>5</v>
      </c>
      <c r="BS3402" s="40">
        <v>5</v>
      </c>
      <c r="BT3402" s="40">
        <v>0</v>
      </c>
      <c r="BU3402">
        <v>0</v>
      </c>
      <c r="BV3402" s="8" t="s">
        <v>522</v>
      </c>
      <c r="BW3402" s="8" t="s">
        <v>523</v>
      </c>
      <c r="BX3402" s="8" t="s">
        <v>524</v>
      </c>
      <c r="BY3402" s="8" t="s">
        <v>383</v>
      </c>
    </row>
    <row r="3403" spans="1:77">
      <c r="A3403" t="s">
        <v>117</v>
      </c>
      <c r="B3403" s="2">
        <v>42327.916666666664</v>
      </c>
      <c r="C3403" s="1">
        <v>42327</v>
      </c>
      <c r="D3403">
        <v>17</v>
      </c>
      <c r="E3403">
        <v>1</v>
      </c>
      <c r="F3403" s="2">
        <v>42327.708333333336</v>
      </c>
      <c r="G3403" s="8" t="s">
        <v>378</v>
      </c>
      <c r="H3403" s="13" t="s">
        <v>379</v>
      </c>
      <c r="I3403" s="40">
        <v>69</v>
      </c>
      <c r="J3403" s="40">
        <v>62</v>
      </c>
      <c r="K3403" s="40">
        <v>420</v>
      </c>
      <c r="L3403" s="40">
        <v>358</v>
      </c>
      <c r="M3403" s="101">
        <v>0</v>
      </c>
      <c r="W3403" s="40">
        <v>62</v>
      </c>
      <c r="X3403" s="40">
        <v>420</v>
      </c>
      <c r="Y3403" s="40">
        <v>358</v>
      </c>
      <c r="Z3403" s="40">
        <v>0</v>
      </c>
      <c r="AA3403" s="40">
        <v>0</v>
      </c>
      <c r="AW3403" s="40">
        <v>358</v>
      </c>
      <c r="AX3403" s="40">
        <v>-82</v>
      </c>
      <c r="AY3403" s="40">
        <v>440</v>
      </c>
      <c r="AZ3403" s="40">
        <v>1</v>
      </c>
      <c r="BA3403" s="40">
        <v>1</v>
      </c>
      <c r="BB3403" s="40">
        <v>75</v>
      </c>
      <c r="BC3403" s="40">
        <v>-487</v>
      </c>
      <c r="BD3403" s="40">
        <v>-7</v>
      </c>
      <c r="BE3403" s="40">
        <v>-47</v>
      </c>
      <c r="BF3403" s="40">
        <v>1</v>
      </c>
      <c r="BH3403" s="2">
        <v>42327.875</v>
      </c>
      <c r="BI3403" s="2">
        <v>42327.875</v>
      </c>
      <c r="BJ3403" s="2">
        <v>42327.875</v>
      </c>
      <c r="BL3403">
        <v>1</v>
      </c>
      <c r="BM3403">
        <v>1</v>
      </c>
      <c r="BN3403">
        <v>1</v>
      </c>
      <c r="BO3403">
        <v>0</v>
      </c>
      <c r="BP3403">
        <v>5</v>
      </c>
      <c r="BQ3403" s="40">
        <v>5</v>
      </c>
      <c r="BR3403" s="40">
        <v>5</v>
      </c>
      <c r="BS3403" s="40">
        <v>5</v>
      </c>
      <c r="BT3403" s="40">
        <v>0</v>
      </c>
      <c r="BU3403">
        <v>0</v>
      </c>
      <c r="BV3403" s="8" t="s">
        <v>522</v>
      </c>
      <c r="BW3403" s="8" t="s">
        <v>523</v>
      </c>
      <c r="BX3403" s="8" t="s">
        <v>524</v>
      </c>
      <c r="BY3403" s="8" t="s">
        <v>383</v>
      </c>
    </row>
    <row r="3404" spans="1:77">
      <c r="A3404" t="s">
        <v>117</v>
      </c>
      <c r="B3404" s="2">
        <v>42327.958333333336</v>
      </c>
      <c r="C3404" s="1">
        <v>42327</v>
      </c>
      <c r="D3404">
        <v>18</v>
      </c>
      <c r="E3404">
        <v>1</v>
      </c>
      <c r="F3404" s="2">
        <v>42327.75</v>
      </c>
      <c r="G3404" s="8" t="s">
        <v>378</v>
      </c>
      <c r="H3404" s="13" t="s">
        <v>379</v>
      </c>
      <c r="I3404" s="40">
        <v>69</v>
      </c>
      <c r="J3404" s="40">
        <v>66</v>
      </c>
      <c r="K3404" s="40">
        <v>460</v>
      </c>
      <c r="L3404" s="40">
        <v>394</v>
      </c>
      <c r="M3404" s="101">
        <v>0</v>
      </c>
      <c r="W3404" s="40">
        <v>66</v>
      </c>
      <c r="X3404" s="40">
        <v>460</v>
      </c>
      <c r="Y3404" s="40">
        <v>394</v>
      </c>
      <c r="Z3404" s="40">
        <v>0</v>
      </c>
      <c r="AA3404" s="40">
        <v>0</v>
      </c>
      <c r="AW3404" s="40">
        <v>394</v>
      </c>
      <c r="AX3404" s="40">
        <v>-75</v>
      </c>
      <c r="AY3404" s="40">
        <v>469</v>
      </c>
      <c r="AZ3404" s="40">
        <v>1</v>
      </c>
      <c r="BA3404" s="40">
        <v>1</v>
      </c>
      <c r="BB3404" s="40">
        <v>194</v>
      </c>
      <c r="BC3404" s="40">
        <v>-614</v>
      </c>
      <c r="BD3404" s="40">
        <v>119</v>
      </c>
      <c r="BE3404" s="40">
        <v>-145</v>
      </c>
      <c r="BF3404" s="40">
        <v>1</v>
      </c>
      <c r="BH3404" s="2">
        <v>42327.916666666664</v>
      </c>
      <c r="BI3404" s="2">
        <v>42327.916666666664</v>
      </c>
      <c r="BJ3404" s="2">
        <v>42327.916666666664</v>
      </c>
      <c r="BL3404">
        <v>1</v>
      </c>
      <c r="BM3404">
        <v>1</v>
      </c>
      <c r="BN3404">
        <v>1</v>
      </c>
      <c r="BO3404">
        <v>0</v>
      </c>
      <c r="BP3404">
        <v>5</v>
      </c>
      <c r="BQ3404" s="40">
        <v>5</v>
      </c>
      <c r="BR3404" s="40">
        <v>5</v>
      </c>
      <c r="BS3404" s="40">
        <v>5</v>
      </c>
      <c r="BT3404" s="40">
        <v>0</v>
      </c>
      <c r="BU3404">
        <v>0</v>
      </c>
      <c r="BV3404" s="8" t="s">
        <v>522</v>
      </c>
      <c r="BW3404" s="8" t="s">
        <v>523</v>
      </c>
      <c r="BX3404" s="8" t="s">
        <v>524</v>
      </c>
      <c r="BY3404" s="8" t="s">
        <v>383</v>
      </c>
    </row>
    <row r="3405" spans="1:77">
      <c r="A3405" t="s">
        <v>117</v>
      </c>
      <c r="B3405" s="2">
        <v>42328</v>
      </c>
      <c r="C3405" s="1">
        <v>42327</v>
      </c>
      <c r="D3405">
        <v>19</v>
      </c>
      <c r="E3405">
        <v>1</v>
      </c>
      <c r="F3405" s="2">
        <v>42327.791666666664</v>
      </c>
      <c r="G3405" s="8" t="s">
        <v>378</v>
      </c>
      <c r="H3405" s="13" t="s">
        <v>379</v>
      </c>
      <c r="I3405" s="40">
        <v>69</v>
      </c>
      <c r="J3405" s="40">
        <v>72</v>
      </c>
      <c r="K3405" s="40">
        <v>470</v>
      </c>
      <c r="L3405" s="40">
        <v>398</v>
      </c>
      <c r="M3405" s="101">
        <v>0</v>
      </c>
      <c r="W3405" s="40">
        <v>72</v>
      </c>
      <c r="X3405" s="40">
        <v>470</v>
      </c>
      <c r="Y3405" s="40">
        <v>398</v>
      </c>
      <c r="Z3405" s="40">
        <v>0</v>
      </c>
      <c r="AA3405" s="40">
        <v>0</v>
      </c>
      <c r="AW3405" s="40">
        <v>398</v>
      </c>
      <c r="AX3405" s="40">
        <v>-194</v>
      </c>
      <c r="AY3405" s="40">
        <v>592</v>
      </c>
      <c r="AZ3405" s="40">
        <v>1</v>
      </c>
      <c r="BA3405" s="40">
        <v>1</v>
      </c>
      <c r="BB3405" s="40">
        <v>202</v>
      </c>
      <c r="BC3405" s="40">
        <v>-623</v>
      </c>
      <c r="BD3405" s="40">
        <v>8</v>
      </c>
      <c r="BE3405" s="40">
        <v>-31</v>
      </c>
      <c r="BF3405" s="40">
        <v>1</v>
      </c>
      <c r="BH3405" s="2">
        <v>42327.958333333336</v>
      </c>
      <c r="BI3405" s="2">
        <v>42327.958333333336</v>
      </c>
      <c r="BJ3405" s="2">
        <v>42327.958333333336</v>
      </c>
      <c r="BL3405">
        <v>1</v>
      </c>
      <c r="BM3405">
        <v>1</v>
      </c>
      <c r="BN3405">
        <v>1</v>
      </c>
      <c r="BO3405">
        <v>0</v>
      </c>
      <c r="BP3405">
        <v>5</v>
      </c>
      <c r="BQ3405" s="40">
        <v>5</v>
      </c>
      <c r="BR3405" s="40">
        <v>5</v>
      </c>
      <c r="BS3405" s="40">
        <v>5</v>
      </c>
      <c r="BT3405" s="40">
        <v>0</v>
      </c>
      <c r="BU3405">
        <v>0</v>
      </c>
      <c r="BV3405" s="8" t="s">
        <v>522</v>
      </c>
      <c r="BW3405" s="8" t="s">
        <v>523</v>
      </c>
      <c r="BX3405" s="8" t="s">
        <v>524</v>
      </c>
      <c r="BY3405" s="8" t="s">
        <v>383</v>
      </c>
    </row>
    <row r="3406" spans="1:77">
      <c r="A3406" t="s">
        <v>117</v>
      </c>
      <c r="B3406" s="2">
        <v>42328.041666666664</v>
      </c>
      <c r="C3406" s="1">
        <v>42327</v>
      </c>
      <c r="D3406">
        <v>20</v>
      </c>
      <c r="E3406">
        <v>1</v>
      </c>
      <c r="F3406" s="2">
        <v>42327.833333333336</v>
      </c>
      <c r="G3406" s="8" t="s">
        <v>378</v>
      </c>
      <c r="H3406" s="13" t="s">
        <v>379</v>
      </c>
      <c r="I3406" s="40">
        <v>69</v>
      </c>
      <c r="J3406" s="40">
        <v>68</v>
      </c>
      <c r="K3406" s="40">
        <v>469</v>
      </c>
      <c r="L3406" s="40">
        <v>401</v>
      </c>
      <c r="M3406" s="101">
        <v>0</v>
      </c>
      <c r="W3406" s="40">
        <v>68</v>
      </c>
      <c r="X3406" s="40">
        <v>469</v>
      </c>
      <c r="Y3406" s="40">
        <v>401</v>
      </c>
      <c r="Z3406" s="40">
        <v>0</v>
      </c>
      <c r="AA3406" s="40">
        <v>0</v>
      </c>
      <c r="AW3406" s="40">
        <v>401</v>
      </c>
      <c r="AX3406" s="40">
        <v>-202</v>
      </c>
      <c r="AY3406" s="40">
        <v>603</v>
      </c>
      <c r="AZ3406" s="40">
        <v>1</v>
      </c>
      <c r="BA3406" s="40">
        <v>1</v>
      </c>
      <c r="BB3406" s="40">
        <v>145</v>
      </c>
      <c r="BC3406" s="40">
        <v>-587</v>
      </c>
      <c r="BD3406" s="40">
        <v>-57</v>
      </c>
      <c r="BE3406" s="40">
        <v>16</v>
      </c>
      <c r="BF3406" s="40">
        <v>1</v>
      </c>
      <c r="BH3406" s="2">
        <v>42328</v>
      </c>
      <c r="BI3406" s="2">
        <v>42328</v>
      </c>
      <c r="BJ3406" s="2">
        <v>42328</v>
      </c>
      <c r="BL3406">
        <v>1</v>
      </c>
      <c r="BM3406">
        <v>1</v>
      </c>
      <c r="BN3406">
        <v>1</v>
      </c>
      <c r="BO3406">
        <v>0</v>
      </c>
      <c r="BP3406">
        <v>5</v>
      </c>
      <c r="BQ3406" s="40">
        <v>5</v>
      </c>
      <c r="BR3406" s="40">
        <v>5</v>
      </c>
      <c r="BS3406" s="40">
        <v>5</v>
      </c>
      <c r="BT3406" s="40">
        <v>0</v>
      </c>
      <c r="BU3406">
        <v>0</v>
      </c>
      <c r="BV3406" s="8" t="s">
        <v>522</v>
      </c>
      <c r="BW3406" s="8" t="s">
        <v>523</v>
      </c>
      <c r="BX3406" s="8" t="s">
        <v>524</v>
      </c>
      <c r="BY3406" s="8" t="s">
        <v>383</v>
      </c>
    </row>
    <row r="3407" spans="1:77">
      <c r="A3407" t="s">
        <v>117</v>
      </c>
      <c r="B3407" s="2">
        <v>42328.083333333336</v>
      </c>
      <c r="C3407" s="1">
        <v>42327</v>
      </c>
      <c r="D3407">
        <v>21</v>
      </c>
      <c r="E3407">
        <v>1</v>
      </c>
      <c r="F3407" s="2">
        <v>42327.875</v>
      </c>
      <c r="G3407" s="8" t="s">
        <v>378</v>
      </c>
      <c r="H3407" s="13" t="s">
        <v>379</v>
      </c>
      <c r="I3407" s="40">
        <v>69</v>
      </c>
      <c r="J3407" s="40">
        <v>68</v>
      </c>
      <c r="K3407" s="40">
        <v>491</v>
      </c>
      <c r="L3407" s="40">
        <v>423</v>
      </c>
      <c r="M3407" s="101">
        <v>0</v>
      </c>
      <c r="W3407" s="40">
        <v>68</v>
      </c>
      <c r="X3407" s="40">
        <v>491</v>
      </c>
      <c r="Y3407" s="40">
        <v>423</v>
      </c>
      <c r="Z3407" s="40">
        <v>0</v>
      </c>
      <c r="AA3407" s="40">
        <v>0</v>
      </c>
      <c r="AW3407" s="40">
        <v>423</v>
      </c>
      <c r="AX3407" s="40">
        <v>-145</v>
      </c>
      <c r="AY3407" s="40">
        <v>568</v>
      </c>
      <c r="AZ3407" s="40">
        <v>1</v>
      </c>
      <c r="BA3407" s="40">
        <v>1</v>
      </c>
      <c r="BB3407" s="40">
        <v>69</v>
      </c>
      <c r="BC3407" s="40">
        <v>-516</v>
      </c>
      <c r="BD3407" s="40">
        <v>-76</v>
      </c>
      <c r="BE3407" s="40">
        <v>52</v>
      </c>
      <c r="BF3407" s="40">
        <v>1</v>
      </c>
      <c r="BH3407" s="2">
        <v>42328.041666666664</v>
      </c>
      <c r="BI3407" s="2">
        <v>42328.041666666664</v>
      </c>
      <c r="BJ3407" s="2">
        <v>42328.041666666664</v>
      </c>
      <c r="BL3407">
        <v>1</v>
      </c>
      <c r="BM3407">
        <v>1</v>
      </c>
      <c r="BN3407">
        <v>1</v>
      </c>
      <c r="BO3407">
        <v>0</v>
      </c>
      <c r="BP3407">
        <v>5</v>
      </c>
      <c r="BQ3407" s="40">
        <v>5</v>
      </c>
      <c r="BR3407" s="40">
        <v>5</v>
      </c>
      <c r="BS3407" s="40">
        <v>5</v>
      </c>
      <c r="BT3407" s="40">
        <v>0</v>
      </c>
      <c r="BU3407">
        <v>0</v>
      </c>
      <c r="BV3407" s="8" t="s">
        <v>522</v>
      </c>
      <c r="BW3407" s="8" t="s">
        <v>523</v>
      </c>
      <c r="BX3407" s="8" t="s">
        <v>524</v>
      </c>
      <c r="BY3407" s="8" t="s">
        <v>383</v>
      </c>
    </row>
    <row r="3408" spans="1:77">
      <c r="A3408" t="s">
        <v>117</v>
      </c>
      <c r="B3408" s="2">
        <v>42328.125</v>
      </c>
      <c r="C3408" s="1">
        <v>42327</v>
      </c>
      <c r="D3408">
        <v>22</v>
      </c>
      <c r="E3408">
        <v>1</v>
      </c>
      <c r="F3408" s="2">
        <v>42327.916666666664</v>
      </c>
      <c r="G3408" s="8" t="s">
        <v>378</v>
      </c>
      <c r="H3408" s="13" t="s">
        <v>379</v>
      </c>
      <c r="I3408" s="40">
        <v>69</v>
      </c>
      <c r="J3408" s="40">
        <v>69</v>
      </c>
      <c r="K3408" s="40">
        <v>496</v>
      </c>
      <c r="L3408" s="40">
        <v>427</v>
      </c>
      <c r="M3408" s="101">
        <v>0</v>
      </c>
      <c r="W3408" s="40">
        <v>69</v>
      </c>
      <c r="X3408" s="40">
        <v>496</v>
      </c>
      <c r="Y3408" s="40">
        <v>427</v>
      </c>
      <c r="Z3408" s="40">
        <v>0</v>
      </c>
      <c r="AA3408" s="40">
        <v>0</v>
      </c>
      <c r="AW3408" s="40">
        <v>427</v>
      </c>
      <c r="AX3408" s="40">
        <v>-69</v>
      </c>
      <c r="AY3408" s="40">
        <v>496</v>
      </c>
      <c r="AZ3408" s="40">
        <v>1</v>
      </c>
      <c r="BA3408" s="40">
        <v>1</v>
      </c>
      <c r="BB3408" s="40">
        <v>-85</v>
      </c>
      <c r="BC3408" s="40">
        <v>-337</v>
      </c>
      <c r="BD3408" s="40">
        <v>-154</v>
      </c>
      <c r="BE3408" s="40">
        <v>159</v>
      </c>
      <c r="BF3408" s="40">
        <v>1</v>
      </c>
      <c r="BH3408" s="2">
        <v>42328.083333333336</v>
      </c>
      <c r="BI3408" s="2">
        <v>42328.083333333336</v>
      </c>
      <c r="BJ3408" s="2">
        <v>42328.083333333336</v>
      </c>
      <c r="BL3408">
        <v>1</v>
      </c>
      <c r="BM3408">
        <v>1</v>
      </c>
      <c r="BN3408">
        <v>1</v>
      </c>
      <c r="BO3408">
        <v>0</v>
      </c>
      <c r="BP3408">
        <v>5</v>
      </c>
      <c r="BQ3408" s="40">
        <v>5</v>
      </c>
      <c r="BR3408" s="40">
        <v>5</v>
      </c>
      <c r="BS3408" s="40">
        <v>5</v>
      </c>
      <c r="BT3408" s="40">
        <v>0</v>
      </c>
      <c r="BU3408">
        <v>0</v>
      </c>
      <c r="BV3408" s="8" t="s">
        <v>522</v>
      </c>
      <c r="BW3408" s="8" t="s">
        <v>523</v>
      </c>
      <c r="BX3408" s="8" t="s">
        <v>524</v>
      </c>
      <c r="BY3408" s="8" t="s">
        <v>383</v>
      </c>
    </row>
    <row r="3409" spans="1:77">
      <c r="A3409" t="s">
        <v>117</v>
      </c>
      <c r="B3409" s="2">
        <v>42328.166666666664</v>
      </c>
      <c r="C3409" s="1">
        <v>42327</v>
      </c>
      <c r="D3409">
        <v>23</v>
      </c>
      <c r="E3409">
        <v>1</v>
      </c>
      <c r="F3409" s="2">
        <v>42327.958333333336</v>
      </c>
      <c r="G3409" s="8" t="s">
        <v>378</v>
      </c>
      <c r="H3409" s="13" t="s">
        <v>379</v>
      </c>
      <c r="I3409" s="40">
        <v>69</v>
      </c>
      <c r="J3409" s="40">
        <v>66</v>
      </c>
      <c r="K3409" s="40">
        <v>467</v>
      </c>
      <c r="L3409" s="40">
        <v>401</v>
      </c>
      <c r="M3409" s="101">
        <v>0</v>
      </c>
      <c r="W3409" s="40">
        <v>66</v>
      </c>
      <c r="X3409" s="40">
        <v>467</v>
      </c>
      <c r="Y3409" s="40">
        <v>401</v>
      </c>
      <c r="Z3409" s="40">
        <v>0</v>
      </c>
      <c r="AA3409" s="40">
        <v>0</v>
      </c>
      <c r="AW3409" s="40">
        <v>401</v>
      </c>
      <c r="AX3409" s="40">
        <v>85</v>
      </c>
      <c r="AY3409" s="40">
        <v>316</v>
      </c>
      <c r="AZ3409" s="40">
        <v>1</v>
      </c>
      <c r="BA3409" s="40">
        <v>1</v>
      </c>
      <c r="BB3409" s="40">
        <v>-167</v>
      </c>
      <c r="BC3409" s="40">
        <v>-206</v>
      </c>
      <c r="BD3409" s="40">
        <v>-82</v>
      </c>
      <c r="BE3409" s="40">
        <v>110</v>
      </c>
      <c r="BF3409" s="40">
        <v>1</v>
      </c>
      <c r="BH3409" s="2">
        <v>42328.125</v>
      </c>
      <c r="BI3409" s="2">
        <v>42328.125</v>
      </c>
      <c r="BJ3409" s="2">
        <v>42328.125</v>
      </c>
      <c r="BL3409">
        <v>1</v>
      </c>
      <c r="BM3409">
        <v>1</v>
      </c>
      <c r="BN3409">
        <v>1</v>
      </c>
      <c r="BO3409">
        <v>0</v>
      </c>
      <c r="BP3409">
        <v>5</v>
      </c>
      <c r="BQ3409" s="40">
        <v>5</v>
      </c>
      <c r="BR3409" s="40">
        <v>5</v>
      </c>
      <c r="BS3409" s="40">
        <v>5</v>
      </c>
      <c r="BT3409" s="40">
        <v>0</v>
      </c>
      <c r="BU3409">
        <v>0</v>
      </c>
      <c r="BV3409" s="8" t="s">
        <v>522</v>
      </c>
      <c r="BW3409" s="8" t="s">
        <v>523</v>
      </c>
      <c r="BX3409" s="8" t="s">
        <v>524</v>
      </c>
      <c r="BY3409" s="8" t="s">
        <v>383</v>
      </c>
    </row>
    <row r="3410" spans="1:77">
      <c r="A3410" t="s">
        <v>117</v>
      </c>
      <c r="B3410" s="2">
        <v>42328.208333333336</v>
      </c>
      <c r="C3410" s="1">
        <v>42327</v>
      </c>
      <c r="D3410">
        <v>24</v>
      </c>
      <c r="E3410">
        <v>1</v>
      </c>
      <c r="F3410" s="2">
        <v>42328</v>
      </c>
      <c r="G3410" s="8" t="s">
        <v>378</v>
      </c>
      <c r="H3410" s="13" t="s">
        <v>379</v>
      </c>
      <c r="I3410" s="40">
        <v>69</v>
      </c>
      <c r="J3410" s="40">
        <v>58</v>
      </c>
      <c r="K3410" s="40">
        <v>416</v>
      </c>
      <c r="L3410" s="40">
        <v>358</v>
      </c>
      <c r="M3410" s="101">
        <v>0</v>
      </c>
      <c r="W3410" s="40">
        <v>58</v>
      </c>
      <c r="X3410" s="40">
        <v>416</v>
      </c>
      <c r="Y3410" s="40">
        <v>358</v>
      </c>
      <c r="Z3410" s="40">
        <v>0</v>
      </c>
      <c r="AA3410" s="40">
        <v>0</v>
      </c>
      <c r="AW3410" s="40">
        <v>358</v>
      </c>
      <c r="AX3410" s="40">
        <v>167</v>
      </c>
      <c r="AY3410" s="40">
        <v>191</v>
      </c>
      <c r="AZ3410" s="40">
        <v>1</v>
      </c>
      <c r="BA3410" s="40">
        <v>1</v>
      </c>
      <c r="BB3410" s="40">
        <v>-107</v>
      </c>
      <c r="BC3410" s="40">
        <v>-187</v>
      </c>
      <c r="BD3410" s="40">
        <v>60</v>
      </c>
      <c r="BE3410" s="40">
        <v>4</v>
      </c>
      <c r="BF3410" s="40">
        <v>1</v>
      </c>
      <c r="BH3410" s="2">
        <v>42328.166666666664</v>
      </c>
      <c r="BI3410" s="2">
        <v>42328.166666666664</v>
      </c>
      <c r="BJ3410" s="2">
        <v>42328.166666666664</v>
      </c>
      <c r="BL3410">
        <v>1</v>
      </c>
      <c r="BM3410">
        <v>1</v>
      </c>
      <c r="BN3410">
        <v>1</v>
      </c>
      <c r="BO3410">
        <v>0</v>
      </c>
      <c r="BP3410">
        <v>5</v>
      </c>
      <c r="BQ3410" s="40">
        <v>5</v>
      </c>
      <c r="BR3410" s="40">
        <v>5</v>
      </c>
      <c r="BS3410" s="40">
        <v>5</v>
      </c>
      <c r="BT3410" s="40">
        <v>0</v>
      </c>
      <c r="BU3410">
        <v>0</v>
      </c>
      <c r="BV3410" s="8" t="s">
        <v>522</v>
      </c>
      <c r="BW3410" s="8" t="s">
        <v>523</v>
      </c>
      <c r="BX3410" s="8" t="s">
        <v>524</v>
      </c>
      <c r="BY3410" s="8" t="s">
        <v>383</v>
      </c>
    </row>
    <row r="3411" spans="1:77">
      <c r="A3411" t="s">
        <v>117</v>
      </c>
      <c r="B3411" s="2">
        <v>42328.25</v>
      </c>
      <c r="C3411" s="1">
        <v>42328</v>
      </c>
      <c r="D3411">
        <v>1</v>
      </c>
      <c r="E3411">
        <v>1</v>
      </c>
      <c r="F3411" s="2">
        <v>42328.041666666664</v>
      </c>
      <c r="G3411" s="8" t="s">
        <v>378</v>
      </c>
      <c r="H3411" s="13" t="s">
        <v>379</v>
      </c>
      <c r="I3411" s="40">
        <v>63</v>
      </c>
      <c r="J3411" s="40">
        <v>60</v>
      </c>
      <c r="K3411" s="40">
        <v>336</v>
      </c>
      <c r="L3411" s="40">
        <v>276</v>
      </c>
      <c r="M3411" s="101">
        <v>0</v>
      </c>
      <c r="W3411" s="40">
        <v>60</v>
      </c>
      <c r="X3411" s="40">
        <v>336</v>
      </c>
      <c r="Y3411" s="40">
        <v>276</v>
      </c>
      <c r="Z3411" s="40">
        <v>0</v>
      </c>
      <c r="AA3411" s="40">
        <v>0</v>
      </c>
      <c r="AW3411" s="40">
        <v>276</v>
      </c>
      <c r="AX3411" s="40">
        <v>107</v>
      </c>
      <c r="AY3411" s="40">
        <v>169</v>
      </c>
      <c r="AZ3411" s="40">
        <v>1</v>
      </c>
      <c r="BA3411" s="40">
        <v>1</v>
      </c>
      <c r="BB3411" s="40">
        <v>-67</v>
      </c>
      <c r="BC3411" s="40">
        <v>-186</v>
      </c>
      <c r="BD3411" s="40">
        <v>40</v>
      </c>
      <c r="BE3411" s="40">
        <v>-17</v>
      </c>
      <c r="BF3411" s="40">
        <v>1</v>
      </c>
      <c r="BH3411" s="2">
        <v>42328.208333333336</v>
      </c>
      <c r="BI3411" s="2">
        <v>42328.208333333336</v>
      </c>
      <c r="BJ3411" s="2">
        <v>42328.208333333336</v>
      </c>
      <c r="BL3411">
        <v>1</v>
      </c>
      <c r="BM3411">
        <v>1</v>
      </c>
      <c r="BN3411">
        <v>1</v>
      </c>
      <c r="BO3411">
        <v>0</v>
      </c>
      <c r="BP3411">
        <v>5</v>
      </c>
      <c r="BQ3411" s="40">
        <v>5</v>
      </c>
      <c r="BR3411" s="40">
        <v>5</v>
      </c>
      <c r="BS3411" s="40">
        <v>5</v>
      </c>
      <c r="BT3411" s="40">
        <v>0</v>
      </c>
      <c r="BU3411">
        <v>0</v>
      </c>
      <c r="BV3411" s="8" t="s">
        <v>523</v>
      </c>
      <c r="BW3411" s="8" t="s">
        <v>524</v>
      </c>
      <c r="BX3411" s="8" t="s">
        <v>525</v>
      </c>
      <c r="BY3411" s="8" t="s">
        <v>383</v>
      </c>
    </row>
    <row r="3412" spans="1:77">
      <c r="A3412" t="s">
        <v>117</v>
      </c>
      <c r="B3412" s="2">
        <v>42328.291666666664</v>
      </c>
      <c r="C3412" s="1">
        <v>42328</v>
      </c>
      <c r="D3412">
        <v>2</v>
      </c>
      <c r="E3412">
        <v>1</v>
      </c>
      <c r="F3412" s="2">
        <v>42328.083333333336</v>
      </c>
      <c r="G3412" s="8" t="s">
        <v>378</v>
      </c>
      <c r="H3412" s="13" t="s">
        <v>379</v>
      </c>
      <c r="I3412" s="40">
        <v>63</v>
      </c>
      <c r="J3412" s="40">
        <v>43</v>
      </c>
      <c r="K3412" s="40">
        <v>296</v>
      </c>
      <c r="L3412" s="40">
        <v>253</v>
      </c>
      <c r="M3412" s="101">
        <v>0</v>
      </c>
      <c r="W3412" s="40">
        <v>43</v>
      </c>
      <c r="X3412" s="40">
        <v>296</v>
      </c>
      <c r="Y3412" s="40">
        <v>253</v>
      </c>
      <c r="Z3412" s="40">
        <v>0</v>
      </c>
      <c r="AA3412" s="40">
        <v>0</v>
      </c>
      <c r="AW3412" s="40">
        <v>253</v>
      </c>
      <c r="AX3412" s="40">
        <v>67</v>
      </c>
      <c r="AY3412" s="40">
        <v>186</v>
      </c>
      <c r="AZ3412" s="40">
        <v>1</v>
      </c>
      <c r="BA3412" s="40">
        <v>1</v>
      </c>
      <c r="BB3412" s="40">
        <v>-86</v>
      </c>
      <c r="BC3412" s="40">
        <v>-163</v>
      </c>
      <c r="BD3412" s="40">
        <v>-19</v>
      </c>
      <c r="BE3412" s="40">
        <v>23</v>
      </c>
      <c r="BF3412" s="40">
        <v>1</v>
      </c>
      <c r="BH3412" s="2">
        <v>42328.25</v>
      </c>
      <c r="BI3412" s="2">
        <v>42328.25</v>
      </c>
      <c r="BJ3412" s="2">
        <v>42328.25</v>
      </c>
      <c r="BL3412">
        <v>1</v>
      </c>
      <c r="BM3412">
        <v>1</v>
      </c>
      <c r="BN3412">
        <v>1</v>
      </c>
      <c r="BO3412">
        <v>0</v>
      </c>
      <c r="BP3412">
        <v>5</v>
      </c>
      <c r="BQ3412" s="40">
        <v>5</v>
      </c>
      <c r="BR3412" s="40">
        <v>5</v>
      </c>
      <c r="BS3412" s="40">
        <v>5</v>
      </c>
      <c r="BT3412" s="40">
        <v>0</v>
      </c>
      <c r="BU3412">
        <v>0</v>
      </c>
      <c r="BV3412" s="8" t="s">
        <v>523</v>
      </c>
      <c r="BW3412" s="8" t="s">
        <v>524</v>
      </c>
      <c r="BX3412" s="8" t="s">
        <v>525</v>
      </c>
      <c r="BY3412" s="8" t="s">
        <v>383</v>
      </c>
    </row>
    <row r="3413" spans="1:77">
      <c r="A3413" t="s">
        <v>117</v>
      </c>
      <c r="B3413" s="2">
        <v>42328.333333333336</v>
      </c>
      <c r="C3413" s="1">
        <v>42328</v>
      </c>
      <c r="D3413">
        <v>3</v>
      </c>
      <c r="E3413">
        <v>1</v>
      </c>
      <c r="F3413" s="2">
        <v>42328.125</v>
      </c>
      <c r="G3413" s="8" t="s">
        <v>378</v>
      </c>
      <c r="H3413" s="13" t="s">
        <v>379</v>
      </c>
      <c r="I3413" s="40">
        <v>63</v>
      </c>
      <c r="J3413" s="40">
        <v>61</v>
      </c>
      <c r="K3413" s="40">
        <v>293</v>
      </c>
      <c r="L3413" s="40">
        <v>232</v>
      </c>
      <c r="M3413" s="101">
        <v>0</v>
      </c>
      <c r="W3413" s="40">
        <v>61</v>
      </c>
      <c r="X3413" s="40">
        <v>293</v>
      </c>
      <c r="Y3413" s="40">
        <v>232</v>
      </c>
      <c r="Z3413" s="40">
        <v>0</v>
      </c>
      <c r="AA3413" s="40">
        <v>0</v>
      </c>
      <c r="AW3413" s="40">
        <v>232</v>
      </c>
      <c r="AX3413" s="40">
        <v>86</v>
      </c>
      <c r="AY3413" s="40">
        <v>146</v>
      </c>
      <c r="AZ3413" s="40">
        <v>1</v>
      </c>
      <c r="BA3413" s="40">
        <v>1</v>
      </c>
      <c r="BB3413" s="40">
        <v>-143</v>
      </c>
      <c r="BC3413" s="40">
        <v>-106</v>
      </c>
      <c r="BD3413" s="40">
        <v>-57</v>
      </c>
      <c r="BE3413" s="40">
        <v>40</v>
      </c>
      <c r="BF3413" s="40">
        <v>1</v>
      </c>
      <c r="BH3413" s="2">
        <v>42328.291666666664</v>
      </c>
      <c r="BI3413" s="2">
        <v>42328.291666666664</v>
      </c>
      <c r="BJ3413" s="2">
        <v>42328.291666666664</v>
      </c>
      <c r="BL3413">
        <v>1</v>
      </c>
      <c r="BM3413">
        <v>1</v>
      </c>
      <c r="BN3413">
        <v>1</v>
      </c>
      <c r="BO3413">
        <v>0</v>
      </c>
      <c r="BP3413">
        <v>5</v>
      </c>
      <c r="BQ3413" s="40">
        <v>5</v>
      </c>
      <c r="BR3413" s="40">
        <v>5</v>
      </c>
      <c r="BS3413" s="40">
        <v>5</v>
      </c>
      <c r="BT3413" s="40">
        <v>0</v>
      </c>
      <c r="BU3413">
        <v>0</v>
      </c>
      <c r="BV3413" s="8" t="s">
        <v>523</v>
      </c>
      <c r="BW3413" s="8" t="s">
        <v>524</v>
      </c>
      <c r="BX3413" s="8" t="s">
        <v>525</v>
      </c>
      <c r="BY3413" s="8" t="s">
        <v>383</v>
      </c>
    </row>
    <row r="3414" spans="1:77">
      <c r="A3414" t="s">
        <v>117</v>
      </c>
      <c r="B3414" s="2">
        <v>42328.375</v>
      </c>
      <c r="C3414" s="1">
        <v>42328</v>
      </c>
      <c r="D3414">
        <v>4</v>
      </c>
      <c r="E3414">
        <v>1</v>
      </c>
      <c r="F3414" s="2">
        <v>42328.166666666664</v>
      </c>
      <c r="G3414" s="8" t="s">
        <v>378</v>
      </c>
      <c r="H3414" s="13" t="s">
        <v>379</v>
      </c>
      <c r="I3414" s="40">
        <v>63</v>
      </c>
      <c r="J3414" s="40">
        <v>64</v>
      </c>
      <c r="K3414" s="40">
        <v>295</v>
      </c>
      <c r="L3414" s="40">
        <v>231</v>
      </c>
      <c r="M3414" s="101">
        <v>0</v>
      </c>
      <c r="W3414" s="40">
        <v>64</v>
      </c>
      <c r="X3414" s="40">
        <v>295</v>
      </c>
      <c r="Y3414" s="40">
        <v>231</v>
      </c>
      <c r="Z3414" s="40">
        <v>0</v>
      </c>
      <c r="AA3414" s="40">
        <v>0</v>
      </c>
      <c r="AW3414" s="40">
        <v>231</v>
      </c>
      <c r="AX3414" s="40">
        <v>143</v>
      </c>
      <c r="AY3414" s="40">
        <v>88</v>
      </c>
      <c r="AZ3414" s="40">
        <v>1</v>
      </c>
      <c r="BA3414" s="40">
        <v>1</v>
      </c>
      <c r="BB3414" s="40">
        <v>-157</v>
      </c>
      <c r="BC3414" s="40">
        <v>-89</v>
      </c>
      <c r="BD3414" s="40">
        <v>-14</v>
      </c>
      <c r="BE3414" s="40">
        <v>-1</v>
      </c>
      <c r="BF3414" s="40">
        <v>1</v>
      </c>
      <c r="BH3414" s="2">
        <v>42328.333333333336</v>
      </c>
      <c r="BI3414" s="2">
        <v>42328.333333333336</v>
      </c>
      <c r="BJ3414" s="2">
        <v>42328.333333333336</v>
      </c>
      <c r="BL3414">
        <v>1</v>
      </c>
      <c r="BM3414">
        <v>1</v>
      </c>
      <c r="BN3414">
        <v>1</v>
      </c>
      <c r="BO3414">
        <v>0</v>
      </c>
      <c r="BP3414">
        <v>5</v>
      </c>
      <c r="BQ3414" s="40">
        <v>5</v>
      </c>
      <c r="BR3414" s="40">
        <v>5</v>
      </c>
      <c r="BS3414" s="40">
        <v>5</v>
      </c>
      <c r="BT3414" s="40">
        <v>0</v>
      </c>
      <c r="BU3414">
        <v>0</v>
      </c>
      <c r="BV3414" s="8" t="s">
        <v>523</v>
      </c>
      <c r="BW3414" s="8" t="s">
        <v>524</v>
      </c>
      <c r="BX3414" s="8" t="s">
        <v>525</v>
      </c>
      <c r="BY3414" s="8" t="s">
        <v>383</v>
      </c>
    </row>
    <row r="3415" spans="1:77">
      <c r="A3415" t="s">
        <v>117</v>
      </c>
      <c r="B3415" s="2">
        <v>42328.416666666664</v>
      </c>
      <c r="C3415" s="1">
        <v>42328</v>
      </c>
      <c r="D3415">
        <v>5</v>
      </c>
      <c r="E3415">
        <v>1</v>
      </c>
      <c r="F3415" s="2">
        <v>42328.208333333336</v>
      </c>
      <c r="G3415" s="8" t="s">
        <v>378</v>
      </c>
      <c r="H3415" s="13" t="s">
        <v>379</v>
      </c>
      <c r="I3415" s="40">
        <v>63</v>
      </c>
      <c r="J3415" s="40">
        <v>64</v>
      </c>
      <c r="K3415" s="40">
        <v>294</v>
      </c>
      <c r="L3415" s="40">
        <v>230</v>
      </c>
      <c r="M3415" s="101">
        <v>0</v>
      </c>
      <c r="W3415" s="40">
        <v>64</v>
      </c>
      <c r="X3415" s="40">
        <v>294</v>
      </c>
      <c r="Y3415" s="40">
        <v>230</v>
      </c>
      <c r="Z3415" s="40">
        <v>0</v>
      </c>
      <c r="AA3415" s="40">
        <v>0</v>
      </c>
      <c r="AW3415" s="40">
        <v>230</v>
      </c>
      <c r="AX3415" s="40">
        <v>157</v>
      </c>
      <c r="AY3415" s="40">
        <v>73</v>
      </c>
      <c r="AZ3415" s="40">
        <v>1</v>
      </c>
      <c r="BA3415" s="40">
        <v>1</v>
      </c>
      <c r="BB3415" s="40">
        <v>-131</v>
      </c>
      <c r="BC3415" s="40">
        <v>-160</v>
      </c>
      <c r="BD3415" s="40">
        <v>26</v>
      </c>
      <c r="BE3415" s="40">
        <v>-87</v>
      </c>
      <c r="BF3415" s="40">
        <v>1</v>
      </c>
      <c r="BH3415" s="2">
        <v>42328.375</v>
      </c>
      <c r="BI3415" s="2">
        <v>42328.375</v>
      </c>
      <c r="BJ3415" s="2">
        <v>42328.375</v>
      </c>
      <c r="BL3415">
        <v>1</v>
      </c>
      <c r="BM3415">
        <v>1</v>
      </c>
      <c r="BN3415">
        <v>1</v>
      </c>
      <c r="BO3415">
        <v>0</v>
      </c>
      <c r="BP3415">
        <v>5</v>
      </c>
      <c r="BQ3415" s="40">
        <v>5</v>
      </c>
      <c r="BR3415" s="40">
        <v>5</v>
      </c>
      <c r="BS3415" s="40">
        <v>5</v>
      </c>
      <c r="BT3415" s="40">
        <v>0</v>
      </c>
      <c r="BU3415">
        <v>0</v>
      </c>
      <c r="BV3415" s="8" t="s">
        <v>523</v>
      </c>
      <c r="BW3415" s="8" t="s">
        <v>524</v>
      </c>
      <c r="BX3415" s="8" t="s">
        <v>525</v>
      </c>
      <c r="BY3415" s="8" t="s">
        <v>383</v>
      </c>
    </row>
    <row r="3416" spans="1:77">
      <c r="A3416" t="s">
        <v>117</v>
      </c>
      <c r="B3416" s="2">
        <v>42328.458333333336</v>
      </c>
      <c r="C3416" s="1">
        <v>42328</v>
      </c>
      <c r="D3416">
        <v>6</v>
      </c>
      <c r="E3416">
        <v>1</v>
      </c>
      <c r="F3416" s="2">
        <v>42328.25</v>
      </c>
      <c r="G3416" s="8" t="s">
        <v>378</v>
      </c>
      <c r="H3416" s="13" t="s">
        <v>379</v>
      </c>
      <c r="I3416" s="40">
        <v>63</v>
      </c>
      <c r="J3416" s="40">
        <v>62</v>
      </c>
      <c r="K3416" s="40">
        <v>337</v>
      </c>
      <c r="L3416" s="40">
        <v>275</v>
      </c>
      <c r="M3416" s="101">
        <v>0</v>
      </c>
      <c r="W3416" s="40">
        <v>62</v>
      </c>
      <c r="X3416" s="40">
        <v>337</v>
      </c>
      <c r="Y3416" s="40">
        <v>275</v>
      </c>
      <c r="Z3416" s="40">
        <v>0</v>
      </c>
      <c r="AA3416" s="40">
        <v>0</v>
      </c>
      <c r="AW3416" s="40">
        <v>275</v>
      </c>
      <c r="AX3416" s="40">
        <v>131</v>
      </c>
      <c r="AY3416" s="40">
        <v>144</v>
      </c>
      <c r="AZ3416" s="40">
        <v>1</v>
      </c>
      <c r="BA3416" s="40">
        <v>1</v>
      </c>
      <c r="BB3416" s="40">
        <v>-124</v>
      </c>
      <c r="BC3416" s="40">
        <v>-338</v>
      </c>
      <c r="BD3416" s="40">
        <v>7</v>
      </c>
      <c r="BE3416" s="40">
        <v>-194</v>
      </c>
      <c r="BF3416" s="40">
        <v>1</v>
      </c>
      <c r="BH3416" s="2">
        <v>42328.416666666664</v>
      </c>
      <c r="BI3416" s="2">
        <v>42328.416666666664</v>
      </c>
      <c r="BJ3416" s="2">
        <v>42328.416666666664</v>
      </c>
      <c r="BL3416">
        <v>1</v>
      </c>
      <c r="BM3416">
        <v>1</v>
      </c>
      <c r="BN3416">
        <v>1</v>
      </c>
      <c r="BO3416">
        <v>0</v>
      </c>
      <c r="BP3416">
        <v>5</v>
      </c>
      <c r="BQ3416" s="40">
        <v>5</v>
      </c>
      <c r="BR3416" s="40">
        <v>5</v>
      </c>
      <c r="BS3416" s="40">
        <v>5</v>
      </c>
      <c r="BT3416" s="40">
        <v>0</v>
      </c>
      <c r="BU3416">
        <v>0</v>
      </c>
      <c r="BV3416" s="8" t="s">
        <v>523</v>
      </c>
      <c r="BW3416" s="8" t="s">
        <v>524</v>
      </c>
      <c r="BX3416" s="8" t="s">
        <v>525</v>
      </c>
      <c r="BY3416" s="8" t="s">
        <v>383</v>
      </c>
    </row>
    <row r="3417" spans="1:77">
      <c r="A3417" t="s">
        <v>117</v>
      </c>
      <c r="B3417" s="2">
        <v>42328.5</v>
      </c>
      <c r="C3417" s="1">
        <v>42328</v>
      </c>
      <c r="D3417">
        <v>7</v>
      </c>
      <c r="E3417">
        <v>1</v>
      </c>
      <c r="F3417" s="2">
        <v>42328.291666666664</v>
      </c>
      <c r="G3417" s="8" t="s">
        <v>378</v>
      </c>
      <c r="H3417" s="13" t="s">
        <v>379</v>
      </c>
      <c r="I3417" s="40">
        <v>63</v>
      </c>
      <c r="J3417" s="40">
        <v>66</v>
      </c>
      <c r="K3417" s="40">
        <v>511</v>
      </c>
      <c r="L3417" s="40">
        <v>445</v>
      </c>
      <c r="M3417" s="101">
        <v>0</v>
      </c>
      <c r="W3417" s="40">
        <v>66</v>
      </c>
      <c r="X3417" s="40">
        <v>511</v>
      </c>
      <c r="Y3417" s="40">
        <v>445</v>
      </c>
      <c r="Z3417" s="40">
        <v>0</v>
      </c>
      <c r="AA3417" s="40">
        <v>0</v>
      </c>
      <c r="AW3417" s="40">
        <v>445</v>
      </c>
      <c r="AX3417" s="40">
        <v>124</v>
      </c>
      <c r="AY3417" s="40">
        <v>321</v>
      </c>
      <c r="AZ3417" s="40">
        <v>1</v>
      </c>
      <c r="BA3417" s="40">
        <v>1</v>
      </c>
      <c r="BB3417" s="40">
        <v>-33</v>
      </c>
      <c r="BC3417" s="40">
        <v>-522</v>
      </c>
      <c r="BD3417" s="40">
        <v>91</v>
      </c>
      <c r="BE3417" s="40">
        <v>-201</v>
      </c>
      <c r="BF3417" s="40">
        <v>1</v>
      </c>
      <c r="BH3417" s="2">
        <v>42328.458333333336</v>
      </c>
      <c r="BI3417" s="2">
        <v>42328.458333333336</v>
      </c>
      <c r="BJ3417" s="2">
        <v>42328.458333333336</v>
      </c>
      <c r="BL3417">
        <v>1</v>
      </c>
      <c r="BM3417">
        <v>1</v>
      </c>
      <c r="BN3417">
        <v>1</v>
      </c>
      <c r="BO3417">
        <v>0</v>
      </c>
      <c r="BP3417">
        <v>5</v>
      </c>
      <c r="BQ3417" s="40">
        <v>5</v>
      </c>
      <c r="BR3417" s="40">
        <v>5</v>
      </c>
      <c r="BS3417" s="40">
        <v>5</v>
      </c>
      <c r="BT3417" s="40">
        <v>0</v>
      </c>
      <c r="BU3417">
        <v>0</v>
      </c>
      <c r="BV3417" s="8" t="s">
        <v>523</v>
      </c>
      <c r="BW3417" s="8" t="s">
        <v>524</v>
      </c>
      <c r="BX3417" s="8" t="s">
        <v>525</v>
      </c>
      <c r="BY3417" s="8" t="s">
        <v>383</v>
      </c>
    </row>
    <row r="3418" spans="1:77">
      <c r="A3418" t="s">
        <v>117</v>
      </c>
      <c r="B3418" s="2">
        <v>42328.541666666664</v>
      </c>
      <c r="C3418" s="1">
        <v>42328</v>
      </c>
      <c r="D3418">
        <v>8</v>
      </c>
      <c r="E3418">
        <v>1</v>
      </c>
      <c r="F3418" s="2">
        <v>42328.333333333336</v>
      </c>
      <c r="G3418" s="8" t="s">
        <v>378</v>
      </c>
      <c r="H3418" s="13" t="s">
        <v>379</v>
      </c>
      <c r="I3418" s="40">
        <v>63</v>
      </c>
      <c r="J3418" s="40">
        <v>74</v>
      </c>
      <c r="K3418" s="40">
        <v>609</v>
      </c>
      <c r="L3418" s="40">
        <v>535</v>
      </c>
      <c r="M3418" s="101">
        <v>0</v>
      </c>
      <c r="W3418" s="40">
        <v>74</v>
      </c>
      <c r="X3418" s="40">
        <v>609</v>
      </c>
      <c r="Y3418" s="40">
        <v>535</v>
      </c>
      <c r="Z3418" s="40">
        <v>0</v>
      </c>
      <c r="AA3418" s="40">
        <v>0</v>
      </c>
      <c r="AW3418" s="40">
        <v>535</v>
      </c>
      <c r="AX3418" s="40">
        <v>33</v>
      </c>
      <c r="AY3418" s="40">
        <v>502</v>
      </c>
      <c r="AZ3418" s="40">
        <v>1</v>
      </c>
      <c r="BA3418" s="40">
        <v>1</v>
      </c>
      <c r="BB3418" s="40">
        <v>3</v>
      </c>
      <c r="BC3418" s="40">
        <v>-593</v>
      </c>
      <c r="BD3418" s="40">
        <v>36</v>
      </c>
      <c r="BE3418" s="40">
        <v>-91</v>
      </c>
      <c r="BF3418" s="40">
        <v>1</v>
      </c>
      <c r="BH3418" s="2">
        <v>42328.5</v>
      </c>
      <c r="BI3418" s="2">
        <v>42328.5</v>
      </c>
      <c r="BJ3418" s="2">
        <v>42328.5</v>
      </c>
      <c r="BL3418">
        <v>1</v>
      </c>
      <c r="BM3418">
        <v>1</v>
      </c>
      <c r="BN3418">
        <v>1</v>
      </c>
      <c r="BO3418">
        <v>0</v>
      </c>
      <c r="BP3418">
        <v>5</v>
      </c>
      <c r="BQ3418" s="40">
        <v>5</v>
      </c>
      <c r="BR3418" s="40">
        <v>5</v>
      </c>
      <c r="BS3418" s="40">
        <v>5</v>
      </c>
      <c r="BT3418" s="40">
        <v>0</v>
      </c>
      <c r="BU3418">
        <v>0</v>
      </c>
      <c r="BV3418" s="8" t="s">
        <v>523</v>
      </c>
      <c r="BW3418" s="8" t="s">
        <v>524</v>
      </c>
      <c r="BX3418" s="8" t="s">
        <v>525</v>
      </c>
      <c r="BY3418" s="8" t="s">
        <v>383</v>
      </c>
    </row>
    <row r="3419" spans="1:77">
      <c r="A3419" t="s">
        <v>117</v>
      </c>
      <c r="B3419" s="2">
        <v>42328.583333333336</v>
      </c>
      <c r="C3419" s="1">
        <v>42328</v>
      </c>
      <c r="D3419">
        <v>9</v>
      </c>
      <c r="E3419">
        <v>1</v>
      </c>
      <c r="F3419" s="2">
        <v>42328.375</v>
      </c>
      <c r="G3419" s="8" t="s">
        <v>378</v>
      </c>
      <c r="H3419" s="13" t="s">
        <v>379</v>
      </c>
      <c r="I3419" s="40">
        <v>63</v>
      </c>
      <c r="J3419" s="40">
        <v>71</v>
      </c>
      <c r="K3419" s="40">
        <v>642</v>
      </c>
      <c r="L3419" s="40">
        <v>571</v>
      </c>
      <c r="M3419" s="101">
        <v>0</v>
      </c>
      <c r="W3419" s="40">
        <v>71</v>
      </c>
      <c r="X3419" s="40">
        <v>642</v>
      </c>
      <c r="Y3419" s="40">
        <v>571</v>
      </c>
      <c r="Z3419" s="40">
        <v>0</v>
      </c>
      <c r="AA3419" s="40">
        <v>0</v>
      </c>
      <c r="AW3419" s="40">
        <v>571</v>
      </c>
      <c r="AX3419" s="40">
        <v>-3</v>
      </c>
      <c r="AY3419" s="40">
        <v>574</v>
      </c>
      <c r="AZ3419" s="40">
        <v>1</v>
      </c>
      <c r="BA3419" s="40">
        <v>1</v>
      </c>
      <c r="BB3419" s="40">
        <v>113</v>
      </c>
      <c r="BC3419" s="40">
        <v>-656</v>
      </c>
      <c r="BD3419" s="40">
        <v>110</v>
      </c>
      <c r="BE3419" s="40">
        <v>-82</v>
      </c>
      <c r="BF3419" s="40">
        <v>1</v>
      </c>
      <c r="BH3419" s="2">
        <v>42328.541666666664</v>
      </c>
      <c r="BI3419" s="2">
        <v>42328.541666666664</v>
      </c>
      <c r="BJ3419" s="2">
        <v>42328.541666666664</v>
      </c>
      <c r="BL3419">
        <v>1</v>
      </c>
      <c r="BM3419">
        <v>1</v>
      </c>
      <c r="BN3419">
        <v>1</v>
      </c>
      <c r="BO3419">
        <v>0</v>
      </c>
      <c r="BP3419">
        <v>5</v>
      </c>
      <c r="BQ3419" s="40">
        <v>5</v>
      </c>
      <c r="BR3419" s="40">
        <v>5</v>
      </c>
      <c r="BS3419" s="40">
        <v>5</v>
      </c>
      <c r="BT3419" s="40">
        <v>0</v>
      </c>
      <c r="BU3419">
        <v>0</v>
      </c>
      <c r="BV3419" s="8" t="s">
        <v>523</v>
      </c>
      <c r="BW3419" s="8" t="s">
        <v>524</v>
      </c>
      <c r="BX3419" s="8" t="s">
        <v>525</v>
      </c>
      <c r="BY3419" s="8" t="s">
        <v>383</v>
      </c>
    </row>
    <row r="3420" spans="1:77">
      <c r="A3420" t="s">
        <v>117</v>
      </c>
      <c r="B3420" s="2">
        <v>42328.625</v>
      </c>
      <c r="C3420" s="1">
        <v>42328</v>
      </c>
      <c r="D3420">
        <v>10</v>
      </c>
      <c r="E3420">
        <v>1</v>
      </c>
      <c r="F3420" s="2">
        <v>42328.416666666664</v>
      </c>
      <c r="G3420" s="8" t="s">
        <v>378</v>
      </c>
      <c r="H3420" s="13" t="s">
        <v>379</v>
      </c>
      <c r="I3420" s="40">
        <v>63</v>
      </c>
      <c r="J3420" s="40">
        <v>70</v>
      </c>
      <c r="K3420" s="40">
        <v>595</v>
      </c>
      <c r="L3420" s="40">
        <v>525</v>
      </c>
      <c r="M3420" s="101">
        <v>0</v>
      </c>
      <c r="W3420" s="40">
        <v>70</v>
      </c>
      <c r="X3420" s="40">
        <v>595</v>
      </c>
      <c r="Y3420" s="40">
        <v>525</v>
      </c>
      <c r="Z3420" s="40">
        <v>0</v>
      </c>
      <c r="AA3420" s="40">
        <v>0</v>
      </c>
      <c r="AW3420" s="40">
        <v>525</v>
      </c>
      <c r="AX3420" s="40">
        <v>-113</v>
      </c>
      <c r="AY3420" s="40">
        <v>638</v>
      </c>
      <c r="AZ3420" s="40">
        <v>1</v>
      </c>
      <c r="BA3420" s="40">
        <v>1</v>
      </c>
      <c r="BB3420" s="40">
        <v>106</v>
      </c>
      <c r="BC3420" s="40">
        <v>-779</v>
      </c>
      <c r="BD3420" s="40">
        <v>-7</v>
      </c>
      <c r="BE3420" s="40">
        <v>-141</v>
      </c>
      <c r="BF3420" s="40">
        <v>1</v>
      </c>
      <c r="BH3420" s="2">
        <v>42328.583333333336</v>
      </c>
      <c r="BI3420" s="2">
        <v>42328.583333333336</v>
      </c>
      <c r="BJ3420" s="2">
        <v>42328.583333333336</v>
      </c>
      <c r="BL3420">
        <v>1</v>
      </c>
      <c r="BM3420">
        <v>1</v>
      </c>
      <c r="BN3420">
        <v>1</v>
      </c>
      <c r="BO3420">
        <v>0</v>
      </c>
      <c r="BP3420">
        <v>5</v>
      </c>
      <c r="BQ3420" s="40">
        <v>5</v>
      </c>
      <c r="BR3420" s="40">
        <v>5</v>
      </c>
      <c r="BS3420" s="40">
        <v>5</v>
      </c>
      <c r="BT3420" s="40">
        <v>0</v>
      </c>
      <c r="BU3420">
        <v>0</v>
      </c>
      <c r="BV3420" s="8" t="s">
        <v>523</v>
      </c>
      <c r="BW3420" s="8" t="s">
        <v>524</v>
      </c>
      <c r="BX3420" s="8" t="s">
        <v>525</v>
      </c>
      <c r="BY3420" s="8" t="s">
        <v>383</v>
      </c>
    </row>
    <row r="3421" spans="1:77">
      <c r="A3421" t="s">
        <v>117</v>
      </c>
      <c r="B3421" s="2">
        <v>42328.666666666664</v>
      </c>
      <c r="C3421" s="1">
        <v>42328</v>
      </c>
      <c r="D3421">
        <v>11</v>
      </c>
      <c r="E3421">
        <v>1</v>
      </c>
      <c r="F3421" s="2">
        <v>42328.458333333336</v>
      </c>
      <c r="G3421" s="8" t="s">
        <v>378</v>
      </c>
      <c r="H3421" s="13" t="s">
        <v>379</v>
      </c>
      <c r="I3421" s="40">
        <v>63</v>
      </c>
      <c r="J3421" s="40">
        <v>71</v>
      </c>
      <c r="K3421" s="40">
        <v>728</v>
      </c>
      <c r="L3421" s="40">
        <v>657</v>
      </c>
      <c r="M3421" s="101">
        <v>0</v>
      </c>
      <c r="W3421" s="40">
        <v>71</v>
      </c>
      <c r="X3421" s="40">
        <v>728</v>
      </c>
      <c r="Y3421" s="40">
        <v>657</v>
      </c>
      <c r="Z3421" s="40">
        <v>0</v>
      </c>
      <c r="AA3421" s="40">
        <v>0</v>
      </c>
      <c r="AW3421" s="40">
        <v>657</v>
      </c>
      <c r="AX3421" s="40">
        <v>-106</v>
      </c>
      <c r="AY3421" s="40">
        <v>763</v>
      </c>
      <c r="AZ3421" s="40">
        <v>1</v>
      </c>
      <c r="BA3421" s="40">
        <v>1</v>
      </c>
      <c r="BB3421" s="40">
        <v>170</v>
      </c>
      <c r="BC3421" s="40">
        <v>-935</v>
      </c>
      <c r="BD3421" s="40">
        <v>64</v>
      </c>
      <c r="BE3421" s="40">
        <v>-172</v>
      </c>
      <c r="BF3421" s="40">
        <v>1</v>
      </c>
      <c r="BH3421" s="2">
        <v>42328.625</v>
      </c>
      <c r="BI3421" s="2">
        <v>42328.625</v>
      </c>
      <c r="BJ3421" s="2">
        <v>42328.625</v>
      </c>
      <c r="BL3421">
        <v>1</v>
      </c>
      <c r="BM3421">
        <v>1</v>
      </c>
      <c r="BN3421">
        <v>1</v>
      </c>
      <c r="BO3421">
        <v>0</v>
      </c>
      <c r="BP3421">
        <v>5</v>
      </c>
      <c r="BQ3421" s="40">
        <v>5</v>
      </c>
      <c r="BR3421" s="40">
        <v>5</v>
      </c>
      <c r="BS3421" s="40">
        <v>5</v>
      </c>
      <c r="BT3421" s="40">
        <v>0</v>
      </c>
      <c r="BU3421">
        <v>0</v>
      </c>
      <c r="BV3421" s="8" t="s">
        <v>523</v>
      </c>
      <c r="BW3421" s="8" t="s">
        <v>524</v>
      </c>
      <c r="BX3421" s="8" t="s">
        <v>525</v>
      </c>
      <c r="BY3421" s="8" t="s">
        <v>383</v>
      </c>
    </row>
    <row r="3422" spans="1:77">
      <c r="A3422" t="s">
        <v>117</v>
      </c>
      <c r="B3422" s="2">
        <v>42328.708333333336</v>
      </c>
      <c r="C3422" s="1">
        <v>42328</v>
      </c>
      <c r="D3422">
        <v>12</v>
      </c>
      <c r="E3422">
        <v>1</v>
      </c>
      <c r="F3422" s="2">
        <v>42328.5</v>
      </c>
      <c r="G3422" s="8" t="s">
        <v>378</v>
      </c>
      <c r="H3422" s="13" t="s">
        <v>379</v>
      </c>
      <c r="I3422" s="40">
        <v>63</v>
      </c>
      <c r="J3422" s="40">
        <v>74</v>
      </c>
      <c r="K3422" s="40">
        <v>822</v>
      </c>
      <c r="L3422" s="40">
        <v>748</v>
      </c>
      <c r="M3422" s="101">
        <v>0</v>
      </c>
      <c r="W3422" s="40">
        <v>74</v>
      </c>
      <c r="X3422" s="40">
        <v>822</v>
      </c>
      <c r="Y3422" s="40">
        <v>748</v>
      </c>
      <c r="Z3422" s="40">
        <v>0</v>
      </c>
      <c r="AA3422" s="40">
        <v>0</v>
      </c>
      <c r="AW3422" s="40">
        <v>748</v>
      </c>
      <c r="AX3422" s="40">
        <v>-170</v>
      </c>
      <c r="AY3422" s="40">
        <v>918</v>
      </c>
      <c r="AZ3422" s="40">
        <v>1</v>
      </c>
      <c r="BA3422" s="40">
        <v>1</v>
      </c>
      <c r="BB3422" s="40">
        <v>212</v>
      </c>
      <c r="BC3422" s="40">
        <v>-975</v>
      </c>
      <c r="BD3422" s="40">
        <v>42</v>
      </c>
      <c r="BE3422" s="40">
        <v>-57</v>
      </c>
      <c r="BF3422" s="40">
        <v>1</v>
      </c>
      <c r="BH3422" s="2">
        <v>42328.666666666664</v>
      </c>
      <c r="BI3422" s="2">
        <v>42328.666666666664</v>
      </c>
      <c r="BJ3422" s="2">
        <v>42328.666666666664</v>
      </c>
      <c r="BL3422">
        <v>1</v>
      </c>
      <c r="BM3422">
        <v>1</v>
      </c>
      <c r="BN3422">
        <v>1</v>
      </c>
      <c r="BO3422">
        <v>0</v>
      </c>
      <c r="BP3422">
        <v>5</v>
      </c>
      <c r="BQ3422" s="40">
        <v>5</v>
      </c>
      <c r="BR3422" s="40">
        <v>5</v>
      </c>
      <c r="BS3422" s="40">
        <v>5</v>
      </c>
      <c r="BT3422" s="40">
        <v>0</v>
      </c>
      <c r="BU3422">
        <v>0</v>
      </c>
      <c r="BV3422" s="8" t="s">
        <v>523</v>
      </c>
      <c r="BW3422" s="8" t="s">
        <v>524</v>
      </c>
      <c r="BX3422" s="8" t="s">
        <v>525</v>
      </c>
      <c r="BY3422" s="8" t="s">
        <v>383</v>
      </c>
    </row>
    <row r="3423" spans="1:77">
      <c r="A3423" t="s">
        <v>117</v>
      </c>
      <c r="B3423" s="2">
        <v>42328.75</v>
      </c>
      <c r="C3423" s="1">
        <v>42328</v>
      </c>
      <c r="D3423">
        <v>13</v>
      </c>
      <c r="E3423">
        <v>1</v>
      </c>
      <c r="F3423" s="2">
        <v>42328.541666666664</v>
      </c>
      <c r="G3423" s="8" t="s">
        <v>378</v>
      </c>
      <c r="H3423" s="13" t="s">
        <v>379</v>
      </c>
      <c r="I3423" s="40">
        <v>63</v>
      </c>
      <c r="J3423" s="40">
        <v>71</v>
      </c>
      <c r="K3423" s="40">
        <v>818</v>
      </c>
      <c r="L3423" s="40">
        <v>747</v>
      </c>
      <c r="M3423" s="101">
        <v>0</v>
      </c>
      <c r="W3423" s="40">
        <v>71</v>
      </c>
      <c r="X3423" s="40">
        <v>818</v>
      </c>
      <c r="Y3423" s="40">
        <v>747</v>
      </c>
      <c r="Z3423" s="40">
        <v>0</v>
      </c>
      <c r="AA3423" s="40">
        <v>0</v>
      </c>
      <c r="AW3423" s="40">
        <v>747</v>
      </c>
      <c r="AX3423" s="40">
        <v>-212</v>
      </c>
      <c r="AY3423" s="40">
        <v>959</v>
      </c>
      <c r="AZ3423" s="40">
        <v>1</v>
      </c>
      <c r="BA3423" s="40">
        <v>1</v>
      </c>
      <c r="BB3423" s="40">
        <v>225</v>
      </c>
      <c r="BC3423" s="40">
        <v>-956</v>
      </c>
      <c r="BD3423" s="40">
        <v>13</v>
      </c>
      <c r="BE3423" s="40">
        <v>3</v>
      </c>
      <c r="BF3423" s="40">
        <v>1</v>
      </c>
      <c r="BH3423" s="2">
        <v>42328.708333333336</v>
      </c>
      <c r="BI3423" s="2">
        <v>42328.708333333336</v>
      </c>
      <c r="BJ3423" s="2">
        <v>42328.708333333336</v>
      </c>
      <c r="BL3423">
        <v>1</v>
      </c>
      <c r="BM3423">
        <v>1</v>
      </c>
      <c r="BN3423">
        <v>1</v>
      </c>
      <c r="BO3423">
        <v>0</v>
      </c>
      <c r="BP3423">
        <v>5</v>
      </c>
      <c r="BQ3423" s="40">
        <v>5</v>
      </c>
      <c r="BR3423" s="40">
        <v>5</v>
      </c>
      <c r="BS3423" s="40">
        <v>5</v>
      </c>
      <c r="BT3423" s="40">
        <v>0</v>
      </c>
      <c r="BU3423">
        <v>0</v>
      </c>
      <c r="BV3423" s="8" t="s">
        <v>523</v>
      </c>
      <c r="BW3423" s="8" t="s">
        <v>524</v>
      </c>
      <c r="BX3423" s="8" t="s">
        <v>525</v>
      </c>
      <c r="BY3423" s="8" t="s">
        <v>383</v>
      </c>
    </row>
    <row r="3424" spans="1:77">
      <c r="A3424" t="s">
        <v>117</v>
      </c>
      <c r="B3424" s="2">
        <v>42328.791666666664</v>
      </c>
      <c r="C3424" s="1">
        <v>42328</v>
      </c>
      <c r="D3424">
        <v>14</v>
      </c>
      <c r="E3424">
        <v>1</v>
      </c>
      <c r="F3424" s="2">
        <v>42328.583333333336</v>
      </c>
      <c r="G3424" s="8" t="s">
        <v>378</v>
      </c>
      <c r="H3424" s="13" t="s">
        <v>379</v>
      </c>
      <c r="I3424" s="40">
        <v>63</v>
      </c>
      <c r="J3424" s="40">
        <v>65</v>
      </c>
      <c r="K3424" s="40">
        <v>786</v>
      </c>
      <c r="L3424" s="40">
        <v>721</v>
      </c>
      <c r="M3424" s="101">
        <v>0</v>
      </c>
      <c r="W3424" s="40">
        <v>65</v>
      </c>
      <c r="X3424" s="40">
        <v>786</v>
      </c>
      <c r="Y3424" s="40">
        <v>721</v>
      </c>
      <c r="Z3424" s="40">
        <v>0</v>
      </c>
      <c r="AA3424" s="40">
        <v>0</v>
      </c>
      <c r="AW3424" s="40">
        <v>721</v>
      </c>
      <c r="AX3424" s="40">
        <v>-225</v>
      </c>
      <c r="AY3424" s="40">
        <v>946</v>
      </c>
      <c r="AZ3424" s="40">
        <v>1</v>
      </c>
      <c r="BA3424" s="40">
        <v>1</v>
      </c>
      <c r="BB3424" s="40">
        <v>238</v>
      </c>
      <c r="BC3424" s="40">
        <v>-832</v>
      </c>
      <c r="BD3424" s="40">
        <v>13</v>
      </c>
      <c r="BE3424" s="40">
        <v>114</v>
      </c>
      <c r="BF3424" s="40">
        <v>1</v>
      </c>
      <c r="BH3424" s="2">
        <v>42328.75</v>
      </c>
      <c r="BI3424" s="2">
        <v>42328.75</v>
      </c>
      <c r="BJ3424" s="2">
        <v>42328.75</v>
      </c>
      <c r="BL3424">
        <v>1</v>
      </c>
      <c r="BM3424">
        <v>1</v>
      </c>
      <c r="BN3424">
        <v>1</v>
      </c>
      <c r="BO3424">
        <v>0</v>
      </c>
      <c r="BP3424">
        <v>5</v>
      </c>
      <c r="BQ3424" s="40">
        <v>5</v>
      </c>
      <c r="BR3424" s="40">
        <v>5</v>
      </c>
      <c r="BS3424" s="40">
        <v>5</v>
      </c>
      <c r="BT3424" s="40">
        <v>0</v>
      </c>
      <c r="BU3424">
        <v>0</v>
      </c>
      <c r="BV3424" s="8" t="s">
        <v>523</v>
      </c>
      <c r="BW3424" s="8" t="s">
        <v>524</v>
      </c>
      <c r="BX3424" s="8" t="s">
        <v>525</v>
      </c>
      <c r="BY3424" s="8" t="s">
        <v>383</v>
      </c>
    </row>
    <row r="3425" spans="1:77">
      <c r="A3425" t="s">
        <v>117</v>
      </c>
      <c r="B3425" s="2">
        <v>42328.833333333336</v>
      </c>
      <c r="C3425" s="1">
        <v>42328</v>
      </c>
      <c r="D3425">
        <v>15</v>
      </c>
      <c r="E3425">
        <v>1</v>
      </c>
      <c r="F3425" s="2">
        <v>42328.625</v>
      </c>
      <c r="G3425" s="8" t="s">
        <v>378</v>
      </c>
      <c r="H3425" s="13" t="s">
        <v>379</v>
      </c>
      <c r="I3425" s="40">
        <v>63</v>
      </c>
      <c r="J3425" s="40">
        <v>68</v>
      </c>
      <c r="K3425" s="40">
        <v>646</v>
      </c>
      <c r="L3425" s="40">
        <v>578</v>
      </c>
      <c r="M3425" s="101">
        <v>0</v>
      </c>
      <c r="W3425" s="40">
        <v>68</v>
      </c>
      <c r="X3425" s="40">
        <v>646</v>
      </c>
      <c r="Y3425" s="40">
        <v>578</v>
      </c>
      <c r="Z3425" s="40">
        <v>0</v>
      </c>
      <c r="AA3425" s="40">
        <v>0</v>
      </c>
      <c r="AW3425" s="40">
        <v>578</v>
      </c>
      <c r="AX3425" s="40">
        <v>-238</v>
      </c>
      <c r="AY3425" s="40">
        <v>816</v>
      </c>
      <c r="AZ3425" s="40">
        <v>1</v>
      </c>
      <c r="BA3425" s="40">
        <v>1</v>
      </c>
      <c r="BB3425" s="40">
        <v>263</v>
      </c>
      <c r="BC3425" s="40">
        <v>-807</v>
      </c>
      <c r="BD3425" s="40">
        <v>25</v>
      </c>
      <c r="BE3425" s="40">
        <v>9</v>
      </c>
      <c r="BF3425" s="40">
        <v>1</v>
      </c>
      <c r="BH3425" s="2">
        <v>42328.791666666664</v>
      </c>
      <c r="BI3425" s="2">
        <v>42328.791666666664</v>
      </c>
      <c r="BJ3425" s="2">
        <v>42328.791666666664</v>
      </c>
      <c r="BL3425">
        <v>1</v>
      </c>
      <c r="BM3425">
        <v>1</v>
      </c>
      <c r="BN3425">
        <v>1</v>
      </c>
      <c r="BO3425">
        <v>0</v>
      </c>
      <c r="BP3425">
        <v>5</v>
      </c>
      <c r="BQ3425" s="40">
        <v>5</v>
      </c>
      <c r="BR3425" s="40">
        <v>5</v>
      </c>
      <c r="BS3425" s="40">
        <v>5</v>
      </c>
      <c r="BT3425" s="40">
        <v>0</v>
      </c>
      <c r="BU3425">
        <v>0</v>
      </c>
      <c r="BV3425" s="8" t="s">
        <v>523</v>
      </c>
      <c r="BW3425" s="8" t="s">
        <v>524</v>
      </c>
      <c r="BX3425" s="8" t="s">
        <v>525</v>
      </c>
      <c r="BY3425" s="8" t="s">
        <v>383</v>
      </c>
    </row>
    <row r="3426" spans="1:77">
      <c r="A3426" t="s">
        <v>117</v>
      </c>
      <c r="B3426" s="2">
        <v>42328.875</v>
      </c>
      <c r="C3426" s="1">
        <v>42328</v>
      </c>
      <c r="D3426">
        <v>16</v>
      </c>
      <c r="E3426">
        <v>1</v>
      </c>
      <c r="F3426" s="2">
        <v>42328.666666666664</v>
      </c>
      <c r="G3426" s="8" t="s">
        <v>378</v>
      </c>
      <c r="H3426" s="13" t="s">
        <v>379</v>
      </c>
      <c r="I3426" s="40">
        <v>63</v>
      </c>
      <c r="J3426" s="40">
        <v>67</v>
      </c>
      <c r="K3426" s="40">
        <v>596</v>
      </c>
      <c r="L3426" s="40">
        <v>529</v>
      </c>
      <c r="M3426" s="101">
        <v>0</v>
      </c>
      <c r="W3426" s="40">
        <v>67</v>
      </c>
      <c r="X3426" s="40">
        <v>596</v>
      </c>
      <c r="Y3426" s="40">
        <v>529</v>
      </c>
      <c r="Z3426" s="40">
        <v>0</v>
      </c>
      <c r="AA3426" s="40">
        <v>0</v>
      </c>
      <c r="AW3426" s="40">
        <v>529</v>
      </c>
      <c r="AX3426" s="40">
        <v>-263</v>
      </c>
      <c r="AY3426" s="40">
        <v>792</v>
      </c>
      <c r="AZ3426" s="40">
        <v>1</v>
      </c>
      <c r="BA3426" s="40">
        <v>1</v>
      </c>
      <c r="BB3426" s="40">
        <v>248</v>
      </c>
      <c r="BC3426" s="40">
        <v>-801</v>
      </c>
      <c r="BD3426" s="40">
        <v>-15</v>
      </c>
      <c r="BE3426" s="40">
        <v>-9</v>
      </c>
      <c r="BF3426" s="40">
        <v>1</v>
      </c>
      <c r="BH3426" s="2">
        <v>42328.833333333336</v>
      </c>
      <c r="BI3426" s="2">
        <v>42328.833333333336</v>
      </c>
      <c r="BJ3426" s="2">
        <v>42328.833333333336</v>
      </c>
      <c r="BL3426">
        <v>1</v>
      </c>
      <c r="BM3426">
        <v>1</v>
      </c>
      <c r="BN3426">
        <v>1</v>
      </c>
      <c r="BO3426">
        <v>0</v>
      </c>
      <c r="BP3426">
        <v>5</v>
      </c>
      <c r="BQ3426" s="40">
        <v>5</v>
      </c>
      <c r="BR3426" s="40">
        <v>5</v>
      </c>
      <c r="BS3426" s="40">
        <v>5</v>
      </c>
      <c r="BT3426" s="40">
        <v>0</v>
      </c>
      <c r="BU3426">
        <v>0</v>
      </c>
      <c r="BV3426" s="8" t="s">
        <v>523</v>
      </c>
      <c r="BW3426" s="8" t="s">
        <v>524</v>
      </c>
      <c r="BX3426" s="8" t="s">
        <v>525</v>
      </c>
      <c r="BY3426" s="8" t="s">
        <v>383</v>
      </c>
    </row>
    <row r="3427" spans="1:77">
      <c r="A3427" t="s">
        <v>117</v>
      </c>
      <c r="B3427" s="2">
        <v>42328.916666666664</v>
      </c>
      <c r="C3427" s="1">
        <v>42328</v>
      </c>
      <c r="D3427">
        <v>17</v>
      </c>
      <c r="E3427">
        <v>1</v>
      </c>
      <c r="F3427" s="2">
        <v>42328.708333333336</v>
      </c>
      <c r="G3427" s="8" t="s">
        <v>378</v>
      </c>
      <c r="H3427" s="13" t="s">
        <v>379</v>
      </c>
      <c r="I3427" s="40">
        <v>63</v>
      </c>
      <c r="J3427" s="40">
        <v>68</v>
      </c>
      <c r="K3427" s="40">
        <v>603</v>
      </c>
      <c r="L3427" s="40">
        <v>535</v>
      </c>
      <c r="M3427" s="101">
        <v>0</v>
      </c>
      <c r="W3427" s="40">
        <v>68</v>
      </c>
      <c r="X3427" s="40">
        <v>603</v>
      </c>
      <c r="Y3427" s="40">
        <v>535</v>
      </c>
      <c r="Z3427" s="40">
        <v>0</v>
      </c>
      <c r="AA3427" s="40">
        <v>0</v>
      </c>
      <c r="AW3427" s="40">
        <v>535</v>
      </c>
      <c r="AX3427" s="40">
        <v>-248</v>
      </c>
      <c r="AY3427" s="40">
        <v>783</v>
      </c>
      <c r="AZ3427" s="40">
        <v>1</v>
      </c>
      <c r="BA3427" s="40">
        <v>1</v>
      </c>
      <c r="BB3427" s="40">
        <v>211</v>
      </c>
      <c r="BC3427" s="40">
        <v>-904</v>
      </c>
      <c r="BD3427" s="40">
        <v>-37</v>
      </c>
      <c r="BE3427" s="40">
        <v>-121</v>
      </c>
      <c r="BF3427" s="40">
        <v>1</v>
      </c>
      <c r="BH3427" s="2">
        <v>42328.875</v>
      </c>
      <c r="BI3427" s="2">
        <v>42328.875</v>
      </c>
      <c r="BJ3427" s="2">
        <v>42328.875</v>
      </c>
      <c r="BL3427">
        <v>1</v>
      </c>
      <c r="BM3427">
        <v>1</v>
      </c>
      <c r="BN3427">
        <v>1</v>
      </c>
      <c r="BO3427">
        <v>0</v>
      </c>
      <c r="BP3427">
        <v>5</v>
      </c>
      <c r="BQ3427" s="40">
        <v>5</v>
      </c>
      <c r="BR3427" s="40">
        <v>5</v>
      </c>
      <c r="BS3427" s="40">
        <v>5</v>
      </c>
      <c r="BT3427" s="40">
        <v>0</v>
      </c>
      <c r="BU3427">
        <v>0</v>
      </c>
      <c r="BV3427" s="8" t="s">
        <v>523</v>
      </c>
      <c r="BW3427" s="8" t="s">
        <v>524</v>
      </c>
      <c r="BX3427" s="8" t="s">
        <v>525</v>
      </c>
      <c r="BY3427" s="8" t="s">
        <v>383</v>
      </c>
    </row>
    <row r="3428" spans="1:77">
      <c r="A3428" t="s">
        <v>117</v>
      </c>
      <c r="B3428" s="2">
        <v>42328.958333333336</v>
      </c>
      <c r="C3428" s="1">
        <v>42328</v>
      </c>
      <c r="D3428">
        <v>18</v>
      </c>
      <c r="E3428">
        <v>1</v>
      </c>
      <c r="F3428" s="2">
        <v>42328.75</v>
      </c>
      <c r="G3428" s="8" t="s">
        <v>378</v>
      </c>
      <c r="H3428" s="13" t="s">
        <v>379</v>
      </c>
      <c r="I3428" s="40">
        <v>63</v>
      </c>
      <c r="J3428" s="40">
        <v>67</v>
      </c>
      <c r="K3428" s="40">
        <v>744</v>
      </c>
      <c r="L3428" s="40">
        <v>677</v>
      </c>
      <c r="M3428" s="101">
        <v>0</v>
      </c>
      <c r="W3428" s="40">
        <v>67</v>
      </c>
      <c r="X3428" s="40">
        <v>744</v>
      </c>
      <c r="Y3428" s="40">
        <v>677</v>
      </c>
      <c r="Z3428" s="40">
        <v>0</v>
      </c>
      <c r="AA3428" s="40">
        <v>0</v>
      </c>
      <c r="AW3428" s="40">
        <v>677</v>
      </c>
      <c r="AX3428" s="40">
        <v>-211</v>
      </c>
      <c r="AY3428" s="40">
        <v>888</v>
      </c>
      <c r="AZ3428" s="40">
        <v>1</v>
      </c>
      <c r="BA3428" s="40">
        <v>1</v>
      </c>
      <c r="BB3428" s="40">
        <v>244</v>
      </c>
      <c r="BC3428" s="40">
        <v>-1083</v>
      </c>
      <c r="BD3428" s="40">
        <v>33</v>
      </c>
      <c r="BE3428" s="40">
        <v>-195</v>
      </c>
      <c r="BF3428" s="40">
        <v>1</v>
      </c>
      <c r="BH3428" s="2">
        <v>42328.916666666664</v>
      </c>
      <c r="BI3428" s="2">
        <v>42328.916666666664</v>
      </c>
      <c r="BJ3428" s="2">
        <v>42328.916666666664</v>
      </c>
      <c r="BL3428">
        <v>1</v>
      </c>
      <c r="BM3428">
        <v>1</v>
      </c>
      <c r="BN3428">
        <v>1</v>
      </c>
      <c r="BO3428">
        <v>0</v>
      </c>
      <c r="BP3428">
        <v>5</v>
      </c>
      <c r="BQ3428" s="40">
        <v>5</v>
      </c>
      <c r="BR3428" s="40">
        <v>5</v>
      </c>
      <c r="BS3428" s="40">
        <v>5</v>
      </c>
      <c r="BT3428" s="40">
        <v>0</v>
      </c>
      <c r="BU3428">
        <v>0</v>
      </c>
      <c r="BV3428" s="8" t="s">
        <v>523</v>
      </c>
      <c r="BW3428" s="8" t="s">
        <v>524</v>
      </c>
      <c r="BX3428" s="8" t="s">
        <v>525</v>
      </c>
      <c r="BY3428" s="8" t="s">
        <v>383</v>
      </c>
    </row>
    <row r="3429" spans="1:77">
      <c r="A3429" t="s">
        <v>117</v>
      </c>
      <c r="B3429" s="2">
        <v>42329</v>
      </c>
      <c r="C3429" s="1">
        <v>42328</v>
      </c>
      <c r="D3429">
        <v>19</v>
      </c>
      <c r="E3429">
        <v>1</v>
      </c>
      <c r="F3429" s="2">
        <v>42328.791666666664</v>
      </c>
      <c r="G3429" s="8" t="s">
        <v>378</v>
      </c>
      <c r="H3429" s="13" t="s">
        <v>379</v>
      </c>
      <c r="I3429" s="40">
        <v>63</v>
      </c>
      <c r="J3429" s="40">
        <v>74</v>
      </c>
      <c r="K3429" s="40">
        <v>895</v>
      </c>
      <c r="L3429" s="40">
        <v>821</v>
      </c>
      <c r="M3429" s="101">
        <v>0</v>
      </c>
      <c r="W3429" s="40">
        <v>74</v>
      </c>
      <c r="X3429" s="40">
        <v>895</v>
      </c>
      <c r="Y3429" s="40">
        <v>821</v>
      </c>
      <c r="Z3429" s="40">
        <v>0</v>
      </c>
      <c r="AA3429" s="40">
        <v>0</v>
      </c>
      <c r="AW3429" s="40">
        <v>821</v>
      </c>
      <c r="AX3429" s="40">
        <v>-244</v>
      </c>
      <c r="AY3429" s="40">
        <v>1065</v>
      </c>
      <c r="AZ3429" s="40">
        <v>1</v>
      </c>
      <c r="BA3429" s="40">
        <v>1</v>
      </c>
      <c r="BB3429" s="40">
        <v>298</v>
      </c>
      <c r="BC3429" s="40">
        <v>-1145</v>
      </c>
      <c r="BD3429" s="40">
        <v>54</v>
      </c>
      <c r="BE3429" s="40">
        <v>-80</v>
      </c>
      <c r="BF3429" s="40">
        <v>1</v>
      </c>
      <c r="BH3429" s="2">
        <v>42328.958333333336</v>
      </c>
      <c r="BI3429" s="2">
        <v>42328.958333333336</v>
      </c>
      <c r="BJ3429" s="2">
        <v>42328.958333333336</v>
      </c>
      <c r="BL3429">
        <v>1</v>
      </c>
      <c r="BM3429">
        <v>1</v>
      </c>
      <c r="BN3429">
        <v>1</v>
      </c>
      <c r="BO3429">
        <v>0</v>
      </c>
      <c r="BP3429">
        <v>5</v>
      </c>
      <c r="BQ3429" s="40">
        <v>5</v>
      </c>
      <c r="BR3429" s="40">
        <v>5</v>
      </c>
      <c r="BS3429" s="40">
        <v>5</v>
      </c>
      <c r="BT3429" s="40">
        <v>0</v>
      </c>
      <c r="BU3429">
        <v>0</v>
      </c>
      <c r="BV3429" s="8" t="s">
        <v>523</v>
      </c>
      <c r="BW3429" s="8" t="s">
        <v>524</v>
      </c>
      <c r="BX3429" s="8" t="s">
        <v>525</v>
      </c>
      <c r="BY3429" s="8" t="s">
        <v>383</v>
      </c>
    </row>
    <row r="3430" spans="1:77">
      <c r="A3430" t="s">
        <v>117</v>
      </c>
      <c r="B3430" s="2">
        <v>42329.041666666664</v>
      </c>
      <c r="C3430" s="1">
        <v>42328</v>
      </c>
      <c r="D3430">
        <v>20</v>
      </c>
      <c r="E3430">
        <v>1</v>
      </c>
      <c r="F3430" s="2">
        <v>42328.833333333336</v>
      </c>
      <c r="G3430" s="8" t="s">
        <v>378</v>
      </c>
      <c r="H3430" s="13" t="s">
        <v>379</v>
      </c>
      <c r="I3430" s="40">
        <v>63</v>
      </c>
      <c r="J3430" s="40">
        <v>78</v>
      </c>
      <c r="K3430" s="40">
        <v>907</v>
      </c>
      <c r="L3430" s="40">
        <v>829</v>
      </c>
      <c r="M3430" s="101">
        <v>0</v>
      </c>
      <c r="W3430" s="40">
        <v>78</v>
      </c>
      <c r="X3430" s="40">
        <v>907</v>
      </c>
      <c r="Y3430" s="40">
        <v>829</v>
      </c>
      <c r="Z3430" s="40">
        <v>0</v>
      </c>
      <c r="AA3430" s="40">
        <v>0</v>
      </c>
      <c r="AW3430" s="40">
        <v>829</v>
      </c>
      <c r="AX3430" s="40">
        <v>-298</v>
      </c>
      <c r="AY3430" s="40">
        <v>1127</v>
      </c>
      <c r="AZ3430" s="40">
        <v>1</v>
      </c>
      <c r="BA3430" s="40">
        <v>1</v>
      </c>
      <c r="BB3430" s="40">
        <v>342</v>
      </c>
      <c r="BC3430" s="40">
        <v>-1189</v>
      </c>
      <c r="BD3430" s="40">
        <v>44</v>
      </c>
      <c r="BE3430" s="40">
        <v>-62</v>
      </c>
      <c r="BF3430" s="40">
        <v>1</v>
      </c>
      <c r="BH3430" s="2">
        <v>42329</v>
      </c>
      <c r="BI3430" s="2">
        <v>42329</v>
      </c>
      <c r="BJ3430" s="2">
        <v>42329</v>
      </c>
      <c r="BL3430">
        <v>1</v>
      </c>
      <c r="BM3430">
        <v>1</v>
      </c>
      <c r="BN3430">
        <v>1</v>
      </c>
      <c r="BO3430">
        <v>0</v>
      </c>
      <c r="BP3430">
        <v>5</v>
      </c>
      <c r="BQ3430" s="40">
        <v>5</v>
      </c>
      <c r="BR3430" s="40">
        <v>5</v>
      </c>
      <c r="BS3430" s="40">
        <v>5</v>
      </c>
      <c r="BT3430" s="40">
        <v>0</v>
      </c>
      <c r="BU3430">
        <v>0</v>
      </c>
      <c r="BV3430" s="8" t="s">
        <v>523</v>
      </c>
      <c r="BW3430" s="8" t="s">
        <v>524</v>
      </c>
      <c r="BX3430" s="8" t="s">
        <v>525</v>
      </c>
      <c r="BY3430" s="8" t="s">
        <v>383</v>
      </c>
    </row>
    <row r="3431" spans="1:77">
      <c r="A3431" t="s">
        <v>117</v>
      </c>
      <c r="B3431" s="2">
        <v>42329.083333333336</v>
      </c>
      <c r="C3431" s="1">
        <v>42328</v>
      </c>
      <c r="D3431">
        <v>21</v>
      </c>
      <c r="E3431">
        <v>1</v>
      </c>
      <c r="F3431" s="2">
        <v>42328.875</v>
      </c>
      <c r="G3431" s="8" t="s">
        <v>378</v>
      </c>
      <c r="H3431" s="13" t="s">
        <v>379</v>
      </c>
      <c r="I3431" s="40">
        <v>63</v>
      </c>
      <c r="J3431" s="40">
        <v>78</v>
      </c>
      <c r="K3431" s="40">
        <v>904</v>
      </c>
      <c r="L3431" s="40">
        <v>826</v>
      </c>
      <c r="M3431" s="101">
        <v>0</v>
      </c>
      <c r="W3431" s="40">
        <v>78</v>
      </c>
      <c r="X3431" s="40">
        <v>904</v>
      </c>
      <c r="Y3431" s="40">
        <v>826</v>
      </c>
      <c r="Z3431" s="40">
        <v>0</v>
      </c>
      <c r="AA3431" s="40">
        <v>0</v>
      </c>
      <c r="AW3431" s="40">
        <v>826</v>
      </c>
      <c r="AX3431" s="40">
        <v>-342</v>
      </c>
      <c r="AY3431" s="40">
        <v>1168</v>
      </c>
      <c r="AZ3431" s="40">
        <v>1</v>
      </c>
      <c r="BA3431" s="40">
        <v>1</v>
      </c>
      <c r="BB3431" s="40">
        <v>286</v>
      </c>
      <c r="BC3431" s="40">
        <v>-989</v>
      </c>
      <c r="BD3431" s="40">
        <v>-56</v>
      </c>
      <c r="BE3431" s="40">
        <v>179</v>
      </c>
      <c r="BF3431" s="40">
        <v>1</v>
      </c>
      <c r="BH3431" s="2">
        <v>42329.041666666664</v>
      </c>
      <c r="BI3431" s="2">
        <v>42329.041666666664</v>
      </c>
      <c r="BJ3431" s="2">
        <v>42329.041666666664</v>
      </c>
      <c r="BL3431">
        <v>1</v>
      </c>
      <c r="BM3431">
        <v>1</v>
      </c>
      <c r="BN3431">
        <v>1</v>
      </c>
      <c r="BO3431">
        <v>0</v>
      </c>
      <c r="BP3431">
        <v>5</v>
      </c>
      <c r="BQ3431" s="40">
        <v>5</v>
      </c>
      <c r="BR3431" s="40">
        <v>5</v>
      </c>
      <c r="BS3431" s="40">
        <v>5</v>
      </c>
      <c r="BT3431" s="40">
        <v>0</v>
      </c>
      <c r="BU3431">
        <v>0</v>
      </c>
      <c r="BV3431" s="8" t="s">
        <v>523</v>
      </c>
      <c r="BW3431" s="8" t="s">
        <v>524</v>
      </c>
      <c r="BX3431" s="8" t="s">
        <v>525</v>
      </c>
      <c r="BY3431" s="8" t="s">
        <v>383</v>
      </c>
    </row>
    <row r="3432" spans="1:77">
      <c r="A3432" t="s">
        <v>117</v>
      </c>
      <c r="B3432" s="2">
        <v>42329.125</v>
      </c>
      <c r="C3432" s="1">
        <v>42328</v>
      </c>
      <c r="D3432">
        <v>22</v>
      </c>
      <c r="E3432">
        <v>1</v>
      </c>
      <c r="F3432" s="2">
        <v>42328.916666666664</v>
      </c>
      <c r="G3432" s="8" t="s">
        <v>378</v>
      </c>
      <c r="H3432" s="13" t="s">
        <v>379</v>
      </c>
      <c r="I3432" s="40">
        <v>63</v>
      </c>
      <c r="J3432" s="40">
        <v>71</v>
      </c>
      <c r="K3432" s="40">
        <v>756</v>
      </c>
      <c r="L3432" s="40">
        <v>685</v>
      </c>
      <c r="M3432" s="101">
        <v>0</v>
      </c>
      <c r="W3432" s="40">
        <v>71</v>
      </c>
      <c r="X3432" s="40">
        <v>756</v>
      </c>
      <c r="Y3432" s="40">
        <v>685</v>
      </c>
      <c r="Z3432" s="40">
        <v>0</v>
      </c>
      <c r="AA3432" s="40">
        <v>0</v>
      </c>
      <c r="AW3432" s="40">
        <v>685</v>
      </c>
      <c r="AX3432" s="40">
        <v>-286</v>
      </c>
      <c r="AY3432" s="40">
        <v>971</v>
      </c>
      <c r="AZ3432" s="40">
        <v>1</v>
      </c>
      <c r="BA3432" s="40">
        <v>1</v>
      </c>
      <c r="BB3432" s="40">
        <v>175</v>
      </c>
      <c r="BC3432" s="40">
        <v>-926</v>
      </c>
      <c r="BD3432" s="40">
        <v>-111</v>
      </c>
      <c r="BE3432" s="40">
        <v>45</v>
      </c>
      <c r="BF3432" s="40">
        <v>1</v>
      </c>
      <c r="BH3432" s="2">
        <v>42329.083333333336</v>
      </c>
      <c r="BI3432" s="2">
        <v>42329.083333333336</v>
      </c>
      <c r="BJ3432" s="2">
        <v>42329.083333333336</v>
      </c>
      <c r="BL3432">
        <v>1</v>
      </c>
      <c r="BM3432">
        <v>1</v>
      </c>
      <c r="BN3432">
        <v>1</v>
      </c>
      <c r="BO3432">
        <v>0</v>
      </c>
      <c r="BP3432">
        <v>5</v>
      </c>
      <c r="BQ3432" s="40">
        <v>5</v>
      </c>
      <c r="BR3432" s="40">
        <v>5</v>
      </c>
      <c r="BS3432" s="40">
        <v>5</v>
      </c>
      <c r="BT3432" s="40">
        <v>0</v>
      </c>
      <c r="BU3432">
        <v>0</v>
      </c>
      <c r="BV3432" s="8" t="s">
        <v>523</v>
      </c>
      <c r="BW3432" s="8" t="s">
        <v>524</v>
      </c>
      <c r="BX3432" s="8" t="s">
        <v>525</v>
      </c>
      <c r="BY3432" s="8" t="s">
        <v>383</v>
      </c>
    </row>
    <row r="3433" spans="1:77">
      <c r="A3433" t="s">
        <v>117</v>
      </c>
      <c r="B3433" s="2">
        <v>42329.166666666664</v>
      </c>
      <c r="C3433" s="1">
        <v>42328</v>
      </c>
      <c r="D3433">
        <v>23</v>
      </c>
      <c r="E3433">
        <v>1</v>
      </c>
      <c r="F3433" s="2">
        <v>42328.958333333336</v>
      </c>
      <c r="G3433" s="8" t="s">
        <v>378</v>
      </c>
      <c r="H3433" s="13" t="s">
        <v>379</v>
      </c>
      <c r="I3433" s="40">
        <v>63</v>
      </c>
      <c r="J3433" s="40">
        <v>70</v>
      </c>
      <c r="K3433" s="40">
        <v>804</v>
      </c>
      <c r="L3433" s="40">
        <v>734</v>
      </c>
      <c r="M3433" s="101">
        <v>0</v>
      </c>
      <c r="W3433" s="40">
        <v>70</v>
      </c>
      <c r="X3433" s="40">
        <v>804</v>
      </c>
      <c r="Y3433" s="40">
        <v>734</v>
      </c>
      <c r="Z3433" s="40">
        <v>0</v>
      </c>
      <c r="AA3433" s="40">
        <v>0</v>
      </c>
      <c r="AW3433" s="40">
        <v>734</v>
      </c>
      <c r="AX3433" s="40">
        <v>-175</v>
      </c>
      <c r="AY3433" s="40">
        <v>909</v>
      </c>
      <c r="AZ3433" s="40">
        <v>1</v>
      </c>
      <c r="BA3433" s="40">
        <v>1</v>
      </c>
      <c r="BB3433" s="40">
        <v>152</v>
      </c>
      <c r="BC3433" s="40">
        <v>-759</v>
      </c>
      <c r="BD3433" s="40">
        <v>-23</v>
      </c>
      <c r="BE3433" s="40">
        <v>150</v>
      </c>
      <c r="BF3433" s="40">
        <v>1</v>
      </c>
      <c r="BH3433" s="2">
        <v>42329.125</v>
      </c>
      <c r="BI3433" s="2">
        <v>42329.125</v>
      </c>
      <c r="BJ3433" s="2">
        <v>42329.125</v>
      </c>
      <c r="BL3433">
        <v>1</v>
      </c>
      <c r="BM3433">
        <v>1</v>
      </c>
      <c r="BN3433">
        <v>1</v>
      </c>
      <c r="BO3433">
        <v>0</v>
      </c>
      <c r="BP3433">
        <v>5</v>
      </c>
      <c r="BQ3433" s="40">
        <v>5</v>
      </c>
      <c r="BR3433" s="40">
        <v>5</v>
      </c>
      <c r="BS3433" s="40">
        <v>5</v>
      </c>
      <c r="BT3433" s="40">
        <v>0</v>
      </c>
      <c r="BU3433">
        <v>0</v>
      </c>
      <c r="BV3433" s="8" t="s">
        <v>523</v>
      </c>
      <c r="BW3433" s="8" t="s">
        <v>524</v>
      </c>
      <c r="BX3433" s="8" t="s">
        <v>525</v>
      </c>
      <c r="BY3433" s="8" t="s">
        <v>383</v>
      </c>
    </row>
    <row r="3434" spans="1:77">
      <c r="A3434" t="s">
        <v>117</v>
      </c>
      <c r="B3434" s="2">
        <v>42329.208333333336</v>
      </c>
      <c r="C3434" s="1">
        <v>42328</v>
      </c>
      <c r="D3434">
        <v>24</v>
      </c>
      <c r="E3434">
        <v>1</v>
      </c>
      <c r="F3434" s="2">
        <v>42329</v>
      </c>
      <c r="G3434" s="8" t="s">
        <v>378</v>
      </c>
      <c r="H3434" s="13" t="s">
        <v>379</v>
      </c>
      <c r="I3434" s="40">
        <v>63</v>
      </c>
      <c r="J3434" s="40">
        <v>69</v>
      </c>
      <c r="K3434" s="40">
        <v>657</v>
      </c>
      <c r="L3434" s="40">
        <v>588</v>
      </c>
      <c r="M3434" s="101">
        <v>0</v>
      </c>
      <c r="W3434" s="40">
        <v>69</v>
      </c>
      <c r="X3434" s="40">
        <v>657</v>
      </c>
      <c r="Y3434" s="40">
        <v>588</v>
      </c>
      <c r="Z3434" s="40">
        <v>0</v>
      </c>
      <c r="AA3434" s="40">
        <v>0</v>
      </c>
      <c r="AW3434" s="40">
        <v>588</v>
      </c>
      <c r="AX3434" s="40">
        <v>-152</v>
      </c>
      <c r="AY3434" s="40">
        <v>740</v>
      </c>
      <c r="AZ3434" s="40">
        <v>1</v>
      </c>
      <c r="BA3434" s="40">
        <v>1</v>
      </c>
      <c r="BB3434" s="40">
        <v>204</v>
      </c>
      <c r="BC3434" s="40">
        <v>-623</v>
      </c>
      <c r="BD3434" s="40">
        <v>52</v>
      </c>
      <c r="BE3434" s="40">
        <v>117</v>
      </c>
      <c r="BF3434" s="40">
        <v>1</v>
      </c>
      <c r="BH3434" s="2">
        <v>42329.166666666664</v>
      </c>
      <c r="BI3434" s="2">
        <v>42329.166666666664</v>
      </c>
      <c r="BJ3434" s="2">
        <v>42329.166666666664</v>
      </c>
      <c r="BL3434">
        <v>1</v>
      </c>
      <c r="BM3434">
        <v>1</v>
      </c>
      <c r="BN3434">
        <v>1</v>
      </c>
      <c r="BO3434">
        <v>0</v>
      </c>
      <c r="BP3434">
        <v>5</v>
      </c>
      <c r="BQ3434" s="40">
        <v>5</v>
      </c>
      <c r="BR3434" s="40">
        <v>5</v>
      </c>
      <c r="BS3434" s="40">
        <v>5</v>
      </c>
      <c r="BT3434" s="40">
        <v>0</v>
      </c>
      <c r="BU3434">
        <v>0</v>
      </c>
      <c r="BV3434" s="8" t="s">
        <v>523</v>
      </c>
      <c r="BW3434" s="8" t="s">
        <v>524</v>
      </c>
      <c r="BX3434" s="8" t="s">
        <v>525</v>
      </c>
      <c r="BY3434" s="8" t="s">
        <v>383</v>
      </c>
    </row>
    <row r="3435" spans="1:77">
      <c r="A3435" t="s">
        <v>117</v>
      </c>
      <c r="B3435" s="2">
        <v>42329.25</v>
      </c>
      <c r="C3435" s="1">
        <v>42329</v>
      </c>
      <c r="D3435">
        <v>1</v>
      </c>
      <c r="E3435">
        <v>1</v>
      </c>
      <c r="F3435" s="2">
        <v>42329.041666666664</v>
      </c>
      <c r="G3435" s="8" t="s">
        <v>378</v>
      </c>
      <c r="H3435" s="13" t="s">
        <v>379</v>
      </c>
      <c r="I3435" s="40">
        <v>70</v>
      </c>
      <c r="J3435" s="40">
        <v>62</v>
      </c>
      <c r="K3435" s="40">
        <v>468</v>
      </c>
      <c r="L3435" s="40">
        <v>406</v>
      </c>
      <c r="M3435" s="101">
        <v>0</v>
      </c>
      <c r="W3435" s="40">
        <v>62</v>
      </c>
      <c r="X3435" s="40">
        <v>468</v>
      </c>
      <c r="Y3435" s="40">
        <v>406</v>
      </c>
      <c r="Z3435" s="40">
        <v>0</v>
      </c>
      <c r="AA3435" s="40">
        <v>0</v>
      </c>
      <c r="AW3435" s="40">
        <v>406</v>
      </c>
      <c r="AX3435" s="40">
        <v>-204</v>
      </c>
      <c r="AY3435" s="40">
        <v>610</v>
      </c>
      <c r="AZ3435" s="40">
        <v>1</v>
      </c>
      <c r="BA3435" s="40">
        <v>1</v>
      </c>
      <c r="BB3435" s="40">
        <v>166</v>
      </c>
      <c r="BC3435" s="40">
        <v>-571</v>
      </c>
      <c r="BD3435" s="40">
        <v>-38</v>
      </c>
      <c r="BE3435" s="40">
        <v>39</v>
      </c>
      <c r="BF3435" s="40">
        <v>1</v>
      </c>
      <c r="BH3435" s="2">
        <v>42329.208333333336</v>
      </c>
      <c r="BI3435" s="2">
        <v>42329.208333333336</v>
      </c>
      <c r="BJ3435" s="2">
        <v>42329.208333333336</v>
      </c>
      <c r="BL3435">
        <v>1</v>
      </c>
      <c r="BM3435">
        <v>1</v>
      </c>
      <c r="BN3435">
        <v>1</v>
      </c>
      <c r="BO3435">
        <v>0</v>
      </c>
      <c r="BP3435">
        <v>5</v>
      </c>
      <c r="BQ3435" s="40">
        <v>5</v>
      </c>
      <c r="BR3435" s="40">
        <v>5</v>
      </c>
      <c r="BS3435" s="40">
        <v>5</v>
      </c>
      <c r="BT3435" s="40">
        <v>0</v>
      </c>
      <c r="BU3435">
        <v>0</v>
      </c>
      <c r="BV3435" s="8" t="s">
        <v>524</v>
      </c>
      <c r="BW3435" s="8" t="s">
        <v>525</v>
      </c>
      <c r="BX3435" s="8" t="s">
        <v>526</v>
      </c>
      <c r="BY3435" s="8" t="s">
        <v>383</v>
      </c>
    </row>
    <row r="3436" spans="1:77">
      <c r="A3436" t="s">
        <v>117</v>
      </c>
      <c r="B3436" s="2">
        <v>42329.291666666664</v>
      </c>
      <c r="C3436" s="1">
        <v>42329</v>
      </c>
      <c r="D3436">
        <v>2</v>
      </c>
      <c r="E3436">
        <v>1</v>
      </c>
      <c r="F3436" s="2">
        <v>42329.083333333336</v>
      </c>
      <c r="G3436" s="8" t="s">
        <v>378</v>
      </c>
      <c r="H3436" s="13" t="s">
        <v>379</v>
      </c>
      <c r="I3436" s="40">
        <v>70</v>
      </c>
      <c r="J3436" s="40">
        <v>51</v>
      </c>
      <c r="K3436" s="40">
        <v>449</v>
      </c>
      <c r="L3436" s="40">
        <v>398</v>
      </c>
      <c r="M3436" s="101">
        <v>0</v>
      </c>
      <c r="W3436" s="40">
        <v>51</v>
      </c>
      <c r="X3436" s="40">
        <v>449</v>
      </c>
      <c r="Y3436" s="40">
        <v>398</v>
      </c>
      <c r="Z3436" s="40">
        <v>0</v>
      </c>
      <c r="AA3436" s="40">
        <v>0</v>
      </c>
      <c r="AW3436" s="40">
        <v>398</v>
      </c>
      <c r="AX3436" s="40">
        <v>-166</v>
      </c>
      <c r="AY3436" s="40">
        <v>564</v>
      </c>
      <c r="AZ3436" s="40">
        <v>1</v>
      </c>
      <c r="BA3436" s="40">
        <v>1</v>
      </c>
      <c r="BB3436" s="40">
        <v>124</v>
      </c>
      <c r="BC3436" s="40">
        <v>-526</v>
      </c>
      <c r="BD3436" s="40">
        <v>-42</v>
      </c>
      <c r="BE3436" s="40">
        <v>38</v>
      </c>
      <c r="BF3436" s="40">
        <v>1</v>
      </c>
      <c r="BH3436" s="2">
        <v>42329.25</v>
      </c>
      <c r="BI3436" s="2">
        <v>42329.25</v>
      </c>
      <c r="BJ3436" s="2">
        <v>42329.25</v>
      </c>
      <c r="BL3436">
        <v>1</v>
      </c>
      <c r="BM3436">
        <v>1</v>
      </c>
      <c r="BN3436">
        <v>1</v>
      </c>
      <c r="BO3436">
        <v>0</v>
      </c>
      <c r="BP3436">
        <v>5</v>
      </c>
      <c r="BQ3436" s="40">
        <v>5</v>
      </c>
      <c r="BR3436" s="40">
        <v>5</v>
      </c>
      <c r="BS3436" s="40">
        <v>5</v>
      </c>
      <c r="BT3436" s="40">
        <v>0</v>
      </c>
      <c r="BU3436">
        <v>0</v>
      </c>
      <c r="BV3436" s="8" t="s">
        <v>524</v>
      </c>
      <c r="BW3436" s="8" t="s">
        <v>525</v>
      </c>
      <c r="BX3436" s="8" t="s">
        <v>526</v>
      </c>
      <c r="BY3436" s="8" t="s">
        <v>383</v>
      </c>
    </row>
    <row r="3437" spans="1:77">
      <c r="A3437" t="s">
        <v>117</v>
      </c>
      <c r="B3437" s="2">
        <v>42329.333333333336</v>
      </c>
      <c r="C3437" s="1">
        <v>42329</v>
      </c>
      <c r="D3437">
        <v>3</v>
      </c>
      <c r="E3437">
        <v>1</v>
      </c>
      <c r="F3437" s="2">
        <v>42329.125</v>
      </c>
      <c r="G3437" s="8" t="s">
        <v>378</v>
      </c>
      <c r="H3437" s="13" t="s">
        <v>379</v>
      </c>
      <c r="I3437" s="40">
        <v>70</v>
      </c>
      <c r="J3437" s="40">
        <v>60</v>
      </c>
      <c r="K3437" s="40">
        <v>449</v>
      </c>
      <c r="L3437" s="40">
        <v>389</v>
      </c>
      <c r="M3437" s="101">
        <v>0</v>
      </c>
      <c r="W3437" s="40">
        <v>60</v>
      </c>
      <c r="X3437" s="40">
        <v>449</v>
      </c>
      <c r="Y3437" s="40">
        <v>389</v>
      </c>
      <c r="Z3437" s="40">
        <v>0</v>
      </c>
      <c r="AA3437" s="40">
        <v>0</v>
      </c>
      <c r="AW3437" s="40">
        <v>389</v>
      </c>
      <c r="AX3437" s="40">
        <v>-124</v>
      </c>
      <c r="AY3437" s="40">
        <v>513</v>
      </c>
      <c r="AZ3437" s="40">
        <v>1</v>
      </c>
      <c r="BA3437" s="40">
        <v>1</v>
      </c>
      <c r="BB3437" s="40">
        <v>81</v>
      </c>
      <c r="BC3437" s="40">
        <v>-485</v>
      </c>
      <c r="BD3437" s="40">
        <v>-43</v>
      </c>
      <c r="BE3437" s="40">
        <v>28</v>
      </c>
      <c r="BF3437" s="40">
        <v>1</v>
      </c>
      <c r="BH3437" s="2">
        <v>42329.291666666664</v>
      </c>
      <c r="BI3437" s="2">
        <v>42329.291666666664</v>
      </c>
      <c r="BJ3437" s="2">
        <v>42329.291666666664</v>
      </c>
      <c r="BL3437">
        <v>1</v>
      </c>
      <c r="BM3437">
        <v>1</v>
      </c>
      <c r="BN3437">
        <v>1</v>
      </c>
      <c r="BO3437">
        <v>0</v>
      </c>
      <c r="BP3437">
        <v>5</v>
      </c>
      <c r="BQ3437" s="40">
        <v>5</v>
      </c>
      <c r="BR3437" s="40">
        <v>5</v>
      </c>
      <c r="BS3437" s="40">
        <v>5</v>
      </c>
      <c r="BT3437" s="40">
        <v>0</v>
      </c>
      <c r="BU3437">
        <v>0</v>
      </c>
      <c r="BV3437" s="8" t="s">
        <v>524</v>
      </c>
      <c r="BW3437" s="8" t="s">
        <v>525</v>
      </c>
      <c r="BX3437" s="8" t="s">
        <v>526</v>
      </c>
      <c r="BY3437" s="8" t="s">
        <v>383</v>
      </c>
    </row>
    <row r="3438" spans="1:77">
      <c r="A3438" t="s">
        <v>117</v>
      </c>
      <c r="B3438" s="2">
        <v>42329.375</v>
      </c>
      <c r="C3438" s="1">
        <v>42329</v>
      </c>
      <c r="D3438">
        <v>4</v>
      </c>
      <c r="E3438">
        <v>1</v>
      </c>
      <c r="F3438" s="2">
        <v>42329.166666666664</v>
      </c>
      <c r="G3438" s="8" t="s">
        <v>378</v>
      </c>
      <c r="H3438" s="13" t="s">
        <v>379</v>
      </c>
      <c r="I3438" s="40">
        <v>70</v>
      </c>
      <c r="J3438" s="40">
        <v>61</v>
      </c>
      <c r="K3438" s="40">
        <v>450</v>
      </c>
      <c r="L3438" s="40">
        <v>389</v>
      </c>
      <c r="M3438" s="101">
        <v>0</v>
      </c>
      <c r="W3438" s="40">
        <v>61</v>
      </c>
      <c r="X3438" s="40">
        <v>450</v>
      </c>
      <c r="Y3438" s="40">
        <v>389</v>
      </c>
      <c r="Z3438" s="40">
        <v>0</v>
      </c>
      <c r="AA3438" s="40">
        <v>0</v>
      </c>
      <c r="AW3438" s="40">
        <v>389</v>
      </c>
      <c r="AX3438" s="40">
        <v>-81</v>
      </c>
      <c r="AY3438" s="40">
        <v>470</v>
      </c>
      <c r="AZ3438" s="40">
        <v>1</v>
      </c>
      <c r="BA3438" s="40">
        <v>1</v>
      </c>
      <c r="BB3438" s="40">
        <v>66</v>
      </c>
      <c r="BC3438" s="40">
        <v>-469</v>
      </c>
      <c r="BD3438" s="40">
        <v>-15</v>
      </c>
      <c r="BE3438" s="40">
        <v>1</v>
      </c>
      <c r="BF3438" s="40">
        <v>1</v>
      </c>
      <c r="BH3438" s="2">
        <v>42329.333333333336</v>
      </c>
      <c r="BI3438" s="2">
        <v>42329.333333333336</v>
      </c>
      <c r="BJ3438" s="2">
        <v>42329.333333333336</v>
      </c>
      <c r="BL3438">
        <v>1</v>
      </c>
      <c r="BM3438">
        <v>1</v>
      </c>
      <c r="BN3438">
        <v>1</v>
      </c>
      <c r="BO3438">
        <v>0</v>
      </c>
      <c r="BP3438">
        <v>5</v>
      </c>
      <c r="BQ3438" s="40">
        <v>5</v>
      </c>
      <c r="BR3438" s="40">
        <v>5</v>
      </c>
      <c r="BS3438" s="40">
        <v>5</v>
      </c>
      <c r="BT3438" s="40">
        <v>0</v>
      </c>
      <c r="BU3438">
        <v>0</v>
      </c>
      <c r="BV3438" s="8" t="s">
        <v>524</v>
      </c>
      <c r="BW3438" s="8" t="s">
        <v>525</v>
      </c>
      <c r="BX3438" s="8" t="s">
        <v>526</v>
      </c>
      <c r="BY3438" s="8" t="s">
        <v>383</v>
      </c>
    </row>
    <row r="3439" spans="1:77">
      <c r="A3439" t="s">
        <v>117</v>
      </c>
      <c r="B3439" s="2">
        <v>42329.416666666664</v>
      </c>
      <c r="C3439" s="1">
        <v>42329</v>
      </c>
      <c r="D3439">
        <v>5</v>
      </c>
      <c r="E3439">
        <v>1</v>
      </c>
      <c r="F3439" s="2">
        <v>42329.208333333336</v>
      </c>
      <c r="G3439" s="8" t="s">
        <v>378</v>
      </c>
      <c r="H3439" s="13" t="s">
        <v>379</v>
      </c>
      <c r="I3439" s="40">
        <v>70</v>
      </c>
      <c r="J3439" s="40">
        <v>60</v>
      </c>
      <c r="K3439" s="40">
        <v>451</v>
      </c>
      <c r="L3439" s="40">
        <v>391</v>
      </c>
      <c r="M3439" s="101">
        <v>0</v>
      </c>
      <c r="W3439" s="40">
        <v>60</v>
      </c>
      <c r="X3439" s="40">
        <v>451</v>
      </c>
      <c r="Y3439" s="40">
        <v>391</v>
      </c>
      <c r="Z3439" s="40">
        <v>0</v>
      </c>
      <c r="AA3439" s="40">
        <v>0</v>
      </c>
      <c r="AW3439" s="40">
        <v>391</v>
      </c>
      <c r="AX3439" s="40">
        <v>-66</v>
      </c>
      <c r="AY3439" s="40">
        <v>457</v>
      </c>
      <c r="AZ3439" s="40">
        <v>1</v>
      </c>
      <c r="BA3439" s="40">
        <v>1</v>
      </c>
      <c r="BB3439" s="40">
        <v>59</v>
      </c>
      <c r="BC3439" s="40">
        <v>-463</v>
      </c>
      <c r="BD3439" s="40">
        <v>-7</v>
      </c>
      <c r="BE3439" s="40">
        <v>-6</v>
      </c>
      <c r="BF3439" s="40">
        <v>0</v>
      </c>
      <c r="BH3439" s="2">
        <v>42329.375</v>
      </c>
      <c r="BI3439" s="2">
        <v>42329.375</v>
      </c>
      <c r="BJ3439" s="2">
        <v>42329.375</v>
      </c>
      <c r="BL3439">
        <v>1</v>
      </c>
      <c r="BM3439">
        <v>1</v>
      </c>
      <c r="BN3439">
        <v>1</v>
      </c>
      <c r="BO3439">
        <v>0</v>
      </c>
      <c r="BP3439">
        <v>5</v>
      </c>
      <c r="BQ3439" s="40">
        <v>5</v>
      </c>
      <c r="BR3439" s="40">
        <v>5</v>
      </c>
      <c r="BS3439" s="40">
        <v>5</v>
      </c>
      <c r="BT3439" s="40">
        <v>0</v>
      </c>
      <c r="BU3439">
        <v>0</v>
      </c>
      <c r="BV3439" s="8" t="s">
        <v>524</v>
      </c>
      <c r="BW3439" s="8" t="s">
        <v>525</v>
      </c>
      <c r="BX3439" s="8" t="s">
        <v>526</v>
      </c>
      <c r="BY3439" s="8" t="s">
        <v>383</v>
      </c>
    </row>
    <row r="3440" spans="1:77">
      <c r="A3440" t="s">
        <v>117</v>
      </c>
      <c r="B3440" s="2">
        <v>42329.458333333336</v>
      </c>
      <c r="C3440" s="1">
        <v>42329</v>
      </c>
      <c r="D3440">
        <v>6</v>
      </c>
      <c r="E3440">
        <v>1</v>
      </c>
      <c r="F3440" s="2">
        <v>42329.25</v>
      </c>
      <c r="G3440" s="8" t="s">
        <v>378</v>
      </c>
      <c r="H3440" s="13" t="s">
        <v>379</v>
      </c>
      <c r="I3440" s="40">
        <v>70</v>
      </c>
      <c r="J3440" s="40">
        <v>62</v>
      </c>
      <c r="K3440" s="40">
        <v>452</v>
      </c>
      <c r="L3440" s="40">
        <v>390</v>
      </c>
      <c r="M3440" s="101">
        <v>0</v>
      </c>
      <c r="W3440" s="40">
        <v>62</v>
      </c>
      <c r="X3440" s="40">
        <v>452</v>
      </c>
      <c r="Y3440" s="40">
        <v>390</v>
      </c>
      <c r="Z3440" s="40">
        <v>0</v>
      </c>
      <c r="AA3440" s="40">
        <v>0</v>
      </c>
      <c r="AW3440" s="40">
        <v>390</v>
      </c>
      <c r="AX3440" s="40">
        <v>-59</v>
      </c>
      <c r="AY3440" s="40">
        <v>449</v>
      </c>
      <c r="AZ3440" s="40">
        <v>1</v>
      </c>
      <c r="BA3440" s="40">
        <v>1</v>
      </c>
      <c r="BB3440" s="40">
        <v>143</v>
      </c>
      <c r="BC3440" s="40">
        <v>-545</v>
      </c>
      <c r="BD3440" s="40">
        <v>84</v>
      </c>
      <c r="BE3440" s="40">
        <v>-96</v>
      </c>
      <c r="BF3440" s="40">
        <v>1</v>
      </c>
      <c r="BH3440" s="2">
        <v>42329.416666666664</v>
      </c>
      <c r="BI3440" s="2">
        <v>42329.416666666664</v>
      </c>
      <c r="BJ3440" s="2">
        <v>42329.416666666664</v>
      </c>
      <c r="BL3440">
        <v>1</v>
      </c>
      <c r="BM3440">
        <v>1</v>
      </c>
      <c r="BN3440">
        <v>1</v>
      </c>
      <c r="BO3440">
        <v>0</v>
      </c>
      <c r="BP3440">
        <v>5</v>
      </c>
      <c r="BQ3440" s="40">
        <v>5</v>
      </c>
      <c r="BR3440" s="40">
        <v>5</v>
      </c>
      <c r="BS3440" s="40">
        <v>5</v>
      </c>
      <c r="BT3440" s="40">
        <v>0</v>
      </c>
      <c r="BU3440">
        <v>0</v>
      </c>
      <c r="BV3440" s="8" t="s">
        <v>524</v>
      </c>
      <c r="BW3440" s="8" t="s">
        <v>525</v>
      </c>
      <c r="BX3440" s="8" t="s">
        <v>526</v>
      </c>
      <c r="BY3440" s="8" t="s">
        <v>383</v>
      </c>
    </row>
    <row r="3441" spans="1:77">
      <c r="A3441" t="s">
        <v>117</v>
      </c>
      <c r="B3441" s="2">
        <v>42329.5</v>
      </c>
      <c r="C3441" s="1">
        <v>42329</v>
      </c>
      <c r="D3441">
        <v>7</v>
      </c>
      <c r="E3441">
        <v>1</v>
      </c>
      <c r="F3441" s="2">
        <v>42329.291666666664</v>
      </c>
      <c r="G3441" s="8" t="s">
        <v>378</v>
      </c>
      <c r="H3441" s="13" t="s">
        <v>379</v>
      </c>
      <c r="I3441" s="40">
        <v>70</v>
      </c>
      <c r="J3441" s="40">
        <v>65</v>
      </c>
      <c r="K3441" s="40">
        <v>452</v>
      </c>
      <c r="L3441" s="40">
        <v>387</v>
      </c>
      <c r="M3441" s="101">
        <v>0</v>
      </c>
      <c r="W3441" s="40">
        <v>65</v>
      </c>
      <c r="X3441" s="40">
        <v>452</v>
      </c>
      <c r="Y3441" s="40">
        <v>387</v>
      </c>
      <c r="Z3441" s="40">
        <v>0</v>
      </c>
      <c r="AA3441" s="40">
        <v>0</v>
      </c>
      <c r="AW3441" s="40">
        <v>387</v>
      </c>
      <c r="AX3441" s="40">
        <v>-143</v>
      </c>
      <c r="AY3441" s="40">
        <v>530</v>
      </c>
      <c r="AZ3441" s="40">
        <v>1</v>
      </c>
      <c r="BA3441" s="40">
        <v>1</v>
      </c>
      <c r="BB3441" s="40">
        <v>73</v>
      </c>
      <c r="BC3441" s="40">
        <v>-513</v>
      </c>
      <c r="BD3441" s="40">
        <v>-70</v>
      </c>
      <c r="BE3441" s="40">
        <v>17</v>
      </c>
      <c r="BF3441" s="40">
        <v>1</v>
      </c>
      <c r="BH3441" s="2">
        <v>42329.458333333336</v>
      </c>
      <c r="BI3441" s="2">
        <v>42329.458333333336</v>
      </c>
      <c r="BJ3441" s="2">
        <v>42329.458333333336</v>
      </c>
      <c r="BL3441">
        <v>1</v>
      </c>
      <c r="BM3441">
        <v>1</v>
      </c>
      <c r="BN3441">
        <v>1</v>
      </c>
      <c r="BO3441">
        <v>0</v>
      </c>
      <c r="BP3441">
        <v>5</v>
      </c>
      <c r="BQ3441" s="40">
        <v>5</v>
      </c>
      <c r="BR3441" s="40">
        <v>5</v>
      </c>
      <c r="BS3441" s="40">
        <v>5</v>
      </c>
      <c r="BT3441" s="40">
        <v>0</v>
      </c>
      <c r="BU3441">
        <v>0</v>
      </c>
      <c r="BV3441" s="8" t="s">
        <v>524</v>
      </c>
      <c r="BW3441" s="8" t="s">
        <v>525</v>
      </c>
      <c r="BX3441" s="8" t="s">
        <v>526</v>
      </c>
      <c r="BY3441" s="8" t="s">
        <v>383</v>
      </c>
    </row>
    <row r="3442" spans="1:77">
      <c r="A3442" t="s">
        <v>117</v>
      </c>
      <c r="B3442" s="2">
        <v>42329.541666666664</v>
      </c>
      <c r="C3442" s="1">
        <v>42329</v>
      </c>
      <c r="D3442">
        <v>8</v>
      </c>
      <c r="E3442">
        <v>1</v>
      </c>
      <c r="F3442" s="2">
        <v>42329.333333333336</v>
      </c>
      <c r="G3442" s="8" t="s">
        <v>378</v>
      </c>
      <c r="H3442" s="13" t="s">
        <v>379</v>
      </c>
      <c r="I3442" s="40">
        <v>70</v>
      </c>
      <c r="J3442" s="40">
        <v>66</v>
      </c>
      <c r="K3442" s="40">
        <v>489</v>
      </c>
      <c r="L3442" s="40">
        <v>423</v>
      </c>
      <c r="M3442" s="101">
        <v>0</v>
      </c>
      <c r="W3442" s="40">
        <v>66</v>
      </c>
      <c r="X3442" s="40">
        <v>489</v>
      </c>
      <c r="Y3442" s="40">
        <v>423</v>
      </c>
      <c r="Z3442" s="40">
        <v>0</v>
      </c>
      <c r="AA3442" s="40">
        <v>0</v>
      </c>
      <c r="AW3442" s="40">
        <v>423</v>
      </c>
      <c r="AX3442" s="40">
        <v>-73</v>
      </c>
      <c r="AY3442" s="40">
        <v>496</v>
      </c>
      <c r="AZ3442" s="40">
        <v>1</v>
      </c>
      <c r="BA3442" s="40">
        <v>1</v>
      </c>
      <c r="BB3442" s="40">
        <v>51</v>
      </c>
      <c r="BC3442" s="40">
        <v>-676</v>
      </c>
      <c r="BD3442" s="40">
        <v>-22</v>
      </c>
      <c r="BE3442" s="40">
        <v>-180</v>
      </c>
      <c r="BF3442" s="40">
        <v>1</v>
      </c>
      <c r="BH3442" s="2">
        <v>42329.5</v>
      </c>
      <c r="BI3442" s="2">
        <v>42329.5</v>
      </c>
      <c r="BJ3442" s="2">
        <v>42329.5</v>
      </c>
      <c r="BL3442">
        <v>1</v>
      </c>
      <c r="BM3442">
        <v>1</v>
      </c>
      <c r="BN3442">
        <v>1</v>
      </c>
      <c r="BO3442">
        <v>0</v>
      </c>
      <c r="BP3442">
        <v>5</v>
      </c>
      <c r="BQ3442" s="40">
        <v>5</v>
      </c>
      <c r="BR3442" s="40">
        <v>5</v>
      </c>
      <c r="BS3442" s="40">
        <v>5</v>
      </c>
      <c r="BT3442" s="40">
        <v>0</v>
      </c>
      <c r="BU3442">
        <v>0</v>
      </c>
      <c r="BV3442" s="8" t="s">
        <v>524</v>
      </c>
      <c r="BW3442" s="8" t="s">
        <v>525</v>
      </c>
      <c r="BX3442" s="8" t="s">
        <v>526</v>
      </c>
      <c r="BY3442" s="8" t="s">
        <v>383</v>
      </c>
    </row>
    <row r="3443" spans="1:77">
      <c r="A3443" t="s">
        <v>117</v>
      </c>
      <c r="B3443" s="2">
        <v>42329.583333333336</v>
      </c>
      <c r="C3443" s="1">
        <v>42329</v>
      </c>
      <c r="D3443">
        <v>9</v>
      </c>
      <c r="E3443">
        <v>1</v>
      </c>
      <c r="F3443" s="2">
        <v>42329.375</v>
      </c>
      <c r="G3443" s="8" t="s">
        <v>378</v>
      </c>
      <c r="H3443" s="13" t="s">
        <v>379</v>
      </c>
      <c r="I3443" s="40">
        <v>70</v>
      </c>
      <c r="J3443" s="40">
        <v>75</v>
      </c>
      <c r="K3443" s="40">
        <v>681</v>
      </c>
      <c r="L3443" s="40">
        <v>606</v>
      </c>
      <c r="M3443" s="101">
        <v>0</v>
      </c>
      <c r="W3443" s="40">
        <v>75</v>
      </c>
      <c r="X3443" s="40">
        <v>681</v>
      </c>
      <c r="Y3443" s="40">
        <v>606</v>
      </c>
      <c r="Z3443" s="40">
        <v>0</v>
      </c>
      <c r="AA3443" s="40">
        <v>0</v>
      </c>
      <c r="AW3443" s="40">
        <v>606</v>
      </c>
      <c r="AX3443" s="40">
        <v>-51</v>
      </c>
      <c r="AY3443" s="40">
        <v>657</v>
      </c>
      <c r="AZ3443" s="40">
        <v>1</v>
      </c>
      <c r="BA3443" s="40">
        <v>1</v>
      </c>
      <c r="BB3443" s="40">
        <v>78</v>
      </c>
      <c r="BC3443" s="40">
        <v>-858</v>
      </c>
      <c r="BD3443" s="40">
        <v>27</v>
      </c>
      <c r="BE3443" s="40">
        <v>-201</v>
      </c>
      <c r="BF3443" s="40">
        <v>1</v>
      </c>
      <c r="BH3443" s="2">
        <v>42329.541666666664</v>
      </c>
      <c r="BI3443" s="2">
        <v>42329.541666666664</v>
      </c>
      <c r="BJ3443" s="2">
        <v>42329.541666666664</v>
      </c>
      <c r="BL3443">
        <v>1</v>
      </c>
      <c r="BM3443">
        <v>1</v>
      </c>
      <c r="BN3443">
        <v>1</v>
      </c>
      <c r="BO3443">
        <v>0</v>
      </c>
      <c r="BP3443">
        <v>5</v>
      </c>
      <c r="BQ3443" s="40">
        <v>5</v>
      </c>
      <c r="BR3443" s="40">
        <v>5</v>
      </c>
      <c r="BS3443" s="40">
        <v>5</v>
      </c>
      <c r="BT3443" s="40">
        <v>0</v>
      </c>
      <c r="BU3443">
        <v>0</v>
      </c>
      <c r="BV3443" s="8" t="s">
        <v>524</v>
      </c>
      <c r="BW3443" s="8" t="s">
        <v>525</v>
      </c>
      <c r="BX3443" s="8" t="s">
        <v>526</v>
      </c>
      <c r="BY3443" s="8" t="s">
        <v>383</v>
      </c>
    </row>
    <row r="3444" spans="1:77">
      <c r="A3444" t="s">
        <v>117</v>
      </c>
      <c r="B3444" s="2">
        <v>42329.625</v>
      </c>
      <c r="C3444" s="1">
        <v>42329</v>
      </c>
      <c r="D3444">
        <v>10</v>
      </c>
      <c r="E3444">
        <v>1</v>
      </c>
      <c r="F3444" s="2">
        <v>42329.416666666664</v>
      </c>
      <c r="G3444" s="8" t="s">
        <v>378</v>
      </c>
      <c r="H3444" s="13" t="s">
        <v>379</v>
      </c>
      <c r="I3444" s="40">
        <v>70</v>
      </c>
      <c r="J3444" s="40">
        <v>78</v>
      </c>
      <c r="K3444" s="40">
        <v>839</v>
      </c>
      <c r="L3444" s="40">
        <v>761</v>
      </c>
      <c r="M3444" s="101">
        <v>0</v>
      </c>
      <c r="W3444" s="40">
        <v>78</v>
      </c>
      <c r="X3444" s="40">
        <v>839</v>
      </c>
      <c r="Y3444" s="40">
        <v>761</v>
      </c>
      <c r="Z3444" s="40">
        <v>0</v>
      </c>
      <c r="AA3444" s="40">
        <v>0</v>
      </c>
      <c r="AW3444" s="40">
        <v>761</v>
      </c>
      <c r="AX3444" s="40">
        <v>-78</v>
      </c>
      <c r="AY3444" s="40">
        <v>839</v>
      </c>
      <c r="AZ3444" s="40">
        <v>1</v>
      </c>
      <c r="BA3444" s="40">
        <v>1</v>
      </c>
      <c r="BB3444" s="40">
        <v>148</v>
      </c>
      <c r="BC3444" s="40">
        <v>-929</v>
      </c>
      <c r="BD3444" s="40">
        <v>70</v>
      </c>
      <c r="BE3444" s="40">
        <v>-90</v>
      </c>
      <c r="BF3444" s="40">
        <v>1</v>
      </c>
      <c r="BH3444" s="2">
        <v>42329.583333333336</v>
      </c>
      <c r="BI3444" s="2">
        <v>42329.583333333336</v>
      </c>
      <c r="BJ3444" s="2">
        <v>42329.583333333336</v>
      </c>
      <c r="BL3444">
        <v>1</v>
      </c>
      <c r="BM3444">
        <v>1</v>
      </c>
      <c r="BN3444">
        <v>1</v>
      </c>
      <c r="BO3444">
        <v>0</v>
      </c>
      <c r="BP3444">
        <v>5</v>
      </c>
      <c r="BQ3444" s="40">
        <v>5</v>
      </c>
      <c r="BR3444" s="40">
        <v>5</v>
      </c>
      <c r="BS3444" s="40">
        <v>5</v>
      </c>
      <c r="BT3444" s="40">
        <v>0</v>
      </c>
      <c r="BU3444">
        <v>0</v>
      </c>
      <c r="BV3444" s="8" t="s">
        <v>524</v>
      </c>
      <c r="BW3444" s="8" t="s">
        <v>525</v>
      </c>
      <c r="BX3444" s="8" t="s">
        <v>526</v>
      </c>
      <c r="BY3444" s="8" t="s">
        <v>383</v>
      </c>
    </row>
    <row r="3445" spans="1:77">
      <c r="A3445" t="s">
        <v>117</v>
      </c>
      <c r="B3445" s="2">
        <v>42329.666666666664</v>
      </c>
      <c r="C3445" s="1">
        <v>42329</v>
      </c>
      <c r="D3445">
        <v>11</v>
      </c>
      <c r="E3445">
        <v>1</v>
      </c>
      <c r="F3445" s="2">
        <v>42329.458333333336</v>
      </c>
      <c r="G3445" s="8" t="s">
        <v>378</v>
      </c>
      <c r="H3445" s="13" t="s">
        <v>379</v>
      </c>
      <c r="I3445" s="40">
        <v>70</v>
      </c>
      <c r="J3445" s="40">
        <v>77</v>
      </c>
      <c r="K3445" s="40">
        <v>838</v>
      </c>
      <c r="L3445" s="40">
        <v>761</v>
      </c>
      <c r="M3445" s="101">
        <v>0</v>
      </c>
      <c r="W3445" s="40">
        <v>77</v>
      </c>
      <c r="X3445" s="40">
        <v>838</v>
      </c>
      <c r="Y3445" s="40">
        <v>761</v>
      </c>
      <c r="Z3445" s="40">
        <v>0</v>
      </c>
      <c r="AA3445" s="40">
        <v>-1</v>
      </c>
      <c r="AW3445" s="40">
        <v>762</v>
      </c>
      <c r="AX3445" s="40">
        <v>-148</v>
      </c>
      <c r="AY3445" s="40">
        <v>910</v>
      </c>
      <c r="AZ3445" s="40">
        <v>1</v>
      </c>
      <c r="BA3445" s="40">
        <v>1</v>
      </c>
      <c r="BB3445" s="40">
        <v>163</v>
      </c>
      <c r="BC3445" s="40">
        <v>-945</v>
      </c>
      <c r="BD3445" s="40">
        <v>15</v>
      </c>
      <c r="BE3445" s="40">
        <v>-35</v>
      </c>
      <c r="BF3445" s="40">
        <v>1</v>
      </c>
      <c r="BH3445" s="2">
        <v>42329.625</v>
      </c>
      <c r="BI3445" s="2">
        <v>42329.625</v>
      </c>
      <c r="BJ3445" s="2">
        <v>42329.625</v>
      </c>
      <c r="BL3445">
        <v>1</v>
      </c>
      <c r="BM3445">
        <v>1</v>
      </c>
      <c r="BN3445">
        <v>1</v>
      </c>
      <c r="BO3445">
        <v>0</v>
      </c>
      <c r="BP3445">
        <v>5</v>
      </c>
      <c r="BQ3445" s="40">
        <v>5</v>
      </c>
      <c r="BR3445" s="40">
        <v>5</v>
      </c>
      <c r="BS3445" s="40">
        <v>5</v>
      </c>
      <c r="BT3445" s="40">
        <v>0</v>
      </c>
      <c r="BU3445">
        <v>0</v>
      </c>
      <c r="BV3445" s="8" t="s">
        <v>524</v>
      </c>
      <c r="BW3445" s="8" t="s">
        <v>525</v>
      </c>
      <c r="BX3445" s="8" t="s">
        <v>526</v>
      </c>
      <c r="BY3445" s="8" t="s">
        <v>383</v>
      </c>
    </row>
    <row r="3446" spans="1:77">
      <c r="A3446" t="s">
        <v>117</v>
      </c>
      <c r="B3446" s="2">
        <v>42329.708333333336</v>
      </c>
      <c r="C3446" s="1">
        <v>42329</v>
      </c>
      <c r="D3446">
        <v>12</v>
      </c>
      <c r="E3446">
        <v>1</v>
      </c>
      <c r="F3446" s="2">
        <v>42329.5</v>
      </c>
      <c r="G3446" s="8" t="s">
        <v>378</v>
      </c>
      <c r="H3446" s="13" t="s">
        <v>379</v>
      </c>
      <c r="I3446" s="40">
        <v>70</v>
      </c>
      <c r="J3446" s="40">
        <v>76</v>
      </c>
      <c r="K3446" s="40">
        <v>840</v>
      </c>
      <c r="L3446" s="40">
        <v>764</v>
      </c>
      <c r="M3446" s="101">
        <v>0</v>
      </c>
      <c r="W3446" s="40">
        <v>76</v>
      </c>
      <c r="X3446" s="40">
        <v>840</v>
      </c>
      <c r="Y3446" s="40">
        <v>764</v>
      </c>
      <c r="Z3446" s="40">
        <v>0</v>
      </c>
      <c r="AA3446" s="40">
        <v>0</v>
      </c>
      <c r="AW3446" s="40">
        <v>764</v>
      </c>
      <c r="AX3446" s="40">
        <v>-163</v>
      </c>
      <c r="AY3446" s="40">
        <v>927</v>
      </c>
      <c r="AZ3446" s="40">
        <v>1</v>
      </c>
      <c r="BA3446" s="40">
        <v>1</v>
      </c>
      <c r="BB3446" s="40">
        <v>186</v>
      </c>
      <c r="BC3446" s="40">
        <v>-857</v>
      </c>
      <c r="BD3446" s="40">
        <v>23</v>
      </c>
      <c r="BE3446" s="40">
        <v>70</v>
      </c>
      <c r="BF3446" s="40">
        <v>1</v>
      </c>
      <c r="BH3446" s="2">
        <v>42329.666666666664</v>
      </c>
      <c r="BI3446" s="2">
        <v>42329.666666666664</v>
      </c>
      <c r="BJ3446" s="2">
        <v>42329.666666666664</v>
      </c>
      <c r="BL3446">
        <v>1</v>
      </c>
      <c r="BM3446">
        <v>1</v>
      </c>
      <c r="BN3446">
        <v>1</v>
      </c>
      <c r="BO3446">
        <v>0</v>
      </c>
      <c r="BP3446">
        <v>5</v>
      </c>
      <c r="BQ3446" s="40">
        <v>5</v>
      </c>
      <c r="BR3446" s="40">
        <v>5</v>
      </c>
      <c r="BS3446" s="40">
        <v>5</v>
      </c>
      <c r="BT3446" s="40">
        <v>0</v>
      </c>
      <c r="BU3446">
        <v>0</v>
      </c>
      <c r="BV3446" s="8" t="s">
        <v>524</v>
      </c>
      <c r="BW3446" s="8" t="s">
        <v>525</v>
      </c>
      <c r="BX3446" s="8" t="s">
        <v>526</v>
      </c>
      <c r="BY3446" s="8" t="s">
        <v>383</v>
      </c>
    </row>
    <row r="3447" spans="1:77">
      <c r="A3447" t="s">
        <v>117</v>
      </c>
      <c r="B3447" s="2">
        <v>42329.75</v>
      </c>
      <c r="C3447" s="1">
        <v>42329</v>
      </c>
      <c r="D3447">
        <v>13</v>
      </c>
      <c r="E3447">
        <v>1</v>
      </c>
      <c r="F3447" s="2">
        <v>42329.541666666664</v>
      </c>
      <c r="G3447" s="8" t="s">
        <v>378</v>
      </c>
      <c r="H3447" s="13" t="s">
        <v>379</v>
      </c>
      <c r="I3447" s="40">
        <v>70</v>
      </c>
      <c r="J3447" s="40">
        <v>73</v>
      </c>
      <c r="K3447" s="40">
        <v>726</v>
      </c>
      <c r="L3447" s="40">
        <v>653</v>
      </c>
      <c r="M3447" s="101">
        <v>0</v>
      </c>
      <c r="W3447" s="40">
        <v>73</v>
      </c>
      <c r="X3447" s="40">
        <v>726</v>
      </c>
      <c r="Y3447" s="40">
        <v>653</v>
      </c>
      <c r="Z3447" s="40">
        <v>0</v>
      </c>
      <c r="AA3447" s="40">
        <v>0</v>
      </c>
      <c r="AW3447" s="40">
        <v>653</v>
      </c>
      <c r="AX3447" s="40">
        <v>-186</v>
      </c>
      <c r="AY3447" s="40">
        <v>839</v>
      </c>
      <c r="AZ3447" s="40">
        <v>1</v>
      </c>
      <c r="BA3447" s="40">
        <v>1</v>
      </c>
      <c r="BB3447" s="40">
        <v>181</v>
      </c>
      <c r="BC3447" s="40">
        <v>-726</v>
      </c>
      <c r="BD3447" s="40">
        <v>-5</v>
      </c>
      <c r="BE3447" s="40">
        <v>113</v>
      </c>
      <c r="BF3447" s="40">
        <v>1</v>
      </c>
      <c r="BH3447" s="2">
        <v>42329.708333333336</v>
      </c>
      <c r="BI3447" s="2">
        <v>42329.708333333336</v>
      </c>
      <c r="BJ3447" s="2">
        <v>42329.708333333336</v>
      </c>
      <c r="BL3447">
        <v>1</v>
      </c>
      <c r="BM3447">
        <v>1</v>
      </c>
      <c r="BN3447">
        <v>1</v>
      </c>
      <c r="BO3447">
        <v>0</v>
      </c>
      <c r="BP3447">
        <v>5</v>
      </c>
      <c r="BQ3447" s="40">
        <v>5</v>
      </c>
      <c r="BR3447" s="40">
        <v>5</v>
      </c>
      <c r="BS3447" s="40">
        <v>5</v>
      </c>
      <c r="BT3447" s="40">
        <v>0</v>
      </c>
      <c r="BU3447">
        <v>0</v>
      </c>
      <c r="BV3447" s="8" t="s">
        <v>524</v>
      </c>
      <c r="BW3447" s="8" t="s">
        <v>525</v>
      </c>
      <c r="BX3447" s="8" t="s">
        <v>526</v>
      </c>
      <c r="BY3447" s="8" t="s">
        <v>383</v>
      </c>
    </row>
    <row r="3448" spans="1:77">
      <c r="A3448" t="s">
        <v>117</v>
      </c>
      <c r="B3448" s="2">
        <v>42329.791666666664</v>
      </c>
      <c r="C3448" s="1">
        <v>42329</v>
      </c>
      <c r="D3448">
        <v>14</v>
      </c>
      <c r="E3448">
        <v>1</v>
      </c>
      <c r="F3448" s="2">
        <v>42329.583333333336</v>
      </c>
      <c r="G3448" s="8" t="s">
        <v>378</v>
      </c>
      <c r="H3448" s="13" t="s">
        <v>379</v>
      </c>
      <c r="I3448" s="40">
        <v>70</v>
      </c>
      <c r="J3448" s="40">
        <v>61</v>
      </c>
      <c r="K3448" s="40">
        <v>597</v>
      </c>
      <c r="L3448" s="40">
        <v>536</v>
      </c>
      <c r="M3448" s="101">
        <v>0</v>
      </c>
      <c r="W3448" s="40">
        <v>61</v>
      </c>
      <c r="X3448" s="40">
        <v>597</v>
      </c>
      <c r="Y3448" s="40">
        <v>536</v>
      </c>
      <c r="Z3448" s="40">
        <v>0</v>
      </c>
      <c r="AA3448" s="40">
        <v>0</v>
      </c>
      <c r="AW3448" s="40">
        <v>536</v>
      </c>
      <c r="AX3448" s="40">
        <v>-181</v>
      </c>
      <c r="AY3448" s="40">
        <v>717</v>
      </c>
      <c r="AZ3448" s="40">
        <v>1</v>
      </c>
      <c r="BA3448" s="40">
        <v>1</v>
      </c>
      <c r="BB3448" s="40">
        <v>187</v>
      </c>
      <c r="BC3448" s="40">
        <v>-726</v>
      </c>
      <c r="BD3448" s="40">
        <v>6</v>
      </c>
      <c r="BE3448" s="40">
        <v>-9</v>
      </c>
      <c r="BF3448" s="40">
        <v>0</v>
      </c>
      <c r="BH3448" s="2">
        <v>42329.75</v>
      </c>
      <c r="BI3448" s="2">
        <v>42329.75</v>
      </c>
      <c r="BJ3448" s="2">
        <v>42329.75</v>
      </c>
      <c r="BL3448">
        <v>1</v>
      </c>
      <c r="BM3448">
        <v>1</v>
      </c>
      <c r="BN3448">
        <v>1</v>
      </c>
      <c r="BO3448">
        <v>0</v>
      </c>
      <c r="BP3448">
        <v>5</v>
      </c>
      <c r="BQ3448" s="40">
        <v>5</v>
      </c>
      <c r="BR3448" s="40">
        <v>5</v>
      </c>
      <c r="BS3448" s="40">
        <v>5</v>
      </c>
      <c r="BT3448" s="40">
        <v>0</v>
      </c>
      <c r="BU3448">
        <v>0</v>
      </c>
      <c r="BV3448" s="8" t="s">
        <v>524</v>
      </c>
      <c r="BW3448" s="8" t="s">
        <v>525</v>
      </c>
      <c r="BX3448" s="8" t="s">
        <v>526</v>
      </c>
      <c r="BY3448" s="8" t="s">
        <v>383</v>
      </c>
    </row>
    <row r="3449" spans="1:77">
      <c r="A3449" t="s">
        <v>117</v>
      </c>
      <c r="B3449" s="2">
        <v>42329.833333333336</v>
      </c>
      <c r="C3449" s="1">
        <v>42329</v>
      </c>
      <c r="D3449">
        <v>15</v>
      </c>
      <c r="E3449">
        <v>1</v>
      </c>
      <c r="F3449" s="2">
        <v>42329.625</v>
      </c>
      <c r="G3449" s="8" t="s">
        <v>378</v>
      </c>
      <c r="H3449" s="13" t="s">
        <v>379</v>
      </c>
      <c r="I3449" s="40">
        <v>70</v>
      </c>
      <c r="J3449" s="40">
        <v>65</v>
      </c>
      <c r="K3449" s="40">
        <v>588</v>
      </c>
      <c r="L3449" s="40">
        <v>523</v>
      </c>
      <c r="M3449" s="101">
        <v>0</v>
      </c>
      <c r="W3449" s="40">
        <v>65</v>
      </c>
      <c r="X3449" s="40">
        <v>588</v>
      </c>
      <c r="Y3449" s="40">
        <v>523</v>
      </c>
      <c r="Z3449" s="40">
        <v>0</v>
      </c>
      <c r="AA3449" s="40">
        <v>0</v>
      </c>
      <c r="AW3449" s="40">
        <v>523</v>
      </c>
      <c r="AX3449" s="40">
        <v>-187</v>
      </c>
      <c r="AY3449" s="40">
        <v>710</v>
      </c>
      <c r="AZ3449" s="40">
        <v>1</v>
      </c>
      <c r="BA3449" s="40">
        <v>1</v>
      </c>
      <c r="BB3449" s="40">
        <v>154</v>
      </c>
      <c r="BC3449" s="40">
        <v>-688</v>
      </c>
      <c r="BD3449" s="40">
        <v>-33</v>
      </c>
      <c r="BE3449" s="40">
        <v>22</v>
      </c>
      <c r="BF3449" s="40">
        <v>1</v>
      </c>
      <c r="BH3449" s="2">
        <v>42329.791666666664</v>
      </c>
      <c r="BI3449" s="2">
        <v>42329.791666666664</v>
      </c>
      <c r="BJ3449" s="2">
        <v>42329.791666666664</v>
      </c>
      <c r="BL3449">
        <v>1</v>
      </c>
      <c r="BM3449">
        <v>1</v>
      </c>
      <c r="BN3449">
        <v>1</v>
      </c>
      <c r="BO3449">
        <v>0</v>
      </c>
      <c r="BP3449">
        <v>5</v>
      </c>
      <c r="BQ3449" s="40">
        <v>5</v>
      </c>
      <c r="BR3449" s="40">
        <v>5</v>
      </c>
      <c r="BS3449" s="40">
        <v>5</v>
      </c>
      <c r="BT3449" s="40">
        <v>0</v>
      </c>
      <c r="BU3449">
        <v>0</v>
      </c>
      <c r="BV3449" s="8" t="s">
        <v>524</v>
      </c>
      <c r="BW3449" s="8" t="s">
        <v>525</v>
      </c>
      <c r="BX3449" s="8" t="s">
        <v>526</v>
      </c>
      <c r="BY3449" s="8" t="s">
        <v>383</v>
      </c>
    </row>
    <row r="3450" spans="1:77">
      <c r="A3450" t="s">
        <v>117</v>
      </c>
      <c r="B3450" s="2">
        <v>42329.875</v>
      </c>
      <c r="C3450" s="1">
        <v>42329</v>
      </c>
      <c r="D3450">
        <v>16</v>
      </c>
      <c r="E3450">
        <v>1</v>
      </c>
      <c r="F3450" s="2">
        <v>42329.666666666664</v>
      </c>
      <c r="G3450" s="8" t="s">
        <v>378</v>
      </c>
      <c r="H3450" s="13" t="s">
        <v>379</v>
      </c>
      <c r="I3450" s="40">
        <v>70</v>
      </c>
      <c r="J3450" s="40">
        <v>73</v>
      </c>
      <c r="K3450" s="40">
        <v>589</v>
      </c>
      <c r="L3450" s="40">
        <v>516</v>
      </c>
      <c r="M3450" s="101">
        <v>0</v>
      </c>
      <c r="W3450" s="40">
        <v>73</v>
      </c>
      <c r="X3450" s="40">
        <v>589</v>
      </c>
      <c r="Y3450" s="40">
        <v>516</v>
      </c>
      <c r="Z3450" s="40">
        <v>0</v>
      </c>
      <c r="AA3450" s="40">
        <v>0</v>
      </c>
      <c r="AW3450" s="40">
        <v>516</v>
      </c>
      <c r="AX3450" s="40">
        <v>-154</v>
      </c>
      <c r="AY3450" s="40">
        <v>670</v>
      </c>
      <c r="AZ3450" s="40">
        <v>1</v>
      </c>
      <c r="BA3450" s="40">
        <v>1</v>
      </c>
      <c r="BB3450" s="40">
        <v>184</v>
      </c>
      <c r="BC3450" s="40">
        <v>-716</v>
      </c>
      <c r="BD3450" s="40">
        <v>30</v>
      </c>
      <c r="BE3450" s="40">
        <v>-46</v>
      </c>
      <c r="BF3450" s="40">
        <v>1</v>
      </c>
      <c r="BH3450" s="2">
        <v>42329.833333333336</v>
      </c>
      <c r="BI3450" s="2">
        <v>42329.833333333336</v>
      </c>
      <c r="BJ3450" s="2">
        <v>42329.833333333336</v>
      </c>
      <c r="BL3450">
        <v>1</v>
      </c>
      <c r="BM3450">
        <v>1</v>
      </c>
      <c r="BN3450">
        <v>1</v>
      </c>
      <c r="BO3450">
        <v>0</v>
      </c>
      <c r="BP3450">
        <v>5</v>
      </c>
      <c r="BQ3450" s="40">
        <v>5</v>
      </c>
      <c r="BR3450" s="40">
        <v>5</v>
      </c>
      <c r="BS3450" s="40">
        <v>5</v>
      </c>
      <c r="BT3450" s="40">
        <v>0</v>
      </c>
      <c r="BU3450">
        <v>0</v>
      </c>
      <c r="BV3450" s="8" t="s">
        <v>524</v>
      </c>
      <c r="BW3450" s="8" t="s">
        <v>525</v>
      </c>
      <c r="BX3450" s="8" t="s">
        <v>526</v>
      </c>
      <c r="BY3450" s="8" t="s">
        <v>383</v>
      </c>
    </row>
    <row r="3451" spans="1:77">
      <c r="A3451" t="s">
        <v>117</v>
      </c>
      <c r="B3451" s="2">
        <v>42329.916666666664</v>
      </c>
      <c r="C3451" s="1">
        <v>42329</v>
      </c>
      <c r="D3451">
        <v>17</v>
      </c>
      <c r="E3451">
        <v>1</v>
      </c>
      <c r="F3451" s="2">
        <v>42329.708333333336</v>
      </c>
      <c r="G3451" s="8" t="s">
        <v>378</v>
      </c>
      <c r="H3451" s="13" t="s">
        <v>379</v>
      </c>
      <c r="I3451" s="40">
        <v>70</v>
      </c>
      <c r="J3451" s="40">
        <v>74</v>
      </c>
      <c r="K3451" s="40">
        <v>590</v>
      </c>
      <c r="L3451" s="40">
        <v>516</v>
      </c>
      <c r="M3451" s="101">
        <v>0</v>
      </c>
      <c r="W3451" s="40">
        <v>74</v>
      </c>
      <c r="X3451" s="40">
        <v>590</v>
      </c>
      <c r="Y3451" s="40">
        <v>516</v>
      </c>
      <c r="Z3451" s="40">
        <v>0</v>
      </c>
      <c r="AA3451" s="40">
        <v>0</v>
      </c>
      <c r="AW3451" s="40">
        <v>516</v>
      </c>
      <c r="AX3451" s="40">
        <v>-184</v>
      </c>
      <c r="AY3451" s="40">
        <v>700</v>
      </c>
      <c r="AZ3451" s="40">
        <v>1</v>
      </c>
      <c r="BA3451" s="40">
        <v>1</v>
      </c>
      <c r="BB3451" s="40">
        <v>149</v>
      </c>
      <c r="BC3451" s="40">
        <v>-799</v>
      </c>
      <c r="BD3451" s="40">
        <v>-35</v>
      </c>
      <c r="BE3451" s="40">
        <v>-99</v>
      </c>
      <c r="BF3451" s="40">
        <v>1</v>
      </c>
      <c r="BH3451" s="2">
        <v>42329.875</v>
      </c>
      <c r="BI3451" s="2">
        <v>42329.875</v>
      </c>
      <c r="BJ3451" s="2">
        <v>42329.875</v>
      </c>
      <c r="BL3451">
        <v>1</v>
      </c>
      <c r="BM3451">
        <v>1</v>
      </c>
      <c r="BN3451">
        <v>1</v>
      </c>
      <c r="BO3451">
        <v>0</v>
      </c>
      <c r="BP3451">
        <v>5</v>
      </c>
      <c r="BQ3451" s="40">
        <v>5</v>
      </c>
      <c r="BR3451" s="40">
        <v>5</v>
      </c>
      <c r="BS3451" s="40">
        <v>5</v>
      </c>
      <c r="BT3451" s="40">
        <v>0</v>
      </c>
      <c r="BU3451">
        <v>0</v>
      </c>
      <c r="BV3451" s="8" t="s">
        <v>524</v>
      </c>
      <c r="BW3451" s="8" t="s">
        <v>525</v>
      </c>
      <c r="BX3451" s="8" t="s">
        <v>526</v>
      </c>
      <c r="BY3451" s="8" t="s">
        <v>383</v>
      </c>
    </row>
    <row r="3452" spans="1:77">
      <c r="A3452" t="s">
        <v>117</v>
      </c>
      <c r="B3452" s="2">
        <v>42329.958333333336</v>
      </c>
      <c r="C3452" s="1">
        <v>42329</v>
      </c>
      <c r="D3452">
        <v>18</v>
      </c>
      <c r="E3452">
        <v>1</v>
      </c>
      <c r="F3452" s="2">
        <v>42329.75</v>
      </c>
      <c r="G3452" s="8" t="s">
        <v>378</v>
      </c>
      <c r="H3452" s="13" t="s">
        <v>379</v>
      </c>
      <c r="I3452" s="40">
        <v>70</v>
      </c>
      <c r="J3452" s="40">
        <v>79</v>
      </c>
      <c r="K3452" s="40">
        <v>708</v>
      </c>
      <c r="L3452" s="40">
        <v>629</v>
      </c>
      <c r="M3452" s="101">
        <v>0</v>
      </c>
      <c r="W3452" s="40">
        <v>79</v>
      </c>
      <c r="X3452" s="40">
        <v>708</v>
      </c>
      <c r="Y3452" s="40">
        <v>629</v>
      </c>
      <c r="Z3452" s="40">
        <v>0</v>
      </c>
      <c r="AA3452" s="40">
        <v>0</v>
      </c>
      <c r="AW3452" s="40">
        <v>629</v>
      </c>
      <c r="AX3452" s="40">
        <v>-149</v>
      </c>
      <c r="AY3452" s="40">
        <v>778</v>
      </c>
      <c r="AZ3452" s="40">
        <v>1</v>
      </c>
      <c r="BA3452" s="40">
        <v>1</v>
      </c>
      <c r="BB3452" s="40">
        <v>166</v>
      </c>
      <c r="BC3452" s="40">
        <v>-1009</v>
      </c>
      <c r="BD3452" s="40">
        <v>17</v>
      </c>
      <c r="BE3452" s="40">
        <v>-231</v>
      </c>
      <c r="BF3452" s="40">
        <v>1</v>
      </c>
      <c r="BH3452" s="2">
        <v>42329.916666666664</v>
      </c>
      <c r="BI3452" s="2">
        <v>42329.916666666664</v>
      </c>
      <c r="BJ3452" s="2">
        <v>42329.916666666664</v>
      </c>
      <c r="BL3452">
        <v>1</v>
      </c>
      <c r="BM3452">
        <v>1</v>
      </c>
      <c r="BN3452">
        <v>1</v>
      </c>
      <c r="BO3452">
        <v>0</v>
      </c>
      <c r="BP3452">
        <v>5</v>
      </c>
      <c r="BQ3452" s="40">
        <v>5</v>
      </c>
      <c r="BR3452" s="40">
        <v>5</v>
      </c>
      <c r="BS3452" s="40">
        <v>5</v>
      </c>
      <c r="BT3452" s="40">
        <v>0</v>
      </c>
      <c r="BU3452">
        <v>0</v>
      </c>
      <c r="BV3452" s="8" t="s">
        <v>524</v>
      </c>
      <c r="BW3452" s="8" t="s">
        <v>525</v>
      </c>
      <c r="BX3452" s="8" t="s">
        <v>526</v>
      </c>
      <c r="BY3452" s="8" t="s">
        <v>383</v>
      </c>
    </row>
    <row r="3453" spans="1:77">
      <c r="A3453" t="s">
        <v>117</v>
      </c>
      <c r="B3453" s="2">
        <v>42330</v>
      </c>
      <c r="C3453" s="1">
        <v>42329</v>
      </c>
      <c r="D3453">
        <v>19</v>
      </c>
      <c r="E3453">
        <v>1</v>
      </c>
      <c r="F3453" s="2">
        <v>42329.791666666664</v>
      </c>
      <c r="G3453" s="8" t="s">
        <v>378</v>
      </c>
      <c r="H3453" s="13" t="s">
        <v>379</v>
      </c>
      <c r="I3453" s="40">
        <v>70</v>
      </c>
      <c r="J3453" s="40">
        <v>83</v>
      </c>
      <c r="K3453" s="40">
        <v>906</v>
      </c>
      <c r="L3453" s="40">
        <v>823</v>
      </c>
      <c r="M3453" s="101">
        <v>0</v>
      </c>
      <c r="W3453" s="40">
        <v>83</v>
      </c>
      <c r="X3453" s="40">
        <v>906</v>
      </c>
      <c r="Y3453" s="40">
        <v>823</v>
      </c>
      <c r="Z3453" s="40">
        <v>0</v>
      </c>
      <c r="AA3453" s="40">
        <v>0</v>
      </c>
      <c r="AW3453" s="40">
        <v>823</v>
      </c>
      <c r="AX3453" s="40">
        <v>-166</v>
      </c>
      <c r="AY3453" s="40">
        <v>989</v>
      </c>
      <c r="AZ3453" s="40">
        <v>1</v>
      </c>
      <c r="BA3453" s="40">
        <v>1</v>
      </c>
      <c r="BB3453" s="40">
        <v>123</v>
      </c>
      <c r="BC3453" s="40">
        <v>-988</v>
      </c>
      <c r="BD3453" s="40">
        <v>-43</v>
      </c>
      <c r="BE3453" s="40">
        <v>1</v>
      </c>
      <c r="BF3453" s="40">
        <v>1</v>
      </c>
      <c r="BH3453" s="2">
        <v>42329.958333333336</v>
      </c>
      <c r="BI3453" s="2">
        <v>42329.958333333336</v>
      </c>
      <c r="BJ3453" s="2">
        <v>42329.958333333336</v>
      </c>
      <c r="BL3453">
        <v>1</v>
      </c>
      <c r="BM3453">
        <v>1</v>
      </c>
      <c r="BN3453">
        <v>1</v>
      </c>
      <c r="BO3453">
        <v>0</v>
      </c>
      <c r="BP3453">
        <v>5</v>
      </c>
      <c r="BQ3453" s="40">
        <v>5</v>
      </c>
      <c r="BR3453" s="40">
        <v>5</v>
      </c>
      <c r="BS3453" s="40">
        <v>5</v>
      </c>
      <c r="BT3453" s="40">
        <v>0</v>
      </c>
      <c r="BU3453">
        <v>0</v>
      </c>
      <c r="BV3453" s="8" t="s">
        <v>524</v>
      </c>
      <c r="BW3453" s="8" t="s">
        <v>525</v>
      </c>
      <c r="BX3453" s="8" t="s">
        <v>526</v>
      </c>
      <c r="BY3453" s="8" t="s">
        <v>383</v>
      </c>
    </row>
    <row r="3454" spans="1:77">
      <c r="A3454" t="s">
        <v>117</v>
      </c>
      <c r="B3454" s="2">
        <v>42330.041666666664</v>
      </c>
      <c r="C3454" s="1">
        <v>42329</v>
      </c>
      <c r="D3454">
        <v>20</v>
      </c>
      <c r="E3454">
        <v>1</v>
      </c>
      <c r="F3454" s="2">
        <v>42329.833333333336</v>
      </c>
      <c r="G3454" s="8" t="s">
        <v>378</v>
      </c>
      <c r="H3454" s="13" t="s">
        <v>379</v>
      </c>
      <c r="I3454" s="40">
        <v>70</v>
      </c>
      <c r="J3454" s="40">
        <v>82</v>
      </c>
      <c r="K3454" s="40">
        <v>927</v>
      </c>
      <c r="L3454" s="40">
        <v>845</v>
      </c>
      <c r="M3454" s="101">
        <v>0</v>
      </c>
      <c r="W3454" s="40">
        <v>82</v>
      </c>
      <c r="X3454" s="40">
        <v>927</v>
      </c>
      <c r="Y3454" s="40">
        <v>845</v>
      </c>
      <c r="Z3454" s="40">
        <v>0</v>
      </c>
      <c r="AA3454" s="40">
        <v>0</v>
      </c>
      <c r="AW3454" s="40">
        <v>845</v>
      </c>
      <c r="AX3454" s="40">
        <v>-123</v>
      </c>
      <c r="AY3454" s="40">
        <v>968</v>
      </c>
      <c r="AZ3454" s="40">
        <v>1</v>
      </c>
      <c r="BA3454" s="40">
        <v>1</v>
      </c>
      <c r="BB3454" s="40">
        <v>178</v>
      </c>
      <c r="BC3454" s="40">
        <v>-1056</v>
      </c>
      <c r="BD3454" s="40">
        <v>55</v>
      </c>
      <c r="BE3454" s="40">
        <v>-88</v>
      </c>
      <c r="BF3454" s="40">
        <v>1</v>
      </c>
      <c r="BH3454" s="2">
        <v>42330</v>
      </c>
      <c r="BI3454" s="2">
        <v>42330</v>
      </c>
      <c r="BJ3454" s="2">
        <v>42330</v>
      </c>
      <c r="BL3454">
        <v>1</v>
      </c>
      <c r="BM3454">
        <v>1</v>
      </c>
      <c r="BN3454">
        <v>1</v>
      </c>
      <c r="BO3454">
        <v>0</v>
      </c>
      <c r="BP3454">
        <v>5</v>
      </c>
      <c r="BQ3454" s="40">
        <v>5</v>
      </c>
      <c r="BR3454" s="40">
        <v>5</v>
      </c>
      <c r="BS3454" s="40">
        <v>5</v>
      </c>
      <c r="BT3454" s="40">
        <v>0</v>
      </c>
      <c r="BU3454">
        <v>0</v>
      </c>
      <c r="BV3454" s="8" t="s">
        <v>524</v>
      </c>
      <c r="BW3454" s="8" t="s">
        <v>525</v>
      </c>
      <c r="BX3454" s="8" t="s">
        <v>526</v>
      </c>
      <c r="BY3454" s="8" t="s">
        <v>383</v>
      </c>
    </row>
    <row r="3455" spans="1:77">
      <c r="A3455" t="s">
        <v>117</v>
      </c>
      <c r="B3455" s="2">
        <v>42330.083333333336</v>
      </c>
      <c r="C3455" s="1">
        <v>42329</v>
      </c>
      <c r="D3455">
        <v>21</v>
      </c>
      <c r="E3455">
        <v>1</v>
      </c>
      <c r="F3455" s="2">
        <v>42329.875</v>
      </c>
      <c r="G3455" s="8" t="s">
        <v>378</v>
      </c>
      <c r="H3455" s="13" t="s">
        <v>379</v>
      </c>
      <c r="I3455" s="40">
        <v>70</v>
      </c>
      <c r="J3455" s="40">
        <v>77</v>
      </c>
      <c r="K3455" s="40">
        <v>936</v>
      </c>
      <c r="L3455" s="40">
        <v>859</v>
      </c>
      <c r="M3455" s="101">
        <v>0</v>
      </c>
      <c r="W3455" s="40">
        <v>77</v>
      </c>
      <c r="X3455" s="40">
        <v>936</v>
      </c>
      <c r="Y3455" s="40">
        <v>859</v>
      </c>
      <c r="Z3455" s="40">
        <v>0</v>
      </c>
      <c r="AA3455" s="40">
        <v>0</v>
      </c>
      <c r="AW3455" s="40">
        <v>859</v>
      </c>
      <c r="AX3455" s="40">
        <v>-178</v>
      </c>
      <c r="AY3455" s="40">
        <v>1037</v>
      </c>
      <c r="AZ3455" s="40">
        <v>1</v>
      </c>
      <c r="BA3455" s="40">
        <v>1</v>
      </c>
      <c r="BB3455" s="40">
        <v>111</v>
      </c>
      <c r="BC3455" s="40">
        <v>-827</v>
      </c>
      <c r="BD3455" s="40">
        <v>-67</v>
      </c>
      <c r="BE3455" s="40">
        <v>210</v>
      </c>
      <c r="BF3455" s="40">
        <v>1</v>
      </c>
      <c r="BH3455" s="2">
        <v>42330.041666666664</v>
      </c>
      <c r="BI3455" s="2">
        <v>42330.041666666664</v>
      </c>
      <c r="BJ3455" s="2">
        <v>42330.041666666664</v>
      </c>
      <c r="BL3455">
        <v>1</v>
      </c>
      <c r="BM3455">
        <v>1</v>
      </c>
      <c r="BN3455">
        <v>1</v>
      </c>
      <c r="BO3455">
        <v>0</v>
      </c>
      <c r="BP3455">
        <v>5</v>
      </c>
      <c r="BQ3455" s="40">
        <v>5</v>
      </c>
      <c r="BR3455" s="40">
        <v>5</v>
      </c>
      <c r="BS3455" s="40">
        <v>5</v>
      </c>
      <c r="BT3455" s="40">
        <v>0</v>
      </c>
      <c r="BU3455">
        <v>0</v>
      </c>
      <c r="BV3455" s="8" t="s">
        <v>524</v>
      </c>
      <c r="BW3455" s="8" t="s">
        <v>525</v>
      </c>
      <c r="BX3455" s="8" t="s">
        <v>526</v>
      </c>
      <c r="BY3455" s="8" t="s">
        <v>383</v>
      </c>
    </row>
    <row r="3456" spans="1:77">
      <c r="A3456" t="s">
        <v>117</v>
      </c>
      <c r="B3456" s="2">
        <v>42330.125</v>
      </c>
      <c r="C3456" s="1">
        <v>42329</v>
      </c>
      <c r="D3456">
        <v>22</v>
      </c>
      <c r="E3456">
        <v>1</v>
      </c>
      <c r="F3456" s="2">
        <v>42329.916666666664</v>
      </c>
      <c r="G3456" s="8" t="s">
        <v>378</v>
      </c>
      <c r="H3456" s="13" t="s">
        <v>379</v>
      </c>
      <c r="I3456" s="40">
        <v>70</v>
      </c>
      <c r="J3456" s="40">
        <v>73</v>
      </c>
      <c r="K3456" s="40">
        <v>769</v>
      </c>
      <c r="L3456" s="40">
        <v>696</v>
      </c>
      <c r="M3456" s="101">
        <v>0</v>
      </c>
      <c r="W3456" s="40">
        <v>73</v>
      </c>
      <c r="X3456" s="40">
        <v>769</v>
      </c>
      <c r="Y3456" s="40">
        <v>696</v>
      </c>
      <c r="Z3456" s="40">
        <v>0</v>
      </c>
      <c r="AA3456" s="40">
        <v>0</v>
      </c>
      <c r="AW3456" s="40">
        <v>696</v>
      </c>
      <c r="AX3456" s="40">
        <v>-111</v>
      </c>
      <c r="AY3456" s="40">
        <v>807</v>
      </c>
      <c r="AZ3456" s="40">
        <v>1</v>
      </c>
      <c r="BA3456" s="40">
        <v>1</v>
      </c>
      <c r="BB3456" s="40">
        <v>-6</v>
      </c>
      <c r="BC3456" s="40">
        <v>-687</v>
      </c>
      <c r="BD3456" s="40">
        <v>-117</v>
      </c>
      <c r="BE3456" s="40">
        <v>120</v>
      </c>
      <c r="BF3456" s="40">
        <v>1</v>
      </c>
      <c r="BH3456" s="2">
        <v>42330.083333333336</v>
      </c>
      <c r="BI3456" s="2">
        <v>42330.083333333336</v>
      </c>
      <c r="BJ3456" s="2">
        <v>42330.083333333336</v>
      </c>
      <c r="BL3456">
        <v>1</v>
      </c>
      <c r="BM3456">
        <v>1</v>
      </c>
      <c r="BN3456">
        <v>1</v>
      </c>
      <c r="BO3456">
        <v>0</v>
      </c>
      <c r="BP3456">
        <v>5</v>
      </c>
      <c r="BQ3456" s="40">
        <v>5</v>
      </c>
      <c r="BR3456" s="40">
        <v>5</v>
      </c>
      <c r="BS3456" s="40">
        <v>5</v>
      </c>
      <c r="BT3456" s="40">
        <v>0</v>
      </c>
      <c r="BU3456">
        <v>0</v>
      </c>
      <c r="BV3456" s="8" t="s">
        <v>524</v>
      </c>
      <c r="BW3456" s="8" t="s">
        <v>525</v>
      </c>
      <c r="BX3456" s="8" t="s">
        <v>526</v>
      </c>
      <c r="BY3456" s="8" t="s">
        <v>383</v>
      </c>
    </row>
    <row r="3457" spans="1:77">
      <c r="A3457" t="s">
        <v>117</v>
      </c>
      <c r="B3457" s="2">
        <v>42330.166666666664</v>
      </c>
      <c r="C3457" s="1">
        <v>42329</v>
      </c>
      <c r="D3457">
        <v>23</v>
      </c>
      <c r="E3457">
        <v>1</v>
      </c>
      <c r="F3457" s="2">
        <v>42329.958333333336</v>
      </c>
      <c r="G3457" s="8" t="s">
        <v>378</v>
      </c>
      <c r="H3457" s="13" t="s">
        <v>379</v>
      </c>
      <c r="I3457" s="40">
        <v>70</v>
      </c>
      <c r="J3457" s="40">
        <v>71</v>
      </c>
      <c r="K3457" s="40">
        <v>744</v>
      </c>
      <c r="L3457" s="40">
        <v>673</v>
      </c>
      <c r="M3457" s="101">
        <v>0</v>
      </c>
      <c r="W3457" s="40">
        <v>71</v>
      </c>
      <c r="X3457" s="40">
        <v>744</v>
      </c>
      <c r="Y3457" s="40">
        <v>673</v>
      </c>
      <c r="Z3457" s="40">
        <v>0</v>
      </c>
      <c r="AA3457" s="40">
        <v>-1</v>
      </c>
      <c r="AW3457" s="40">
        <v>674</v>
      </c>
      <c r="AX3457" s="40">
        <v>6</v>
      </c>
      <c r="AY3457" s="40">
        <v>668</v>
      </c>
      <c r="AZ3457" s="40">
        <v>1</v>
      </c>
      <c r="BA3457" s="40">
        <v>1</v>
      </c>
      <c r="BB3457" s="40">
        <v>-45</v>
      </c>
      <c r="BC3457" s="40">
        <v>-515</v>
      </c>
      <c r="BD3457" s="40">
        <v>-39</v>
      </c>
      <c r="BE3457" s="40">
        <v>153</v>
      </c>
      <c r="BF3457" s="40">
        <v>1</v>
      </c>
      <c r="BH3457" s="2">
        <v>42330.125</v>
      </c>
      <c r="BI3457" s="2">
        <v>42330.125</v>
      </c>
      <c r="BJ3457" s="2">
        <v>42330.125</v>
      </c>
      <c r="BL3457">
        <v>1</v>
      </c>
      <c r="BM3457">
        <v>1</v>
      </c>
      <c r="BN3457">
        <v>1</v>
      </c>
      <c r="BO3457">
        <v>0</v>
      </c>
      <c r="BP3457">
        <v>5</v>
      </c>
      <c r="BQ3457" s="40">
        <v>5</v>
      </c>
      <c r="BR3457" s="40">
        <v>5</v>
      </c>
      <c r="BS3457" s="40">
        <v>5</v>
      </c>
      <c r="BT3457" s="40">
        <v>0</v>
      </c>
      <c r="BU3457">
        <v>0</v>
      </c>
      <c r="BV3457" s="8" t="s">
        <v>524</v>
      </c>
      <c r="BW3457" s="8" t="s">
        <v>525</v>
      </c>
      <c r="BX3457" s="8" t="s">
        <v>526</v>
      </c>
      <c r="BY3457" s="8" t="s">
        <v>383</v>
      </c>
    </row>
    <row r="3458" spans="1:77">
      <c r="A3458" t="s">
        <v>117</v>
      </c>
      <c r="B3458" s="2">
        <v>42330.208333333336</v>
      </c>
      <c r="C3458" s="1">
        <v>42329</v>
      </c>
      <c r="D3458">
        <v>24</v>
      </c>
      <c r="E3458">
        <v>1</v>
      </c>
      <c r="F3458" s="2">
        <v>42330</v>
      </c>
      <c r="G3458" s="8" t="s">
        <v>378</v>
      </c>
      <c r="H3458" s="13" t="s">
        <v>379</v>
      </c>
      <c r="I3458" s="40">
        <v>70</v>
      </c>
      <c r="J3458" s="40">
        <v>67</v>
      </c>
      <c r="K3458" s="40">
        <v>609</v>
      </c>
      <c r="L3458" s="40">
        <v>542</v>
      </c>
      <c r="M3458" s="101">
        <v>0</v>
      </c>
      <c r="W3458" s="40">
        <v>67</v>
      </c>
      <c r="X3458" s="40">
        <v>609</v>
      </c>
      <c r="Y3458" s="40">
        <v>542</v>
      </c>
      <c r="Z3458" s="40">
        <v>0</v>
      </c>
      <c r="AA3458" s="40">
        <v>0</v>
      </c>
      <c r="AW3458" s="40">
        <v>542</v>
      </c>
      <c r="AX3458" s="40">
        <v>45</v>
      </c>
      <c r="AY3458" s="40">
        <v>497</v>
      </c>
      <c r="AZ3458" s="40">
        <v>1</v>
      </c>
      <c r="BA3458" s="40">
        <v>1</v>
      </c>
      <c r="BB3458" s="40">
        <v>-77</v>
      </c>
      <c r="BC3458" s="40">
        <v>-380</v>
      </c>
      <c r="BD3458" s="40">
        <v>-32</v>
      </c>
      <c r="BE3458" s="40">
        <v>117</v>
      </c>
      <c r="BF3458" s="40">
        <v>1</v>
      </c>
      <c r="BH3458" s="2">
        <v>42330.166666666664</v>
      </c>
      <c r="BI3458" s="2">
        <v>42330.166666666664</v>
      </c>
      <c r="BJ3458" s="2">
        <v>42330.166666666664</v>
      </c>
      <c r="BL3458">
        <v>1</v>
      </c>
      <c r="BM3458">
        <v>1</v>
      </c>
      <c r="BN3458">
        <v>1</v>
      </c>
      <c r="BO3458">
        <v>0</v>
      </c>
      <c r="BP3458">
        <v>5</v>
      </c>
      <c r="BQ3458" s="40">
        <v>5</v>
      </c>
      <c r="BR3458" s="40">
        <v>5</v>
      </c>
      <c r="BS3458" s="40">
        <v>5</v>
      </c>
      <c r="BT3458" s="40">
        <v>0</v>
      </c>
      <c r="BU3458">
        <v>0</v>
      </c>
      <c r="BV3458" s="8" t="s">
        <v>524</v>
      </c>
      <c r="BW3458" s="8" t="s">
        <v>525</v>
      </c>
      <c r="BX3458" s="8" t="s">
        <v>526</v>
      </c>
      <c r="BY3458" s="8" t="s">
        <v>383</v>
      </c>
    </row>
    <row r="3459" spans="1:77">
      <c r="A3459" t="s">
        <v>117</v>
      </c>
      <c r="B3459" s="2">
        <v>42330.25</v>
      </c>
      <c r="C3459" s="1">
        <v>42330</v>
      </c>
      <c r="D3459">
        <v>1</v>
      </c>
      <c r="E3459">
        <v>1</v>
      </c>
      <c r="F3459" s="2">
        <v>42330.041666666664</v>
      </c>
      <c r="G3459" s="8" t="s">
        <v>378</v>
      </c>
      <c r="H3459" s="13" t="s">
        <v>379</v>
      </c>
      <c r="I3459" s="40">
        <v>72</v>
      </c>
      <c r="J3459" s="40">
        <v>55</v>
      </c>
      <c r="K3459" s="40">
        <v>507</v>
      </c>
      <c r="L3459" s="40">
        <v>452</v>
      </c>
      <c r="M3459" s="101">
        <v>0</v>
      </c>
      <c r="W3459" s="40">
        <v>55</v>
      </c>
      <c r="X3459" s="40">
        <v>507</v>
      </c>
      <c r="Y3459" s="40">
        <v>452</v>
      </c>
      <c r="Z3459" s="40">
        <v>0</v>
      </c>
      <c r="AA3459" s="40">
        <v>0</v>
      </c>
      <c r="AW3459" s="40">
        <v>452</v>
      </c>
      <c r="AX3459" s="40">
        <v>77</v>
      </c>
      <c r="AY3459" s="40">
        <v>375</v>
      </c>
      <c r="AZ3459" s="40">
        <v>1</v>
      </c>
      <c r="BA3459" s="40">
        <v>1</v>
      </c>
      <c r="BB3459" s="40">
        <v>-128</v>
      </c>
      <c r="BC3459" s="40">
        <v>-305</v>
      </c>
      <c r="BD3459" s="40">
        <v>-51</v>
      </c>
      <c r="BE3459" s="40">
        <v>70</v>
      </c>
      <c r="BF3459" s="40">
        <v>1</v>
      </c>
      <c r="BH3459" s="2">
        <v>42330.208333333336</v>
      </c>
      <c r="BI3459" s="2">
        <v>42330.208333333336</v>
      </c>
      <c r="BJ3459" s="2">
        <v>42330.208333333336</v>
      </c>
      <c r="BL3459">
        <v>1</v>
      </c>
      <c r="BM3459">
        <v>1</v>
      </c>
      <c r="BN3459">
        <v>1</v>
      </c>
      <c r="BO3459">
        <v>0</v>
      </c>
      <c r="BP3459">
        <v>5</v>
      </c>
      <c r="BQ3459" s="40">
        <v>5</v>
      </c>
      <c r="BR3459" s="40">
        <v>5</v>
      </c>
      <c r="BS3459" s="40">
        <v>5</v>
      </c>
      <c r="BT3459" s="40">
        <v>0</v>
      </c>
      <c r="BU3459">
        <v>0</v>
      </c>
      <c r="BV3459" s="8" t="s">
        <v>525</v>
      </c>
      <c r="BW3459" s="8" t="s">
        <v>526</v>
      </c>
      <c r="BX3459" s="8" t="s">
        <v>527</v>
      </c>
      <c r="BY3459" s="8" t="s">
        <v>383</v>
      </c>
    </row>
    <row r="3460" spans="1:77">
      <c r="A3460" t="s">
        <v>117</v>
      </c>
      <c r="B3460" s="2">
        <v>42330.291666666664</v>
      </c>
      <c r="C3460" s="1">
        <v>42330</v>
      </c>
      <c r="D3460">
        <v>2</v>
      </c>
      <c r="E3460">
        <v>1</v>
      </c>
      <c r="F3460" s="2">
        <v>42330.083333333336</v>
      </c>
      <c r="G3460" s="8" t="s">
        <v>378</v>
      </c>
      <c r="H3460" s="13" t="s">
        <v>379</v>
      </c>
      <c r="I3460" s="40">
        <v>72</v>
      </c>
      <c r="J3460" s="40">
        <v>59</v>
      </c>
      <c r="K3460" s="40">
        <v>477</v>
      </c>
      <c r="L3460" s="40">
        <v>418</v>
      </c>
      <c r="M3460" s="101">
        <v>0</v>
      </c>
      <c r="W3460" s="40">
        <v>59</v>
      </c>
      <c r="X3460" s="40">
        <v>477</v>
      </c>
      <c r="Y3460" s="40">
        <v>418</v>
      </c>
      <c r="Z3460" s="40">
        <v>0</v>
      </c>
      <c r="AA3460" s="40">
        <v>0</v>
      </c>
      <c r="AW3460" s="40">
        <v>418</v>
      </c>
      <c r="AX3460" s="40">
        <v>128</v>
      </c>
      <c r="AY3460" s="40">
        <v>290</v>
      </c>
      <c r="AZ3460" s="40">
        <v>1</v>
      </c>
      <c r="BA3460" s="40">
        <v>1</v>
      </c>
      <c r="BB3460" s="40">
        <v>-186</v>
      </c>
      <c r="BC3460" s="40">
        <v>-233</v>
      </c>
      <c r="BD3460" s="40">
        <v>-58</v>
      </c>
      <c r="BE3460" s="40">
        <v>57</v>
      </c>
      <c r="BF3460" s="40">
        <v>1</v>
      </c>
      <c r="BH3460" s="2">
        <v>42330.25</v>
      </c>
      <c r="BI3460" s="2">
        <v>42330.25</v>
      </c>
      <c r="BJ3460" s="2">
        <v>42330.25</v>
      </c>
      <c r="BL3460">
        <v>1</v>
      </c>
      <c r="BM3460">
        <v>1</v>
      </c>
      <c r="BN3460">
        <v>1</v>
      </c>
      <c r="BO3460">
        <v>0</v>
      </c>
      <c r="BP3460">
        <v>5</v>
      </c>
      <c r="BQ3460" s="40">
        <v>5</v>
      </c>
      <c r="BR3460" s="40">
        <v>5</v>
      </c>
      <c r="BS3460" s="40">
        <v>5</v>
      </c>
      <c r="BT3460" s="40">
        <v>0</v>
      </c>
      <c r="BU3460">
        <v>0</v>
      </c>
      <c r="BV3460" s="8" t="s">
        <v>525</v>
      </c>
      <c r="BW3460" s="8" t="s">
        <v>526</v>
      </c>
      <c r="BX3460" s="8" t="s">
        <v>527</v>
      </c>
      <c r="BY3460" s="8" t="s">
        <v>383</v>
      </c>
    </row>
    <row r="3461" spans="1:77">
      <c r="A3461" t="s">
        <v>117</v>
      </c>
      <c r="B3461" s="2">
        <v>42330.333333333336</v>
      </c>
      <c r="C3461" s="1">
        <v>42330</v>
      </c>
      <c r="D3461">
        <v>3</v>
      </c>
      <c r="E3461">
        <v>1</v>
      </c>
      <c r="F3461" s="2">
        <v>42330.125</v>
      </c>
      <c r="G3461" s="8" t="s">
        <v>378</v>
      </c>
      <c r="H3461" s="13" t="s">
        <v>379</v>
      </c>
      <c r="I3461" s="40">
        <v>72</v>
      </c>
      <c r="J3461" s="40">
        <v>59</v>
      </c>
      <c r="K3461" s="40">
        <v>465</v>
      </c>
      <c r="L3461" s="40">
        <v>406</v>
      </c>
      <c r="M3461" s="101">
        <v>0</v>
      </c>
      <c r="W3461" s="40">
        <v>59</v>
      </c>
      <c r="X3461" s="40">
        <v>465</v>
      </c>
      <c r="Y3461" s="40">
        <v>406</v>
      </c>
      <c r="Z3461" s="40">
        <v>0</v>
      </c>
      <c r="AA3461" s="40">
        <v>0</v>
      </c>
      <c r="AW3461" s="40">
        <v>406</v>
      </c>
      <c r="AX3461" s="40">
        <v>186</v>
      </c>
      <c r="AY3461" s="40">
        <v>220</v>
      </c>
      <c r="AZ3461" s="40">
        <v>1</v>
      </c>
      <c r="BA3461" s="40">
        <v>1</v>
      </c>
      <c r="BB3461" s="40">
        <v>-201</v>
      </c>
      <c r="BC3461" s="40">
        <v>-210</v>
      </c>
      <c r="BD3461" s="40">
        <v>-15</v>
      </c>
      <c r="BE3461" s="40">
        <v>10</v>
      </c>
      <c r="BF3461" s="40">
        <v>1</v>
      </c>
      <c r="BH3461" s="2">
        <v>42330.291666666664</v>
      </c>
      <c r="BI3461" s="2">
        <v>42330.291666666664</v>
      </c>
      <c r="BJ3461" s="2">
        <v>42330.291666666664</v>
      </c>
      <c r="BL3461">
        <v>1</v>
      </c>
      <c r="BM3461">
        <v>1</v>
      </c>
      <c r="BN3461">
        <v>1</v>
      </c>
      <c r="BO3461">
        <v>0</v>
      </c>
      <c r="BP3461">
        <v>5</v>
      </c>
      <c r="BQ3461" s="40">
        <v>5</v>
      </c>
      <c r="BR3461" s="40">
        <v>5</v>
      </c>
      <c r="BS3461" s="40">
        <v>5</v>
      </c>
      <c r="BT3461" s="40">
        <v>0</v>
      </c>
      <c r="BU3461">
        <v>0</v>
      </c>
      <c r="BV3461" s="8" t="s">
        <v>525</v>
      </c>
      <c r="BW3461" s="8" t="s">
        <v>526</v>
      </c>
      <c r="BX3461" s="8" t="s">
        <v>527</v>
      </c>
      <c r="BY3461" s="8" t="s">
        <v>383</v>
      </c>
    </row>
    <row r="3462" spans="1:77">
      <c r="A3462" t="s">
        <v>117</v>
      </c>
      <c r="B3462" s="2">
        <v>42330.375</v>
      </c>
      <c r="C3462" s="1">
        <v>42330</v>
      </c>
      <c r="D3462">
        <v>4</v>
      </c>
      <c r="E3462">
        <v>1</v>
      </c>
      <c r="F3462" s="2">
        <v>42330.166666666664</v>
      </c>
      <c r="G3462" s="8" t="s">
        <v>378</v>
      </c>
      <c r="H3462" s="13" t="s">
        <v>379</v>
      </c>
      <c r="I3462" s="40">
        <v>72</v>
      </c>
      <c r="J3462" s="40">
        <v>58</v>
      </c>
      <c r="K3462" s="40">
        <v>456</v>
      </c>
      <c r="L3462" s="40">
        <v>398</v>
      </c>
      <c r="M3462" s="101">
        <v>0</v>
      </c>
      <c r="W3462" s="40">
        <v>58</v>
      </c>
      <c r="X3462" s="40">
        <v>456</v>
      </c>
      <c r="Y3462" s="40">
        <v>398</v>
      </c>
      <c r="Z3462" s="40">
        <v>0</v>
      </c>
      <c r="AA3462" s="40">
        <v>0</v>
      </c>
      <c r="AW3462" s="40">
        <v>398</v>
      </c>
      <c r="AX3462" s="40">
        <v>201</v>
      </c>
      <c r="AY3462" s="40">
        <v>197</v>
      </c>
      <c r="AZ3462" s="40">
        <v>1</v>
      </c>
      <c r="BA3462" s="40">
        <v>1</v>
      </c>
      <c r="BB3462" s="40">
        <v>-210</v>
      </c>
      <c r="BC3462" s="40">
        <v>-200</v>
      </c>
      <c r="BD3462" s="40">
        <v>-9</v>
      </c>
      <c r="BE3462" s="40">
        <v>-3</v>
      </c>
      <c r="BF3462" s="40">
        <v>0</v>
      </c>
      <c r="BH3462" s="2">
        <v>42330.333333333336</v>
      </c>
      <c r="BI3462" s="2">
        <v>42330.333333333336</v>
      </c>
      <c r="BJ3462" s="2">
        <v>42330.333333333336</v>
      </c>
      <c r="BL3462">
        <v>1</v>
      </c>
      <c r="BM3462">
        <v>1</v>
      </c>
      <c r="BN3462">
        <v>1</v>
      </c>
      <c r="BO3462">
        <v>0</v>
      </c>
      <c r="BP3462">
        <v>5</v>
      </c>
      <c r="BQ3462" s="40">
        <v>5</v>
      </c>
      <c r="BR3462" s="40">
        <v>5</v>
      </c>
      <c r="BS3462" s="40">
        <v>5</v>
      </c>
      <c r="BT3462" s="40">
        <v>0</v>
      </c>
      <c r="BU3462">
        <v>0</v>
      </c>
      <c r="BV3462" s="8" t="s">
        <v>525</v>
      </c>
      <c r="BW3462" s="8" t="s">
        <v>526</v>
      </c>
      <c r="BX3462" s="8" t="s">
        <v>527</v>
      </c>
      <c r="BY3462" s="8" t="s">
        <v>383</v>
      </c>
    </row>
    <row r="3463" spans="1:77">
      <c r="A3463" t="s">
        <v>117</v>
      </c>
      <c r="B3463" s="2">
        <v>42330.416666666664</v>
      </c>
      <c r="C3463" s="1">
        <v>42330</v>
      </c>
      <c r="D3463">
        <v>5</v>
      </c>
      <c r="E3463">
        <v>1</v>
      </c>
      <c r="F3463" s="2">
        <v>42330.208333333336</v>
      </c>
      <c r="G3463" s="8" t="s">
        <v>378</v>
      </c>
      <c r="H3463" s="13" t="s">
        <v>379</v>
      </c>
      <c r="I3463" s="40">
        <v>72</v>
      </c>
      <c r="J3463" s="40">
        <v>57</v>
      </c>
      <c r="K3463" s="40">
        <v>454</v>
      </c>
      <c r="L3463" s="40">
        <v>397</v>
      </c>
      <c r="M3463" s="101">
        <v>0</v>
      </c>
      <c r="W3463" s="40">
        <v>57</v>
      </c>
      <c r="X3463" s="40">
        <v>454</v>
      </c>
      <c r="Y3463" s="40">
        <v>397</v>
      </c>
      <c r="Z3463" s="40">
        <v>0</v>
      </c>
      <c r="AA3463" s="40">
        <v>0</v>
      </c>
      <c r="AW3463" s="40">
        <v>397</v>
      </c>
      <c r="AX3463" s="40">
        <v>210</v>
      </c>
      <c r="AY3463" s="40">
        <v>187</v>
      </c>
      <c r="AZ3463" s="40">
        <v>1</v>
      </c>
      <c r="BA3463" s="40">
        <v>1</v>
      </c>
      <c r="BB3463" s="40">
        <v>-196</v>
      </c>
      <c r="BC3463" s="40">
        <v>-224</v>
      </c>
      <c r="BD3463" s="40">
        <v>14</v>
      </c>
      <c r="BE3463" s="40">
        <v>-37</v>
      </c>
      <c r="BF3463" s="40">
        <v>1</v>
      </c>
      <c r="BH3463" s="2">
        <v>42330.375</v>
      </c>
      <c r="BI3463" s="2">
        <v>42330.375</v>
      </c>
      <c r="BJ3463" s="2">
        <v>42330.375</v>
      </c>
      <c r="BL3463">
        <v>1</v>
      </c>
      <c r="BM3463">
        <v>1</v>
      </c>
      <c r="BN3463">
        <v>1</v>
      </c>
      <c r="BO3463">
        <v>0</v>
      </c>
      <c r="BP3463">
        <v>5</v>
      </c>
      <c r="BQ3463" s="40">
        <v>5</v>
      </c>
      <c r="BR3463" s="40">
        <v>5</v>
      </c>
      <c r="BS3463" s="40">
        <v>5</v>
      </c>
      <c r="BT3463" s="40">
        <v>0</v>
      </c>
      <c r="BU3463">
        <v>0</v>
      </c>
      <c r="BV3463" s="8" t="s">
        <v>525</v>
      </c>
      <c r="BW3463" s="8" t="s">
        <v>526</v>
      </c>
      <c r="BX3463" s="8" t="s">
        <v>527</v>
      </c>
      <c r="BY3463" s="8" t="s">
        <v>383</v>
      </c>
    </row>
    <row r="3464" spans="1:77">
      <c r="A3464" t="s">
        <v>117</v>
      </c>
      <c r="B3464" s="2">
        <v>42330.458333333336</v>
      </c>
      <c r="C3464" s="1">
        <v>42330</v>
      </c>
      <c r="D3464">
        <v>6</v>
      </c>
      <c r="E3464">
        <v>1</v>
      </c>
      <c r="F3464" s="2">
        <v>42330.25</v>
      </c>
      <c r="G3464" s="8" t="s">
        <v>378</v>
      </c>
      <c r="H3464" s="13" t="s">
        <v>379</v>
      </c>
      <c r="I3464" s="40">
        <v>72</v>
      </c>
      <c r="J3464" s="40">
        <v>60</v>
      </c>
      <c r="K3464" s="40">
        <v>466</v>
      </c>
      <c r="L3464" s="40">
        <v>406</v>
      </c>
      <c r="M3464" s="101">
        <v>0</v>
      </c>
      <c r="W3464" s="40">
        <v>60</v>
      </c>
      <c r="X3464" s="40">
        <v>466</v>
      </c>
      <c r="Y3464" s="40">
        <v>406</v>
      </c>
      <c r="Z3464" s="40">
        <v>0</v>
      </c>
      <c r="AA3464" s="40">
        <v>0</v>
      </c>
      <c r="AW3464" s="40">
        <v>406</v>
      </c>
      <c r="AX3464" s="40">
        <v>196</v>
      </c>
      <c r="AY3464" s="40">
        <v>210</v>
      </c>
      <c r="AZ3464" s="40">
        <v>1</v>
      </c>
      <c r="BA3464" s="40">
        <v>1</v>
      </c>
      <c r="BB3464" s="40">
        <v>-145</v>
      </c>
      <c r="BC3464" s="40">
        <v>-278</v>
      </c>
      <c r="BD3464" s="40">
        <v>51</v>
      </c>
      <c r="BE3464" s="40">
        <v>-68</v>
      </c>
      <c r="BF3464" s="40">
        <v>1</v>
      </c>
      <c r="BH3464" s="2">
        <v>42330.416666666664</v>
      </c>
      <c r="BI3464" s="2">
        <v>42330.416666666664</v>
      </c>
      <c r="BJ3464" s="2">
        <v>42330.416666666664</v>
      </c>
      <c r="BL3464">
        <v>1</v>
      </c>
      <c r="BM3464">
        <v>1</v>
      </c>
      <c r="BN3464">
        <v>1</v>
      </c>
      <c r="BO3464">
        <v>0</v>
      </c>
      <c r="BP3464">
        <v>5</v>
      </c>
      <c r="BQ3464" s="40">
        <v>5</v>
      </c>
      <c r="BR3464" s="40">
        <v>5</v>
      </c>
      <c r="BS3464" s="40">
        <v>5</v>
      </c>
      <c r="BT3464" s="40">
        <v>0</v>
      </c>
      <c r="BU3464">
        <v>0</v>
      </c>
      <c r="BV3464" s="8" t="s">
        <v>525</v>
      </c>
      <c r="BW3464" s="8" t="s">
        <v>526</v>
      </c>
      <c r="BX3464" s="8" t="s">
        <v>527</v>
      </c>
      <c r="BY3464" s="8" t="s">
        <v>383</v>
      </c>
    </row>
    <row r="3465" spans="1:77">
      <c r="A3465" t="s">
        <v>117</v>
      </c>
      <c r="B3465" s="2">
        <v>42330.5</v>
      </c>
      <c r="C3465" s="1">
        <v>42330</v>
      </c>
      <c r="D3465">
        <v>7</v>
      </c>
      <c r="E3465">
        <v>1</v>
      </c>
      <c r="F3465" s="2">
        <v>42330.291666666664</v>
      </c>
      <c r="G3465" s="8" t="s">
        <v>378</v>
      </c>
      <c r="H3465" s="13" t="s">
        <v>379</v>
      </c>
      <c r="I3465" s="40">
        <v>72</v>
      </c>
      <c r="J3465" s="40">
        <v>58</v>
      </c>
      <c r="K3465" s="40">
        <v>467</v>
      </c>
      <c r="L3465" s="40">
        <v>409</v>
      </c>
      <c r="M3465" s="101">
        <v>0</v>
      </c>
      <c r="W3465" s="40">
        <v>58</v>
      </c>
      <c r="X3465" s="40">
        <v>467</v>
      </c>
      <c r="Y3465" s="40">
        <v>409</v>
      </c>
      <c r="Z3465" s="40">
        <v>0</v>
      </c>
      <c r="AA3465" s="40">
        <v>0</v>
      </c>
      <c r="AW3465" s="40">
        <v>409</v>
      </c>
      <c r="AX3465" s="40">
        <v>145</v>
      </c>
      <c r="AY3465" s="40">
        <v>264</v>
      </c>
      <c r="AZ3465" s="40">
        <v>1</v>
      </c>
      <c r="BA3465" s="40">
        <v>1</v>
      </c>
      <c r="BB3465" s="40">
        <v>-141</v>
      </c>
      <c r="BC3465" s="40">
        <v>-283</v>
      </c>
      <c r="BD3465" s="40">
        <v>4</v>
      </c>
      <c r="BE3465" s="40">
        <v>-19</v>
      </c>
      <c r="BF3465" s="40">
        <v>1</v>
      </c>
      <c r="BH3465" s="2">
        <v>42330.458333333336</v>
      </c>
      <c r="BI3465" s="2">
        <v>42330.458333333336</v>
      </c>
      <c r="BJ3465" s="2">
        <v>42330.458333333336</v>
      </c>
      <c r="BL3465">
        <v>1</v>
      </c>
      <c r="BM3465">
        <v>1</v>
      </c>
      <c r="BN3465">
        <v>1</v>
      </c>
      <c r="BO3465">
        <v>0</v>
      </c>
      <c r="BP3465">
        <v>5</v>
      </c>
      <c r="BQ3465" s="40">
        <v>5</v>
      </c>
      <c r="BR3465" s="40">
        <v>5</v>
      </c>
      <c r="BS3465" s="40">
        <v>5</v>
      </c>
      <c r="BT3465" s="40">
        <v>0</v>
      </c>
      <c r="BU3465">
        <v>0</v>
      </c>
      <c r="BV3465" s="8" t="s">
        <v>525</v>
      </c>
      <c r="BW3465" s="8" t="s">
        <v>526</v>
      </c>
      <c r="BX3465" s="8" t="s">
        <v>527</v>
      </c>
      <c r="BY3465" s="8" t="s">
        <v>383</v>
      </c>
    </row>
    <row r="3466" spans="1:77">
      <c r="A3466" t="s">
        <v>117</v>
      </c>
      <c r="B3466" s="2">
        <v>42330.541666666664</v>
      </c>
      <c r="C3466" s="1">
        <v>42330</v>
      </c>
      <c r="D3466">
        <v>8</v>
      </c>
      <c r="E3466">
        <v>1</v>
      </c>
      <c r="F3466" s="2">
        <v>42330.333333333336</v>
      </c>
      <c r="G3466" s="8" t="s">
        <v>378</v>
      </c>
      <c r="H3466" s="13" t="s">
        <v>379</v>
      </c>
      <c r="I3466" s="40">
        <v>72</v>
      </c>
      <c r="J3466" s="40">
        <v>56</v>
      </c>
      <c r="K3466" s="40">
        <v>469</v>
      </c>
      <c r="L3466" s="40">
        <v>413</v>
      </c>
      <c r="M3466" s="101">
        <v>0</v>
      </c>
      <c r="W3466" s="40">
        <v>56</v>
      </c>
      <c r="X3466" s="40">
        <v>469</v>
      </c>
      <c r="Y3466" s="40">
        <v>413</v>
      </c>
      <c r="Z3466" s="40">
        <v>0</v>
      </c>
      <c r="AA3466" s="40">
        <v>0</v>
      </c>
      <c r="AW3466" s="40">
        <v>413</v>
      </c>
      <c r="AX3466" s="40">
        <v>141</v>
      </c>
      <c r="AY3466" s="40">
        <v>272</v>
      </c>
      <c r="AZ3466" s="40">
        <v>1</v>
      </c>
      <c r="BA3466" s="40">
        <v>1</v>
      </c>
      <c r="BB3466" s="40">
        <v>-63</v>
      </c>
      <c r="BC3466" s="40">
        <v>-402</v>
      </c>
      <c r="BD3466" s="40">
        <v>78</v>
      </c>
      <c r="BE3466" s="40">
        <v>-130</v>
      </c>
      <c r="BF3466" s="40">
        <v>1</v>
      </c>
      <c r="BH3466" s="2">
        <v>42330.5</v>
      </c>
      <c r="BI3466" s="2">
        <v>42330.5</v>
      </c>
      <c r="BJ3466" s="2">
        <v>42330.5</v>
      </c>
      <c r="BL3466">
        <v>1</v>
      </c>
      <c r="BM3466">
        <v>1</v>
      </c>
      <c r="BN3466">
        <v>1</v>
      </c>
      <c r="BO3466">
        <v>0</v>
      </c>
      <c r="BP3466">
        <v>5</v>
      </c>
      <c r="BQ3466" s="40">
        <v>5</v>
      </c>
      <c r="BR3466" s="40">
        <v>5</v>
      </c>
      <c r="BS3466" s="40">
        <v>5</v>
      </c>
      <c r="BT3466" s="40">
        <v>0</v>
      </c>
      <c r="BU3466">
        <v>0</v>
      </c>
      <c r="BV3466" s="8" t="s">
        <v>525</v>
      </c>
      <c r="BW3466" s="8" t="s">
        <v>526</v>
      </c>
      <c r="BX3466" s="8" t="s">
        <v>527</v>
      </c>
      <c r="BY3466" s="8" t="s">
        <v>383</v>
      </c>
    </row>
    <row r="3467" spans="1:77">
      <c r="A3467" t="s">
        <v>117</v>
      </c>
      <c r="B3467" s="2">
        <v>42330.583333333336</v>
      </c>
      <c r="C3467" s="1">
        <v>42330</v>
      </c>
      <c r="D3467">
        <v>9</v>
      </c>
      <c r="E3467">
        <v>1</v>
      </c>
      <c r="F3467" s="2">
        <v>42330.375</v>
      </c>
      <c r="G3467" s="8" t="s">
        <v>378</v>
      </c>
      <c r="H3467" s="13" t="s">
        <v>379</v>
      </c>
      <c r="I3467" s="40">
        <v>72</v>
      </c>
      <c r="J3467" s="40">
        <v>59</v>
      </c>
      <c r="K3467" s="40">
        <v>510</v>
      </c>
      <c r="L3467" s="40">
        <v>451</v>
      </c>
      <c r="M3467" s="101">
        <v>0</v>
      </c>
      <c r="W3467" s="40">
        <v>59</v>
      </c>
      <c r="X3467" s="40">
        <v>510</v>
      </c>
      <c r="Y3467" s="40">
        <v>451</v>
      </c>
      <c r="Z3467" s="40">
        <v>0</v>
      </c>
      <c r="AA3467" s="40">
        <v>0</v>
      </c>
      <c r="AW3467" s="40">
        <v>451</v>
      </c>
      <c r="AX3467" s="40">
        <v>63</v>
      </c>
      <c r="AY3467" s="40">
        <v>388</v>
      </c>
      <c r="AZ3467" s="40">
        <v>1</v>
      </c>
      <c r="BA3467" s="40">
        <v>1</v>
      </c>
      <c r="BB3467" s="40">
        <v>-85</v>
      </c>
      <c r="BC3467" s="40">
        <v>-533</v>
      </c>
      <c r="BD3467" s="40">
        <v>-22</v>
      </c>
      <c r="BE3467" s="40">
        <v>-145</v>
      </c>
      <c r="BF3467" s="40">
        <v>1</v>
      </c>
      <c r="BH3467" s="2">
        <v>42330.541666666664</v>
      </c>
      <c r="BI3467" s="2">
        <v>42330.541666666664</v>
      </c>
      <c r="BJ3467" s="2">
        <v>42330.541666666664</v>
      </c>
      <c r="BL3467">
        <v>1</v>
      </c>
      <c r="BM3467">
        <v>1</v>
      </c>
      <c r="BN3467">
        <v>1</v>
      </c>
      <c r="BO3467">
        <v>0</v>
      </c>
      <c r="BP3467">
        <v>5</v>
      </c>
      <c r="BQ3467" s="40">
        <v>5</v>
      </c>
      <c r="BR3467" s="40">
        <v>5</v>
      </c>
      <c r="BS3467" s="40">
        <v>5</v>
      </c>
      <c r="BT3467" s="40">
        <v>0</v>
      </c>
      <c r="BU3467">
        <v>0</v>
      </c>
      <c r="BV3467" s="8" t="s">
        <v>525</v>
      </c>
      <c r="BW3467" s="8" t="s">
        <v>526</v>
      </c>
      <c r="BX3467" s="8" t="s">
        <v>527</v>
      </c>
      <c r="BY3467" s="8" t="s">
        <v>383</v>
      </c>
    </row>
    <row r="3468" spans="1:77">
      <c r="A3468" t="s">
        <v>117</v>
      </c>
      <c r="B3468" s="2">
        <v>42330.625</v>
      </c>
      <c r="C3468" s="1">
        <v>42330</v>
      </c>
      <c r="D3468">
        <v>10</v>
      </c>
      <c r="E3468">
        <v>1</v>
      </c>
      <c r="F3468" s="2">
        <v>42330.416666666664</v>
      </c>
      <c r="G3468" s="8" t="s">
        <v>378</v>
      </c>
      <c r="H3468" s="13" t="s">
        <v>379</v>
      </c>
      <c r="I3468" s="40">
        <v>72</v>
      </c>
      <c r="J3468" s="40">
        <v>65</v>
      </c>
      <c r="K3468" s="40">
        <v>666</v>
      </c>
      <c r="L3468" s="40">
        <v>601</v>
      </c>
      <c r="M3468" s="101">
        <v>0</v>
      </c>
      <c r="W3468" s="40">
        <v>65</v>
      </c>
      <c r="X3468" s="40">
        <v>666</v>
      </c>
      <c r="Y3468" s="40">
        <v>601</v>
      </c>
      <c r="Z3468" s="40">
        <v>0</v>
      </c>
      <c r="AA3468" s="40">
        <v>0</v>
      </c>
      <c r="AW3468" s="40">
        <v>601</v>
      </c>
      <c r="AX3468" s="40">
        <v>85</v>
      </c>
      <c r="AY3468" s="40">
        <v>516</v>
      </c>
      <c r="AZ3468" s="40">
        <v>1</v>
      </c>
      <c r="BA3468" s="40">
        <v>1</v>
      </c>
      <c r="BB3468" s="40">
        <v>-71</v>
      </c>
      <c r="BC3468" s="40">
        <v>-563</v>
      </c>
      <c r="BD3468" s="40">
        <v>14</v>
      </c>
      <c r="BE3468" s="40">
        <v>-47</v>
      </c>
      <c r="BF3468" s="40">
        <v>1</v>
      </c>
      <c r="BH3468" s="2">
        <v>42330.583333333336</v>
      </c>
      <c r="BI3468" s="2">
        <v>42330.583333333336</v>
      </c>
      <c r="BJ3468" s="2">
        <v>42330.583333333336</v>
      </c>
      <c r="BL3468">
        <v>1</v>
      </c>
      <c r="BM3468">
        <v>1</v>
      </c>
      <c r="BN3468">
        <v>1</v>
      </c>
      <c r="BO3468">
        <v>0</v>
      </c>
      <c r="BP3468">
        <v>5</v>
      </c>
      <c r="BQ3468" s="40">
        <v>5</v>
      </c>
      <c r="BR3468" s="40">
        <v>5</v>
      </c>
      <c r="BS3468" s="40">
        <v>5</v>
      </c>
      <c r="BT3468" s="40">
        <v>0</v>
      </c>
      <c r="BU3468">
        <v>0</v>
      </c>
      <c r="BV3468" s="8" t="s">
        <v>525</v>
      </c>
      <c r="BW3468" s="8" t="s">
        <v>526</v>
      </c>
      <c r="BX3468" s="8" t="s">
        <v>527</v>
      </c>
      <c r="BY3468" s="8" t="s">
        <v>383</v>
      </c>
    </row>
    <row r="3469" spans="1:77">
      <c r="A3469" t="s">
        <v>117</v>
      </c>
      <c r="B3469" s="2">
        <v>42330.666666666664</v>
      </c>
      <c r="C3469" s="1">
        <v>42330</v>
      </c>
      <c r="D3469">
        <v>11</v>
      </c>
      <c r="E3469">
        <v>1</v>
      </c>
      <c r="F3469" s="2">
        <v>42330.458333333336</v>
      </c>
      <c r="G3469" s="8" t="s">
        <v>378</v>
      </c>
      <c r="H3469" s="13" t="s">
        <v>379</v>
      </c>
      <c r="I3469" s="40">
        <v>72</v>
      </c>
      <c r="J3469" s="40">
        <v>65</v>
      </c>
      <c r="K3469" s="40">
        <v>683</v>
      </c>
      <c r="L3469" s="40">
        <v>618</v>
      </c>
      <c r="M3469" s="101">
        <v>0</v>
      </c>
      <c r="W3469" s="40">
        <v>65</v>
      </c>
      <c r="X3469" s="40">
        <v>683</v>
      </c>
      <c r="Y3469" s="40">
        <v>618</v>
      </c>
      <c r="Z3469" s="40">
        <v>0</v>
      </c>
      <c r="AA3469" s="40">
        <v>0</v>
      </c>
      <c r="AW3469" s="40">
        <v>618</v>
      </c>
      <c r="AX3469" s="40">
        <v>71</v>
      </c>
      <c r="AY3469" s="40">
        <v>547</v>
      </c>
      <c r="AZ3469" s="40">
        <v>1</v>
      </c>
      <c r="BA3469" s="40">
        <v>1</v>
      </c>
      <c r="BB3469" s="40">
        <v>-136</v>
      </c>
      <c r="BC3469" s="40">
        <v>-477</v>
      </c>
      <c r="BD3469" s="40">
        <v>-65</v>
      </c>
      <c r="BE3469" s="40">
        <v>70</v>
      </c>
      <c r="BF3469" s="40">
        <v>1</v>
      </c>
      <c r="BH3469" s="2">
        <v>42330.625</v>
      </c>
      <c r="BI3469" s="2">
        <v>42330.625</v>
      </c>
      <c r="BJ3469" s="2">
        <v>42330.625</v>
      </c>
      <c r="BL3469">
        <v>1</v>
      </c>
      <c r="BM3469">
        <v>1</v>
      </c>
      <c r="BN3469">
        <v>1</v>
      </c>
      <c r="BO3469">
        <v>0</v>
      </c>
      <c r="BP3469">
        <v>5</v>
      </c>
      <c r="BQ3469" s="40">
        <v>5</v>
      </c>
      <c r="BR3469" s="40">
        <v>5</v>
      </c>
      <c r="BS3469" s="40">
        <v>5</v>
      </c>
      <c r="BT3469" s="40">
        <v>0</v>
      </c>
      <c r="BU3469">
        <v>0</v>
      </c>
      <c r="BV3469" s="8" t="s">
        <v>525</v>
      </c>
      <c r="BW3469" s="8" t="s">
        <v>526</v>
      </c>
      <c r="BX3469" s="8" t="s">
        <v>527</v>
      </c>
      <c r="BY3469" s="8" t="s">
        <v>383</v>
      </c>
    </row>
    <row r="3470" spans="1:77">
      <c r="A3470" t="s">
        <v>117</v>
      </c>
      <c r="B3470" s="2">
        <v>42330.708333333336</v>
      </c>
      <c r="C3470" s="1">
        <v>42330</v>
      </c>
      <c r="D3470">
        <v>12</v>
      </c>
      <c r="E3470">
        <v>1</v>
      </c>
      <c r="F3470" s="2">
        <v>42330.5</v>
      </c>
      <c r="G3470" s="8" t="s">
        <v>378</v>
      </c>
      <c r="H3470" s="13" t="s">
        <v>379</v>
      </c>
      <c r="I3470" s="40">
        <v>72</v>
      </c>
      <c r="J3470" s="40">
        <v>70</v>
      </c>
      <c r="K3470" s="40">
        <v>664</v>
      </c>
      <c r="L3470" s="40">
        <v>594</v>
      </c>
      <c r="M3470" s="101">
        <v>0</v>
      </c>
      <c r="W3470" s="40">
        <v>70</v>
      </c>
      <c r="X3470" s="40">
        <v>664</v>
      </c>
      <c r="Y3470" s="40">
        <v>594</v>
      </c>
      <c r="Z3470" s="40">
        <v>0</v>
      </c>
      <c r="AA3470" s="40">
        <v>0</v>
      </c>
      <c r="AW3470" s="40">
        <v>594</v>
      </c>
      <c r="AX3470" s="40">
        <v>136</v>
      </c>
      <c r="AY3470" s="40">
        <v>458</v>
      </c>
      <c r="AZ3470" s="40">
        <v>1</v>
      </c>
      <c r="BA3470" s="40">
        <v>1</v>
      </c>
      <c r="BB3470" s="40">
        <v>-91</v>
      </c>
      <c r="BC3470" s="40">
        <v>-511</v>
      </c>
      <c r="BD3470" s="40">
        <v>45</v>
      </c>
      <c r="BE3470" s="40">
        <v>-53</v>
      </c>
      <c r="BF3470" s="40">
        <v>1</v>
      </c>
      <c r="BH3470" s="2">
        <v>42330.666666666664</v>
      </c>
      <c r="BI3470" s="2">
        <v>42330.666666666664</v>
      </c>
      <c r="BJ3470" s="2">
        <v>42330.666666666664</v>
      </c>
      <c r="BL3470">
        <v>1</v>
      </c>
      <c r="BM3470">
        <v>1</v>
      </c>
      <c r="BN3470">
        <v>1</v>
      </c>
      <c r="BO3470">
        <v>0</v>
      </c>
      <c r="BP3470">
        <v>5</v>
      </c>
      <c r="BQ3470" s="40">
        <v>5</v>
      </c>
      <c r="BR3470" s="40">
        <v>5</v>
      </c>
      <c r="BS3470" s="40">
        <v>5</v>
      </c>
      <c r="BT3470" s="40">
        <v>0</v>
      </c>
      <c r="BU3470">
        <v>0</v>
      </c>
      <c r="BV3470" s="8" t="s">
        <v>525</v>
      </c>
      <c r="BW3470" s="8" t="s">
        <v>526</v>
      </c>
      <c r="BX3470" s="8" t="s">
        <v>527</v>
      </c>
      <c r="BY3470" s="8" t="s">
        <v>383</v>
      </c>
    </row>
    <row r="3471" spans="1:77">
      <c r="A3471" t="s">
        <v>117</v>
      </c>
      <c r="B3471" s="2">
        <v>42330.75</v>
      </c>
      <c r="C3471" s="1">
        <v>42330</v>
      </c>
      <c r="D3471">
        <v>13</v>
      </c>
      <c r="E3471">
        <v>1</v>
      </c>
      <c r="F3471" s="2">
        <v>42330.541666666664</v>
      </c>
      <c r="G3471" s="8" t="s">
        <v>378</v>
      </c>
      <c r="H3471" s="13" t="s">
        <v>379</v>
      </c>
      <c r="I3471" s="40">
        <v>72</v>
      </c>
      <c r="J3471" s="40">
        <v>53</v>
      </c>
      <c r="K3471" s="40">
        <v>652</v>
      </c>
      <c r="L3471" s="40">
        <v>599</v>
      </c>
      <c r="M3471" s="101">
        <v>0</v>
      </c>
      <c r="W3471" s="40">
        <v>53</v>
      </c>
      <c r="X3471" s="40">
        <v>652</v>
      </c>
      <c r="Y3471" s="40">
        <v>599</v>
      </c>
      <c r="Z3471" s="40">
        <v>0</v>
      </c>
      <c r="AA3471" s="40">
        <v>0</v>
      </c>
      <c r="AW3471" s="40">
        <v>599</v>
      </c>
      <c r="AX3471" s="40">
        <v>91</v>
      </c>
      <c r="AY3471" s="40">
        <v>508</v>
      </c>
      <c r="AZ3471" s="40">
        <v>1</v>
      </c>
      <c r="BA3471" s="40">
        <v>1</v>
      </c>
      <c r="BB3471" s="40">
        <v>-27</v>
      </c>
      <c r="BC3471" s="40">
        <v>-575</v>
      </c>
      <c r="BD3471" s="40">
        <v>64</v>
      </c>
      <c r="BE3471" s="40">
        <v>-67</v>
      </c>
      <c r="BF3471" s="40">
        <v>1</v>
      </c>
      <c r="BH3471" s="2">
        <v>42330.708333333336</v>
      </c>
      <c r="BI3471" s="2">
        <v>42330.708333333336</v>
      </c>
      <c r="BJ3471" s="2">
        <v>42330.708333333336</v>
      </c>
      <c r="BL3471">
        <v>1</v>
      </c>
      <c r="BM3471">
        <v>1</v>
      </c>
      <c r="BN3471">
        <v>1</v>
      </c>
      <c r="BO3471">
        <v>0</v>
      </c>
      <c r="BP3471">
        <v>5</v>
      </c>
      <c r="BQ3471" s="40">
        <v>5</v>
      </c>
      <c r="BR3471" s="40">
        <v>5</v>
      </c>
      <c r="BS3471" s="40">
        <v>5</v>
      </c>
      <c r="BT3471" s="40">
        <v>0</v>
      </c>
      <c r="BU3471">
        <v>0</v>
      </c>
      <c r="BV3471" s="8" t="s">
        <v>525</v>
      </c>
      <c r="BW3471" s="8" t="s">
        <v>526</v>
      </c>
      <c r="BX3471" s="8" t="s">
        <v>527</v>
      </c>
      <c r="BY3471" s="8" t="s">
        <v>383</v>
      </c>
    </row>
    <row r="3472" spans="1:77">
      <c r="A3472" t="s">
        <v>117</v>
      </c>
      <c r="B3472" s="2">
        <v>42330.791666666664</v>
      </c>
      <c r="C3472" s="1">
        <v>42330</v>
      </c>
      <c r="D3472">
        <v>14</v>
      </c>
      <c r="E3472">
        <v>1</v>
      </c>
      <c r="F3472" s="2">
        <v>42330.583333333336</v>
      </c>
      <c r="G3472" s="8" t="s">
        <v>378</v>
      </c>
      <c r="H3472" s="13" t="s">
        <v>379</v>
      </c>
      <c r="I3472" s="40">
        <v>72</v>
      </c>
      <c r="J3472" s="40">
        <v>67</v>
      </c>
      <c r="K3472" s="40">
        <v>652</v>
      </c>
      <c r="L3472" s="40">
        <v>585</v>
      </c>
      <c r="M3472" s="101">
        <v>0</v>
      </c>
      <c r="W3472" s="40">
        <v>67</v>
      </c>
      <c r="X3472" s="40">
        <v>652</v>
      </c>
      <c r="Y3472" s="40">
        <v>585</v>
      </c>
      <c r="Z3472" s="40">
        <v>0</v>
      </c>
      <c r="AA3472" s="40">
        <v>0</v>
      </c>
      <c r="AW3472" s="40">
        <v>585</v>
      </c>
      <c r="AX3472" s="40">
        <v>27</v>
      </c>
      <c r="AY3472" s="40">
        <v>558</v>
      </c>
      <c r="AZ3472" s="40">
        <v>1</v>
      </c>
      <c r="BA3472" s="40">
        <v>1</v>
      </c>
      <c r="BB3472" s="40">
        <v>3</v>
      </c>
      <c r="BC3472" s="40">
        <v>-604</v>
      </c>
      <c r="BD3472" s="40">
        <v>30</v>
      </c>
      <c r="BE3472" s="40">
        <v>-46</v>
      </c>
      <c r="BF3472" s="40">
        <v>1</v>
      </c>
      <c r="BH3472" s="2">
        <v>42330.75</v>
      </c>
      <c r="BI3472" s="2">
        <v>42330.75</v>
      </c>
      <c r="BJ3472" s="2">
        <v>42330.75</v>
      </c>
      <c r="BL3472">
        <v>1</v>
      </c>
      <c r="BM3472">
        <v>1</v>
      </c>
      <c r="BN3472">
        <v>1</v>
      </c>
      <c r="BO3472">
        <v>0</v>
      </c>
      <c r="BP3472">
        <v>5</v>
      </c>
      <c r="BQ3472" s="40">
        <v>5</v>
      </c>
      <c r="BR3472" s="40">
        <v>5</v>
      </c>
      <c r="BS3472" s="40">
        <v>5</v>
      </c>
      <c r="BT3472" s="40">
        <v>0</v>
      </c>
      <c r="BU3472">
        <v>0</v>
      </c>
      <c r="BV3472" s="8" t="s">
        <v>525</v>
      </c>
      <c r="BW3472" s="8" t="s">
        <v>526</v>
      </c>
      <c r="BX3472" s="8" t="s">
        <v>527</v>
      </c>
      <c r="BY3472" s="8" t="s">
        <v>383</v>
      </c>
    </row>
    <row r="3473" spans="1:77">
      <c r="A3473" t="s">
        <v>117</v>
      </c>
      <c r="B3473" s="2">
        <v>42330.833333333336</v>
      </c>
      <c r="C3473" s="1">
        <v>42330</v>
      </c>
      <c r="D3473">
        <v>15</v>
      </c>
      <c r="E3473">
        <v>1</v>
      </c>
      <c r="F3473" s="2">
        <v>42330.625</v>
      </c>
      <c r="G3473" s="8" t="s">
        <v>378</v>
      </c>
      <c r="H3473" s="13" t="s">
        <v>379</v>
      </c>
      <c r="I3473" s="40">
        <v>72</v>
      </c>
      <c r="J3473" s="40">
        <v>67</v>
      </c>
      <c r="K3473" s="40">
        <v>652</v>
      </c>
      <c r="L3473" s="40">
        <v>585</v>
      </c>
      <c r="M3473" s="101">
        <v>0</v>
      </c>
      <c r="W3473" s="40">
        <v>67</v>
      </c>
      <c r="X3473" s="40">
        <v>652</v>
      </c>
      <c r="Y3473" s="40">
        <v>585</v>
      </c>
      <c r="Z3473" s="40">
        <v>0</v>
      </c>
      <c r="AA3473" s="40">
        <v>0</v>
      </c>
      <c r="AW3473" s="40">
        <v>585</v>
      </c>
      <c r="AX3473" s="40">
        <v>-3</v>
      </c>
      <c r="AY3473" s="40">
        <v>588</v>
      </c>
      <c r="AZ3473" s="40">
        <v>1</v>
      </c>
      <c r="BA3473" s="40">
        <v>1</v>
      </c>
      <c r="BB3473" s="40">
        <v>0</v>
      </c>
      <c r="BC3473" s="40">
        <v>-601</v>
      </c>
      <c r="BD3473" s="40">
        <v>-3</v>
      </c>
      <c r="BE3473" s="40">
        <v>-13</v>
      </c>
      <c r="BF3473" s="40">
        <v>1</v>
      </c>
      <c r="BH3473" s="2">
        <v>42330.791666666664</v>
      </c>
      <c r="BI3473" s="2">
        <v>42330.791666666664</v>
      </c>
      <c r="BJ3473" s="2">
        <v>42330.791666666664</v>
      </c>
      <c r="BL3473">
        <v>1</v>
      </c>
      <c r="BM3473">
        <v>1</v>
      </c>
      <c r="BN3473">
        <v>1</v>
      </c>
      <c r="BO3473">
        <v>0</v>
      </c>
      <c r="BP3473">
        <v>5</v>
      </c>
      <c r="BQ3473" s="40">
        <v>5</v>
      </c>
      <c r="BR3473" s="40">
        <v>5</v>
      </c>
      <c r="BS3473" s="40">
        <v>5</v>
      </c>
      <c r="BT3473" s="40">
        <v>0</v>
      </c>
      <c r="BU3473">
        <v>0</v>
      </c>
      <c r="BV3473" s="8" t="s">
        <v>525</v>
      </c>
      <c r="BW3473" s="8" t="s">
        <v>526</v>
      </c>
      <c r="BX3473" s="8" t="s">
        <v>527</v>
      </c>
      <c r="BY3473" s="8" t="s">
        <v>383</v>
      </c>
    </row>
    <row r="3474" spans="1:77">
      <c r="A3474" t="s">
        <v>117</v>
      </c>
      <c r="B3474" s="2">
        <v>42330.875</v>
      </c>
      <c r="C3474" s="1">
        <v>42330</v>
      </c>
      <c r="D3474">
        <v>16</v>
      </c>
      <c r="E3474">
        <v>1</v>
      </c>
      <c r="F3474" s="2">
        <v>42330.666666666664</v>
      </c>
      <c r="G3474" s="8" t="s">
        <v>378</v>
      </c>
      <c r="H3474" s="13" t="s">
        <v>379</v>
      </c>
      <c r="I3474" s="40">
        <v>72</v>
      </c>
      <c r="J3474" s="40">
        <v>64</v>
      </c>
      <c r="K3474" s="40">
        <v>653</v>
      </c>
      <c r="L3474" s="40">
        <v>589</v>
      </c>
      <c r="M3474" s="101">
        <v>0</v>
      </c>
      <c r="W3474" s="40">
        <v>64</v>
      </c>
      <c r="X3474" s="40">
        <v>653</v>
      </c>
      <c r="Y3474" s="40">
        <v>589</v>
      </c>
      <c r="Z3474" s="40">
        <v>0</v>
      </c>
      <c r="AA3474" s="40">
        <v>0</v>
      </c>
      <c r="AW3474" s="40">
        <v>589</v>
      </c>
      <c r="AX3474" s="40">
        <v>0</v>
      </c>
      <c r="AY3474" s="40">
        <v>589</v>
      </c>
      <c r="AZ3474" s="40">
        <v>1</v>
      </c>
      <c r="BA3474" s="40">
        <v>1</v>
      </c>
      <c r="BB3474" s="40">
        <v>21</v>
      </c>
      <c r="BC3474" s="40">
        <v>-629</v>
      </c>
      <c r="BD3474" s="40">
        <v>21</v>
      </c>
      <c r="BE3474" s="40">
        <v>-40</v>
      </c>
      <c r="BF3474" s="40">
        <v>1</v>
      </c>
      <c r="BH3474" s="2">
        <v>42330.833333333336</v>
      </c>
      <c r="BI3474" s="2">
        <v>42330.833333333336</v>
      </c>
      <c r="BJ3474" s="2">
        <v>42330.833333333336</v>
      </c>
      <c r="BL3474">
        <v>1</v>
      </c>
      <c r="BM3474">
        <v>1</v>
      </c>
      <c r="BN3474">
        <v>1</v>
      </c>
      <c r="BO3474">
        <v>0</v>
      </c>
      <c r="BP3474">
        <v>5</v>
      </c>
      <c r="BQ3474" s="40">
        <v>5</v>
      </c>
      <c r="BR3474" s="40">
        <v>5</v>
      </c>
      <c r="BS3474" s="40">
        <v>5</v>
      </c>
      <c r="BT3474" s="40">
        <v>0</v>
      </c>
      <c r="BU3474">
        <v>0</v>
      </c>
      <c r="BV3474" s="8" t="s">
        <v>525</v>
      </c>
      <c r="BW3474" s="8" t="s">
        <v>526</v>
      </c>
      <c r="BX3474" s="8" t="s">
        <v>527</v>
      </c>
      <c r="BY3474" s="8" t="s">
        <v>383</v>
      </c>
    </row>
    <row r="3475" spans="1:77">
      <c r="A3475" t="s">
        <v>117</v>
      </c>
      <c r="B3475" s="2">
        <v>42330.916666666664</v>
      </c>
      <c r="C3475" s="1">
        <v>42330</v>
      </c>
      <c r="D3475">
        <v>17</v>
      </c>
      <c r="E3475">
        <v>1</v>
      </c>
      <c r="F3475" s="2">
        <v>42330.708333333336</v>
      </c>
      <c r="G3475" s="8" t="s">
        <v>378</v>
      </c>
      <c r="H3475" s="13" t="s">
        <v>379</v>
      </c>
      <c r="I3475" s="40">
        <v>72</v>
      </c>
      <c r="J3475" s="40">
        <v>65</v>
      </c>
      <c r="K3475" s="40">
        <v>660</v>
      </c>
      <c r="L3475" s="40">
        <v>595</v>
      </c>
      <c r="M3475" s="101">
        <v>0</v>
      </c>
      <c r="W3475" s="40">
        <v>65</v>
      </c>
      <c r="X3475" s="40">
        <v>660</v>
      </c>
      <c r="Y3475" s="40">
        <v>595</v>
      </c>
      <c r="Z3475" s="40">
        <v>0</v>
      </c>
      <c r="AA3475" s="40">
        <v>0</v>
      </c>
      <c r="AW3475" s="40">
        <v>595</v>
      </c>
      <c r="AX3475" s="40">
        <v>-21</v>
      </c>
      <c r="AY3475" s="40">
        <v>616</v>
      </c>
      <c r="AZ3475" s="40">
        <v>1</v>
      </c>
      <c r="BA3475" s="40">
        <v>1</v>
      </c>
      <c r="BB3475" s="40">
        <v>45</v>
      </c>
      <c r="BC3475" s="40">
        <v>-713</v>
      </c>
      <c r="BD3475" s="40">
        <v>24</v>
      </c>
      <c r="BE3475" s="40">
        <v>-97</v>
      </c>
      <c r="BF3475" s="40">
        <v>1</v>
      </c>
      <c r="BH3475" s="2">
        <v>42330.875</v>
      </c>
      <c r="BI3475" s="2">
        <v>42330.875</v>
      </c>
      <c r="BJ3475" s="2">
        <v>42330.875</v>
      </c>
      <c r="BL3475">
        <v>1</v>
      </c>
      <c r="BM3475">
        <v>1</v>
      </c>
      <c r="BN3475">
        <v>1</v>
      </c>
      <c r="BO3475">
        <v>0</v>
      </c>
      <c r="BP3475">
        <v>5</v>
      </c>
      <c r="BQ3475" s="40">
        <v>5</v>
      </c>
      <c r="BR3475" s="40">
        <v>5</v>
      </c>
      <c r="BS3475" s="40">
        <v>5</v>
      </c>
      <c r="BT3475" s="40">
        <v>0</v>
      </c>
      <c r="BU3475">
        <v>0</v>
      </c>
      <c r="BV3475" s="8" t="s">
        <v>525</v>
      </c>
      <c r="BW3475" s="8" t="s">
        <v>526</v>
      </c>
      <c r="BX3475" s="8" t="s">
        <v>527</v>
      </c>
      <c r="BY3475" s="8" t="s">
        <v>383</v>
      </c>
    </row>
    <row r="3476" spans="1:77">
      <c r="A3476" t="s">
        <v>117</v>
      </c>
      <c r="B3476" s="2">
        <v>42330.958333333336</v>
      </c>
      <c r="C3476" s="1">
        <v>42330</v>
      </c>
      <c r="D3476">
        <v>18</v>
      </c>
      <c r="E3476">
        <v>1</v>
      </c>
      <c r="F3476" s="2">
        <v>42330.75</v>
      </c>
      <c r="G3476" s="8" t="s">
        <v>378</v>
      </c>
      <c r="H3476" s="13" t="s">
        <v>379</v>
      </c>
      <c r="I3476" s="40">
        <v>72</v>
      </c>
      <c r="J3476" s="40">
        <v>68</v>
      </c>
      <c r="K3476" s="40">
        <v>721</v>
      </c>
      <c r="L3476" s="40">
        <v>653</v>
      </c>
      <c r="M3476" s="101">
        <v>0</v>
      </c>
      <c r="W3476" s="40">
        <v>68</v>
      </c>
      <c r="X3476" s="40">
        <v>721</v>
      </c>
      <c r="Y3476" s="40">
        <v>653</v>
      </c>
      <c r="Z3476" s="40">
        <v>0</v>
      </c>
      <c r="AA3476" s="40">
        <v>0</v>
      </c>
      <c r="AW3476" s="40">
        <v>653</v>
      </c>
      <c r="AX3476" s="40">
        <v>-45</v>
      </c>
      <c r="AY3476" s="40">
        <v>698</v>
      </c>
      <c r="AZ3476" s="40">
        <v>1</v>
      </c>
      <c r="BA3476" s="40">
        <v>1</v>
      </c>
      <c r="BB3476" s="40">
        <v>139</v>
      </c>
      <c r="BC3476" s="40">
        <v>-844</v>
      </c>
      <c r="BD3476" s="40">
        <v>94</v>
      </c>
      <c r="BE3476" s="40">
        <v>-146</v>
      </c>
      <c r="BF3476" s="40">
        <v>1</v>
      </c>
      <c r="BH3476" s="2">
        <v>42330.916666666664</v>
      </c>
      <c r="BI3476" s="2">
        <v>42330.916666666664</v>
      </c>
      <c r="BJ3476" s="2">
        <v>42330.916666666664</v>
      </c>
      <c r="BL3476">
        <v>1</v>
      </c>
      <c r="BM3476">
        <v>1</v>
      </c>
      <c r="BN3476">
        <v>1</v>
      </c>
      <c r="BO3476">
        <v>0</v>
      </c>
      <c r="BP3476">
        <v>5</v>
      </c>
      <c r="BQ3476" s="40">
        <v>5</v>
      </c>
      <c r="BR3476" s="40">
        <v>5</v>
      </c>
      <c r="BS3476" s="40">
        <v>5</v>
      </c>
      <c r="BT3476" s="40">
        <v>0</v>
      </c>
      <c r="BU3476">
        <v>0</v>
      </c>
      <c r="BV3476" s="8" t="s">
        <v>525</v>
      </c>
      <c r="BW3476" s="8" t="s">
        <v>526</v>
      </c>
      <c r="BX3476" s="8" t="s">
        <v>527</v>
      </c>
      <c r="BY3476" s="8" t="s">
        <v>383</v>
      </c>
    </row>
    <row r="3477" spans="1:77">
      <c r="A3477" t="s">
        <v>117</v>
      </c>
      <c r="B3477" s="2">
        <v>42331</v>
      </c>
      <c r="C3477" s="1">
        <v>42330</v>
      </c>
      <c r="D3477">
        <v>19</v>
      </c>
      <c r="E3477">
        <v>1</v>
      </c>
      <c r="F3477" s="2">
        <v>42330.791666666664</v>
      </c>
      <c r="G3477" s="8" t="s">
        <v>378</v>
      </c>
      <c r="H3477" s="13" t="s">
        <v>379</v>
      </c>
      <c r="I3477" s="40">
        <v>72</v>
      </c>
      <c r="J3477" s="40">
        <v>72</v>
      </c>
      <c r="K3477" s="40">
        <v>760</v>
      </c>
      <c r="L3477" s="40">
        <v>688</v>
      </c>
      <c r="M3477" s="101">
        <v>0</v>
      </c>
      <c r="W3477" s="40">
        <v>72</v>
      </c>
      <c r="X3477" s="40">
        <v>760</v>
      </c>
      <c r="Y3477" s="40">
        <v>688</v>
      </c>
      <c r="Z3477" s="40">
        <v>0</v>
      </c>
      <c r="AA3477" s="40">
        <v>0</v>
      </c>
      <c r="AW3477" s="40">
        <v>688</v>
      </c>
      <c r="AX3477" s="40">
        <v>-139</v>
      </c>
      <c r="AY3477" s="40">
        <v>827</v>
      </c>
      <c r="AZ3477" s="40">
        <v>1</v>
      </c>
      <c r="BA3477" s="40">
        <v>1</v>
      </c>
      <c r="BB3477" s="40">
        <v>14</v>
      </c>
      <c r="BC3477" s="40">
        <v>-681</v>
      </c>
      <c r="BD3477" s="40">
        <v>-125</v>
      </c>
      <c r="BE3477" s="40">
        <v>146</v>
      </c>
      <c r="BF3477" s="40">
        <v>1</v>
      </c>
      <c r="BH3477" s="2">
        <v>42330.958333333336</v>
      </c>
      <c r="BI3477" s="2">
        <v>42330.958333333336</v>
      </c>
      <c r="BJ3477" s="2">
        <v>42330.958333333336</v>
      </c>
      <c r="BL3477">
        <v>1</v>
      </c>
      <c r="BM3477">
        <v>1</v>
      </c>
      <c r="BN3477">
        <v>1</v>
      </c>
      <c r="BO3477">
        <v>0</v>
      </c>
      <c r="BP3477">
        <v>5</v>
      </c>
      <c r="BQ3477" s="40">
        <v>5</v>
      </c>
      <c r="BR3477" s="40">
        <v>5</v>
      </c>
      <c r="BS3477" s="40">
        <v>5</v>
      </c>
      <c r="BT3477" s="40">
        <v>0</v>
      </c>
      <c r="BU3477">
        <v>0</v>
      </c>
      <c r="BV3477" s="8" t="s">
        <v>525</v>
      </c>
      <c r="BW3477" s="8" t="s">
        <v>526</v>
      </c>
      <c r="BX3477" s="8" t="s">
        <v>527</v>
      </c>
      <c r="BY3477" s="8" t="s">
        <v>383</v>
      </c>
    </row>
    <row r="3478" spans="1:77">
      <c r="A3478" t="s">
        <v>117</v>
      </c>
      <c r="B3478" s="2">
        <v>42331.041666666664</v>
      </c>
      <c r="C3478" s="1">
        <v>42330</v>
      </c>
      <c r="D3478">
        <v>20</v>
      </c>
      <c r="E3478">
        <v>1</v>
      </c>
      <c r="F3478" s="2">
        <v>42330.833333333336</v>
      </c>
      <c r="G3478" s="8" t="s">
        <v>378</v>
      </c>
      <c r="H3478" s="13" t="s">
        <v>379</v>
      </c>
      <c r="I3478" s="40">
        <v>72</v>
      </c>
      <c r="J3478" s="40">
        <v>74</v>
      </c>
      <c r="K3478" s="40">
        <v>723</v>
      </c>
      <c r="L3478" s="40">
        <v>649</v>
      </c>
      <c r="M3478" s="101">
        <v>0</v>
      </c>
      <c r="W3478" s="40">
        <v>74</v>
      </c>
      <c r="X3478" s="40">
        <v>723</v>
      </c>
      <c r="Y3478" s="40">
        <v>649</v>
      </c>
      <c r="Z3478" s="40">
        <v>0</v>
      </c>
      <c r="AA3478" s="40">
        <v>0</v>
      </c>
      <c r="AW3478" s="40">
        <v>649</v>
      </c>
      <c r="AX3478" s="40">
        <v>-14</v>
      </c>
      <c r="AY3478" s="40">
        <v>663</v>
      </c>
      <c r="AZ3478" s="40">
        <v>1</v>
      </c>
      <c r="BA3478" s="40">
        <v>1</v>
      </c>
      <c r="BB3478" s="40">
        <v>-61</v>
      </c>
      <c r="BC3478" s="40">
        <v>-611</v>
      </c>
      <c r="BD3478" s="40">
        <v>-75</v>
      </c>
      <c r="BE3478" s="40">
        <v>52</v>
      </c>
      <c r="BF3478" s="40">
        <v>1</v>
      </c>
      <c r="BH3478" s="2">
        <v>42331</v>
      </c>
      <c r="BI3478" s="2">
        <v>42331</v>
      </c>
      <c r="BJ3478" s="2">
        <v>42331</v>
      </c>
      <c r="BL3478">
        <v>1</v>
      </c>
      <c r="BM3478">
        <v>1</v>
      </c>
      <c r="BN3478">
        <v>1</v>
      </c>
      <c r="BO3478">
        <v>0</v>
      </c>
      <c r="BP3478">
        <v>5</v>
      </c>
      <c r="BQ3478" s="40">
        <v>5</v>
      </c>
      <c r="BR3478" s="40">
        <v>5</v>
      </c>
      <c r="BS3478" s="40">
        <v>5</v>
      </c>
      <c r="BT3478" s="40">
        <v>0</v>
      </c>
      <c r="BU3478">
        <v>0</v>
      </c>
      <c r="BV3478" s="8" t="s">
        <v>525</v>
      </c>
      <c r="BW3478" s="8" t="s">
        <v>526</v>
      </c>
      <c r="BX3478" s="8" t="s">
        <v>527</v>
      </c>
      <c r="BY3478" s="8" t="s">
        <v>383</v>
      </c>
    </row>
    <row r="3479" spans="1:77">
      <c r="A3479" t="s">
        <v>117</v>
      </c>
      <c r="B3479" s="2">
        <v>42331.083333333336</v>
      </c>
      <c r="C3479" s="1">
        <v>42330</v>
      </c>
      <c r="D3479">
        <v>21</v>
      </c>
      <c r="E3479">
        <v>1</v>
      </c>
      <c r="F3479" s="2">
        <v>42330.875</v>
      </c>
      <c r="G3479" s="8" t="s">
        <v>378</v>
      </c>
      <c r="H3479" s="13" t="s">
        <v>379</v>
      </c>
      <c r="I3479" s="40">
        <v>72</v>
      </c>
      <c r="J3479" s="40">
        <v>74</v>
      </c>
      <c r="K3479" s="40">
        <v>727</v>
      </c>
      <c r="L3479" s="40">
        <v>653</v>
      </c>
      <c r="M3479" s="101">
        <v>0</v>
      </c>
      <c r="W3479" s="40">
        <v>74</v>
      </c>
      <c r="X3479" s="40">
        <v>727</v>
      </c>
      <c r="Y3479" s="40">
        <v>653</v>
      </c>
      <c r="Z3479" s="40">
        <v>0</v>
      </c>
      <c r="AA3479" s="40">
        <v>0</v>
      </c>
      <c r="AW3479" s="40">
        <v>653</v>
      </c>
      <c r="AX3479" s="40">
        <v>61</v>
      </c>
      <c r="AY3479" s="40">
        <v>592</v>
      </c>
      <c r="AZ3479" s="40">
        <v>1</v>
      </c>
      <c r="BA3479" s="40">
        <v>1</v>
      </c>
      <c r="BB3479" s="40">
        <v>-124</v>
      </c>
      <c r="BC3479" s="40">
        <v>-542</v>
      </c>
      <c r="BD3479" s="40">
        <v>-63</v>
      </c>
      <c r="BE3479" s="40">
        <v>50</v>
      </c>
      <c r="BF3479" s="40">
        <v>1</v>
      </c>
      <c r="BH3479" s="2">
        <v>42331.041666666664</v>
      </c>
      <c r="BI3479" s="2">
        <v>42331.041666666664</v>
      </c>
      <c r="BJ3479" s="2">
        <v>42331.041666666664</v>
      </c>
      <c r="BL3479">
        <v>1</v>
      </c>
      <c r="BM3479">
        <v>1</v>
      </c>
      <c r="BN3479">
        <v>1</v>
      </c>
      <c r="BO3479">
        <v>0</v>
      </c>
      <c r="BP3479">
        <v>5</v>
      </c>
      <c r="BQ3479" s="40">
        <v>5</v>
      </c>
      <c r="BR3479" s="40">
        <v>5</v>
      </c>
      <c r="BS3479" s="40">
        <v>5</v>
      </c>
      <c r="BT3479" s="40">
        <v>0</v>
      </c>
      <c r="BU3479">
        <v>0</v>
      </c>
      <c r="BV3479" s="8" t="s">
        <v>525</v>
      </c>
      <c r="BW3479" s="8" t="s">
        <v>526</v>
      </c>
      <c r="BX3479" s="8" t="s">
        <v>527</v>
      </c>
      <c r="BY3479" s="8" t="s">
        <v>383</v>
      </c>
    </row>
    <row r="3480" spans="1:77">
      <c r="A3480" t="s">
        <v>117</v>
      </c>
      <c r="B3480" s="2">
        <v>42331.125</v>
      </c>
      <c r="C3480" s="1">
        <v>42330</v>
      </c>
      <c r="D3480">
        <v>22</v>
      </c>
      <c r="E3480">
        <v>1</v>
      </c>
      <c r="F3480" s="2">
        <v>42330.916666666664</v>
      </c>
      <c r="G3480" s="8" t="s">
        <v>378</v>
      </c>
      <c r="H3480" s="13" t="s">
        <v>379</v>
      </c>
      <c r="I3480" s="40">
        <v>72</v>
      </c>
      <c r="J3480" s="40">
        <v>77</v>
      </c>
      <c r="K3480" s="40">
        <v>723</v>
      </c>
      <c r="L3480" s="40">
        <v>646</v>
      </c>
      <c r="M3480" s="101">
        <v>0</v>
      </c>
      <c r="W3480" s="40">
        <v>77</v>
      </c>
      <c r="X3480" s="40">
        <v>723</v>
      </c>
      <c r="Y3480" s="40">
        <v>646</v>
      </c>
      <c r="Z3480" s="40">
        <v>0</v>
      </c>
      <c r="AA3480" s="40">
        <v>0</v>
      </c>
      <c r="AW3480" s="40">
        <v>646</v>
      </c>
      <c r="AX3480" s="40">
        <v>124</v>
      </c>
      <c r="AY3480" s="40">
        <v>522</v>
      </c>
      <c r="AZ3480" s="40">
        <v>1</v>
      </c>
      <c r="BA3480" s="40">
        <v>1</v>
      </c>
      <c r="BB3480" s="40">
        <v>-139</v>
      </c>
      <c r="BC3480" s="40">
        <v>-482</v>
      </c>
      <c r="BD3480" s="40">
        <v>-15</v>
      </c>
      <c r="BE3480" s="40">
        <v>40</v>
      </c>
      <c r="BF3480" s="40">
        <v>1</v>
      </c>
      <c r="BH3480" s="2">
        <v>42331.083333333336</v>
      </c>
      <c r="BI3480" s="2">
        <v>42331.083333333336</v>
      </c>
      <c r="BJ3480" s="2">
        <v>42331.083333333336</v>
      </c>
      <c r="BL3480">
        <v>1</v>
      </c>
      <c r="BM3480">
        <v>1</v>
      </c>
      <c r="BN3480">
        <v>1</v>
      </c>
      <c r="BO3480">
        <v>0</v>
      </c>
      <c r="BP3480">
        <v>5</v>
      </c>
      <c r="BQ3480" s="40">
        <v>5</v>
      </c>
      <c r="BR3480" s="40">
        <v>5</v>
      </c>
      <c r="BS3480" s="40">
        <v>5</v>
      </c>
      <c r="BT3480" s="40">
        <v>0</v>
      </c>
      <c r="BU3480">
        <v>0</v>
      </c>
      <c r="BV3480" s="8" t="s">
        <v>525</v>
      </c>
      <c r="BW3480" s="8" t="s">
        <v>526</v>
      </c>
      <c r="BX3480" s="8" t="s">
        <v>527</v>
      </c>
      <c r="BY3480" s="8" t="s">
        <v>383</v>
      </c>
    </row>
    <row r="3481" spans="1:77">
      <c r="A3481" t="s">
        <v>117</v>
      </c>
      <c r="B3481" s="2">
        <v>42331.166666666664</v>
      </c>
      <c r="C3481" s="1">
        <v>42330</v>
      </c>
      <c r="D3481">
        <v>23</v>
      </c>
      <c r="E3481">
        <v>1</v>
      </c>
      <c r="F3481" s="2">
        <v>42330.958333333336</v>
      </c>
      <c r="G3481" s="8" t="s">
        <v>378</v>
      </c>
      <c r="H3481" s="13" t="s">
        <v>379</v>
      </c>
      <c r="I3481" s="40">
        <v>72</v>
      </c>
      <c r="J3481" s="40">
        <v>74</v>
      </c>
      <c r="K3481" s="40">
        <v>674</v>
      </c>
      <c r="L3481" s="40">
        <v>600</v>
      </c>
      <c r="M3481" s="101">
        <v>0</v>
      </c>
      <c r="W3481" s="40">
        <v>74</v>
      </c>
      <c r="X3481" s="40">
        <v>674</v>
      </c>
      <c r="Y3481" s="40">
        <v>600</v>
      </c>
      <c r="Z3481" s="40">
        <v>0</v>
      </c>
      <c r="AA3481" s="40">
        <v>0</v>
      </c>
      <c r="AW3481" s="40">
        <v>600</v>
      </c>
      <c r="AX3481" s="40">
        <v>139</v>
      </c>
      <c r="AY3481" s="40">
        <v>461</v>
      </c>
      <c r="AZ3481" s="40">
        <v>1</v>
      </c>
      <c r="BA3481" s="40">
        <v>1</v>
      </c>
      <c r="BB3481" s="40">
        <v>-172</v>
      </c>
      <c r="BC3481" s="40">
        <v>-446</v>
      </c>
      <c r="BD3481" s="40">
        <v>-33</v>
      </c>
      <c r="BE3481" s="40">
        <v>15</v>
      </c>
      <c r="BF3481" s="40">
        <v>1</v>
      </c>
      <c r="BH3481" s="2">
        <v>42331.125</v>
      </c>
      <c r="BI3481" s="2">
        <v>42331.125</v>
      </c>
      <c r="BJ3481" s="2">
        <v>42331.125</v>
      </c>
      <c r="BL3481">
        <v>1</v>
      </c>
      <c r="BM3481">
        <v>1</v>
      </c>
      <c r="BN3481">
        <v>1</v>
      </c>
      <c r="BO3481">
        <v>0</v>
      </c>
      <c r="BP3481">
        <v>5</v>
      </c>
      <c r="BQ3481" s="40">
        <v>5</v>
      </c>
      <c r="BR3481" s="40">
        <v>5</v>
      </c>
      <c r="BS3481" s="40">
        <v>5</v>
      </c>
      <c r="BT3481" s="40">
        <v>0</v>
      </c>
      <c r="BU3481">
        <v>0</v>
      </c>
      <c r="BV3481" s="8" t="s">
        <v>525</v>
      </c>
      <c r="BW3481" s="8" t="s">
        <v>526</v>
      </c>
      <c r="BX3481" s="8" t="s">
        <v>527</v>
      </c>
      <c r="BY3481" s="8" t="s">
        <v>383</v>
      </c>
    </row>
    <row r="3482" spans="1:77">
      <c r="A3482" t="s">
        <v>117</v>
      </c>
      <c r="B3482" s="2">
        <v>42331.208333333336</v>
      </c>
      <c r="C3482" s="1">
        <v>42330</v>
      </c>
      <c r="D3482">
        <v>24</v>
      </c>
      <c r="E3482">
        <v>1</v>
      </c>
      <c r="F3482" s="2">
        <v>42331</v>
      </c>
      <c r="G3482" s="8" t="s">
        <v>378</v>
      </c>
      <c r="H3482" s="13" t="s">
        <v>379</v>
      </c>
      <c r="I3482" s="40">
        <v>72</v>
      </c>
      <c r="J3482" s="40">
        <v>74</v>
      </c>
      <c r="K3482" s="40">
        <v>671</v>
      </c>
      <c r="L3482" s="40">
        <v>597</v>
      </c>
      <c r="M3482" s="101">
        <v>0</v>
      </c>
      <c r="W3482" s="40">
        <v>74</v>
      </c>
      <c r="X3482" s="40">
        <v>671</v>
      </c>
      <c r="Y3482" s="40">
        <v>597</v>
      </c>
      <c r="Z3482" s="40">
        <v>0</v>
      </c>
      <c r="AA3482" s="40">
        <v>0</v>
      </c>
      <c r="AW3482" s="40">
        <v>597</v>
      </c>
      <c r="AX3482" s="40">
        <v>172</v>
      </c>
      <c r="AY3482" s="40">
        <v>425</v>
      </c>
      <c r="AZ3482" s="40">
        <v>1</v>
      </c>
      <c r="BA3482" s="40">
        <v>1</v>
      </c>
      <c r="BB3482" s="40">
        <v>-195</v>
      </c>
      <c r="BC3482" s="40">
        <v>-355</v>
      </c>
      <c r="BD3482" s="40">
        <v>-23</v>
      </c>
      <c r="BE3482" s="40">
        <v>70</v>
      </c>
      <c r="BF3482" s="40">
        <v>1</v>
      </c>
      <c r="BH3482" s="2">
        <v>42331.166666666664</v>
      </c>
      <c r="BI3482" s="2">
        <v>42331.166666666664</v>
      </c>
      <c r="BJ3482" s="2">
        <v>42331.166666666664</v>
      </c>
      <c r="BL3482">
        <v>1</v>
      </c>
      <c r="BM3482">
        <v>1</v>
      </c>
      <c r="BN3482">
        <v>1</v>
      </c>
      <c r="BO3482">
        <v>0</v>
      </c>
      <c r="BP3482">
        <v>5</v>
      </c>
      <c r="BQ3482" s="40">
        <v>5</v>
      </c>
      <c r="BR3482" s="40">
        <v>5</v>
      </c>
      <c r="BS3482" s="40">
        <v>5</v>
      </c>
      <c r="BT3482" s="40">
        <v>0</v>
      </c>
      <c r="BU3482">
        <v>0</v>
      </c>
      <c r="BV3482" s="8" t="s">
        <v>525</v>
      </c>
      <c r="BW3482" s="8" t="s">
        <v>526</v>
      </c>
      <c r="BX3482" s="8" t="s">
        <v>527</v>
      </c>
      <c r="BY3482" s="8" t="s">
        <v>383</v>
      </c>
    </row>
    <row r="3483" spans="1:77">
      <c r="A3483" t="s">
        <v>117</v>
      </c>
      <c r="B3483" s="2">
        <v>42331.25</v>
      </c>
      <c r="C3483" s="1">
        <v>42331</v>
      </c>
      <c r="D3483">
        <v>1</v>
      </c>
      <c r="E3483">
        <v>1</v>
      </c>
      <c r="F3483" s="2">
        <v>42331.041666666664</v>
      </c>
      <c r="G3483" s="8" t="s">
        <v>378</v>
      </c>
      <c r="H3483" s="13" t="s">
        <v>379</v>
      </c>
      <c r="I3483" s="40">
        <v>66</v>
      </c>
      <c r="J3483" s="40">
        <v>51</v>
      </c>
      <c r="K3483" s="40">
        <v>601</v>
      </c>
      <c r="L3483" s="40">
        <v>550</v>
      </c>
      <c r="M3483" s="101">
        <v>0</v>
      </c>
      <c r="W3483" s="40">
        <v>51</v>
      </c>
      <c r="X3483" s="40">
        <v>601</v>
      </c>
      <c r="Y3483" s="40">
        <v>550</v>
      </c>
      <c r="Z3483" s="40">
        <v>0</v>
      </c>
      <c r="AA3483" s="40">
        <v>0</v>
      </c>
      <c r="AW3483" s="40">
        <v>550</v>
      </c>
      <c r="AX3483" s="40">
        <v>195</v>
      </c>
      <c r="AY3483" s="40">
        <v>355</v>
      </c>
      <c r="AZ3483" s="40">
        <v>1</v>
      </c>
      <c r="BA3483" s="40">
        <v>1</v>
      </c>
      <c r="BB3483" s="40">
        <v>-106</v>
      </c>
      <c r="BC3483" s="40">
        <v>-385</v>
      </c>
      <c r="BD3483" s="40">
        <v>89</v>
      </c>
      <c r="BE3483" s="40">
        <v>-30</v>
      </c>
      <c r="BF3483" s="40">
        <v>1</v>
      </c>
      <c r="BH3483" s="2">
        <v>42331.208333333336</v>
      </c>
      <c r="BI3483" s="2">
        <v>42331.208333333336</v>
      </c>
      <c r="BJ3483" s="2">
        <v>42331.208333333336</v>
      </c>
      <c r="BL3483">
        <v>1</v>
      </c>
      <c r="BM3483">
        <v>1</v>
      </c>
      <c r="BN3483">
        <v>1</v>
      </c>
      <c r="BO3483">
        <v>0</v>
      </c>
      <c r="BP3483">
        <v>5</v>
      </c>
      <c r="BQ3483" s="40">
        <v>5</v>
      </c>
      <c r="BR3483" s="40">
        <v>5</v>
      </c>
      <c r="BS3483" s="40">
        <v>5</v>
      </c>
      <c r="BT3483" s="40">
        <v>0</v>
      </c>
      <c r="BU3483">
        <v>0</v>
      </c>
      <c r="BV3483" s="8" t="s">
        <v>526</v>
      </c>
      <c r="BW3483" s="8" t="s">
        <v>527</v>
      </c>
      <c r="BX3483" s="8" t="s">
        <v>528</v>
      </c>
      <c r="BY3483" s="8" t="s">
        <v>383</v>
      </c>
    </row>
    <row r="3484" spans="1:77">
      <c r="A3484" t="s">
        <v>117</v>
      </c>
      <c r="B3484" s="2">
        <v>42331.291666666664</v>
      </c>
      <c r="C3484" s="1">
        <v>42331</v>
      </c>
      <c r="D3484">
        <v>2</v>
      </c>
      <c r="E3484">
        <v>1</v>
      </c>
      <c r="F3484" s="2">
        <v>42331.083333333336</v>
      </c>
      <c r="G3484" s="8" t="s">
        <v>378</v>
      </c>
      <c r="H3484" s="13" t="s">
        <v>379</v>
      </c>
      <c r="I3484" s="40">
        <v>66</v>
      </c>
      <c r="J3484" s="40">
        <v>72</v>
      </c>
      <c r="K3484" s="40">
        <v>541</v>
      </c>
      <c r="L3484" s="40">
        <v>469</v>
      </c>
      <c r="M3484" s="101">
        <v>0</v>
      </c>
      <c r="W3484" s="40">
        <v>72</v>
      </c>
      <c r="X3484" s="40">
        <v>541</v>
      </c>
      <c r="Y3484" s="40">
        <v>469</v>
      </c>
      <c r="Z3484" s="40">
        <v>0</v>
      </c>
      <c r="AA3484" s="40">
        <v>0</v>
      </c>
      <c r="AW3484" s="40">
        <v>469</v>
      </c>
      <c r="AX3484" s="40">
        <v>106</v>
      </c>
      <c r="AY3484" s="40">
        <v>363</v>
      </c>
      <c r="AZ3484" s="40">
        <v>1</v>
      </c>
      <c r="BA3484" s="40">
        <v>1</v>
      </c>
      <c r="BB3484" s="40">
        <v>-62</v>
      </c>
      <c r="BC3484" s="40">
        <v>-425</v>
      </c>
      <c r="BD3484" s="40">
        <v>44</v>
      </c>
      <c r="BE3484" s="40">
        <v>-62</v>
      </c>
      <c r="BF3484" s="40">
        <v>1</v>
      </c>
      <c r="BH3484" s="2">
        <v>42331.25</v>
      </c>
      <c r="BI3484" s="2">
        <v>42331.25</v>
      </c>
      <c r="BJ3484" s="2">
        <v>42331.25</v>
      </c>
      <c r="BL3484">
        <v>1</v>
      </c>
      <c r="BM3484">
        <v>1</v>
      </c>
      <c r="BN3484">
        <v>1</v>
      </c>
      <c r="BO3484">
        <v>0</v>
      </c>
      <c r="BP3484">
        <v>5</v>
      </c>
      <c r="BQ3484" s="40">
        <v>5</v>
      </c>
      <c r="BR3484" s="40">
        <v>5</v>
      </c>
      <c r="BS3484" s="40">
        <v>5</v>
      </c>
      <c r="BT3484" s="40">
        <v>0</v>
      </c>
      <c r="BU3484">
        <v>0</v>
      </c>
      <c r="BV3484" s="8" t="s">
        <v>526</v>
      </c>
      <c r="BW3484" s="8" t="s">
        <v>527</v>
      </c>
      <c r="BX3484" s="8" t="s">
        <v>528</v>
      </c>
      <c r="BY3484" s="8" t="s">
        <v>383</v>
      </c>
    </row>
    <row r="3485" spans="1:77">
      <c r="A3485" t="s">
        <v>117</v>
      </c>
      <c r="B3485" s="2">
        <v>42331.333333333336</v>
      </c>
      <c r="C3485" s="1">
        <v>42331</v>
      </c>
      <c r="D3485">
        <v>3</v>
      </c>
      <c r="E3485">
        <v>1</v>
      </c>
      <c r="F3485" s="2">
        <v>42331.125</v>
      </c>
      <c r="G3485" s="8" t="s">
        <v>378</v>
      </c>
      <c r="H3485" s="13" t="s">
        <v>379</v>
      </c>
      <c r="I3485" s="40">
        <v>66</v>
      </c>
      <c r="J3485" s="40">
        <v>68</v>
      </c>
      <c r="K3485" s="40">
        <v>539</v>
      </c>
      <c r="L3485" s="40">
        <v>471</v>
      </c>
      <c r="M3485" s="101">
        <v>0</v>
      </c>
      <c r="W3485" s="40">
        <v>68</v>
      </c>
      <c r="X3485" s="40">
        <v>539</v>
      </c>
      <c r="Y3485" s="40">
        <v>471</v>
      </c>
      <c r="Z3485" s="40">
        <v>0</v>
      </c>
      <c r="AA3485" s="40">
        <v>0</v>
      </c>
      <c r="AW3485" s="40">
        <v>471</v>
      </c>
      <c r="AX3485" s="40">
        <v>62</v>
      </c>
      <c r="AY3485" s="40">
        <v>409</v>
      </c>
      <c r="AZ3485" s="40">
        <v>1</v>
      </c>
      <c r="BA3485" s="40">
        <v>1</v>
      </c>
      <c r="BB3485" s="40">
        <v>-68</v>
      </c>
      <c r="BC3485" s="40">
        <v>-421</v>
      </c>
      <c r="BD3485" s="40">
        <v>-6</v>
      </c>
      <c r="BE3485" s="40">
        <v>-12</v>
      </c>
      <c r="BF3485" s="40">
        <v>1</v>
      </c>
      <c r="BH3485" s="2">
        <v>42331.291666666664</v>
      </c>
      <c r="BI3485" s="2">
        <v>42331.291666666664</v>
      </c>
      <c r="BJ3485" s="2">
        <v>42331.291666666664</v>
      </c>
      <c r="BL3485">
        <v>1</v>
      </c>
      <c r="BM3485">
        <v>1</v>
      </c>
      <c r="BN3485">
        <v>1</v>
      </c>
      <c r="BO3485">
        <v>0</v>
      </c>
      <c r="BP3485">
        <v>5</v>
      </c>
      <c r="BQ3485" s="40">
        <v>5</v>
      </c>
      <c r="BR3485" s="40">
        <v>5</v>
      </c>
      <c r="BS3485" s="40">
        <v>5</v>
      </c>
      <c r="BT3485" s="40">
        <v>0</v>
      </c>
      <c r="BU3485">
        <v>0</v>
      </c>
      <c r="BV3485" s="8" t="s">
        <v>526</v>
      </c>
      <c r="BW3485" s="8" t="s">
        <v>527</v>
      </c>
      <c r="BX3485" s="8" t="s">
        <v>528</v>
      </c>
      <c r="BY3485" s="8" t="s">
        <v>383</v>
      </c>
    </row>
    <row r="3486" spans="1:77">
      <c r="A3486" t="s">
        <v>117</v>
      </c>
      <c r="B3486" s="2">
        <v>42331.375</v>
      </c>
      <c r="C3486" s="1">
        <v>42331</v>
      </c>
      <c r="D3486">
        <v>4</v>
      </c>
      <c r="E3486">
        <v>1</v>
      </c>
      <c r="F3486" s="2">
        <v>42331.166666666664</v>
      </c>
      <c r="G3486" s="8" t="s">
        <v>378</v>
      </c>
      <c r="H3486" s="13" t="s">
        <v>379</v>
      </c>
      <c r="I3486" s="40">
        <v>66</v>
      </c>
      <c r="J3486" s="40">
        <v>69</v>
      </c>
      <c r="K3486" s="40">
        <v>540</v>
      </c>
      <c r="L3486" s="40">
        <v>471</v>
      </c>
      <c r="M3486" s="101">
        <v>0</v>
      </c>
      <c r="W3486" s="40">
        <v>69</v>
      </c>
      <c r="X3486" s="40">
        <v>540</v>
      </c>
      <c r="Y3486" s="40">
        <v>471</v>
      </c>
      <c r="Z3486" s="40">
        <v>0</v>
      </c>
      <c r="AA3486" s="40">
        <v>0</v>
      </c>
      <c r="AW3486" s="40">
        <v>471</v>
      </c>
      <c r="AX3486" s="40">
        <v>68</v>
      </c>
      <c r="AY3486" s="40">
        <v>403</v>
      </c>
      <c r="AZ3486" s="40">
        <v>1</v>
      </c>
      <c r="BA3486" s="40">
        <v>1</v>
      </c>
      <c r="BB3486" s="40">
        <v>-90</v>
      </c>
      <c r="BC3486" s="40">
        <v>-405</v>
      </c>
      <c r="BD3486" s="40">
        <v>-22</v>
      </c>
      <c r="BE3486" s="40">
        <v>-2</v>
      </c>
      <c r="BF3486" s="40">
        <v>1</v>
      </c>
      <c r="BH3486" s="2">
        <v>42331.333333333336</v>
      </c>
      <c r="BI3486" s="2">
        <v>42331.333333333336</v>
      </c>
      <c r="BJ3486" s="2">
        <v>42331.333333333336</v>
      </c>
      <c r="BL3486">
        <v>1</v>
      </c>
      <c r="BM3486">
        <v>1</v>
      </c>
      <c r="BN3486">
        <v>1</v>
      </c>
      <c r="BO3486">
        <v>0</v>
      </c>
      <c r="BP3486">
        <v>5</v>
      </c>
      <c r="BQ3486" s="40">
        <v>5</v>
      </c>
      <c r="BR3486" s="40">
        <v>5</v>
      </c>
      <c r="BS3486" s="40">
        <v>5</v>
      </c>
      <c r="BT3486" s="40">
        <v>0</v>
      </c>
      <c r="BU3486">
        <v>0</v>
      </c>
      <c r="BV3486" s="8" t="s">
        <v>526</v>
      </c>
      <c r="BW3486" s="8" t="s">
        <v>527</v>
      </c>
      <c r="BX3486" s="8" t="s">
        <v>528</v>
      </c>
      <c r="BY3486" s="8" t="s">
        <v>383</v>
      </c>
    </row>
    <row r="3487" spans="1:77">
      <c r="A3487" t="s">
        <v>117</v>
      </c>
      <c r="B3487" s="2">
        <v>42331.416666666664</v>
      </c>
      <c r="C3487" s="1">
        <v>42331</v>
      </c>
      <c r="D3487">
        <v>5</v>
      </c>
      <c r="E3487">
        <v>1</v>
      </c>
      <c r="F3487" s="2">
        <v>42331.208333333336</v>
      </c>
      <c r="G3487" s="8" t="s">
        <v>378</v>
      </c>
      <c r="H3487" s="13" t="s">
        <v>379</v>
      </c>
      <c r="I3487" s="40">
        <v>66</v>
      </c>
      <c r="J3487" s="40">
        <v>69</v>
      </c>
      <c r="K3487" s="40">
        <v>545</v>
      </c>
      <c r="L3487" s="40">
        <v>476</v>
      </c>
      <c r="M3487" s="101">
        <v>0</v>
      </c>
      <c r="W3487" s="40">
        <v>69</v>
      </c>
      <c r="X3487" s="40">
        <v>545</v>
      </c>
      <c r="Y3487" s="40">
        <v>476</v>
      </c>
      <c r="Z3487" s="40">
        <v>0</v>
      </c>
      <c r="AA3487" s="40">
        <v>0</v>
      </c>
      <c r="AW3487" s="40">
        <v>476</v>
      </c>
      <c r="AX3487" s="40">
        <v>90</v>
      </c>
      <c r="AY3487" s="40">
        <v>386</v>
      </c>
      <c r="AZ3487" s="40">
        <v>1</v>
      </c>
      <c r="BA3487" s="40">
        <v>1</v>
      </c>
      <c r="BB3487" s="40">
        <v>-119</v>
      </c>
      <c r="BC3487" s="40">
        <v>-496</v>
      </c>
      <c r="BD3487" s="40">
        <v>-29</v>
      </c>
      <c r="BE3487" s="40">
        <v>-110</v>
      </c>
      <c r="BF3487" s="40">
        <v>1</v>
      </c>
      <c r="BH3487" s="2">
        <v>42331.375</v>
      </c>
      <c r="BI3487" s="2">
        <v>42331.375</v>
      </c>
      <c r="BJ3487" s="2">
        <v>42331.375</v>
      </c>
      <c r="BL3487">
        <v>1</v>
      </c>
      <c r="BM3487">
        <v>1</v>
      </c>
      <c r="BN3487">
        <v>1</v>
      </c>
      <c r="BO3487">
        <v>0</v>
      </c>
      <c r="BP3487">
        <v>5</v>
      </c>
      <c r="BQ3487" s="40">
        <v>5</v>
      </c>
      <c r="BR3487" s="40">
        <v>5</v>
      </c>
      <c r="BS3487" s="40">
        <v>5</v>
      </c>
      <c r="BT3487" s="40">
        <v>0</v>
      </c>
      <c r="BU3487">
        <v>0</v>
      </c>
      <c r="BV3487" s="8" t="s">
        <v>526</v>
      </c>
      <c r="BW3487" s="8" t="s">
        <v>527</v>
      </c>
      <c r="BX3487" s="8" t="s">
        <v>528</v>
      </c>
      <c r="BY3487" s="8" t="s">
        <v>383</v>
      </c>
    </row>
    <row r="3488" spans="1:77">
      <c r="A3488" t="s">
        <v>117</v>
      </c>
      <c r="B3488" s="2">
        <v>42331.458333333336</v>
      </c>
      <c r="C3488" s="1">
        <v>42331</v>
      </c>
      <c r="D3488">
        <v>6</v>
      </c>
      <c r="E3488">
        <v>1</v>
      </c>
      <c r="F3488" s="2">
        <v>42331.25</v>
      </c>
      <c r="G3488" s="8" t="s">
        <v>378</v>
      </c>
      <c r="H3488" s="13" t="s">
        <v>379</v>
      </c>
      <c r="I3488" s="40">
        <v>66</v>
      </c>
      <c r="J3488" s="40">
        <v>72</v>
      </c>
      <c r="K3488" s="40">
        <v>669</v>
      </c>
      <c r="L3488" s="40">
        <v>597</v>
      </c>
      <c r="M3488" s="101">
        <v>0</v>
      </c>
      <c r="W3488" s="40">
        <v>72</v>
      </c>
      <c r="X3488" s="40">
        <v>669</v>
      </c>
      <c r="Y3488" s="40">
        <v>597</v>
      </c>
      <c r="Z3488" s="40">
        <v>0</v>
      </c>
      <c r="AA3488" s="40">
        <v>0</v>
      </c>
      <c r="AW3488" s="40">
        <v>597</v>
      </c>
      <c r="AX3488" s="40">
        <v>119</v>
      </c>
      <c r="AY3488" s="40">
        <v>478</v>
      </c>
      <c r="AZ3488" s="40">
        <v>1</v>
      </c>
      <c r="BA3488" s="40">
        <v>1</v>
      </c>
      <c r="BB3488" s="40">
        <v>-204</v>
      </c>
      <c r="BC3488" s="40">
        <v>-652</v>
      </c>
      <c r="BD3488" s="40">
        <v>-85</v>
      </c>
      <c r="BE3488" s="40">
        <v>-174</v>
      </c>
      <c r="BF3488" s="40">
        <v>1</v>
      </c>
      <c r="BH3488" s="2">
        <v>42331.416666666664</v>
      </c>
      <c r="BI3488" s="2">
        <v>42331.416666666664</v>
      </c>
      <c r="BJ3488" s="2">
        <v>42331.416666666664</v>
      </c>
      <c r="BL3488">
        <v>1</v>
      </c>
      <c r="BM3488">
        <v>1</v>
      </c>
      <c r="BN3488">
        <v>1</v>
      </c>
      <c r="BO3488">
        <v>0</v>
      </c>
      <c r="BP3488">
        <v>5</v>
      </c>
      <c r="BQ3488" s="40">
        <v>5</v>
      </c>
      <c r="BR3488" s="40">
        <v>5</v>
      </c>
      <c r="BS3488" s="40">
        <v>5</v>
      </c>
      <c r="BT3488" s="40">
        <v>0</v>
      </c>
      <c r="BU3488">
        <v>0</v>
      </c>
      <c r="BV3488" s="8" t="s">
        <v>526</v>
      </c>
      <c r="BW3488" s="8" t="s">
        <v>527</v>
      </c>
      <c r="BX3488" s="8" t="s">
        <v>528</v>
      </c>
      <c r="BY3488" s="8" t="s">
        <v>383</v>
      </c>
    </row>
    <row r="3489" spans="1:77">
      <c r="A3489" t="s">
        <v>117</v>
      </c>
      <c r="B3489" s="2">
        <v>42331.5</v>
      </c>
      <c r="C3489" s="1">
        <v>42331</v>
      </c>
      <c r="D3489">
        <v>7</v>
      </c>
      <c r="E3489">
        <v>1</v>
      </c>
      <c r="F3489" s="2">
        <v>42331.291666666664</v>
      </c>
      <c r="G3489" s="8" t="s">
        <v>378</v>
      </c>
      <c r="H3489" s="13" t="s">
        <v>379</v>
      </c>
      <c r="I3489" s="40">
        <v>66</v>
      </c>
      <c r="J3489" s="40">
        <v>79</v>
      </c>
      <c r="K3489" s="40">
        <v>915</v>
      </c>
      <c r="L3489" s="40">
        <v>836</v>
      </c>
      <c r="M3489" s="101">
        <v>0</v>
      </c>
      <c r="W3489" s="40">
        <v>79</v>
      </c>
      <c r="X3489" s="40">
        <v>915</v>
      </c>
      <c r="Y3489" s="40">
        <v>836</v>
      </c>
      <c r="Z3489" s="40">
        <v>0</v>
      </c>
      <c r="AA3489" s="40">
        <v>0</v>
      </c>
      <c r="AW3489" s="40">
        <v>836</v>
      </c>
      <c r="AX3489" s="40">
        <v>204</v>
      </c>
      <c r="AY3489" s="40">
        <v>632</v>
      </c>
      <c r="AZ3489" s="40">
        <v>1</v>
      </c>
      <c r="BA3489" s="40">
        <v>1</v>
      </c>
      <c r="BB3489" s="40">
        <v>-241</v>
      </c>
      <c r="BC3489" s="40">
        <v>-725</v>
      </c>
      <c r="BD3489" s="40">
        <v>-37</v>
      </c>
      <c r="BE3489" s="40">
        <v>-93</v>
      </c>
      <c r="BF3489" s="40">
        <v>1</v>
      </c>
      <c r="BH3489" s="2">
        <v>42331.458333333336</v>
      </c>
      <c r="BI3489" s="2">
        <v>42331.458333333336</v>
      </c>
      <c r="BJ3489" s="2">
        <v>42331.458333333336</v>
      </c>
      <c r="BL3489">
        <v>1</v>
      </c>
      <c r="BM3489">
        <v>1</v>
      </c>
      <c r="BN3489">
        <v>1</v>
      </c>
      <c r="BO3489">
        <v>0</v>
      </c>
      <c r="BP3489">
        <v>5</v>
      </c>
      <c r="BQ3489" s="40">
        <v>5</v>
      </c>
      <c r="BR3489" s="40">
        <v>5</v>
      </c>
      <c r="BS3489" s="40">
        <v>5</v>
      </c>
      <c r="BT3489" s="40">
        <v>0</v>
      </c>
      <c r="BU3489">
        <v>0</v>
      </c>
      <c r="BV3489" s="8" t="s">
        <v>526</v>
      </c>
      <c r="BW3489" s="8" t="s">
        <v>527</v>
      </c>
      <c r="BX3489" s="8" t="s">
        <v>528</v>
      </c>
      <c r="BY3489" s="8" t="s">
        <v>383</v>
      </c>
    </row>
    <row r="3490" spans="1:77">
      <c r="A3490" t="s">
        <v>117</v>
      </c>
      <c r="B3490" s="2">
        <v>42331.541666666664</v>
      </c>
      <c r="C3490" s="1">
        <v>42331</v>
      </c>
      <c r="D3490">
        <v>8</v>
      </c>
      <c r="E3490">
        <v>1</v>
      </c>
      <c r="F3490" s="2">
        <v>42331.333333333336</v>
      </c>
      <c r="G3490" s="8" t="s">
        <v>378</v>
      </c>
      <c r="H3490" s="13" t="s">
        <v>379</v>
      </c>
      <c r="I3490" s="40">
        <v>66</v>
      </c>
      <c r="J3490" s="40">
        <v>83</v>
      </c>
      <c r="K3490" s="40">
        <v>1029</v>
      </c>
      <c r="L3490" s="40">
        <v>946</v>
      </c>
      <c r="M3490" s="101">
        <v>0</v>
      </c>
      <c r="W3490" s="40">
        <v>83</v>
      </c>
      <c r="X3490" s="40">
        <v>1029</v>
      </c>
      <c r="Y3490" s="40">
        <v>946</v>
      </c>
      <c r="Z3490" s="40">
        <v>0</v>
      </c>
      <c r="AA3490" s="40">
        <v>0</v>
      </c>
      <c r="AW3490" s="40">
        <v>946</v>
      </c>
      <c r="AX3490" s="40">
        <v>241</v>
      </c>
      <c r="AY3490" s="40">
        <v>705</v>
      </c>
      <c r="AZ3490" s="40">
        <v>1</v>
      </c>
      <c r="BA3490" s="40">
        <v>1</v>
      </c>
      <c r="BB3490" s="40">
        <v>-185</v>
      </c>
      <c r="BC3490" s="40">
        <v>-808</v>
      </c>
      <c r="BD3490" s="40">
        <v>56</v>
      </c>
      <c r="BE3490" s="40">
        <v>-103</v>
      </c>
      <c r="BF3490" s="40">
        <v>1</v>
      </c>
      <c r="BH3490" s="2">
        <v>42331.5</v>
      </c>
      <c r="BI3490" s="2">
        <v>42331.5</v>
      </c>
      <c r="BJ3490" s="2">
        <v>42331.5</v>
      </c>
      <c r="BL3490">
        <v>1</v>
      </c>
      <c r="BM3490">
        <v>1</v>
      </c>
      <c r="BN3490">
        <v>1</v>
      </c>
      <c r="BO3490">
        <v>0</v>
      </c>
      <c r="BP3490">
        <v>5</v>
      </c>
      <c r="BQ3490" s="40">
        <v>5</v>
      </c>
      <c r="BR3490" s="40">
        <v>5</v>
      </c>
      <c r="BS3490" s="40">
        <v>5</v>
      </c>
      <c r="BT3490" s="40">
        <v>0</v>
      </c>
      <c r="BU3490">
        <v>0</v>
      </c>
      <c r="BV3490" s="8" t="s">
        <v>526</v>
      </c>
      <c r="BW3490" s="8" t="s">
        <v>527</v>
      </c>
      <c r="BX3490" s="8" t="s">
        <v>528</v>
      </c>
      <c r="BY3490" s="8" t="s">
        <v>383</v>
      </c>
    </row>
    <row r="3491" spans="1:77">
      <c r="A3491" t="s">
        <v>117</v>
      </c>
      <c r="B3491" s="2">
        <v>42331.583333333336</v>
      </c>
      <c r="C3491" s="1">
        <v>42331</v>
      </c>
      <c r="D3491">
        <v>9</v>
      </c>
      <c r="E3491">
        <v>1</v>
      </c>
      <c r="F3491" s="2">
        <v>42331.375</v>
      </c>
      <c r="G3491" s="8" t="s">
        <v>378</v>
      </c>
      <c r="H3491" s="13" t="s">
        <v>379</v>
      </c>
      <c r="I3491" s="40">
        <v>66</v>
      </c>
      <c r="J3491" s="40">
        <v>85</v>
      </c>
      <c r="K3491" s="40">
        <v>1057</v>
      </c>
      <c r="L3491" s="40">
        <v>972</v>
      </c>
      <c r="M3491" s="101">
        <v>0</v>
      </c>
      <c r="W3491" s="40">
        <v>85</v>
      </c>
      <c r="X3491" s="40">
        <v>1057</v>
      </c>
      <c r="Y3491" s="40">
        <v>972</v>
      </c>
      <c r="Z3491" s="40">
        <v>0</v>
      </c>
      <c r="AA3491" s="40">
        <v>0</v>
      </c>
      <c r="AW3491" s="40">
        <v>972</v>
      </c>
      <c r="AX3491" s="40">
        <v>185</v>
      </c>
      <c r="AY3491" s="40">
        <v>787</v>
      </c>
      <c r="AZ3491" s="40">
        <v>1</v>
      </c>
      <c r="BA3491" s="40">
        <v>1</v>
      </c>
      <c r="BB3491" s="40">
        <v>-218</v>
      </c>
      <c r="BC3491" s="40">
        <v>-800</v>
      </c>
      <c r="BD3491" s="40">
        <v>-33</v>
      </c>
      <c r="BE3491" s="40">
        <v>-13</v>
      </c>
      <c r="BF3491" s="40">
        <v>1</v>
      </c>
      <c r="BH3491" s="2">
        <v>42331.541666666664</v>
      </c>
      <c r="BI3491" s="2">
        <v>42331.541666666664</v>
      </c>
      <c r="BJ3491" s="2">
        <v>42331.541666666664</v>
      </c>
      <c r="BL3491">
        <v>1</v>
      </c>
      <c r="BM3491">
        <v>1</v>
      </c>
      <c r="BN3491">
        <v>1</v>
      </c>
      <c r="BO3491">
        <v>0</v>
      </c>
      <c r="BP3491">
        <v>5</v>
      </c>
      <c r="BQ3491" s="40">
        <v>5</v>
      </c>
      <c r="BR3491" s="40">
        <v>5</v>
      </c>
      <c r="BS3491" s="40">
        <v>5</v>
      </c>
      <c r="BT3491" s="40">
        <v>0</v>
      </c>
      <c r="BU3491">
        <v>0</v>
      </c>
      <c r="BV3491" s="8" t="s">
        <v>526</v>
      </c>
      <c r="BW3491" s="8" t="s">
        <v>527</v>
      </c>
      <c r="BX3491" s="8" t="s">
        <v>528</v>
      </c>
      <c r="BY3491" s="8" t="s">
        <v>383</v>
      </c>
    </row>
    <row r="3492" spans="1:77">
      <c r="A3492" t="s">
        <v>117</v>
      </c>
      <c r="B3492" s="2">
        <v>42331.625</v>
      </c>
      <c r="C3492" s="1">
        <v>42331</v>
      </c>
      <c r="D3492">
        <v>10</v>
      </c>
      <c r="E3492">
        <v>1</v>
      </c>
      <c r="F3492" s="2">
        <v>42331.416666666664</v>
      </c>
      <c r="G3492" s="8" t="s">
        <v>378</v>
      </c>
      <c r="H3492" s="13" t="s">
        <v>379</v>
      </c>
      <c r="I3492" s="40">
        <v>66</v>
      </c>
      <c r="J3492" s="40">
        <v>83</v>
      </c>
      <c r="K3492" s="40">
        <v>1083</v>
      </c>
      <c r="L3492" s="40">
        <v>1000</v>
      </c>
      <c r="M3492" s="101">
        <v>0</v>
      </c>
      <c r="W3492" s="40">
        <v>83</v>
      </c>
      <c r="X3492" s="40">
        <v>1083</v>
      </c>
      <c r="Y3492" s="40">
        <v>1000</v>
      </c>
      <c r="Z3492" s="40">
        <v>0</v>
      </c>
      <c r="AA3492" s="40">
        <v>0</v>
      </c>
      <c r="AW3492" s="40">
        <v>1000</v>
      </c>
      <c r="AX3492" s="40">
        <v>218</v>
      </c>
      <c r="AY3492" s="40">
        <v>782</v>
      </c>
      <c r="AZ3492" s="40">
        <v>1</v>
      </c>
      <c r="BA3492" s="40">
        <v>1</v>
      </c>
      <c r="BB3492" s="40">
        <v>-148</v>
      </c>
      <c r="BC3492" s="40">
        <v>-878</v>
      </c>
      <c r="BD3492" s="40">
        <v>70</v>
      </c>
      <c r="BE3492" s="40">
        <v>-96</v>
      </c>
      <c r="BF3492" s="40">
        <v>1</v>
      </c>
      <c r="BH3492" s="2">
        <v>42331.583333333336</v>
      </c>
      <c r="BI3492" s="2">
        <v>42331.583333333336</v>
      </c>
      <c r="BJ3492" s="2">
        <v>42331.583333333336</v>
      </c>
      <c r="BL3492">
        <v>1</v>
      </c>
      <c r="BM3492">
        <v>1</v>
      </c>
      <c r="BN3492">
        <v>1</v>
      </c>
      <c r="BO3492">
        <v>0</v>
      </c>
      <c r="BP3492">
        <v>5</v>
      </c>
      <c r="BQ3492" s="40">
        <v>5</v>
      </c>
      <c r="BR3492" s="40">
        <v>5</v>
      </c>
      <c r="BS3492" s="40">
        <v>5</v>
      </c>
      <c r="BT3492" s="40">
        <v>0</v>
      </c>
      <c r="BU3492">
        <v>0</v>
      </c>
      <c r="BV3492" s="8" t="s">
        <v>526</v>
      </c>
      <c r="BW3492" s="8" t="s">
        <v>527</v>
      </c>
      <c r="BX3492" s="8" t="s">
        <v>528</v>
      </c>
      <c r="BY3492" s="8" t="s">
        <v>383</v>
      </c>
    </row>
    <row r="3493" spans="1:77">
      <c r="A3493" t="s">
        <v>117</v>
      </c>
      <c r="B3493" s="2">
        <v>42331.666666666664</v>
      </c>
      <c r="C3493" s="1">
        <v>42331</v>
      </c>
      <c r="D3493">
        <v>11</v>
      </c>
      <c r="E3493">
        <v>1</v>
      </c>
      <c r="F3493" s="2">
        <v>42331.458333333336</v>
      </c>
      <c r="G3493" s="8" t="s">
        <v>378</v>
      </c>
      <c r="H3493" s="13" t="s">
        <v>379</v>
      </c>
      <c r="I3493" s="40">
        <v>66</v>
      </c>
      <c r="J3493" s="40">
        <v>78</v>
      </c>
      <c r="K3493" s="40">
        <v>1086</v>
      </c>
      <c r="L3493" s="40">
        <v>1008</v>
      </c>
      <c r="M3493" s="101">
        <v>0</v>
      </c>
      <c r="W3493" s="40">
        <v>78</v>
      </c>
      <c r="X3493" s="40">
        <v>1086</v>
      </c>
      <c r="Y3493" s="40">
        <v>1008</v>
      </c>
      <c r="Z3493" s="40">
        <v>0</v>
      </c>
      <c r="AA3493" s="40">
        <v>0</v>
      </c>
      <c r="AW3493" s="40">
        <v>1008</v>
      </c>
      <c r="AX3493" s="40">
        <v>148</v>
      </c>
      <c r="AY3493" s="40">
        <v>860</v>
      </c>
      <c r="AZ3493" s="40">
        <v>1</v>
      </c>
      <c r="BA3493" s="40">
        <v>1</v>
      </c>
      <c r="BB3493" s="40">
        <v>-100</v>
      </c>
      <c r="BC3493" s="40">
        <v>-924</v>
      </c>
      <c r="BD3493" s="40">
        <v>48</v>
      </c>
      <c r="BE3493" s="40">
        <v>-64</v>
      </c>
      <c r="BF3493" s="40">
        <v>1</v>
      </c>
      <c r="BH3493" s="2">
        <v>42331.625</v>
      </c>
      <c r="BI3493" s="2">
        <v>42331.625</v>
      </c>
      <c r="BJ3493" s="2">
        <v>42331.625</v>
      </c>
      <c r="BL3493">
        <v>1</v>
      </c>
      <c r="BM3493">
        <v>1</v>
      </c>
      <c r="BN3493">
        <v>1</v>
      </c>
      <c r="BO3493">
        <v>0</v>
      </c>
      <c r="BP3493">
        <v>5</v>
      </c>
      <c r="BQ3493" s="40">
        <v>5</v>
      </c>
      <c r="BR3493" s="40">
        <v>5</v>
      </c>
      <c r="BS3493" s="40">
        <v>5</v>
      </c>
      <c r="BT3493" s="40">
        <v>0</v>
      </c>
      <c r="BU3493">
        <v>0</v>
      </c>
      <c r="BV3493" s="8" t="s">
        <v>526</v>
      </c>
      <c r="BW3493" s="8" t="s">
        <v>527</v>
      </c>
      <c r="BX3493" s="8" t="s">
        <v>528</v>
      </c>
      <c r="BY3493" s="8" t="s">
        <v>383</v>
      </c>
    </row>
    <row r="3494" spans="1:77">
      <c r="A3494" t="s">
        <v>117</v>
      </c>
      <c r="B3494" s="2">
        <v>42331.708333333336</v>
      </c>
      <c r="C3494" s="1">
        <v>42331</v>
      </c>
      <c r="D3494">
        <v>12</v>
      </c>
      <c r="E3494">
        <v>1</v>
      </c>
      <c r="F3494" s="2">
        <v>42331.5</v>
      </c>
      <c r="G3494" s="8" t="s">
        <v>378</v>
      </c>
      <c r="H3494" s="13" t="s">
        <v>379</v>
      </c>
      <c r="I3494" s="40">
        <v>66</v>
      </c>
      <c r="J3494" s="40">
        <v>85</v>
      </c>
      <c r="K3494" s="40">
        <v>1090</v>
      </c>
      <c r="L3494" s="40">
        <v>1005</v>
      </c>
      <c r="M3494" s="101">
        <v>0</v>
      </c>
      <c r="W3494" s="40">
        <v>85</v>
      </c>
      <c r="X3494" s="40">
        <v>1090</v>
      </c>
      <c r="Y3494" s="40">
        <v>1005</v>
      </c>
      <c r="Z3494" s="40">
        <v>0</v>
      </c>
      <c r="AA3494" s="40">
        <v>0</v>
      </c>
      <c r="AW3494" s="40">
        <v>1005</v>
      </c>
      <c r="AX3494" s="40">
        <v>100</v>
      </c>
      <c r="AY3494" s="40">
        <v>905</v>
      </c>
      <c r="AZ3494" s="40">
        <v>1</v>
      </c>
      <c r="BA3494" s="40">
        <v>1</v>
      </c>
      <c r="BB3494" s="40">
        <v>-66</v>
      </c>
      <c r="BC3494" s="40">
        <v>-951</v>
      </c>
      <c r="BD3494" s="40">
        <v>34</v>
      </c>
      <c r="BE3494" s="40">
        <v>-46</v>
      </c>
      <c r="BF3494" s="40">
        <v>1</v>
      </c>
      <c r="BH3494" s="2">
        <v>42331.666666666664</v>
      </c>
      <c r="BI3494" s="2">
        <v>42331.666666666664</v>
      </c>
      <c r="BJ3494" s="2">
        <v>42331.666666666664</v>
      </c>
      <c r="BL3494">
        <v>1</v>
      </c>
      <c r="BM3494">
        <v>1</v>
      </c>
      <c r="BN3494">
        <v>1</v>
      </c>
      <c r="BO3494">
        <v>0</v>
      </c>
      <c r="BP3494">
        <v>5</v>
      </c>
      <c r="BQ3494" s="40">
        <v>5</v>
      </c>
      <c r="BR3494" s="40">
        <v>5</v>
      </c>
      <c r="BS3494" s="40">
        <v>5</v>
      </c>
      <c r="BT3494" s="40">
        <v>0</v>
      </c>
      <c r="BU3494">
        <v>0</v>
      </c>
      <c r="BV3494" s="8" t="s">
        <v>526</v>
      </c>
      <c r="BW3494" s="8" t="s">
        <v>527</v>
      </c>
      <c r="BX3494" s="8" t="s">
        <v>528</v>
      </c>
      <c r="BY3494" s="8" t="s">
        <v>383</v>
      </c>
    </row>
    <row r="3495" spans="1:77">
      <c r="A3495" t="s">
        <v>117</v>
      </c>
      <c r="B3495" s="2">
        <v>42331.75</v>
      </c>
      <c r="C3495" s="1">
        <v>42331</v>
      </c>
      <c r="D3495">
        <v>13</v>
      </c>
      <c r="E3495">
        <v>1</v>
      </c>
      <c r="F3495" s="2">
        <v>42331.541666666664</v>
      </c>
      <c r="G3495" s="8" t="s">
        <v>378</v>
      </c>
      <c r="H3495" s="13" t="s">
        <v>379</v>
      </c>
      <c r="I3495" s="40">
        <v>66</v>
      </c>
      <c r="J3495" s="40">
        <v>74</v>
      </c>
      <c r="K3495" s="40">
        <v>1082</v>
      </c>
      <c r="L3495" s="40">
        <v>1008</v>
      </c>
      <c r="M3495" s="101">
        <v>0</v>
      </c>
      <c r="W3495" s="40">
        <v>74</v>
      </c>
      <c r="X3495" s="40">
        <v>1082</v>
      </c>
      <c r="Y3495" s="40">
        <v>1008</v>
      </c>
      <c r="Z3495" s="40">
        <v>0</v>
      </c>
      <c r="AA3495" s="40">
        <v>0</v>
      </c>
      <c r="AW3495" s="40">
        <v>1008</v>
      </c>
      <c r="AX3495" s="40">
        <v>66</v>
      </c>
      <c r="AY3495" s="40">
        <v>942</v>
      </c>
      <c r="AZ3495" s="40">
        <v>1</v>
      </c>
      <c r="BA3495" s="40">
        <v>1</v>
      </c>
      <c r="BB3495" s="40">
        <v>95</v>
      </c>
      <c r="BC3495" s="40">
        <v>-1048</v>
      </c>
      <c r="BD3495" s="40">
        <v>161</v>
      </c>
      <c r="BE3495" s="40">
        <v>-106</v>
      </c>
      <c r="BF3495" s="40">
        <v>1</v>
      </c>
      <c r="BH3495" s="2">
        <v>42331.708333333336</v>
      </c>
      <c r="BI3495" s="2">
        <v>42331.708333333336</v>
      </c>
      <c r="BJ3495" s="2">
        <v>42331.708333333336</v>
      </c>
      <c r="BL3495">
        <v>1</v>
      </c>
      <c r="BM3495">
        <v>1</v>
      </c>
      <c r="BN3495">
        <v>1</v>
      </c>
      <c r="BO3495">
        <v>0</v>
      </c>
      <c r="BP3495">
        <v>5</v>
      </c>
      <c r="BQ3495" s="40">
        <v>5</v>
      </c>
      <c r="BR3495" s="40">
        <v>5</v>
      </c>
      <c r="BS3495" s="40">
        <v>5</v>
      </c>
      <c r="BT3495" s="40">
        <v>0</v>
      </c>
      <c r="BU3495">
        <v>0</v>
      </c>
      <c r="BV3495" s="8" t="s">
        <v>526</v>
      </c>
      <c r="BW3495" s="8" t="s">
        <v>527</v>
      </c>
      <c r="BX3495" s="8" t="s">
        <v>528</v>
      </c>
      <c r="BY3495" s="8" t="s">
        <v>383</v>
      </c>
    </row>
    <row r="3496" spans="1:77">
      <c r="A3496" t="s">
        <v>117</v>
      </c>
      <c r="B3496" s="2">
        <v>42331.791666666664</v>
      </c>
      <c r="C3496" s="1">
        <v>42331</v>
      </c>
      <c r="D3496">
        <v>14</v>
      </c>
      <c r="E3496">
        <v>1</v>
      </c>
      <c r="F3496" s="2">
        <v>42331.583333333336</v>
      </c>
      <c r="G3496" s="8" t="s">
        <v>378</v>
      </c>
      <c r="H3496" s="13" t="s">
        <v>379</v>
      </c>
      <c r="I3496" s="40">
        <v>66</v>
      </c>
      <c r="J3496" s="40">
        <v>80</v>
      </c>
      <c r="K3496" s="40">
        <v>1015</v>
      </c>
      <c r="L3496" s="40">
        <v>935</v>
      </c>
      <c r="M3496" s="101">
        <v>0</v>
      </c>
      <c r="W3496" s="40">
        <v>80</v>
      </c>
      <c r="X3496" s="40">
        <v>1015</v>
      </c>
      <c r="Y3496" s="40">
        <v>935</v>
      </c>
      <c r="Z3496" s="40">
        <v>0</v>
      </c>
      <c r="AA3496" s="40">
        <v>0</v>
      </c>
      <c r="AW3496" s="40">
        <v>935</v>
      </c>
      <c r="AX3496" s="40">
        <v>-95</v>
      </c>
      <c r="AY3496" s="40">
        <v>1030</v>
      </c>
      <c r="AZ3496" s="40">
        <v>1</v>
      </c>
      <c r="BA3496" s="40">
        <v>1</v>
      </c>
      <c r="BB3496" s="40">
        <v>194</v>
      </c>
      <c r="BC3496" s="40">
        <v>-1120</v>
      </c>
      <c r="BD3496" s="40">
        <v>99</v>
      </c>
      <c r="BE3496" s="40">
        <v>-90</v>
      </c>
      <c r="BF3496" s="40">
        <v>1</v>
      </c>
      <c r="BH3496" s="2">
        <v>42331.75</v>
      </c>
      <c r="BI3496" s="2">
        <v>42331.75</v>
      </c>
      <c r="BJ3496" s="2">
        <v>42331.75</v>
      </c>
      <c r="BL3496">
        <v>1</v>
      </c>
      <c r="BM3496">
        <v>1</v>
      </c>
      <c r="BN3496">
        <v>1</v>
      </c>
      <c r="BO3496">
        <v>0</v>
      </c>
      <c r="BP3496">
        <v>5</v>
      </c>
      <c r="BQ3496" s="40">
        <v>5</v>
      </c>
      <c r="BR3496" s="40">
        <v>5</v>
      </c>
      <c r="BS3496" s="40">
        <v>5</v>
      </c>
      <c r="BT3496" s="40">
        <v>0</v>
      </c>
      <c r="BU3496">
        <v>0</v>
      </c>
      <c r="BV3496" s="8" t="s">
        <v>526</v>
      </c>
      <c r="BW3496" s="8" t="s">
        <v>527</v>
      </c>
      <c r="BX3496" s="8" t="s">
        <v>528</v>
      </c>
      <c r="BY3496" s="8" t="s">
        <v>383</v>
      </c>
    </row>
    <row r="3497" spans="1:77">
      <c r="A3497" t="s">
        <v>117</v>
      </c>
      <c r="B3497" s="2">
        <v>42331.833333333336</v>
      </c>
      <c r="C3497" s="1">
        <v>42331</v>
      </c>
      <c r="D3497">
        <v>15</v>
      </c>
      <c r="E3497">
        <v>1</v>
      </c>
      <c r="F3497" s="2">
        <v>42331.625</v>
      </c>
      <c r="G3497" s="8" t="s">
        <v>378</v>
      </c>
      <c r="H3497" s="13" t="s">
        <v>379</v>
      </c>
      <c r="I3497" s="40">
        <v>66</v>
      </c>
      <c r="J3497" s="40">
        <v>83</v>
      </c>
      <c r="K3497" s="40">
        <v>989</v>
      </c>
      <c r="L3497" s="40">
        <v>906</v>
      </c>
      <c r="M3497" s="101">
        <v>0</v>
      </c>
      <c r="W3497" s="40">
        <v>83</v>
      </c>
      <c r="X3497" s="40">
        <v>989</v>
      </c>
      <c r="Y3497" s="40">
        <v>906</v>
      </c>
      <c r="Z3497" s="40">
        <v>0</v>
      </c>
      <c r="AA3497" s="40">
        <v>0</v>
      </c>
      <c r="AW3497" s="40">
        <v>906</v>
      </c>
      <c r="AX3497" s="40">
        <v>-194</v>
      </c>
      <c r="AY3497" s="40">
        <v>1100</v>
      </c>
      <c r="AZ3497" s="40">
        <v>1</v>
      </c>
      <c r="BA3497" s="40">
        <v>1</v>
      </c>
      <c r="BB3497" s="40">
        <v>217</v>
      </c>
      <c r="BC3497" s="40">
        <v>-1148</v>
      </c>
      <c r="BD3497" s="40">
        <v>23</v>
      </c>
      <c r="BE3497" s="40">
        <v>-48</v>
      </c>
      <c r="BF3497" s="40">
        <v>1</v>
      </c>
      <c r="BH3497" s="2">
        <v>42331.791666666664</v>
      </c>
      <c r="BI3497" s="2">
        <v>42331.791666666664</v>
      </c>
      <c r="BJ3497" s="2">
        <v>42331.791666666664</v>
      </c>
      <c r="BL3497">
        <v>1</v>
      </c>
      <c r="BM3497">
        <v>1</v>
      </c>
      <c r="BN3497">
        <v>1</v>
      </c>
      <c r="BO3497">
        <v>0</v>
      </c>
      <c r="BP3497">
        <v>5</v>
      </c>
      <c r="BQ3497" s="40">
        <v>5</v>
      </c>
      <c r="BR3497" s="40">
        <v>5</v>
      </c>
      <c r="BS3497" s="40">
        <v>5</v>
      </c>
      <c r="BT3497" s="40">
        <v>0</v>
      </c>
      <c r="BU3497">
        <v>0</v>
      </c>
      <c r="BV3497" s="8" t="s">
        <v>526</v>
      </c>
      <c r="BW3497" s="8" t="s">
        <v>527</v>
      </c>
      <c r="BX3497" s="8" t="s">
        <v>528</v>
      </c>
      <c r="BY3497" s="8" t="s">
        <v>383</v>
      </c>
    </row>
    <row r="3498" spans="1:77">
      <c r="A3498" t="s">
        <v>117</v>
      </c>
      <c r="B3498" s="2">
        <v>42331.875</v>
      </c>
      <c r="C3498" s="1">
        <v>42331</v>
      </c>
      <c r="D3498">
        <v>16</v>
      </c>
      <c r="E3498">
        <v>1</v>
      </c>
      <c r="F3498" s="2">
        <v>42331.666666666664</v>
      </c>
      <c r="G3498" s="8" t="s">
        <v>378</v>
      </c>
      <c r="H3498" s="13" t="s">
        <v>379</v>
      </c>
      <c r="I3498" s="40">
        <v>66</v>
      </c>
      <c r="J3498" s="40">
        <v>84</v>
      </c>
      <c r="K3498" s="40">
        <v>995</v>
      </c>
      <c r="L3498" s="40">
        <v>911</v>
      </c>
      <c r="M3498" s="101">
        <v>0</v>
      </c>
      <c r="W3498" s="40">
        <v>84</v>
      </c>
      <c r="X3498" s="40">
        <v>995</v>
      </c>
      <c r="Y3498" s="40">
        <v>911</v>
      </c>
      <c r="Z3498" s="40">
        <v>0</v>
      </c>
      <c r="AA3498" s="40">
        <v>0</v>
      </c>
      <c r="AW3498" s="40">
        <v>911</v>
      </c>
      <c r="AX3498" s="40">
        <v>-217</v>
      </c>
      <c r="AY3498" s="40">
        <v>1128</v>
      </c>
      <c r="AZ3498" s="40">
        <v>1</v>
      </c>
      <c r="BA3498" s="40">
        <v>1</v>
      </c>
      <c r="BB3498" s="40">
        <v>222</v>
      </c>
      <c r="BC3498" s="40">
        <v>-1156</v>
      </c>
      <c r="BD3498" s="40">
        <v>5</v>
      </c>
      <c r="BE3498" s="40">
        <v>-28</v>
      </c>
      <c r="BF3498" s="40">
        <v>1</v>
      </c>
      <c r="BH3498" s="2">
        <v>42331.833333333336</v>
      </c>
      <c r="BI3498" s="2">
        <v>42331.833333333336</v>
      </c>
      <c r="BJ3498" s="2">
        <v>42331.833333333336</v>
      </c>
      <c r="BL3498">
        <v>1</v>
      </c>
      <c r="BM3498">
        <v>1</v>
      </c>
      <c r="BN3498">
        <v>1</v>
      </c>
      <c r="BO3498">
        <v>0</v>
      </c>
      <c r="BP3498">
        <v>5</v>
      </c>
      <c r="BQ3498" s="40">
        <v>5</v>
      </c>
      <c r="BR3498" s="40">
        <v>5</v>
      </c>
      <c r="BS3498" s="40">
        <v>5</v>
      </c>
      <c r="BT3498" s="40">
        <v>0</v>
      </c>
      <c r="BU3498">
        <v>0</v>
      </c>
      <c r="BV3498" s="8" t="s">
        <v>526</v>
      </c>
      <c r="BW3498" s="8" t="s">
        <v>527</v>
      </c>
      <c r="BX3498" s="8" t="s">
        <v>528</v>
      </c>
      <c r="BY3498" s="8" t="s">
        <v>383</v>
      </c>
    </row>
    <row r="3499" spans="1:77">
      <c r="A3499" t="s">
        <v>117</v>
      </c>
      <c r="B3499" s="2">
        <v>42331.916666666664</v>
      </c>
      <c r="C3499" s="1">
        <v>42331</v>
      </c>
      <c r="D3499">
        <v>17</v>
      </c>
      <c r="E3499">
        <v>1</v>
      </c>
      <c r="F3499" s="2">
        <v>42331.708333333336</v>
      </c>
      <c r="G3499" s="8" t="s">
        <v>378</v>
      </c>
      <c r="H3499" s="13" t="s">
        <v>379</v>
      </c>
      <c r="I3499" s="40">
        <v>66</v>
      </c>
      <c r="J3499" s="40">
        <v>84</v>
      </c>
      <c r="K3499" s="40">
        <v>999</v>
      </c>
      <c r="L3499" s="40">
        <v>915</v>
      </c>
      <c r="M3499" s="101">
        <v>0</v>
      </c>
      <c r="W3499" s="40">
        <v>84</v>
      </c>
      <c r="X3499" s="40">
        <v>999</v>
      </c>
      <c r="Y3499" s="40">
        <v>915</v>
      </c>
      <c r="Z3499" s="40">
        <v>0</v>
      </c>
      <c r="AA3499" s="40">
        <v>0</v>
      </c>
      <c r="AW3499" s="40">
        <v>915</v>
      </c>
      <c r="AX3499" s="40">
        <v>-222</v>
      </c>
      <c r="AY3499" s="40">
        <v>1137</v>
      </c>
      <c r="AZ3499" s="40">
        <v>1</v>
      </c>
      <c r="BA3499" s="40">
        <v>1</v>
      </c>
      <c r="BB3499" s="40">
        <v>233</v>
      </c>
      <c r="BC3499" s="40">
        <v>-1187</v>
      </c>
      <c r="BD3499" s="40">
        <v>11</v>
      </c>
      <c r="BE3499" s="40">
        <v>-50</v>
      </c>
      <c r="BF3499" s="40">
        <v>1</v>
      </c>
      <c r="BH3499" s="2">
        <v>42331.875</v>
      </c>
      <c r="BI3499" s="2">
        <v>42331.875</v>
      </c>
      <c r="BJ3499" s="2">
        <v>42331.875</v>
      </c>
      <c r="BL3499">
        <v>1</v>
      </c>
      <c r="BM3499">
        <v>1</v>
      </c>
      <c r="BN3499">
        <v>1</v>
      </c>
      <c r="BO3499">
        <v>0</v>
      </c>
      <c r="BP3499">
        <v>5</v>
      </c>
      <c r="BQ3499" s="40">
        <v>5</v>
      </c>
      <c r="BR3499" s="40">
        <v>5</v>
      </c>
      <c r="BS3499" s="40">
        <v>5</v>
      </c>
      <c r="BT3499" s="40">
        <v>0</v>
      </c>
      <c r="BU3499">
        <v>0</v>
      </c>
      <c r="BV3499" s="8" t="s">
        <v>526</v>
      </c>
      <c r="BW3499" s="8" t="s">
        <v>527</v>
      </c>
      <c r="BX3499" s="8" t="s">
        <v>528</v>
      </c>
      <c r="BY3499" s="8" t="s">
        <v>383</v>
      </c>
    </row>
    <row r="3500" spans="1:77">
      <c r="A3500" t="s">
        <v>117</v>
      </c>
      <c r="B3500" s="2">
        <v>42331.958333333336</v>
      </c>
      <c r="C3500" s="1">
        <v>42331</v>
      </c>
      <c r="D3500">
        <v>18</v>
      </c>
      <c r="E3500">
        <v>1</v>
      </c>
      <c r="F3500" s="2">
        <v>42331.75</v>
      </c>
      <c r="G3500" s="8" t="s">
        <v>378</v>
      </c>
      <c r="H3500" s="13" t="s">
        <v>379</v>
      </c>
      <c r="I3500" s="40">
        <v>66</v>
      </c>
      <c r="J3500" s="40">
        <v>82</v>
      </c>
      <c r="K3500" s="40">
        <v>1019</v>
      </c>
      <c r="L3500" s="40">
        <v>937</v>
      </c>
      <c r="M3500" s="101">
        <v>0</v>
      </c>
      <c r="W3500" s="40">
        <v>82</v>
      </c>
      <c r="X3500" s="40">
        <v>1019</v>
      </c>
      <c r="Y3500" s="40">
        <v>937</v>
      </c>
      <c r="Z3500" s="40">
        <v>0</v>
      </c>
      <c r="AA3500" s="40">
        <v>0</v>
      </c>
      <c r="AW3500" s="40">
        <v>937</v>
      </c>
      <c r="AX3500" s="40">
        <v>-233</v>
      </c>
      <c r="AY3500" s="40">
        <v>1170</v>
      </c>
      <c r="AZ3500" s="40">
        <v>1</v>
      </c>
      <c r="BA3500" s="40">
        <v>1</v>
      </c>
      <c r="BB3500" s="40">
        <v>230</v>
      </c>
      <c r="BC3500" s="40">
        <v>-1251</v>
      </c>
      <c r="BD3500" s="40">
        <v>-3</v>
      </c>
      <c r="BE3500" s="40">
        <v>-81</v>
      </c>
      <c r="BF3500" s="40">
        <v>1</v>
      </c>
      <c r="BH3500" s="2">
        <v>42331.916666666664</v>
      </c>
      <c r="BI3500" s="2">
        <v>42331.916666666664</v>
      </c>
      <c r="BJ3500" s="2">
        <v>42331.916666666664</v>
      </c>
      <c r="BL3500">
        <v>1</v>
      </c>
      <c r="BM3500">
        <v>1</v>
      </c>
      <c r="BN3500">
        <v>1</v>
      </c>
      <c r="BO3500">
        <v>0</v>
      </c>
      <c r="BP3500">
        <v>5</v>
      </c>
      <c r="BQ3500" s="40">
        <v>5</v>
      </c>
      <c r="BR3500" s="40">
        <v>5</v>
      </c>
      <c r="BS3500" s="40">
        <v>5</v>
      </c>
      <c r="BT3500" s="40">
        <v>0</v>
      </c>
      <c r="BU3500">
        <v>0</v>
      </c>
      <c r="BV3500" s="8" t="s">
        <v>526</v>
      </c>
      <c r="BW3500" s="8" t="s">
        <v>527</v>
      </c>
      <c r="BX3500" s="8" t="s">
        <v>528</v>
      </c>
      <c r="BY3500" s="8" t="s">
        <v>383</v>
      </c>
    </row>
    <row r="3501" spans="1:77">
      <c r="A3501" t="s">
        <v>117</v>
      </c>
      <c r="B3501" s="2">
        <v>42332</v>
      </c>
      <c r="C3501" s="1">
        <v>42331</v>
      </c>
      <c r="D3501">
        <v>19</v>
      </c>
      <c r="E3501">
        <v>1</v>
      </c>
      <c r="F3501" s="2">
        <v>42331.791666666664</v>
      </c>
      <c r="G3501" s="8" t="s">
        <v>378</v>
      </c>
      <c r="H3501" s="13" t="s">
        <v>379</v>
      </c>
      <c r="I3501" s="40">
        <v>66</v>
      </c>
      <c r="J3501" s="40">
        <v>88</v>
      </c>
      <c r="K3501" s="40">
        <v>1087</v>
      </c>
      <c r="L3501" s="40">
        <v>999</v>
      </c>
      <c r="M3501" s="101">
        <v>0</v>
      </c>
      <c r="W3501" s="40">
        <v>88</v>
      </c>
      <c r="X3501" s="40">
        <v>1087</v>
      </c>
      <c r="Y3501" s="40">
        <v>999</v>
      </c>
      <c r="Z3501" s="40">
        <v>0</v>
      </c>
      <c r="AA3501" s="40">
        <v>0</v>
      </c>
      <c r="AW3501" s="40">
        <v>999</v>
      </c>
      <c r="AX3501" s="40">
        <v>-230</v>
      </c>
      <c r="AY3501" s="40">
        <v>1229</v>
      </c>
      <c r="AZ3501" s="40">
        <v>1</v>
      </c>
      <c r="BA3501" s="40">
        <v>1</v>
      </c>
      <c r="BB3501" s="40">
        <v>37</v>
      </c>
      <c r="BC3501" s="40">
        <v>-1066</v>
      </c>
      <c r="BD3501" s="40">
        <v>-193</v>
      </c>
      <c r="BE3501" s="40">
        <v>163</v>
      </c>
      <c r="BF3501" s="40">
        <v>1</v>
      </c>
      <c r="BH3501" s="2">
        <v>42331.958333333336</v>
      </c>
      <c r="BI3501" s="2">
        <v>42331.958333333336</v>
      </c>
      <c r="BJ3501" s="2">
        <v>42331.958333333336</v>
      </c>
      <c r="BL3501">
        <v>1</v>
      </c>
      <c r="BM3501">
        <v>1</v>
      </c>
      <c r="BN3501">
        <v>1</v>
      </c>
      <c r="BO3501">
        <v>0</v>
      </c>
      <c r="BP3501">
        <v>5</v>
      </c>
      <c r="BQ3501" s="40">
        <v>5</v>
      </c>
      <c r="BR3501" s="40">
        <v>5</v>
      </c>
      <c r="BS3501" s="40">
        <v>5</v>
      </c>
      <c r="BT3501" s="40">
        <v>0</v>
      </c>
      <c r="BU3501">
        <v>0</v>
      </c>
      <c r="BV3501" s="8" t="s">
        <v>526</v>
      </c>
      <c r="BW3501" s="8" t="s">
        <v>527</v>
      </c>
      <c r="BX3501" s="8" t="s">
        <v>528</v>
      </c>
      <c r="BY3501" s="8" t="s">
        <v>383</v>
      </c>
    </row>
    <row r="3502" spans="1:77">
      <c r="A3502" t="s">
        <v>117</v>
      </c>
      <c r="B3502" s="2">
        <v>42332.041666666664</v>
      </c>
      <c r="C3502" s="1">
        <v>42331</v>
      </c>
      <c r="D3502">
        <v>20</v>
      </c>
      <c r="E3502">
        <v>1</v>
      </c>
      <c r="F3502" s="2">
        <v>42331.833333333336</v>
      </c>
      <c r="G3502" s="8" t="s">
        <v>378</v>
      </c>
      <c r="H3502" s="13" t="s">
        <v>379</v>
      </c>
      <c r="I3502" s="40">
        <v>66</v>
      </c>
      <c r="J3502" s="40">
        <v>86</v>
      </c>
      <c r="K3502" s="40">
        <v>1095</v>
      </c>
      <c r="L3502" s="40">
        <v>1009</v>
      </c>
      <c r="M3502" s="101">
        <v>0</v>
      </c>
      <c r="W3502" s="40">
        <v>86</v>
      </c>
      <c r="X3502" s="40">
        <v>1095</v>
      </c>
      <c r="Y3502" s="40">
        <v>1009</v>
      </c>
      <c r="Z3502" s="40">
        <v>0</v>
      </c>
      <c r="AA3502" s="40">
        <v>0</v>
      </c>
      <c r="AW3502" s="40">
        <v>1009</v>
      </c>
      <c r="AX3502" s="40">
        <v>-37</v>
      </c>
      <c r="AY3502" s="40">
        <v>1046</v>
      </c>
      <c r="AZ3502" s="40">
        <v>1</v>
      </c>
      <c r="BA3502" s="40">
        <v>1</v>
      </c>
      <c r="BB3502" s="40">
        <v>47</v>
      </c>
      <c r="BC3502" s="40">
        <v>-1068</v>
      </c>
      <c r="BD3502" s="40">
        <v>10</v>
      </c>
      <c r="BE3502" s="40">
        <v>-22</v>
      </c>
      <c r="BF3502" s="40">
        <v>1</v>
      </c>
      <c r="BH3502" s="2">
        <v>42332</v>
      </c>
      <c r="BI3502" s="2">
        <v>42332</v>
      </c>
      <c r="BJ3502" s="2">
        <v>42332</v>
      </c>
      <c r="BL3502">
        <v>1</v>
      </c>
      <c r="BM3502">
        <v>1</v>
      </c>
      <c r="BN3502">
        <v>1</v>
      </c>
      <c r="BO3502">
        <v>0</v>
      </c>
      <c r="BP3502">
        <v>5</v>
      </c>
      <c r="BQ3502" s="40">
        <v>5</v>
      </c>
      <c r="BR3502" s="40">
        <v>5</v>
      </c>
      <c r="BS3502" s="40">
        <v>5</v>
      </c>
      <c r="BT3502" s="40">
        <v>0</v>
      </c>
      <c r="BU3502">
        <v>0</v>
      </c>
      <c r="BV3502" s="8" t="s">
        <v>526</v>
      </c>
      <c r="BW3502" s="8" t="s">
        <v>527</v>
      </c>
      <c r="BX3502" s="8" t="s">
        <v>528</v>
      </c>
      <c r="BY3502" s="8" t="s">
        <v>383</v>
      </c>
    </row>
    <row r="3503" spans="1:77">
      <c r="A3503" t="s">
        <v>117</v>
      </c>
      <c r="B3503" s="2">
        <v>42332.083333333336</v>
      </c>
      <c r="C3503" s="1">
        <v>42331</v>
      </c>
      <c r="D3503">
        <v>21</v>
      </c>
      <c r="E3503">
        <v>1</v>
      </c>
      <c r="F3503" s="2">
        <v>42331.875</v>
      </c>
      <c r="G3503" s="8" t="s">
        <v>378</v>
      </c>
      <c r="H3503" s="13" t="s">
        <v>379</v>
      </c>
      <c r="I3503" s="40">
        <v>66</v>
      </c>
      <c r="J3503" s="40">
        <v>86</v>
      </c>
      <c r="K3503" s="40">
        <v>1089</v>
      </c>
      <c r="L3503" s="40">
        <v>1003</v>
      </c>
      <c r="M3503" s="101">
        <v>0</v>
      </c>
      <c r="W3503" s="40">
        <v>86</v>
      </c>
      <c r="X3503" s="40">
        <v>1089</v>
      </c>
      <c r="Y3503" s="40">
        <v>1003</v>
      </c>
      <c r="Z3503" s="40">
        <v>0</v>
      </c>
      <c r="AA3503" s="40">
        <v>0</v>
      </c>
      <c r="AW3503" s="40">
        <v>1003</v>
      </c>
      <c r="AX3503" s="40">
        <v>-47</v>
      </c>
      <c r="AY3503" s="40">
        <v>1050</v>
      </c>
      <c r="AZ3503" s="40">
        <v>1</v>
      </c>
      <c r="BA3503" s="40">
        <v>1</v>
      </c>
      <c r="BB3503" s="40">
        <v>-38</v>
      </c>
      <c r="BC3503" s="40">
        <v>-981</v>
      </c>
      <c r="BD3503" s="40">
        <v>-85</v>
      </c>
      <c r="BE3503" s="40">
        <v>69</v>
      </c>
      <c r="BF3503" s="40">
        <v>1</v>
      </c>
      <c r="BH3503" s="2">
        <v>42332.041666666664</v>
      </c>
      <c r="BI3503" s="2">
        <v>42332.041666666664</v>
      </c>
      <c r="BJ3503" s="2">
        <v>42332.041666666664</v>
      </c>
      <c r="BL3503">
        <v>1</v>
      </c>
      <c r="BM3503">
        <v>1</v>
      </c>
      <c r="BN3503">
        <v>1</v>
      </c>
      <c r="BO3503">
        <v>0</v>
      </c>
      <c r="BP3503">
        <v>5</v>
      </c>
      <c r="BQ3503" s="40">
        <v>5</v>
      </c>
      <c r="BR3503" s="40">
        <v>5</v>
      </c>
      <c r="BS3503" s="40">
        <v>5</v>
      </c>
      <c r="BT3503" s="40">
        <v>0</v>
      </c>
      <c r="BU3503">
        <v>0</v>
      </c>
      <c r="BV3503" s="8" t="s">
        <v>526</v>
      </c>
      <c r="BW3503" s="8" t="s">
        <v>527</v>
      </c>
      <c r="BX3503" s="8" t="s">
        <v>528</v>
      </c>
      <c r="BY3503" s="8" t="s">
        <v>383</v>
      </c>
    </row>
    <row r="3504" spans="1:77">
      <c r="A3504" t="s">
        <v>117</v>
      </c>
      <c r="B3504" s="2">
        <v>42332.125</v>
      </c>
      <c r="C3504" s="1">
        <v>42331</v>
      </c>
      <c r="D3504">
        <v>22</v>
      </c>
      <c r="E3504">
        <v>1</v>
      </c>
      <c r="F3504" s="2">
        <v>42331.916666666664</v>
      </c>
      <c r="G3504" s="8" t="s">
        <v>378</v>
      </c>
      <c r="H3504" s="13" t="s">
        <v>379</v>
      </c>
      <c r="I3504" s="40">
        <v>66</v>
      </c>
      <c r="J3504" s="40">
        <v>86</v>
      </c>
      <c r="K3504" s="40">
        <v>1085</v>
      </c>
      <c r="L3504" s="40">
        <v>999</v>
      </c>
      <c r="M3504" s="101">
        <v>0</v>
      </c>
      <c r="W3504" s="40">
        <v>86</v>
      </c>
      <c r="X3504" s="40">
        <v>1085</v>
      </c>
      <c r="Y3504" s="40">
        <v>999</v>
      </c>
      <c r="Z3504" s="40">
        <v>0</v>
      </c>
      <c r="AA3504" s="40">
        <v>0</v>
      </c>
      <c r="AW3504" s="40">
        <v>999</v>
      </c>
      <c r="AX3504" s="40">
        <v>38</v>
      </c>
      <c r="AY3504" s="40">
        <v>961</v>
      </c>
      <c r="AZ3504" s="40">
        <v>1</v>
      </c>
      <c r="BA3504" s="40">
        <v>1</v>
      </c>
      <c r="BB3504" s="40">
        <v>-32</v>
      </c>
      <c r="BC3504" s="40">
        <v>-983</v>
      </c>
      <c r="BD3504" s="40">
        <v>6</v>
      </c>
      <c r="BE3504" s="40">
        <v>-22</v>
      </c>
      <c r="BF3504" s="40">
        <v>1</v>
      </c>
      <c r="BH3504" s="2">
        <v>42332.083333333336</v>
      </c>
      <c r="BI3504" s="2">
        <v>42332.083333333336</v>
      </c>
      <c r="BJ3504" s="2">
        <v>42332.083333333336</v>
      </c>
      <c r="BL3504">
        <v>1</v>
      </c>
      <c r="BM3504">
        <v>1</v>
      </c>
      <c r="BN3504">
        <v>1</v>
      </c>
      <c r="BO3504">
        <v>0</v>
      </c>
      <c r="BP3504">
        <v>5</v>
      </c>
      <c r="BQ3504" s="40">
        <v>5</v>
      </c>
      <c r="BR3504" s="40">
        <v>5</v>
      </c>
      <c r="BS3504" s="40">
        <v>5</v>
      </c>
      <c r="BT3504" s="40">
        <v>0</v>
      </c>
      <c r="BU3504">
        <v>0</v>
      </c>
      <c r="BV3504" s="8" t="s">
        <v>526</v>
      </c>
      <c r="BW3504" s="8" t="s">
        <v>527</v>
      </c>
      <c r="BX3504" s="8" t="s">
        <v>528</v>
      </c>
      <c r="BY3504" s="8" t="s">
        <v>383</v>
      </c>
    </row>
    <row r="3505" spans="1:77">
      <c r="A3505" t="s">
        <v>117</v>
      </c>
      <c r="B3505" s="2">
        <v>42332.166666666664</v>
      </c>
      <c r="C3505" s="1">
        <v>42331</v>
      </c>
      <c r="D3505">
        <v>23</v>
      </c>
      <c r="E3505">
        <v>1</v>
      </c>
      <c r="F3505" s="2">
        <v>42331.958333333336</v>
      </c>
      <c r="G3505" s="8" t="s">
        <v>378</v>
      </c>
      <c r="H3505" s="13" t="s">
        <v>379</v>
      </c>
      <c r="I3505" s="40">
        <v>66</v>
      </c>
      <c r="J3505" s="40">
        <v>87</v>
      </c>
      <c r="K3505" s="40">
        <v>1081</v>
      </c>
      <c r="L3505" s="40">
        <v>994</v>
      </c>
      <c r="M3505" s="101">
        <v>0</v>
      </c>
      <c r="W3505" s="40">
        <v>87</v>
      </c>
      <c r="X3505" s="40">
        <v>1081</v>
      </c>
      <c r="Y3505" s="40">
        <v>994</v>
      </c>
      <c r="Z3505" s="40">
        <v>0</v>
      </c>
      <c r="AA3505" s="40">
        <v>0</v>
      </c>
      <c r="AW3505" s="40">
        <v>994</v>
      </c>
      <c r="AX3505" s="40">
        <v>32</v>
      </c>
      <c r="AY3505" s="40">
        <v>962</v>
      </c>
      <c r="AZ3505" s="40">
        <v>1</v>
      </c>
      <c r="BA3505" s="40">
        <v>1</v>
      </c>
      <c r="BB3505" s="40">
        <v>-80</v>
      </c>
      <c r="BC3505" s="40">
        <v>-818</v>
      </c>
      <c r="BD3505" s="40">
        <v>-48</v>
      </c>
      <c r="BE3505" s="40">
        <v>144</v>
      </c>
      <c r="BF3505" s="40">
        <v>1</v>
      </c>
      <c r="BH3505" s="2">
        <v>42332.125</v>
      </c>
      <c r="BI3505" s="2">
        <v>42332.125</v>
      </c>
      <c r="BJ3505" s="2">
        <v>42332.125</v>
      </c>
      <c r="BL3505">
        <v>1</v>
      </c>
      <c r="BM3505">
        <v>1</v>
      </c>
      <c r="BN3505">
        <v>1</v>
      </c>
      <c r="BO3505">
        <v>0</v>
      </c>
      <c r="BP3505">
        <v>5</v>
      </c>
      <c r="BQ3505" s="40">
        <v>5</v>
      </c>
      <c r="BR3505" s="40">
        <v>5</v>
      </c>
      <c r="BS3505" s="40">
        <v>5</v>
      </c>
      <c r="BT3505" s="40">
        <v>0</v>
      </c>
      <c r="BU3505">
        <v>0</v>
      </c>
      <c r="BV3505" s="8" t="s">
        <v>526</v>
      </c>
      <c r="BW3505" s="8" t="s">
        <v>527</v>
      </c>
      <c r="BX3505" s="8" t="s">
        <v>528</v>
      </c>
      <c r="BY3505" s="8" t="s">
        <v>383</v>
      </c>
    </row>
    <row r="3506" spans="1:77">
      <c r="A3506" t="s">
        <v>117</v>
      </c>
      <c r="B3506" s="2">
        <v>42332.208333333336</v>
      </c>
      <c r="C3506" s="1">
        <v>42331</v>
      </c>
      <c r="D3506">
        <v>24</v>
      </c>
      <c r="E3506">
        <v>1</v>
      </c>
      <c r="F3506" s="2">
        <v>42332</v>
      </c>
      <c r="G3506" s="8" t="s">
        <v>378</v>
      </c>
      <c r="H3506" s="13" t="s">
        <v>379</v>
      </c>
      <c r="I3506" s="40">
        <v>66</v>
      </c>
      <c r="J3506" s="40">
        <v>69</v>
      </c>
      <c r="K3506" s="40">
        <v>960</v>
      </c>
      <c r="L3506" s="40">
        <v>891</v>
      </c>
      <c r="M3506" s="101">
        <v>0</v>
      </c>
      <c r="W3506" s="40">
        <v>69</v>
      </c>
      <c r="X3506" s="40">
        <v>960</v>
      </c>
      <c r="Y3506" s="40">
        <v>891</v>
      </c>
      <c r="Z3506" s="40">
        <v>0</v>
      </c>
      <c r="AA3506" s="40">
        <v>0</v>
      </c>
      <c r="AW3506" s="40">
        <v>891</v>
      </c>
      <c r="AX3506" s="40">
        <v>80</v>
      </c>
      <c r="AY3506" s="40">
        <v>811</v>
      </c>
      <c r="AZ3506" s="40">
        <v>1</v>
      </c>
      <c r="BA3506" s="40">
        <v>1</v>
      </c>
      <c r="BB3506" s="40">
        <v>52</v>
      </c>
      <c r="BC3506" s="40">
        <v>-671</v>
      </c>
      <c r="BD3506" s="40">
        <v>132</v>
      </c>
      <c r="BE3506" s="40">
        <v>140</v>
      </c>
      <c r="BF3506" s="40">
        <v>1</v>
      </c>
      <c r="BH3506" s="2">
        <v>42332.166666666664</v>
      </c>
      <c r="BI3506" s="2">
        <v>42332.166666666664</v>
      </c>
      <c r="BJ3506" s="2">
        <v>42332.166666666664</v>
      </c>
      <c r="BL3506">
        <v>1</v>
      </c>
      <c r="BM3506">
        <v>1</v>
      </c>
      <c r="BN3506">
        <v>1</v>
      </c>
      <c r="BO3506">
        <v>0</v>
      </c>
      <c r="BP3506">
        <v>5</v>
      </c>
      <c r="BQ3506" s="40">
        <v>5</v>
      </c>
      <c r="BR3506" s="40">
        <v>5</v>
      </c>
      <c r="BS3506" s="40">
        <v>5</v>
      </c>
      <c r="BT3506" s="40">
        <v>0</v>
      </c>
      <c r="BU3506">
        <v>0</v>
      </c>
      <c r="BV3506" s="8" t="s">
        <v>526</v>
      </c>
      <c r="BW3506" s="8" t="s">
        <v>527</v>
      </c>
      <c r="BX3506" s="8" t="s">
        <v>528</v>
      </c>
      <c r="BY3506" s="8" t="s">
        <v>383</v>
      </c>
    </row>
    <row r="3507" spans="1:77">
      <c r="A3507" t="s">
        <v>117</v>
      </c>
      <c r="B3507" s="2">
        <v>42332.25</v>
      </c>
      <c r="C3507" s="1">
        <v>42332</v>
      </c>
      <c r="D3507">
        <v>1</v>
      </c>
      <c r="E3507">
        <v>1</v>
      </c>
      <c r="F3507" s="2">
        <v>42332.041666666664</v>
      </c>
      <c r="G3507" s="8" t="s">
        <v>378</v>
      </c>
      <c r="H3507" s="13" t="s">
        <v>379</v>
      </c>
      <c r="I3507" s="40">
        <v>82</v>
      </c>
      <c r="J3507" s="40">
        <v>76</v>
      </c>
      <c r="K3507" s="40">
        <v>677</v>
      </c>
      <c r="L3507" s="40">
        <v>601</v>
      </c>
      <c r="M3507" s="101">
        <v>0</v>
      </c>
      <c r="W3507" s="40">
        <v>76</v>
      </c>
      <c r="X3507" s="40">
        <v>677</v>
      </c>
      <c r="Y3507" s="40">
        <v>601</v>
      </c>
      <c r="Z3507" s="40">
        <v>0</v>
      </c>
      <c r="AA3507" s="40">
        <v>0</v>
      </c>
      <c r="AW3507" s="40">
        <v>601</v>
      </c>
      <c r="AX3507" s="40">
        <v>-52</v>
      </c>
      <c r="AY3507" s="40">
        <v>653</v>
      </c>
      <c r="AZ3507" s="40">
        <v>1</v>
      </c>
      <c r="BA3507" s="40">
        <v>1</v>
      </c>
      <c r="BB3507" s="40">
        <v>31</v>
      </c>
      <c r="BC3507" s="40">
        <v>-505</v>
      </c>
      <c r="BD3507" s="40">
        <v>-21</v>
      </c>
      <c r="BE3507" s="40">
        <v>148</v>
      </c>
      <c r="BF3507" s="40">
        <v>1</v>
      </c>
      <c r="BH3507" s="2">
        <v>42332.208333333336</v>
      </c>
      <c r="BI3507" s="2">
        <v>42332.208333333336</v>
      </c>
      <c r="BJ3507" s="2">
        <v>42332.208333333336</v>
      </c>
      <c r="BL3507">
        <v>1</v>
      </c>
      <c r="BM3507">
        <v>1</v>
      </c>
      <c r="BN3507">
        <v>1</v>
      </c>
      <c r="BO3507">
        <v>0</v>
      </c>
      <c r="BP3507">
        <v>5</v>
      </c>
      <c r="BQ3507" s="40">
        <v>5</v>
      </c>
      <c r="BR3507" s="40">
        <v>5</v>
      </c>
      <c r="BS3507" s="40">
        <v>5</v>
      </c>
      <c r="BT3507" s="40">
        <v>0</v>
      </c>
      <c r="BU3507">
        <v>0</v>
      </c>
      <c r="BV3507" s="8" t="s">
        <v>527</v>
      </c>
      <c r="BW3507" s="8" t="s">
        <v>528</v>
      </c>
      <c r="BX3507" s="8" t="s">
        <v>529</v>
      </c>
      <c r="BY3507" s="8" t="s">
        <v>383</v>
      </c>
    </row>
    <row r="3508" spans="1:77">
      <c r="A3508" t="s">
        <v>117</v>
      </c>
      <c r="B3508" s="2">
        <v>42332.291666666664</v>
      </c>
      <c r="C3508" s="1">
        <v>42332</v>
      </c>
      <c r="D3508">
        <v>2</v>
      </c>
      <c r="E3508">
        <v>1</v>
      </c>
      <c r="F3508" s="2">
        <v>42332.083333333336</v>
      </c>
      <c r="G3508" s="8" t="s">
        <v>378</v>
      </c>
      <c r="H3508" s="13" t="s">
        <v>379</v>
      </c>
      <c r="I3508" s="40">
        <v>82</v>
      </c>
      <c r="J3508" s="40">
        <v>72</v>
      </c>
      <c r="K3508" s="40">
        <v>529</v>
      </c>
      <c r="L3508" s="40">
        <v>457</v>
      </c>
      <c r="M3508" s="101">
        <v>0</v>
      </c>
      <c r="W3508" s="40">
        <v>72</v>
      </c>
      <c r="X3508" s="40">
        <v>529</v>
      </c>
      <c r="Y3508" s="40">
        <v>457</v>
      </c>
      <c r="Z3508" s="40">
        <v>0</v>
      </c>
      <c r="AA3508" s="40">
        <v>0</v>
      </c>
      <c r="AW3508" s="40">
        <v>457</v>
      </c>
      <c r="AX3508" s="40">
        <v>-31</v>
      </c>
      <c r="AY3508" s="40">
        <v>488</v>
      </c>
      <c r="AZ3508" s="40">
        <v>1</v>
      </c>
      <c r="BA3508" s="40">
        <v>1</v>
      </c>
      <c r="BB3508" s="40">
        <v>25</v>
      </c>
      <c r="BC3508" s="40">
        <v>-477</v>
      </c>
      <c r="BD3508" s="40">
        <v>-6</v>
      </c>
      <c r="BE3508" s="40">
        <v>11</v>
      </c>
      <c r="BF3508" s="40">
        <v>1</v>
      </c>
      <c r="BH3508" s="2">
        <v>42332.25</v>
      </c>
      <c r="BI3508" s="2">
        <v>42332.25</v>
      </c>
      <c r="BJ3508" s="2">
        <v>42332.25</v>
      </c>
      <c r="BL3508">
        <v>1</v>
      </c>
      <c r="BM3508">
        <v>1</v>
      </c>
      <c r="BN3508">
        <v>1</v>
      </c>
      <c r="BO3508">
        <v>0</v>
      </c>
      <c r="BP3508">
        <v>5</v>
      </c>
      <c r="BQ3508" s="40">
        <v>5</v>
      </c>
      <c r="BR3508" s="40">
        <v>5</v>
      </c>
      <c r="BS3508" s="40">
        <v>5</v>
      </c>
      <c r="BT3508" s="40">
        <v>0</v>
      </c>
      <c r="BU3508">
        <v>0</v>
      </c>
      <c r="BV3508" s="8" t="s">
        <v>527</v>
      </c>
      <c r="BW3508" s="8" t="s">
        <v>528</v>
      </c>
      <c r="BX3508" s="8" t="s">
        <v>529</v>
      </c>
      <c r="BY3508" s="8" t="s">
        <v>383</v>
      </c>
    </row>
    <row r="3509" spans="1:77">
      <c r="A3509" t="s">
        <v>117</v>
      </c>
      <c r="B3509" s="2">
        <v>42332.333333333336</v>
      </c>
      <c r="C3509" s="1">
        <v>42332</v>
      </c>
      <c r="D3509">
        <v>3</v>
      </c>
      <c r="E3509">
        <v>1</v>
      </c>
      <c r="F3509" s="2">
        <v>42332.125</v>
      </c>
      <c r="G3509" s="8" t="s">
        <v>378</v>
      </c>
      <c r="H3509" s="13" t="s">
        <v>379</v>
      </c>
      <c r="I3509" s="40">
        <v>82</v>
      </c>
      <c r="J3509" s="40">
        <v>72</v>
      </c>
      <c r="K3509" s="40">
        <v>507</v>
      </c>
      <c r="L3509" s="40">
        <v>435</v>
      </c>
      <c r="M3509" s="101">
        <v>0</v>
      </c>
      <c r="W3509" s="40">
        <v>72</v>
      </c>
      <c r="X3509" s="40">
        <v>507</v>
      </c>
      <c r="Y3509" s="40">
        <v>435</v>
      </c>
      <c r="Z3509" s="40">
        <v>0</v>
      </c>
      <c r="AA3509" s="40">
        <v>0</v>
      </c>
      <c r="AW3509" s="40">
        <v>435</v>
      </c>
      <c r="AX3509" s="40">
        <v>-25</v>
      </c>
      <c r="AY3509" s="40">
        <v>460</v>
      </c>
      <c r="AZ3509" s="40">
        <v>1</v>
      </c>
      <c r="BA3509" s="40">
        <v>1</v>
      </c>
      <c r="BB3509" s="40">
        <v>11</v>
      </c>
      <c r="BC3509" s="40">
        <v>-463</v>
      </c>
      <c r="BD3509" s="40">
        <v>-14</v>
      </c>
      <c r="BE3509" s="40">
        <v>-3</v>
      </c>
      <c r="BF3509" s="40">
        <v>1</v>
      </c>
      <c r="BH3509" s="2">
        <v>42332.291666666664</v>
      </c>
      <c r="BI3509" s="2">
        <v>42332.291666666664</v>
      </c>
      <c r="BJ3509" s="2">
        <v>42332.291666666664</v>
      </c>
      <c r="BL3509">
        <v>1</v>
      </c>
      <c r="BM3509">
        <v>1</v>
      </c>
      <c r="BN3509">
        <v>1</v>
      </c>
      <c r="BO3509">
        <v>0</v>
      </c>
      <c r="BP3509">
        <v>5</v>
      </c>
      <c r="BQ3509" s="40">
        <v>5</v>
      </c>
      <c r="BR3509" s="40">
        <v>5</v>
      </c>
      <c r="BS3509" s="40">
        <v>5</v>
      </c>
      <c r="BT3509" s="40">
        <v>0</v>
      </c>
      <c r="BU3509">
        <v>0</v>
      </c>
      <c r="BV3509" s="8" t="s">
        <v>527</v>
      </c>
      <c r="BW3509" s="8" t="s">
        <v>528</v>
      </c>
      <c r="BX3509" s="8" t="s">
        <v>529</v>
      </c>
      <c r="BY3509" s="8" t="s">
        <v>383</v>
      </c>
    </row>
    <row r="3510" spans="1:77">
      <c r="A3510" t="s">
        <v>117</v>
      </c>
      <c r="B3510" s="2">
        <v>42332.375</v>
      </c>
      <c r="C3510" s="1">
        <v>42332</v>
      </c>
      <c r="D3510">
        <v>4</v>
      </c>
      <c r="E3510">
        <v>1</v>
      </c>
      <c r="F3510" s="2">
        <v>42332.166666666664</v>
      </c>
      <c r="G3510" s="8" t="s">
        <v>378</v>
      </c>
      <c r="H3510" s="13" t="s">
        <v>379</v>
      </c>
      <c r="I3510" s="40">
        <v>82</v>
      </c>
      <c r="J3510" s="40">
        <v>68</v>
      </c>
      <c r="K3510" s="40">
        <v>506</v>
      </c>
      <c r="L3510" s="40">
        <v>438</v>
      </c>
      <c r="M3510" s="101">
        <v>0</v>
      </c>
      <c r="W3510" s="40">
        <v>68</v>
      </c>
      <c r="X3510" s="40">
        <v>506</v>
      </c>
      <c r="Y3510" s="40">
        <v>438</v>
      </c>
      <c r="Z3510" s="40">
        <v>0</v>
      </c>
      <c r="AA3510" s="40">
        <v>0</v>
      </c>
      <c r="AW3510" s="40">
        <v>438</v>
      </c>
      <c r="AX3510" s="40">
        <v>-11</v>
      </c>
      <c r="AY3510" s="40">
        <v>449</v>
      </c>
      <c r="AZ3510" s="40">
        <v>1</v>
      </c>
      <c r="BA3510" s="40">
        <v>1</v>
      </c>
      <c r="BB3510" s="40">
        <v>22</v>
      </c>
      <c r="BC3510" s="40">
        <v>-477</v>
      </c>
      <c r="BD3510" s="40">
        <v>11</v>
      </c>
      <c r="BE3510" s="40">
        <v>-28</v>
      </c>
      <c r="BF3510" s="40">
        <v>1</v>
      </c>
      <c r="BH3510" s="2">
        <v>42332.333333333336</v>
      </c>
      <c r="BI3510" s="2">
        <v>42332.333333333336</v>
      </c>
      <c r="BJ3510" s="2">
        <v>42332.333333333336</v>
      </c>
      <c r="BL3510">
        <v>1</v>
      </c>
      <c r="BM3510">
        <v>1</v>
      </c>
      <c r="BN3510">
        <v>1</v>
      </c>
      <c r="BO3510">
        <v>0</v>
      </c>
      <c r="BP3510">
        <v>5</v>
      </c>
      <c r="BQ3510" s="40">
        <v>5</v>
      </c>
      <c r="BR3510" s="40">
        <v>5</v>
      </c>
      <c r="BS3510" s="40">
        <v>5</v>
      </c>
      <c r="BT3510" s="40">
        <v>0</v>
      </c>
      <c r="BU3510">
        <v>0</v>
      </c>
      <c r="BV3510" s="8" t="s">
        <v>527</v>
      </c>
      <c r="BW3510" s="8" t="s">
        <v>528</v>
      </c>
      <c r="BX3510" s="8" t="s">
        <v>529</v>
      </c>
      <c r="BY3510" s="8" t="s">
        <v>383</v>
      </c>
    </row>
    <row r="3511" spans="1:77">
      <c r="A3511" t="s">
        <v>117</v>
      </c>
      <c r="B3511" s="2">
        <v>42332.416666666664</v>
      </c>
      <c r="C3511" s="1">
        <v>42332</v>
      </c>
      <c r="D3511">
        <v>5</v>
      </c>
      <c r="E3511">
        <v>1</v>
      </c>
      <c r="F3511" s="2">
        <v>42332.208333333336</v>
      </c>
      <c r="G3511" s="8" t="s">
        <v>378</v>
      </c>
      <c r="H3511" s="13" t="s">
        <v>379</v>
      </c>
      <c r="I3511" s="40">
        <v>82</v>
      </c>
      <c r="J3511" s="40">
        <v>69</v>
      </c>
      <c r="K3511" s="40">
        <v>509</v>
      </c>
      <c r="L3511" s="40">
        <v>440</v>
      </c>
      <c r="M3511" s="101">
        <v>0</v>
      </c>
      <c r="W3511" s="40">
        <v>69</v>
      </c>
      <c r="X3511" s="40">
        <v>509</v>
      </c>
      <c r="Y3511" s="40">
        <v>440</v>
      </c>
      <c r="Z3511" s="40">
        <v>0</v>
      </c>
      <c r="AA3511" s="40">
        <v>0</v>
      </c>
      <c r="AW3511" s="40">
        <v>440</v>
      </c>
      <c r="AX3511" s="40">
        <v>-22</v>
      </c>
      <c r="AY3511" s="40">
        <v>462</v>
      </c>
      <c r="AZ3511" s="40">
        <v>1</v>
      </c>
      <c r="BA3511" s="40">
        <v>1</v>
      </c>
      <c r="BB3511" s="40">
        <v>-24</v>
      </c>
      <c r="BC3511" s="40">
        <v>-589</v>
      </c>
      <c r="BD3511" s="40">
        <v>-46</v>
      </c>
      <c r="BE3511" s="40">
        <v>-127</v>
      </c>
      <c r="BF3511" s="40">
        <v>1</v>
      </c>
      <c r="BH3511" s="2">
        <v>42332.375</v>
      </c>
      <c r="BI3511" s="2">
        <v>42332.375</v>
      </c>
      <c r="BJ3511" s="2">
        <v>42332.375</v>
      </c>
      <c r="BL3511">
        <v>1</v>
      </c>
      <c r="BM3511">
        <v>1</v>
      </c>
      <c r="BN3511">
        <v>1</v>
      </c>
      <c r="BO3511">
        <v>0</v>
      </c>
      <c r="BP3511">
        <v>5</v>
      </c>
      <c r="BQ3511" s="40">
        <v>5</v>
      </c>
      <c r="BR3511" s="40">
        <v>5</v>
      </c>
      <c r="BS3511" s="40">
        <v>5</v>
      </c>
      <c r="BT3511" s="40">
        <v>0</v>
      </c>
      <c r="BU3511">
        <v>0</v>
      </c>
      <c r="BV3511" s="8" t="s">
        <v>527</v>
      </c>
      <c r="BW3511" s="8" t="s">
        <v>528</v>
      </c>
      <c r="BX3511" s="8" t="s">
        <v>529</v>
      </c>
      <c r="BY3511" s="8" t="s">
        <v>383</v>
      </c>
    </row>
    <row r="3512" spans="1:77">
      <c r="A3512" t="s">
        <v>117</v>
      </c>
      <c r="B3512" s="2">
        <v>42332.458333333336</v>
      </c>
      <c r="C3512" s="1">
        <v>42332</v>
      </c>
      <c r="D3512">
        <v>6</v>
      </c>
      <c r="E3512">
        <v>1</v>
      </c>
      <c r="F3512" s="2">
        <v>42332.25</v>
      </c>
      <c r="G3512" s="8" t="s">
        <v>378</v>
      </c>
      <c r="H3512" s="13" t="s">
        <v>379</v>
      </c>
      <c r="I3512" s="40">
        <v>82</v>
      </c>
      <c r="J3512" s="40">
        <v>73</v>
      </c>
      <c r="K3512" s="40">
        <v>669</v>
      </c>
      <c r="L3512" s="40">
        <v>596</v>
      </c>
      <c r="M3512" s="101">
        <v>0</v>
      </c>
      <c r="W3512" s="40">
        <v>73</v>
      </c>
      <c r="X3512" s="40">
        <v>669</v>
      </c>
      <c r="Y3512" s="40">
        <v>596</v>
      </c>
      <c r="Z3512" s="40">
        <v>0</v>
      </c>
      <c r="AA3512" s="40">
        <v>0</v>
      </c>
      <c r="AW3512" s="40">
        <v>596</v>
      </c>
      <c r="AX3512" s="40">
        <v>24</v>
      </c>
      <c r="AY3512" s="40">
        <v>572</v>
      </c>
      <c r="AZ3512" s="40">
        <v>1</v>
      </c>
      <c r="BA3512" s="40">
        <v>1</v>
      </c>
      <c r="BB3512" s="40">
        <v>-21</v>
      </c>
      <c r="BC3512" s="40">
        <v>-833</v>
      </c>
      <c r="BD3512" s="40">
        <v>3</v>
      </c>
      <c r="BE3512" s="40">
        <v>-261</v>
      </c>
      <c r="BF3512" s="40">
        <v>1</v>
      </c>
      <c r="BH3512" s="2">
        <v>42332.416666666664</v>
      </c>
      <c r="BI3512" s="2">
        <v>42332.416666666664</v>
      </c>
      <c r="BJ3512" s="2">
        <v>42332.416666666664</v>
      </c>
      <c r="BL3512">
        <v>1</v>
      </c>
      <c r="BM3512">
        <v>1</v>
      </c>
      <c r="BN3512">
        <v>1</v>
      </c>
      <c r="BO3512">
        <v>0</v>
      </c>
      <c r="BP3512">
        <v>5</v>
      </c>
      <c r="BQ3512" s="40">
        <v>5</v>
      </c>
      <c r="BR3512" s="40">
        <v>5</v>
      </c>
      <c r="BS3512" s="40">
        <v>5</v>
      </c>
      <c r="BT3512" s="40">
        <v>0</v>
      </c>
      <c r="BU3512">
        <v>0</v>
      </c>
      <c r="BV3512" s="8" t="s">
        <v>527</v>
      </c>
      <c r="BW3512" s="8" t="s">
        <v>528</v>
      </c>
      <c r="BX3512" s="8" t="s">
        <v>529</v>
      </c>
      <c r="BY3512" s="8" t="s">
        <v>383</v>
      </c>
    </row>
    <row r="3513" spans="1:77">
      <c r="A3513" t="s">
        <v>117</v>
      </c>
      <c r="B3513" s="2">
        <v>42332.5</v>
      </c>
      <c r="C3513" s="1">
        <v>42332</v>
      </c>
      <c r="D3513">
        <v>7</v>
      </c>
      <c r="E3513">
        <v>1</v>
      </c>
      <c r="F3513" s="2">
        <v>42332.291666666664</v>
      </c>
      <c r="G3513" s="8" t="s">
        <v>378</v>
      </c>
      <c r="H3513" s="13" t="s">
        <v>379</v>
      </c>
      <c r="I3513" s="40">
        <v>82</v>
      </c>
      <c r="J3513" s="40">
        <v>82</v>
      </c>
      <c r="K3513" s="40">
        <v>917</v>
      </c>
      <c r="L3513" s="40">
        <v>835</v>
      </c>
      <c r="M3513" s="101">
        <v>0</v>
      </c>
      <c r="W3513" s="40">
        <v>82</v>
      </c>
      <c r="X3513" s="40">
        <v>917</v>
      </c>
      <c r="Y3513" s="40">
        <v>835</v>
      </c>
      <c r="Z3513" s="40">
        <v>0</v>
      </c>
      <c r="AA3513" s="40">
        <v>0</v>
      </c>
      <c r="AW3513" s="40">
        <v>835</v>
      </c>
      <c r="AX3513" s="40">
        <v>21</v>
      </c>
      <c r="AY3513" s="40">
        <v>814</v>
      </c>
      <c r="AZ3513" s="40">
        <v>1</v>
      </c>
      <c r="BA3513" s="40">
        <v>1</v>
      </c>
      <c r="BB3513" s="40">
        <v>-18</v>
      </c>
      <c r="BC3513" s="40">
        <v>-1042</v>
      </c>
      <c r="BD3513" s="40">
        <v>3</v>
      </c>
      <c r="BE3513" s="40">
        <v>-228</v>
      </c>
      <c r="BF3513" s="40">
        <v>1</v>
      </c>
      <c r="BH3513" s="2">
        <v>42332.458333333336</v>
      </c>
      <c r="BI3513" s="2">
        <v>42332.458333333336</v>
      </c>
      <c r="BJ3513" s="2">
        <v>42332.458333333336</v>
      </c>
      <c r="BL3513">
        <v>1</v>
      </c>
      <c r="BM3513">
        <v>1</v>
      </c>
      <c r="BN3513">
        <v>1</v>
      </c>
      <c r="BO3513">
        <v>0</v>
      </c>
      <c r="BP3513">
        <v>5</v>
      </c>
      <c r="BQ3513" s="40">
        <v>5</v>
      </c>
      <c r="BR3513" s="40">
        <v>5</v>
      </c>
      <c r="BS3513" s="40">
        <v>5</v>
      </c>
      <c r="BT3513" s="40">
        <v>0</v>
      </c>
      <c r="BU3513">
        <v>0</v>
      </c>
      <c r="BV3513" s="8" t="s">
        <v>527</v>
      </c>
      <c r="BW3513" s="8" t="s">
        <v>528</v>
      </c>
      <c r="BX3513" s="8" t="s">
        <v>529</v>
      </c>
      <c r="BY3513" s="8" t="s">
        <v>383</v>
      </c>
    </row>
    <row r="3514" spans="1:77">
      <c r="A3514" t="s">
        <v>117</v>
      </c>
      <c r="B3514" s="2">
        <v>42332.541666666664</v>
      </c>
      <c r="C3514" s="1">
        <v>42332</v>
      </c>
      <c r="D3514">
        <v>8</v>
      </c>
      <c r="E3514">
        <v>1</v>
      </c>
      <c r="F3514" s="2">
        <v>42332.333333333336</v>
      </c>
      <c r="G3514" s="8" t="s">
        <v>378</v>
      </c>
      <c r="H3514" s="13" t="s">
        <v>379</v>
      </c>
      <c r="I3514" s="40">
        <v>82</v>
      </c>
      <c r="J3514" s="40">
        <v>89</v>
      </c>
      <c r="K3514" s="40">
        <v>1128</v>
      </c>
      <c r="L3514" s="40">
        <v>1039</v>
      </c>
      <c r="M3514" s="101">
        <v>0</v>
      </c>
      <c r="W3514" s="40">
        <v>89</v>
      </c>
      <c r="X3514" s="40">
        <v>1128</v>
      </c>
      <c r="Y3514" s="40">
        <v>1039</v>
      </c>
      <c r="Z3514" s="40">
        <v>0</v>
      </c>
      <c r="AA3514" s="40">
        <v>0</v>
      </c>
      <c r="AW3514" s="40">
        <v>1039</v>
      </c>
      <c r="AX3514" s="40">
        <v>18</v>
      </c>
      <c r="AY3514" s="40">
        <v>1021</v>
      </c>
      <c r="AZ3514" s="40">
        <v>1</v>
      </c>
      <c r="BA3514" s="40">
        <v>1</v>
      </c>
      <c r="BB3514" s="40">
        <v>-125</v>
      </c>
      <c r="BC3514" s="40">
        <v>-961</v>
      </c>
      <c r="BD3514" s="40">
        <v>-107</v>
      </c>
      <c r="BE3514" s="40">
        <v>60</v>
      </c>
      <c r="BF3514" s="40">
        <v>1</v>
      </c>
      <c r="BH3514" s="2">
        <v>42332.5</v>
      </c>
      <c r="BI3514" s="2">
        <v>42332.5</v>
      </c>
      <c r="BJ3514" s="2">
        <v>42332.5</v>
      </c>
      <c r="BL3514">
        <v>1</v>
      </c>
      <c r="BM3514">
        <v>1</v>
      </c>
      <c r="BN3514">
        <v>1</v>
      </c>
      <c r="BO3514">
        <v>0</v>
      </c>
      <c r="BP3514">
        <v>5</v>
      </c>
      <c r="BQ3514" s="40">
        <v>5</v>
      </c>
      <c r="BR3514" s="40">
        <v>5</v>
      </c>
      <c r="BS3514" s="40">
        <v>5</v>
      </c>
      <c r="BT3514" s="40">
        <v>0</v>
      </c>
      <c r="BU3514">
        <v>0</v>
      </c>
      <c r="BV3514" s="8" t="s">
        <v>527</v>
      </c>
      <c r="BW3514" s="8" t="s">
        <v>528</v>
      </c>
      <c r="BX3514" s="8" t="s">
        <v>529</v>
      </c>
      <c r="BY3514" s="8" t="s">
        <v>383</v>
      </c>
    </row>
    <row r="3515" spans="1:77">
      <c r="A3515" t="s">
        <v>117</v>
      </c>
      <c r="B3515" s="2">
        <v>42332.583333333336</v>
      </c>
      <c r="C3515" s="1">
        <v>42332</v>
      </c>
      <c r="D3515">
        <v>9</v>
      </c>
      <c r="E3515">
        <v>1</v>
      </c>
      <c r="F3515" s="2">
        <v>42332.375</v>
      </c>
      <c r="G3515" s="8" t="s">
        <v>378</v>
      </c>
      <c r="H3515" s="13" t="s">
        <v>379</v>
      </c>
      <c r="I3515" s="40">
        <v>82</v>
      </c>
      <c r="J3515" s="40">
        <v>85</v>
      </c>
      <c r="K3515" s="40">
        <v>1152</v>
      </c>
      <c r="L3515" s="40">
        <v>1067</v>
      </c>
      <c r="M3515" s="101">
        <v>0</v>
      </c>
      <c r="W3515" s="40">
        <v>85</v>
      </c>
      <c r="X3515" s="40">
        <v>1152</v>
      </c>
      <c r="Y3515" s="40">
        <v>1067</v>
      </c>
      <c r="Z3515" s="40">
        <v>0</v>
      </c>
      <c r="AA3515" s="40">
        <v>0</v>
      </c>
      <c r="AW3515" s="40">
        <v>1067</v>
      </c>
      <c r="AX3515" s="40">
        <v>125</v>
      </c>
      <c r="AY3515" s="40">
        <v>942</v>
      </c>
      <c r="AZ3515" s="40">
        <v>1</v>
      </c>
      <c r="BA3515" s="40">
        <v>1</v>
      </c>
      <c r="BB3515" s="40">
        <v>-134</v>
      </c>
      <c r="BC3515" s="40">
        <v>-899</v>
      </c>
      <c r="BD3515" s="40">
        <v>-9</v>
      </c>
      <c r="BE3515" s="40">
        <v>43</v>
      </c>
      <c r="BF3515" s="40">
        <v>1</v>
      </c>
      <c r="BH3515" s="2">
        <v>42332.541666666664</v>
      </c>
      <c r="BI3515" s="2">
        <v>42332.541666666664</v>
      </c>
      <c r="BJ3515" s="2">
        <v>42332.541666666664</v>
      </c>
      <c r="BL3515">
        <v>1</v>
      </c>
      <c r="BM3515">
        <v>1</v>
      </c>
      <c r="BN3515">
        <v>1</v>
      </c>
      <c r="BO3515">
        <v>0</v>
      </c>
      <c r="BP3515">
        <v>5</v>
      </c>
      <c r="BQ3515" s="40">
        <v>5</v>
      </c>
      <c r="BR3515" s="40">
        <v>5</v>
      </c>
      <c r="BS3515" s="40">
        <v>5</v>
      </c>
      <c r="BT3515" s="40">
        <v>0</v>
      </c>
      <c r="BU3515">
        <v>0</v>
      </c>
      <c r="BV3515" s="8" t="s">
        <v>527</v>
      </c>
      <c r="BW3515" s="8" t="s">
        <v>528</v>
      </c>
      <c r="BX3515" s="8" t="s">
        <v>529</v>
      </c>
      <c r="BY3515" s="8" t="s">
        <v>383</v>
      </c>
    </row>
    <row r="3516" spans="1:77">
      <c r="A3516" t="s">
        <v>117</v>
      </c>
      <c r="B3516" s="2">
        <v>42332.625</v>
      </c>
      <c r="C3516" s="1">
        <v>42332</v>
      </c>
      <c r="D3516">
        <v>10</v>
      </c>
      <c r="E3516">
        <v>1</v>
      </c>
      <c r="F3516" s="2">
        <v>42332.416666666664</v>
      </c>
      <c r="G3516" s="8" t="s">
        <v>378</v>
      </c>
      <c r="H3516" s="13" t="s">
        <v>379</v>
      </c>
      <c r="I3516" s="40">
        <v>82</v>
      </c>
      <c r="J3516" s="40">
        <v>82</v>
      </c>
      <c r="K3516" s="40">
        <v>1098</v>
      </c>
      <c r="L3516" s="40">
        <v>1016</v>
      </c>
      <c r="M3516" s="101">
        <v>0</v>
      </c>
      <c r="W3516" s="40">
        <v>82</v>
      </c>
      <c r="X3516" s="40">
        <v>1098</v>
      </c>
      <c r="Y3516" s="40">
        <v>1016</v>
      </c>
      <c r="Z3516" s="40">
        <v>0</v>
      </c>
      <c r="AA3516" s="40">
        <v>0</v>
      </c>
      <c r="AW3516" s="40">
        <v>1016</v>
      </c>
      <c r="AX3516" s="40">
        <v>134</v>
      </c>
      <c r="AY3516" s="40">
        <v>882</v>
      </c>
      <c r="AZ3516" s="40">
        <v>1</v>
      </c>
      <c r="BA3516" s="40">
        <v>1</v>
      </c>
      <c r="BB3516" s="40">
        <v>-175</v>
      </c>
      <c r="BC3516" s="40">
        <v>-926</v>
      </c>
      <c r="BD3516" s="40">
        <v>-41</v>
      </c>
      <c r="BE3516" s="40">
        <v>-44</v>
      </c>
      <c r="BF3516" s="40">
        <v>1</v>
      </c>
      <c r="BH3516" s="2">
        <v>42332.583333333336</v>
      </c>
      <c r="BI3516" s="2">
        <v>42332.583333333336</v>
      </c>
      <c r="BJ3516" s="2">
        <v>42332.583333333336</v>
      </c>
      <c r="BL3516">
        <v>1</v>
      </c>
      <c r="BM3516">
        <v>1</v>
      </c>
      <c r="BN3516">
        <v>1</v>
      </c>
      <c r="BO3516">
        <v>0</v>
      </c>
      <c r="BP3516">
        <v>5</v>
      </c>
      <c r="BQ3516" s="40">
        <v>5</v>
      </c>
      <c r="BR3516" s="40">
        <v>5</v>
      </c>
      <c r="BS3516" s="40">
        <v>5</v>
      </c>
      <c r="BT3516" s="40">
        <v>0</v>
      </c>
      <c r="BU3516">
        <v>0</v>
      </c>
      <c r="BV3516" s="8" t="s">
        <v>527</v>
      </c>
      <c r="BW3516" s="8" t="s">
        <v>528</v>
      </c>
      <c r="BX3516" s="8" t="s">
        <v>529</v>
      </c>
      <c r="BY3516" s="8" t="s">
        <v>383</v>
      </c>
    </row>
    <row r="3517" spans="1:77">
      <c r="A3517" t="s">
        <v>117</v>
      </c>
      <c r="B3517" s="2">
        <v>42332.666666666664</v>
      </c>
      <c r="C3517" s="1">
        <v>42332</v>
      </c>
      <c r="D3517">
        <v>11</v>
      </c>
      <c r="E3517">
        <v>1</v>
      </c>
      <c r="F3517" s="2">
        <v>42332.458333333336</v>
      </c>
      <c r="G3517" s="8" t="s">
        <v>378</v>
      </c>
      <c r="H3517" s="13" t="s">
        <v>379</v>
      </c>
      <c r="I3517" s="40">
        <v>82</v>
      </c>
      <c r="J3517" s="40">
        <v>85</v>
      </c>
      <c r="K3517" s="40">
        <v>1153</v>
      </c>
      <c r="L3517" s="40">
        <v>1068</v>
      </c>
      <c r="M3517" s="101">
        <v>0</v>
      </c>
      <c r="W3517" s="40">
        <v>85</v>
      </c>
      <c r="X3517" s="40">
        <v>1153</v>
      </c>
      <c r="Y3517" s="40">
        <v>1068</v>
      </c>
      <c r="Z3517" s="40">
        <v>0</v>
      </c>
      <c r="AA3517" s="40">
        <v>0</v>
      </c>
      <c r="AW3517" s="40">
        <v>1068</v>
      </c>
      <c r="AX3517" s="40">
        <v>175</v>
      </c>
      <c r="AY3517" s="40">
        <v>893</v>
      </c>
      <c r="AZ3517" s="40">
        <v>1</v>
      </c>
      <c r="BA3517" s="40">
        <v>1</v>
      </c>
      <c r="BB3517" s="40">
        <v>-61</v>
      </c>
      <c r="BC3517" s="40">
        <v>-1032</v>
      </c>
      <c r="BD3517" s="40">
        <v>114</v>
      </c>
      <c r="BE3517" s="40">
        <v>-139</v>
      </c>
      <c r="BF3517" s="40">
        <v>1</v>
      </c>
      <c r="BH3517" s="2">
        <v>42332.625</v>
      </c>
      <c r="BI3517" s="2">
        <v>42332.625</v>
      </c>
      <c r="BJ3517" s="2">
        <v>42332.625</v>
      </c>
      <c r="BL3517">
        <v>1</v>
      </c>
      <c r="BM3517">
        <v>1</v>
      </c>
      <c r="BN3517">
        <v>1</v>
      </c>
      <c r="BO3517">
        <v>0</v>
      </c>
      <c r="BP3517">
        <v>5</v>
      </c>
      <c r="BQ3517" s="40">
        <v>5</v>
      </c>
      <c r="BR3517" s="40">
        <v>5</v>
      </c>
      <c r="BS3517" s="40">
        <v>5</v>
      </c>
      <c r="BT3517" s="40">
        <v>0</v>
      </c>
      <c r="BU3517">
        <v>0</v>
      </c>
      <c r="BV3517" s="8" t="s">
        <v>527</v>
      </c>
      <c r="BW3517" s="8" t="s">
        <v>528</v>
      </c>
      <c r="BX3517" s="8" t="s">
        <v>529</v>
      </c>
      <c r="BY3517" s="8" t="s">
        <v>383</v>
      </c>
    </row>
    <row r="3518" spans="1:77">
      <c r="A3518" t="s">
        <v>117</v>
      </c>
      <c r="B3518" s="2">
        <v>42332.708333333336</v>
      </c>
      <c r="C3518" s="1">
        <v>42332</v>
      </c>
      <c r="D3518">
        <v>12</v>
      </c>
      <c r="E3518">
        <v>1</v>
      </c>
      <c r="F3518" s="2">
        <v>42332.5</v>
      </c>
      <c r="G3518" s="8" t="s">
        <v>378</v>
      </c>
      <c r="H3518" s="13" t="s">
        <v>379</v>
      </c>
      <c r="I3518" s="40">
        <v>82</v>
      </c>
      <c r="J3518" s="40">
        <v>75</v>
      </c>
      <c r="K3518" s="40">
        <v>1160</v>
      </c>
      <c r="L3518" s="40">
        <v>1085</v>
      </c>
      <c r="M3518" s="101">
        <v>0</v>
      </c>
      <c r="W3518" s="40">
        <v>75</v>
      </c>
      <c r="X3518" s="40">
        <v>1160</v>
      </c>
      <c r="Y3518" s="40">
        <v>1085</v>
      </c>
      <c r="Z3518" s="40">
        <v>0</v>
      </c>
      <c r="AA3518" s="40">
        <v>0</v>
      </c>
      <c r="AW3518" s="40">
        <v>1085</v>
      </c>
      <c r="AX3518" s="40">
        <v>61</v>
      </c>
      <c r="AY3518" s="40">
        <v>1024</v>
      </c>
      <c r="AZ3518" s="40">
        <v>1</v>
      </c>
      <c r="BA3518" s="40">
        <v>1</v>
      </c>
      <c r="BB3518" s="40">
        <v>-81</v>
      </c>
      <c r="BC3518" s="40">
        <v>-1018</v>
      </c>
      <c r="BD3518" s="40">
        <v>-20</v>
      </c>
      <c r="BE3518" s="40">
        <v>6</v>
      </c>
      <c r="BF3518" s="40">
        <v>1</v>
      </c>
      <c r="BH3518" s="2">
        <v>42332.666666666664</v>
      </c>
      <c r="BI3518" s="2">
        <v>42332.666666666664</v>
      </c>
      <c r="BJ3518" s="2">
        <v>42332.666666666664</v>
      </c>
      <c r="BL3518">
        <v>1</v>
      </c>
      <c r="BM3518">
        <v>1</v>
      </c>
      <c r="BN3518">
        <v>1</v>
      </c>
      <c r="BO3518">
        <v>0</v>
      </c>
      <c r="BP3518">
        <v>5</v>
      </c>
      <c r="BQ3518" s="40">
        <v>5</v>
      </c>
      <c r="BR3518" s="40">
        <v>5</v>
      </c>
      <c r="BS3518" s="40">
        <v>5</v>
      </c>
      <c r="BT3518" s="40">
        <v>0</v>
      </c>
      <c r="BU3518">
        <v>0</v>
      </c>
      <c r="BV3518" s="8" t="s">
        <v>527</v>
      </c>
      <c r="BW3518" s="8" t="s">
        <v>528</v>
      </c>
      <c r="BX3518" s="8" t="s">
        <v>529</v>
      </c>
      <c r="BY3518" s="8" t="s">
        <v>383</v>
      </c>
    </row>
    <row r="3519" spans="1:77">
      <c r="A3519" t="s">
        <v>117</v>
      </c>
      <c r="B3519" s="2">
        <v>42332.75</v>
      </c>
      <c r="C3519" s="1">
        <v>42332</v>
      </c>
      <c r="D3519">
        <v>13</v>
      </c>
      <c r="E3519">
        <v>1</v>
      </c>
      <c r="F3519" s="2">
        <v>42332.541666666664</v>
      </c>
      <c r="G3519" s="8" t="s">
        <v>378</v>
      </c>
      <c r="H3519" s="13" t="s">
        <v>379</v>
      </c>
      <c r="I3519" s="40">
        <v>82</v>
      </c>
      <c r="J3519" s="40">
        <v>83</v>
      </c>
      <c r="K3519" s="40">
        <v>1163</v>
      </c>
      <c r="L3519" s="40">
        <v>1080</v>
      </c>
      <c r="M3519" s="101">
        <v>0</v>
      </c>
      <c r="W3519" s="40">
        <v>83</v>
      </c>
      <c r="X3519" s="40">
        <v>1163</v>
      </c>
      <c r="Y3519" s="40">
        <v>1080</v>
      </c>
      <c r="Z3519" s="40">
        <v>0</v>
      </c>
      <c r="AA3519" s="40">
        <v>0</v>
      </c>
      <c r="AW3519" s="40">
        <v>1080</v>
      </c>
      <c r="AX3519" s="40">
        <v>81</v>
      </c>
      <c r="AY3519" s="40">
        <v>999</v>
      </c>
      <c r="AZ3519" s="40">
        <v>1</v>
      </c>
      <c r="BA3519" s="40">
        <v>1</v>
      </c>
      <c r="BB3519" s="40">
        <v>-88</v>
      </c>
      <c r="BC3519" s="40">
        <v>-923</v>
      </c>
      <c r="BD3519" s="40">
        <v>-7</v>
      </c>
      <c r="BE3519" s="40">
        <v>76</v>
      </c>
      <c r="BF3519" s="40">
        <v>1</v>
      </c>
      <c r="BH3519" s="2">
        <v>42332.708333333336</v>
      </c>
      <c r="BI3519" s="2">
        <v>42332.708333333336</v>
      </c>
      <c r="BJ3519" s="2">
        <v>42332.708333333336</v>
      </c>
      <c r="BL3519">
        <v>1</v>
      </c>
      <c r="BM3519">
        <v>1</v>
      </c>
      <c r="BN3519">
        <v>1</v>
      </c>
      <c r="BO3519">
        <v>0</v>
      </c>
      <c r="BP3519">
        <v>5</v>
      </c>
      <c r="BQ3519" s="40">
        <v>5</v>
      </c>
      <c r="BR3519" s="40">
        <v>5</v>
      </c>
      <c r="BS3519" s="40">
        <v>5</v>
      </c>
      <c r="BT3519" s="40">
        <v>0</v>
      </c>
      <c r="BU3519">
        <v>0</v>
      </c>
      <c r="BV3519" s="8" t="s">
        <v>527</v>
      </c>
      <c r="BW3519" s="8" t="s">
        <v>528</v>
      </c>
      <c r="BX3519" s="8" t="s">
        <v>529</v>
      </c>
      <c r="BY3519" s="8" t="s">
        <v>383</v>
      </c>
    </row>
    <row r="3520" spans="1:77">
      <c r="A3520" t="s">
        <v>117</v>
      </c>
      <c r="B3520" s="2">
        <v>42332.791666666664</v>
      </c>
      <c r="C3520" s="1">
        <v>42332</v>
      </c>
      <c r="D3520">
        <v>14</v>
      </c>
      <c r="E3520">
        <v>1</v>
      </c>
      <c r="F3520" s="2">
        <v>42332.583333333336</v>
      </c>
      <c r="G3520" s="8" t="s">
        <v>378</v>
      </c>
      <c r="H3520" s="13" t="s">
        <v>379</v>
      </c>
      <c r="I3520" s="40">
        <v>82</v>
      </c>
      <c r="J3520" s="40">
        <v>75</v>
      </c>
      <c r="K3520" s="40">
        <v>1069</v>
      </c>
      <c r="L3520" s="40">
        <v>994</v>
      </c>
      <c r="M3520" s="101">
        <v>0</v>
      </c>
      <c r="W3520" s="40">
        <v>75</v>
      </c>
      <c r="X3520" s="40">
        <v>1069</v>
      </c>
      <c r="Y3520" s="40">
        <v>994</v>
      </c>
      <c r="Z3520" s="40">
        <v>0</v>
      </c>
      <c r="AA3520" s="40">
        <v>0</v>
      </c>
      <c r="AW3520" s="40">
        <v>994</v>
      </c>
      <c r="AX3520" s="40">
        <v>88</v>
      </c>
      <c r="AY3520" s="40">
        <v>906</v>
      </c>
      <c r="AZ3520" s="40">
        <v>1</v>
      </c>
      <c r="BA3520" s="40">
        <v>1</v>
      </c>
      <c r="BB3520" s="40">
        <v>-37</v>
      </c>
      <c r="BC3520" s="40">
        <v>-899</v>
      </c>
      <c r="BD3520" s="40">
        <v>51</v>
      </c>
      <c r="BE3520" s="40">
        <v>7</v>
      </c>
      <c r="BF3520" s="40">
        <v>1</v>
      </c>
      <c r="BH3520" s="2">
        <v>42332.75</v>
      </c>
      <c r="BI3520" s="2">
        <v>42332.75</v>
      </c>
      <c r="BJ3520" s="2">
        <v>42332.75</v>
      </c>
      <c r="BL3520">
        <v>1</v>
      </c>
      <c r="BM3520">
        <v>1</v>
      </c>
      <c r="BN3520">
        <v>1</v>
      </c>
      <c r="BO3520">
        <v>0</v>
      </c>
      <c r="BP3520">
        <v>5</v>
      </c>
      <c r="BQ3520" s="40">
        <v>5</v>
      </c>
      <c r="BR3520" s="40">
        <v>5</v>
      </c>
      <c r="BS3520" s="40">
        <v>5</v>
      </c>
      <c r="BT3520" s="40">
        <v>0</v>
      </c>
      <c r="BU3520">
        <v>0</v>
      </c>
      <c r="BV3520" s="8" t="s">
        <v>527</v>
      </c>
      <c r="BW3520" s="8" t="s">
        <v>528</v>
      </c>
      <c r="BX3520" s="8" t="s">
        <v>529</v>
      </c>
      <c r="BY3520" s="8" t="s">
        <v>383</v>
      </c>
    </row>
    <row r="3521" spans="1:77">
      <c r="A3521" t="s">
        <v>117</v>
      </c>
      <c r="B3521" s="2">
        <v>42332.833333333336</v>
      </c>
      <c r="C3521" s="1">
        <v>42332</v>
      </c>
      <c r="D3521">
        <v>15</v>
      </c>
      <c r="E3521">
        <v>1</v>
      </c>
      <c r="F3521" s="2">
        <v>42332.625</v>
      </c>
      <c r="G3521" s="8" t="s">
        <v>378</v>
      </c>
      <c r="H3521" s="13" t="s">
        <v>379</v>
      </c>
      <c r="I3521" s="40">
        <v>82</v>
      </c>
      <c r="J3521" s="40">
        <v>78</v>
      </c>
      <c r="K3521" s="40">
        <v>996</v>
      </c>
      <c r="L3521" s="40">
        <v>918</v>
      </c>
      <c r="M3521" s="101">
        <v>0</v>
      </c>
      <c r="W3521" s="40">
        <v>78</v>
      </c>
      <c r="X3521" s="40">
        <v>996</v>
      </c>
      <c r="Y3521" s="40">
        <v>918</v>
      </c>
      <c r="Z3521" s="40">
        <v>0</v>
      </c>
      <c r="AA3521" s="40">
        <v>0</v>
      </c>
      <c r="AW3521" s="40">
        <v>918</v>
      </c>
      <c r="AX3521" s="40">
        <v>37</v>
      </c>
      <c r="AY3521" s="40">
        <v>881</v>
      </c>
      <c r="AZ3521" s="40">
        <v>1</v>
      </c>
      <c r="BA3521" s="40">
        <v>1</v>
      </c>
      <c r="BB3521" s="40">
        <v>-39</v>
      </c>
      <c r="BC3521" s="40">
        <v>-879</v>
      </c>
      <c r="BD3521" s="40">
        <v>-2</v>
      </c>
      <c r="BE3521" s="40">
        <v>2</v>
      </c>
      <c r="BF3521" s="40">
        <v>0</v>
      </c>
      <c r="BH3521" s="2">
        <v>42332.791666666664</v>
      </c>
      <c r="BI3521" s="2">
        <v>42332.791666666664</v>
      </c>
      <c r="BJ3521" s="2">
        <v>42332.791666666664</v>
      </c>
      <c r="BL3521">
        <v>1</v>
      </c>
      <c r="BM3521">
        <v>1</v>
      </c>
      <c r="BN3521">
        <v>1</v>
      </c>
      <c r="BO3521">
        <v>0</v>
      </c>
      <c r="BP3521">
        <v>5</v>
      </c>
      <c r="BQ3521" s="40">
        <v>5</v>
      </c>
      <c r="BR3521" s="40">
        <v>5</v>
      </c>
      <c r="BS3521" s="40">
        <v>5</v>
      </c>
      <c r="BT3521" s="40">
        <v>0</v>
      </c>
      <c r="BU3521">
        <v>0</v>
      </c>
      <c r="BV3521" s="8" t="s">
        <v>527</v>
      </c>
      <c r="BW3521" s="8" t="s">
        <v>528</v>
      </c>
      <c r="BX3521" s="8" t="s">
        <v>529</v>
      </c>
      <c r="BY3521" s="8" t="s">
        <v>383</v>
      </c>
    </row>
    <row r="3522" spans="1:77">
      <c r="A3522" t="s">
        <v>117</v>
      </c>
      <c r="B3522" s="2">
        <v>42332.875</v>
      </c>
      <c r="C3522" s="1">
        <v>42332</v>
      </c>
      <c r="D3522">
        <v>16</v>
      </c>
      <c r="E3522">
        <v>1</v>
      </c>
      <c r="F3522" s="2">
        <v>42332.666666666664</v>
      </c>
      <c r="G3522" s="8" t="s">
        <v>378</v>
      </c>
      <c r="H3522" s="13" t="s">
        <v>379</v>
      </c>
      <c r="I3522" s="40">
        <v>82</v>
      </c>
      <c r="J3522" s="40">
        <v>73</v>
      </c>
      <c r="K3522" s="40">
        <v>975</v>
      </c>
      <c r="L3522" s="40">
        <v>902</v>
      </c>
      <c r="M3522" s="101">
        <v>0</v>
      </c>
      <c r="W3522" s="40">
        <v>73</v>
      </c>
      <c r="X3522" s="40">
        <v>975</v>
      </c>
      <c r="Y3522" s="40">
        <v>902</v>
      </c>
      <c r="Z3522" s="40">
        <v>0</v>
      </c>
      <c r="AA3522" s="40">
        <v>0</v>
      </c>
      <c r="AW3522" s="40">
        <v>902</v>
      </c>
      <c r="AX3522" s="40">
        <v>39</v>
      </c>
      <c r="AY3522" s="40">
        <v>863</v>
      </c>
      <c r="AZ3522" s="40">
        <v>1</v>
      </c>
      <c r="BA3522" s="40">
        <v>1</v>
      </c>
      <c r="BB3522" s="40">
        <v>-31</v>
      </c>
      <c r="BC3522" s="40">
        <v>-887</v>
      </c>
      <c r="BD3522" s="40">
        <v>8</v>
      </c>
      <c r="BE3522" s="40">
        <v>-24</v>
      </c>
      <c r="BF3522" s="40">
        <v>1</v>
      </c>
      <c r="BH3522" s="2">
        <v>42332.833333333336</v>
      </c>
      <c r="BI3522" s="2">
        <v>42332.833333333336</v>
      </c>
      <c r="BJ3522" s="2">
        <v>42332.833333333336</v>
      </c>
      <c r="BL3522">
        <v>1</v>
      </c>
      <c r="BM3522">
        <v>1</v>
      </c>
      <c r="BN3522">
        <v>1</v>
      </c>
      <c r="BO3522">
        <v>0</v>
      </c>
      <c r="BP3522">
        <v>5</v>
      </c>
      <c r="BQ3522" s="40">
        <v>5</v>
      </c>
      <c r="BR3522" s="40">
        <v>5</v>
      </c>
      <c r="BS3522" s="40">
        <v>5</v>
      </c>
      <c r="BT3522" s="40">
        <v>0</v>
      </c>
      <c r="BU3522">
        <v>0</v>
      </c>
      <c r="BV3522" s="8" t="s">
        <v>527</v>
      </c>
      <c r="BW3522" s="8" t="s">
        <v>528</v>
      </c>
      <c r="BX3522" s="8" t="s">
        <v>529</v>
      </c>
      <c r="BY3522" s="8" t="s">
        <v>383</v>
      </c>
    </row>
    <row r="3523" spans="1:77">
      <c r="A3523" t="s">
        <v>117</v>
      </c>
      <c r="B3523" s="2">
        <v>42332.916666666664</v>
      </c>
      <c r="C3523" s="1">
        <v>42332</v>
      </c>
      <c r="D3523">
        <v>17</v>
      </c>
      <c r="E3523">
        <v>1</v>
      </c>
      <c r="F3523" s="2">
        <v>42332.708333333336</v>
      </c>
      <c r="G3523" s="8" t="s">
        <v>378</v>
      </c>
      <c r="H3523" s="13" t="s">
        <v>379</v>
      </c>
      <c r="I3523" s="40">
        <v>82</v>
      </c>
      <c r="J3523" s="40">
        <v>76</v>
      </c>
      <c r="K3523" s="40">
        <v>978</v>
      </c>
      <c r="L3523" s="40">
        <v>902</v>
      </c>
      <c r="M3523" s="101">
        <v>0</v>
      </c>
      <c r="W3523" s="40">
        <v>76</v>
      </c>
      <c r="X3523" s="40">
        <v>978</v>
      </c>
      <c r="Y3523" s="40">
        <v>902</v>
      </c>
      <c r="Z3523" s="40">
        <v>0</v>
      </c>
      <c r="AA3523" s="40">
        <v>0</v>
      </c>
      <c r="AW3523" s="40">
        <v>902</v>
      </c>
      <c r="AX3523" s="40">
        <v>31</v>
      </c>
      <c r="AY3523" s="40">
        <v>871</v>
      </c>
      <c r="AZ3523" s="40">
        <v>1</v>
      </c>
      <c r="BA3523" s="40">
        <v>1</v>
      </c>
      <c r="BB3523" s="40">
        <v>17</v>
      </c>
      <c r="BC3523" s="40">
        <v>-943</v>
      </c>
      <c r="BD3523" s="40">
        <v>48</v>
      </c>
      <c r="BE3523" s="40">
        <v>-72</v>
      </c>
      <c r="BF3523" s="40">
        <v>1</v>
      </c>
      <c r="BH3523" s="2">
        <v>42332.875</v>
      </c>
      <c r="BI3523" s="2">
        <v>42332.875</v>
      </c>
      <c r="BJ3523" s="2">
        <v>42332.875</v>
      </c>
      <c r="BL3523">
        <v>1</v>
      </c>
      <c r="BM3523">
        <v>1</v>
      </c>
      <c r="BN3523">
        <v>1</v>
      </c>
      <c r="BO3523">
        <v>0</v>
      </c>
      <c r="BP3523">
        <v>5</v>
      </c>
      <c r="BQ3523" s="40">
        <v>5</v>
      </c>
      <c r="BR3523" s="40">
        <v>5</v>
      </c>
      <c r="BS3523" s="40">
        <v>5</v>
      </c>
      <c r="BT3523" s="40">
        <v>0</v>
      </c>
      <c r="BU3523">
        <v>0</v>
      </c>
      <c r="BV3523" s="8" t="s">
        <v>527</v>
      </c>
      <c r="BW3523" s="8" t="s">
        <v>528</v>
      </c>
      <c r="BX3523" s="8" t="s">
        <v>529</v>
      </c>
      <c r="BY3523" s="8" t="s">
        <v>383</v>
      </c>
    </row>
    <row r="3524" spans="1:77">
      <c r="A3524" t="s">
        <v>117</v>
      </c>
      <c r="B3524" s="2">
        <v>42332.958333333336</v>
      </c>
      <c r="C3524" s="1">
        <v>42332</v>
      </c>
      <c r="D3524">
        <v>18</v>
      </c>
      <c r="E3524">
        <v>1</v>
      </c>
      <c r="F3524" s="2">
        <v>42332.75</v>
      </c>
      <c r="G3524" s="8" t="s">
        <v>378</v>
      </c>
      <c r="H3524" s="13" t="s">
        <v>379</v>
      </c>
      <c r="I3524" s="40">
        <v>82</v>
      </c>
      <c r="J3524" s="40">
        <v>77</v>
      </c>
      <c r="K3524" s="40">
        <v>985</v>
      </c>
      <c r="L3524" s="40">
        <v>908</v>
      </c>
      <c r="M3524" s="101">
        <v>0</v>
      </c>
      <c r="W3524" s="40">
        <v>77</v>
      </c>
      <c r="X3524" s="40">
        <v>985</v>
      </c>
      <c r="Y3524" s="40">
        <v>908</v>
      </c>
      <c r="Z3524" s="40">
        <v>0</v>
      </c>
      <c r="AA3524" s="40">
        <v>0</v>
      </c>
      <c r="AW3524" s="40">
        <v>908</v>
      </c>
      <c r="AX3524" s="40">
        <v>-17</v>
      </c>
      <c r="AY3524" s="40">
        <v>925</v>
      </c>
      <c r="AZ3524" s="40">
        <v>1</v>
      </c>
      <c r="BA3524" s="40">
        <v>1</v>
      </c>
      <c r="BB3524" s="40">
        <v>128</v>
      </c>
      <c r="BC3524" s="40">
        <v>-1196</v>
      </c>
      <c r="BD3524" s="40">
        <v>111</v>
      </c>
      <c r="BE3524" s="40">
        <v>-271</v>
      </c>
      <c r="BF3524" s="40">
        <v>1</v>
      </c>
      <c r="BH3524" s="2">
        <v>42332.916666666664</v>
      </c>
      <c r="BI3524" s="2">
        <v>42332.916666666664</v>
      </c>
      <c r="BJ3524" s="2">
        <v>42332.916666666664</v>
      </c>
      <c r="BL3524">
        <v>1</v>
      </c>
      <c r="BM3524">
        <v>1</v>
      </c>
      <c r="BN3524">
        <v>1</v>
      </c>
      <c r="BO3524">
        <v>0</v>
      </c>
      <c r="BP3524">
        <v>5</v>
      </c>
      <c r="BQ3524" s="40">
        <v>5</v>
      </c>
      <c r="BR3524" s="40">
        <v>5</v>
      </c>
      <c r="BS3524" s="40">
        <v>5</v>
      </c>
      <c r="BT3524" s="40">
        <v>0</v>
      </c>
      <c r="BU3524">
        <v>0</v>
      </c>
      <c r="BV3524" s="8" t="s">
        <v>527</v>
      </c>
      <c r="BW3524" s="8" t="s">
        <v>528</v>
      </c>
      <c r="BX3524" s="8" t="s">
        <v>529</v>
      </c>
      <c r="BY3524" s="8" t="s">
        <v>383</v>
      </c>
    </row>
    <row r="3525" spans="1:77">
      <c r="A3525" t="s">
        <v>117</v>
      </c>
      <c r="B3525" s="2">
        <v>42333</v>
      </c>
      <c r="C3525" s="1">
        <v>42332</v>
      </c>
      <c r="D3525">
        <v>19</v>
      </c>
      <c r="E3525">
        <v>1</v>
      </c>
      <c r="F3525" s="2">
        <v>42332.791666666664</v>
      </c>
      <c r="G3525" s="8" t="s">
        <v>378</v>
      </c>
      <c r="H3525" s="13" t="s">
        <v>379</v>
      </c>
      <c r="I3525" s="40">
        <v>82</v>
      </c>
      <c r="J3525" s="40">
        <v>85</v>
      </c>
      <c r="K3525" s="40">
        <v>1133</v>
      </c>
      <c r="L3525" s="40">
        <v>1048</v>
      </c>
      <c r="M3525" s="101">
        <v>0</v>
      </c>
      <c r="W3525" s="40">
        <v>85</v>
      </c>
      <c r="X3525" s="40">
        <v>1133</v>
      </c>
      <c r="Y3525" s="40">
        <v>1048</v>
      </c>
      <c r="Z3525" s="40">
        <v>0</v>
      </c>
      <c r="AA3525" s="40">
        <v>0</v>
      </c>
      <c r="AW3525" s="40">
        <v>1048</v>
      </c>
      <c r="AX3525" s="40">
        <v>-128</v>
      </c>
      <c r="AY3525" s="40">
        <v>1176</v>
      </c>
      <c r="AZ3525" s="40">
        <v>1</v>
      </c>
      <c r="BA3525" s="40">
        <v>1</v>
      </c>
      <c r="BB3525" s="40">
        <v>21</v>
      </c>
      <c r="BC3525" s="40">
        <v>-1103</v>
      </c>
      <c r="BD3525" s="40">
        <v>-107</v>
      </c>
      <c r="BE3525" s="40">
        <v>73</v>
      </c>
      <c r="BF3525" s="40">
        <v>1</v>
      </c>
      <c r="BH3525" s="2">
        <v>42332.958333333336</v>
      </c>
      <c r="BI3525" s="2">
        <v>42332.958333333336</v>
      </c>
      <c r="BJ3525" s="2">
        <v>42332.958333333336</v>
      </c>
      <c r="BL3525">
        <v>1</v>
      </c>
      <c r="BM3525">
        <v>1</v>
      </c>
      <c r="BN3525">
        <v>1</v>
      </c>
      <c r="BO3525">
        <v>0</v>
      </c>
      <c r="BP3525">
        <v>5</v>
      </c>
      <c r="BQ3525" s="40">
        <v>5</v>
      </c>
      <c r="BR3525" s="40">
        <v>5</v>
      </c>
      <c r="BS3525" s="40">
        <v>5</v>
      </c>
      <c r="BT3525" s="40">
        <v>0</v>
      </c>
      <c r="BU3525">
        <v>0</v>
      </c>
      <c r="BV3525" s="8" t="s">
        <v>527</v>
      </c>
      <c r="BW3525" s="8" t="s">
        <v>528</v>
      </c>
      <c r="BX3525" s="8" t="s">
        <v>529</v>
      </c>
      <c r="BY3525" s="8" t="s">
        <v>383</v>
      </c>
    </row>
    <row r="3526" spans="1:77">
      <c r="A3526" t="s">
        <v>117</v>
      </c>
      <c r="B3526" s="2">
        <v>42333.041666666664</v>
      </c>
      <c r="C3526" s="1">
        <v>42332</v>
      </c>
      <c r="D3526">
        <v>20</v>
      </c>
      <c r="E3526">
        <v>1</v>
      </c>
      <c r="F3526" s="2">
        <v>42332.833333333336</v>
      </c>
      <c r="G3526" s="8" t="s">
        <v>378</v>
      </c>
      <c r="H3526" s="13" t="s">
        <v>379</v>
      </c>
      <c r="I3526" s="40">
        <v>82</v>
      </c>
      <c r="J3526" s="40">
        <v>82</v>
      </c>
      <c r="K3526" s="40">
        <v>1147</v>
      </c>
      <c r="L3526" s="40">
        <v>1065</v>
      </c>
      <c r="M3526" s="101">
        <v>0</v>
      </c>
      <c r="W3526" s="40">
        <v>82</v>
      </c>
      <c r="X3526" s="40">
        <v>1147</v>
      </c>
      <c r="Y3526" s="40">
        <v>1065</v>
      </c>
      <c r="Z3526" s="40">
        <v>0</v>
      </c>
      <c r="AA3526" s="40">
        <v>0</v>
      </c>
      <c r="AW3526" s="40">
        <v>1065</v>
      </c>
      <c r="AX3526" s="40">
        <v>-21</v>
      </c>
      <c r="AY3526" s="40">
        <v>1086</v>
      </c>
      <c r="AZ3526" s="40">
        <v>1</v>
      </c>
      <c r="BA3526" s="40">
        <v>1</v>
      </c>
      <c r="BB3526" s="40">
        <v>-8</v>
      </c>
      <c r="BC3526" s="40">
        <v>-1070</v>
      </c>
      <c r="BD3526" s="40">
        <v>-29</v>
      </c>
      <c r="BE3526" s="40">
        <v>16</v>
      </c>
      <c r="BF3526" s="40">
        <v>1</v>
      </c>
      <c r="BH3526" s="2">
        <v>42333</v>
      </c>
      <c r="BI3526" s="2">
        <v>42333</v>
      </c>
      <c r="BJ3526" s="2">
        <v>42333</v>
      </c>
      <c r="BL3526">
        <v>1</v>
      </c>
      <c r="BM3526">
        <v>1</v>
      </c>
      <c r="BN3526">
        <v>1</v>
      </c>
      <c r="BO3526">
        <v>0</v>
      </c>
      <c r="BP3526">
        <v>5</v>
      </c>
      <c r="BQ3526" s="40">
        <v>5</v>
      </c>
      <c r="BR3526" s="40">
        <v>5</v>
      </c>
      <c r="BS3526" s="40">
        <v>5</v>
      </c>
      <c r="BT3526" s="40">
        <v>0</v>
      </c>
      <c r="BU3526">
        <v>0</v>
      </c>
      <c r="BV3526" s="8" t="s">
        <v>527</v>
      </c>
      <c r="BW3526" s="8" t="s">
        <v>528</v>
      </c>
      <c r="BX3526" s="8" t="s">
        <v>529</v>
      </c>
      <c r="BY3526" s="8" t="s">
        <v>383</v>
      </c>
    </row>
    <row r="3527" spans="1:77">
      <c r="A3527" t="s">
        <v>117</v>
      </c>
      <c r="B3527" s="2">
        <v>42333.083333333336</v>
      </c>
      <c r="C3527" s="1">
        <v>42332</v>
      </c>
      <c r="D3527">
        <v>21</v>
      </c>
      <c r="E3527">
        <v>1</v>
      </c>
      <c r="F3527" s="2">
        <v>42332.875</v>
      </c>
      <c r="G3527" s="8" t="s">
        <v>378</v>
      </c>
      <c r="H3527" s="13" t="s">
        <v>379</v>
      </c>
      <c r="I3527" s="40">
        <v>82</v>
      </c>
      <c r="J3527" s="40">
        <v>83</v>
      </c>
      <c r="K3527" s="40">
        <v>1142</v>
      </c>
      <c r="L3527" s="40">
        <v>1059</v>
      </c>
      <c r="M3527" s="101">
        <v>0</v>
      </c>
      <c r="W3527" s="40">
        <v>83</v>
      </c>
      <c r="X3527" s="40">
        <v>1142</v>
      </c>
      <c r="Y3527" s="40">
        <v>1059</v>
      </c>
      <c r="Z3527" s="40">
        <v>0</v>
      </c>
      <c r="AA3527" s="40">
        <v>0</v>
      </c>
      <c r="AW3527" s="40">
        <v>1059</v>
      </c>
      <c r="AX3527" s="40">
        <v>8</v>
      </c>
      <c r="AY3527" s="40">
        <v>1051</v>
      </c>
      <c r="AZ3527" s="40">
        <v>1</v>
      </c>
      <c r="BA3527" s="40">
        <v>1</v>
      </c>
      <c r="BB3527" s="40">
        <v>-28</v>
      </c>
      <c r="BC3527" s="40">
        <v>-1046</v>
      </c>
      <c r="BD3527" s="40">
        <v>-20</v>
      </c>
      <c r="BE3527" s="40">
        <v>5</v>
      </c>
      <c r="BF3527" s="40">
        <v>1</v>
      </c>
      <c r="BH3527" s="2">
        <v>42333.041666666664</v>
      </c>
      <c r="BI3527" s="2">
        <v>42333.041666666664</v>
      </c>
      <c r="BJ3527" s="2">
        <v>42333.041666666664</v>
      </c>
      <c r="BL3527">
        <v>1</v>
      </c>
      <c r="BM3527">
        <v>1</v>
      </c>
      <c r="BN3527">
        <v>1</v>
      </c>
      <c r="BO3527">
        <v>0</v>
      </c>
      <c r="BP3527">
        <v>5</v>
      </c>
      <c r="BQ3527" s="40">
        <v>5</v>
      </c>
      <c r="BR3527" s="40">
        <v>5</v>
      </c>
      <c r="BS3527" s="40">
        <v>5</v>
      </c>
      <c r="BT3527" s="40">
        <v>0</v>
      </c>
      <c r="BU3527">
        <v>0</v>
      </c>
      <c r="BV3527" s="8" t="s">
        <v>527</v>
      </c>
      <c r="BW3527" s="8" t="s">
        <v>528</v>
      </c>
      <c r="BX3527" s="8" t="s">
        <v>529</v>
      </c>
      <c r="BY3527" s="8" t="s">
        <v>383</v>
      </c>
    </row>
    <row r="3528" spans="1:77">
      <c r="A3528" t="s">
        <v>117</v>
      </c>
      <c r="B3528" s="2">
        <v>42333.125</v>
      </c>
      <c r="C3528" s="1">
        <v>42332</v>
      </c>
      <c r="D3528">
        <v>22</v>
      </c>
      <c r="E3528">
        <v>1</v>
      </c>
      <c r="F3528" s="2">
        <v>42332.916666666664</v>
      </c>
      <c r="G3528" s="8" t="s">
        <v>378</v>
      </c>
      <c r="H3528" s="13" t="s">
        <v>379</v>
      </c>
      <c r="I3528" s="40">
        <v>82</v>
      </c>
      <c r="J3528" s="40">
        <v>80</v>
      </c>
      <c r="K3528" s="40">
        <v>1138</v>
      </c>
      <c r="L3528" s="40">
        <v>1058</v>
      </c>
      <c r="M3528" s="101">
        <v>0</v>
      </c>
      <c r="W3528" s="40">
        <v>80</v>
      </c>
      <c r="X3528" s="40">
        <v>1138</v>
      </c>
      <c r="Y3528" s="40">
        <v>1058</v>
      </c>
      <c r="Z3528" s="40">
        <v>0</v>
      </c>
      <c r="AA3528" s="40">
        <v>0</v>
      </c>
      <c r="AW3528" s="40">
        <v>1058</v>
      </c>
      <c r="AX3528" s="40">
        <v>28</v>
      </c>
      <c r="AY3528" s="40">
        <v>1030</v>
      </c>
      <c r="AZ3528" s="40">
        <v>1</v>
      </c>
      <c r="BA3528" s="40">
        <v>1</v>
      </c>
      <c r="BB3528" s="40">
        <v>-55</v>
      </c>
      <c r="BC3528" s="40">
        <v>-855</v>
      </c>
      <c r="BD3528" s="40">
        <v>-27</v>
      </c>
      <c r="BE3528" s="40">
        <v>175</v>
      </c>
      <c r="BF3528" s="40">
        <v>1</v>
      </c>
      <c r="BH3528" s="2">
        <v>42333.083333333336</v>
      </c>
      <c r="BI3528" s="2">
        <v>42333.083333333336</v>
      </c>
      <c r="BJ3528" s="2">
        <v>42333.083333333336</v>
      </c>
      <c r="BL3528">
        <v>1</v>
      </c>
      <c r="BM3528">
        <v>1</v>
      </c>
      <c r="BN3528">
        <v>1</v>
      </c>
      <c r="BO3528">
        <v>0</v>
      </c>
      <c r="BP3528">
        <v>5</v>
      </c>
      <c r="BQ3528" s="40">
        <v>5</v>
      </c>
      <c r="BR3528" s="40">
        <v>5</v>
      </c>
      <c r="BS3528" s="40">
        <v>5</v>
      </c>
      <c r="BT3528" s="40">
        <v>0</v>
      </c>
      <c r="BU3528">
        <v>0</v>
      </c>
      <c r="BV3528" s="8" t="s">
        <v>527</v>
      </c>
      <c r="BW3528" s="8" t="s">
        <v>528</v>
      </c>
      <c r="BX3528" s="8" t="s">
        <v>529</v>
      </c>
      <c r="BY3528" s="8" t="s">
        <v>383</v>
      </c>
    </row>
    <row r="3529" spans="1:77">
      <c r="A3529" t="s">
        <v>117</v>
      </c>
      <c r="B3529" s="2">
        <v>42333.166666666664</v>
      </c>
      <c r="C3529" s="1">
        <v>42332</v>
      </c>
      <c r="D3529">
        <v>23</v>
      </c>
      <c r="E3529">
        <v>1</v>
      </c>
      <c r="F3529" s="2">
        <v>42332.958333333336</v>
      </c>
      <c r="G3529" s="8" t="s">
        <v>378</v>
      </c>
      <c r="H3529" s="13" t="s">
        <v>379</v>
      </c>
      <c r="I3529" s="40">
        <v>82</v>
      </c>
      <c r="J3529" s="40">
        <v>78</v>
      </c>
      <c r="K3529" s="40">
        <v>971</v>
      </c>
      <c r="L3529" s="40">
        <v>893</v>
      </c>
      <c r="M3529" s="101">
        <v>0</v>
      </c>
      <c r="W3529" s="40">
        <v>78</v>
      </c>
      <c r="X3529" s="40">
        <v>971</v>
      </c>
      <c r="Y3529" s="40">
        <v>893</v>
      </c>
      <c r="Z3529" s="40">
        <v>0</v>
      </c>
      <c r="AA3529" s="40">
        <v>0</v>
      </c>
      <c r="AW3529" s="40">
        <v>893</v>
      </c>
      <c r="AX3529" s="40">
        <v>55</v>
      </c>
      <c r="AY3529" s="40">
        <v>838</v>
      </c>
      <c r="AZ3529" s="40">
        <v>1</v>
      </c>
      <c r="BA3529" s="40">
        <v>1</v>
      </c>
      <c r="BB3529" s="40">
        <v>-42</v>
      </c>
      <c r="BC3529" s="40">
        <v>-635</v>
      </c>
      <c r="BD3529" s="40">
        <v>13</v>
      </c>
      <c r="BE3529" s="40">
        <v>203</v>
      </c>
      <c r="BF3529" s="40">
        <v>1</v>
      </c>
      <c r="BH3529" s="2">
        <v>42333.125</v>
      </c>
      <c r="BI3529" s="2">
        <v>42333.125</v>
      </c>
      <c r="BJ3529" s="2">
        <v>42333.125</v>
      </c>
      <c r="BL3529">
        <v>1</v>
      </c>
      <c r="BM3529">
        <v>1</v>
      </c>
      <c r="BN3529">
        <v>1</v>
      </c>
      <c r="BO3529">
        <v>0</v>
      </c>
      <c r="BP3529">
        <v>5</v>
      </c>
      <c r="BQ3529" s="40">
        <v>5</v>
      </c>
      <c r="BR3529" s="40">
        <v>5</v>
      </c>
      <c r="BS3529" s="40">
        <v>5</v>
      </c>
      <c r="BT3529" s="40">
        <v>0</v>
      </c>
      <c r="BU3529">
        <v>0</v>
      </c>
      <c r="BV3529" s="8" t="s">
        <v>527</v>
      </c>
      <c r="BW3529" s="8" t="s">
        <v>528</v>
      </c>
      <c r="BX3529" s="8" t="s">
        <v>529</v>
      </c>
      <c r="BY3529" s="8" t="s">
        <v>383</v>
      </c>
    </row>
    <row r="3530" spans="1:77">
      <c r="A3530" t="s">
        <v>117</v>
      </c>
      <c r="B3530" s="2">
        <v>42333.208333333336</v>
      </c>
      <c r="C3530" s="1">
        <v>42332</v>
      </c>
      <c r="D3530">
        <v>24</v>
      </c>
      <c r="E3530">
        <v>1</v>
      </c>
      <c r="F3530" s="2">
        <v>42333</v>
      </c>
      <c r="G3530" s="8" t="s">
        <v>378</v>
      </c>
      <c r="H3530" s="13" t="s">
        <v>379</v>
      </c>
      <c r="I3530" s="40">
        <v>82</v>
      </c>
      <c r="J3530" s="40">
        <v>60</v>
      </c>
      <c r="K3530" s="40">
        <v>733</v>
      </c>
      <c r="L3530" s="40">
        <v>673</v>
      </c>
      <c r="M3530" s="101">
        <v>0</v>
      </c>
      <c r="W3530" s="40">
        <v>60</v>
      </c>
      <c r="X3530" s="40">
        <v>733</v>
      </c>
      <c r="Y3530" s="40">
        <v>673</v>
      </c>
      <c r="Z3530" s="40">
        <v>0</v>
      </c>
      <c r="AA3530" s="40">
        <v>0</v>
      </c>
      <c r="AW3530" s="40">
        <v>673</v>
      </c>
      <c r="AX3530" s="40">
        <v>42</v>
      </c>
      <c r="AY3530" s="40">
        <v>631</v>
      </c>
      <c r="AZ3530" s="40">
        <v>1</v>
      </c>
      <c r="BA3530" s="40">
        <v>1</v>
      </c>
      <c r="BB3530" s="40">
        <v>16</v>
      </c>
      <c r="BC3530" s="40">
        <v>-518</v>
      </c>
      <c r="BD3530" s="40">
        <v>58</v>
      </c>
      <c r="BE3530" s="40">
        <v>113</v>
      </c>
      <c r="BF3530" s="40">
        <v>1</v>
      </c>
      <c r="BH3530" s="2">
        <v>42333.166666666664</v>
      </c>
      <c r="BI3530" s="2">
        <v>42333.166666666664</v>
      </c>
      <c r="BJ3530" s="2">
        <v>42333.166666666664</v>
      </c>
      <c r="BL3530">
        <v>1</v>
      </c>
      <c r="BM3530">
        <v>1</v>
      </c>
      <c r="BN3530">
        <v>1</v>
      </c>
      <c r="BO3530">
        <v>0</v>
      </c>
      <c r="BP3530">
        <v>5</v>
      </c>
      <c r="BQ3530" s="40">
        <v>5</v>
      </c>
      <c r="BR3530" s="40">
        <v>5</v>
      </c>
      <c r="BS3530" s="40">
        <v>5</v>
      </c>
      <c r="BT3530" s="40">
        <v>0</v>
      </c>
      <c r="BU3530">
        <v>0</v>
      </c>
      <c r="BV3530" s="8" t="s">
        <v>527</v>
      </c>
      <c r="BW3530" s="8" t="s">
        <v>528</v>
      </c>
      <c r="BX3530" s="8" t="s">
        <v>529</v>
      </c>
      <c r="BY3530" s="8" t="s">
        <v>383</v>
      </c>
    </row>
    <row r="3531" spans="1:77">
      <c r="A3531" t="s">
        <v>117</v>
      </c>
      <c r="B3531" s="2">
        <v>42333.25</v>
      </c>
      <c r="C3531" s="1">
        <v>42333</v>
      </c>
      <c r="D3531">
        <v>1</v>
      </c>
      <c r="E3531">
        <v>1</v>
      </c>
      <c r="F3531" s="2">
        <v>42333.041666666664</v>
      </c>
      <c r="G3531" s="8" t="s">
        <v>378</v>
      </c>
      <c r="H3531" s="13" t="s">
        <v>379</v>
      </c>
      <c r="I3531" s="40">
        <v>80</v>
      </c>
      <c r="J3531" s="40">
        <v>70</v>
      </c>
      <c r="K3531" s="40">
        <v>556</v>
      </c>
      <c r="L3531" s="40">
        <v>486</v>
      </c>
      <c r="M3531" s="101">
        <v>0</v>
      </c>
      <c r="W3531" s="40">
        <v>70</v>
      </c>
      <c r="X3531" s="40">
        <v>556</v>
      </c>
      <c r="Y3531" s="40">
        <v>486</v>
      </c>
      <c r="Z3531" s="40">
        <v>0</v>
      </c>
      <c r="AA3531" s="40">
        <v>0</v>
      </c>
      <c r="AW3531" s="40">
        <v>486</v>
      </c>
      <c r="AX3531" s="40">
        <v>-16</v>
      </c>
      <c r="AY3531" s="40">
        <v>502</v>
      </c>
      <c r="AZ3531" s="40">
        <v>1</v>
      </c>
      <c r="BA3531" s="40">
        <v>1</v>
      </c>
      <c r="BB3531" s="40">
        <v>79</v>
      </c>
      <c r="BC3531" s="40">
        <v>-544</v>
      </c>
      <c r="BD3531" s="40">
        <v>63</v>
      </c>
      <c r="BE3531" s="40">
        <v>-42</v>
      </c>
      <c r="BF3531" s="40">
        <v>1</v>
      </c>
      <c r="BH3531" s="2">
        <v>42333.208333333336</v>
      </c>
      <c r="BI3531" s="2">
        <v>42333.208333333336</v>
      </c>
      <c r="BJ3531" s="2">
        <v>42333.208333333336</v>
      </c>
      <c r="BL3531">
        <v>1</v>
      </c>
      <c r="BM3531">
        <v>1</v>
      </c>
      <c r="BN3531">
        <v>1</v>
      </c>
      <c r="BO3531">
        <v>0</v>
      </c>
      <c r="BP3531">
        <v>5</v>
      </c>
      <c r="BQ3531" s="40">
        <v>5</v>
      </c>
      <c r="BR3531" s="40">
        <v>5</v>
      </c>
      <c r="BS3531" s="40">
        <v>5</v>
      </c>
      <c r="BT3531" s="40">
        <v>0</v>
      </c>
      <c r="BU3531">
        <v>0</v>
      </c>
      <c r="BV3531" s="8" t="s">
        <v>528</v>
      </c>
      <c r="BW3531" s="8" t="s">
        <v>529</v>
      </c>
      <c r="BX3531" s="8" t="s">
        <v>530</v>
      </c>
      <c r="BY3531" s="8" t="s">
        <v>383</v>
      </c>
    </row>
    <row r="3532" spans="1:77">
      <c r="A3532" t="s">
        <v>117</v>
      </c>
      <c r="B3532" s="2">
        <v>42333.291666666664</v>
      </c>
      <c r="C3532" s="1">
        <v>42333</v>
      </c>
      <c r="D3532">
        <v>2</v>
      </c>
      <c r="E3532">
        <v>1</v>
      </c>
      <c r="F3532" s="2">
        <v>42333.083333333336</v>
      </c>
      <c r="G3532" s="8" t="s">
        <v>378</v>
      </c>
      <c r="H3532" s="13" t="s">
        <v>379</v>
      </c>
      <c r="I3532" s="40">
        <v>80</v>
      </c>
      <c r="J3532" s="40">
        <v>68</v>
      </c>
      <c r="K3532" s="40">
        <v>518</v>
      </c>
      <c r="L3532" s="40">
        <v>450</v>
      </c>
      <c r="M3532" s="101">
        <v>0</v>
      </c>
      <c r="W3532" s="40">
        <v>68</v>
      </c>
      <c r="X3532" s="40">
        <v>518</v>
      </c>
      <c r="Y3532" s="40">
        <v>450</v>
      </c>
      <c r="Z3532" s="40">
        <v>0</v>
      </c>
      <c r="AA3532" s="40">
        <v>0</v>
      </c>
      <c r="AW3532" s="40">
        <v>450</v>
      </c>
      <c r="AX3532" s="40">
        <v>-79</v>
      </c>
      <c r="AY3532" s="40">
        <v>529</v>
      </c>
      <c r="AZ3532" s="40">
        <v>1</v>
      </c>
      <c r="BA3532" s="40">
        <v>1</v>
      </c>
      <c r="BB3532" s="40">
        <v>58</v>
      </c>
      <c r="BC3532" s="40">
        <v>-526</v>
      </c>
      <c r="BD3532" s="40">
        <v>-21</v>
      </c>
      <c r="BE3532" s="40">
        <v>3</v>
      </c>
      <c r="BF3532" s="40">
        <v>1</v>
      </c>
      <c r="BH3532" s="2">
        <v>42333.25</v>
      </c>
      <c r="BI3532" s="2">
        <v>42333.25</v>
      </c>
      <c r="BJ3532" s="2">
        <v>42333.25</v>
      </c>
      <c r="BL3532">
        <v>1</v>
      </c>
      <c r="BM3532">
        <v>1</v>
      </c>
      <c r="BN3532">
        <v>1</v>
      </c>
      <c r="BO3532">
        <v>0</v>
      </c>
      <c r="BP3532">
        <v>5</v>
      </c>
      <c r="BQ3532" s="40">
        <v>5</v>
      </c>
      <c r="BR3532" s="40">
        <v>5</v>
      </c>
      <c r="BS3532" s="40">
        <v>5</v>
      </c>
      <c r="BT3532" s="40">
        <v>0</v>
      </c>
      <c r="BU3532">
        <v>0</v>
      </c>
      <c r="BV3532" s="8" t="s">
        <v>528</v>
      </c>
      <c r="BW3532" s="8" t="s">
        <v>529</v>
      </c>
      <c r="BX3532" s="8" t="s">
        <v>530</v>
      </c>
      <c r="BY3532" s="8" t="s">
        <v>383</v>
      </c>
    </row>
    <row r="3533" spans="1:77">
      <c r="A3533" t="s">
        <v>117</v>
      </c>
      <c r="B3533" s="2">
        <v>42333.333333333336</v>
      </c>
      <c r="C3533" s="1">
        <v>42333</v>
      </c>
      <c r="D3533">
        <v>3</v>
      </c>
      <c r="E3533">
        <v>1</v>
      </c>
      <c r="F3533" s="2">
        <v>42333.125</v>
      </c>
      <c r="G3533" s="8" t="s">
        <v>378</v>
      </c>
      <c r="H3533" s="13" t="s">
        <v>379</v>
      </c>
      <c r="I3533" s="40">
        <v>80</v>
      </c>
      <c r="J3533" s="40">
        <v>66</v>
      </c>
      <c r="K3533" s="40">
        <v>519</v>
      </c>
      <c r="L3533" s="40">
        <v>453</v>
      </c>
      <c r="M3533" s="101">
        <v>0</v>
      </c>
      <c r="W3533" s="40">
        <v>66</v>
      </c>
      <c r="X3533" s="40">
        <v>519</v>
      </c>
      <c r="Y3533" s="40">
        <v>453</v>
      </c>
      <c r="Z3533" s="40">
        <v>0</v>
      </c>
      <c r="AA3533" s="40">
        <v>0</v>
      </c>
      <c r="AW3533" s="40">
        <v>453</v>
      </c>
      <c r="AX3533" s="40">
        <v>-58</v>
      </c>
      <c r="AY3533" s="40">
        <v>511</v>
      </c>
      <c r="AZ3533" s="40">
        <v>1</v>
      </c>
      <c r="BA3533" s="40">
        <v>1</v>
      </c>
      <c r="BB3533" s="40">
        <v>26</v>
      </c>
      <c r="BC3533" s="40">
        <v>-492</v>
      </c>
      <c r="BD3533" s="40">
        <v>-32</v>
      </c>
      <c r="BE3533" s="40">
        <v>19</v>
      </c>
      <c r="BF3533" s="40">
        <v>1</v>
      </c>
      <c r="BH3533" s="2">
        <v>42333.291666666664</v>
      </c>
      <c r="BI3533" s="2">
        <v>42333.291666666664</v>
      </c>
      <c r="BJ3533" s="2">
        <v>42333.291666666664</v>
      </c>
      <c r="BL3533">
        <v>1</v>
      </c>
      <c r="BM3533">
        <v>1</v>
      </c>
      <c r="BN3533">
        <v>1</v>
      </c>
      <c r="BO3533">
        <v>0</v>
      </c>
      <c r="BP3533">
        <v>5</v>
      </c>
      <c r="BQ3533" s="40">
        <v>5</v>
      </c>
      <c r="BR3533" s="40">
        <v>5</v>
      </c>
      <c r="BS3533" s="40">
        <v>5</v>
      </c>
      <c r="BT3533" s="40">
        <v>0</v>
      </c>
      <c r="BU3533">
        <v>0</v>
      </c>
      <c r="BV3533" s="8" t="s">
        <v>528</v>
      </c>
      <c r="BW3533" s="8" t="s">
        <v>529</v>
      </c>
      <c r="BX3533" s="8" t="s">
        <v>530</v>
      </c>
      <c r="BY3533" s="8" t="s">
        <v>383</v>
      </c>
    </row>
    <row r="3534" spans="1:77">
      <c r="A3534" t="s">
        <v>117</v>
      </c>
      <c r="B3534" s="2">
        <v>42333.375</v>
      </c>
      <c r="C3534" s="1">
        <v>42333</v>
      </c>
      <c r="D3534">
        <v>4</v>
      </c>
      <c r="E3534">
        <v>1</v>
      </c>
      <c r="F3534" s="2">
        <v>42333.166666666664</v>
      </c>
      <c r="G3534" s="8" t="s">
        <v>378</v>
      </c>
      <c r="H3534" s="13" t="s">
        <v>379</v>
      </c>
      <c r="I3534" s="40">
        <v>80</v>
      </c>
      <c r="J3534" s="40">
        <v>67</v>
      </c>
      <c r="K3534" s="40">
        <v>521</v>
      </c>
      <c r="L3534" s="40">
        <v>454</v>
      </c>
      <c r="M3534" s="101">
        <v>0</v>
      </c>
      <c r="W3534" s="40">
        <v>67</v>
      </c>
      <c r="X3534" s="40">
        <v>521</v>
      </c>
      <c r="Y3534" s="40">
        <v>454</v>
      </c>
      <c r="Z3534" s="40">
        <v>0</v>
      </c>
      <c r="AA3534" s="40">
        <v>0</v>
      </c>
      <c r="AW3534" s="40">
        <v>454</v>
      </c>
      <c r="AX3534" s="40">
        <v>-26</v>
      </c>
      <c r="AY3534" s="40">
        <v>480</v>
      </c>
      <c r="AZ3534" s="40">
        <v>1</v>
      </c>
      <c r="BA3534" s="40">
        <v>1</v>
      </c>
      <c r="BB3534" s="40">
        <v>-57</v>
      </c>
      <c r="BC3534" s="40">
        <v>-412</v>
      </c>
      <c r="BD3534" s="40">
        <v>-83</v>
      </c>
      <c r="BE3534" s="40">
        <v>68</v>
      </c>
      <c r="BF3534" s="40">
        <v>1</v>
      </c>
      <c r="BH3534" s="2">
        <v>42333.333333333336</v>
      </c>
      <c r="BI3534" s="2">
        <v>42333.333333333336</v>
      </c>
      <c r="BJ3534" s="2">
        <v>42333.333333333336</v>
      </c>
      <c r="BL3534">
        <v>1</v>
      </c>
      <c r="BM3534">
        <v>1</v>
      </c>
      <c r="BN3534">
        <v>1</v>
      </c>
      <c r="BO3534">
        <v>0</v>
      </c>
      <c r="BP3534">
        <v>5</v>
      </c>
      <c r="BQ3534" s="40">
        <v>5</v>
      </c>
      <c r="BR3534" s="40">
        <v>5</v>
      </c>
      <c r="BS3534" s="40">
        <v>5</v>
      </c>
      <c r="BT3534" s="40">
        <v>0</v>
      </c>
      <c r="BU3534">
        <v>0</v>
      </c>
      <c r="BV3534" s="8" t="s">
        <v>528</v>
      </c>
      <c r="BW3534" s="8" t="s">
        <v>529</v>
      </c>
      <c r="BX3534" s="8" t="s">
        <v>530</v>
      </c>
      <c r="BY3534" s="8" t="s">
        <v>383</v>
      </c>
    </row>
    <row r="3535" spans="1:77">
      <c r="A3535" t="s">
        <v>117</v>
      </c>
      <c r="B3535" s="2">
        <v>42333.416666666664</v>
      </c>
      <c r="C3535" s="1">
        <v>42333</v>
      </c>
      <c r="D3535">
        <v>5</v>
      </c>
      <c r="E3535">
        <v>1</v>
      </c>
      <c r="F3535" s="2">
        <v>42333.208333333336</v>
      </c>
      <c r="G3535" s="8" t="s">
        <v>378</v>
      </c>
      <c r="H3535" s="13" t="s">
        <v>379</v>
      </c>
      <c r="I3535" s="40">
        <v>80</v>
      </c>
      <c r="J3535" s="40">
        <v>70</v>
      </c>
      <c r="K3535" s="40">
        <v>526</v>
      </c>
      <c r="L3535" s="40">
        <v>456</v>
      </c>
      <c r="M3535" s="101">
        <v>0</v>
      </c>
      <c r="W3535" s="40">
        <v>70</v>
      </c>
      <c r="X3535" s="40">
        <v>526</v>
      </c>
      <c r="Y3535" s="40">
        <v>456</v>
      </c>
      <c r="Z3535" s="40">
        <v>0</v>
      </c>
      <c r="AA3535" s="40">
        <v>0</v>
      </c>
      <c r="AW3535" s="40">
        <v>456</v>
      </c>
      <c r="AX3535" s="40">
        <v>57</v>
      </c>
      <c r="AY3535" s="40">
        <v>399</v>
      </c>
      <c r="AZ3535" s="40">
        <v>1</v>
      </c>
      <c r="BA3535" s="40">
        <v>1</v>
      </c>
      <c r="BB3535" s="40">
        <v>-109</v>
      </c>
      <c r="BC3535" s="40">
        <v>-491</v>
      </c>
      <c r="BD3535" s="40">
        <v>-52</v>
      </c>
      <c r="BE3535" s="40">
        <v>-92</v>
      </c>
      <c r="BF3535" s="40">
        <v>1</v>
      </c>
      <c r="BH3535" s="2">
        <v>42333.375</v>
      </c>
      <c r="BI3535" s="2">
        <v>42333.375</v>
      </c>
      <c r="BJ3535" s="2">
        <v>42333.375</v>
      </c>
      <c r="BL3535">
        <v>1</v>
      </c>
      <c r="BM3535">
        <v>1</v>
      </c>
      <c r="BN3535">
        <v>1</v>
      </c>
      <c r="BO3535">
        <v>0</v>
      </c>
      <c r="BP3535">
        <v>5</v>
      </c>
      <c r="BQ3535" s="40">
        <v>5</v>
      </c>
      <c r="BR3535" s="40">
        <v>5</v>
      </c>
      <c r="BS3535" s="40">
        <v>5</v>
      </c>
      <c r="BT3535" s="40">
        <v>0</v>
      </c>
      <c r="BU3535">
        <v>0</v>
      </c>
      <c r="BV3535" s="8" t="s">
        <v>528</v>
      </c>
      <c r="BW3535" s="8" t="s">
        <v>529</v>
      </c>
      <c r="BX3535" s="8" t="s">
        <v>530</v>
      </c>
      <c r="BY3535" s="8" t="s">
        <v>383</v>
      </c>
    </row>
    <row r="3536" spans="1:77">
      <c r="A3536" t="s">
        <v>117</v>
      </c>
      <c r="B3536" s="2">
        <v>42333.458333333336</v>
      </c>
      <c r="C3536" s="1">
        <v>42333</v>
      </c>
      <c r="D3536">
        <v>6</v>
      </c>
      <c r="E3536">
        <v>1</v>
      </c>
      <c r="F3536" s="2">
        <v>42333.25</v>
      </c>
      <c r="G3536" s="8" t="s">
        <v>378</v>
      </c>
      <c r="H3536" s="13" t="s">
        <v>379</v>
      </c>
      <c r="I3536" s="40">
        <v>80</v>
      </c>
      <c r="J3536" s="40">
        <v>73</v>
      </c>
      <c r="K3536" s="40">
        <v>658</v>
      </c>
      <c r="L3536" s="40">
        <v>585</v>
      </c>
      <c r="M3536" s="101">
        <v>0</v>
      </c>
      <c r="W3536" s="40">
        <v>73</v>
      </c>
      <c r="X3536" s="40">
        <v>658</v>
      </c>
      <c r="Y3536" s="40">
        <v>585</v>
      </c>
      <c r="Z3536" s="40">
        <v>0</v>
      </c>
      <c r="AA3536" s="40">
        <v>0</v>
      </c>
      <c r="AW3536" s="40">
        <v>585</v>
      </c>
      <c r="AX3536" s="40">
        <v>109</v>
      </c>
      <c r="AY3536" s="40">
        <v>476</v>
      </c>
      <c r="AZ3536" s="40">
        <v>1</v>
      </c>
      <c r="BA3536" s="40">
        <v>1</v>
      </c>
      <c r="BB3536" s="40">
        <v>-225</v>
      </c>
      <c r="BC3536" s="40">
        <v>-649</v>
      </c>
      <c r="BD3536" s="40">
        <v>-116</v>
      </c>
      <c r="BE3536" s="40">
        <v>-173</v>
      </c>
      <c r="BF3536" s="40">
        <v>1</v>
      </c>
      <c r="BH3536" s="2">
        <v>42333.416666666664</v>
      </c>
      <c r="BI3536" s="2">
        <v>42333.416666666664</v>
      </c>
      <c r="BJ3536" s="2">
        <v>42333.416666666664</v>
      </c>
      <c r="BL3536">
        <v>1</v>
      </c>
      <c r="BM3536">
        <v>1</v>
      </c>
      <c r="BN3536">
        <v>1</v>
      </c>
      <c r="BO3536">
        <v>0</v>
      </c>
      <c r="BP3536">
        <v>5</v>
      </c>
      <c r="BQ3536" s="40">
        <v>5</v>
      </c>
      <c r="BR3536" s="40">
        <v>5</v>
      </c>
      <c r="BS3536" s="40">
        <v>5</v>
      </c>
      <c r="BT3536" s="40">
        <v>0</v>
      </c>
      <c r="BU3536">
        <v>0</v>
      </c>
      <c r="BV3536" s="8" t="s">
        <v>528</v>
      </c>
      <c r="BW3536" s="8" t="s">
        <v>529</v>
      </c>
      <c r="BX3536" s="8" t="s">
        <v>530</v>
      </c>
      <c r="BY3536" s="8" t="s">
        <v>383</v>
      </c>
    </row>
    <row r="3537" spans="1:77">
      <c r="A3537" t="s">
        <v>117</v>
      </c>
      <c r="B3537" s="2">
        <v>42333.5</v>
      </c>
      <c r="C3537" s="1">
        <v>42333</v>
      </c>
      <c r="D3537">
        <v>7</v>
      </c>
      <c r="E3537">
        <v>1</v>
      </c>
      <c r="F3537" s="2">
        <v>42333.291666666664</v>
      </c>
      <c r="G3537" s="8" t="s">
        <v>378</v>
      </c>
      <c r="H3537" s="13" t="s">
        <v>379</v>
      </c>
      <c r="I3537" s="40">
        <v>80</v>
      </c>
      <c r="J3537" s="40">
        <v>78</v>
      </c>
      <c r="K3537" s="40">
        <v>938</v>
      </c>
      <c r="L3537" s="40">
        <v>860</v>
      </c>
      <c r="M3537" s="101">
        <v>0</v>
      </c>
      <c r="W3537" s="40">
        <v>78</v>
      </c>
      <c r="X3537" s="40">
        <v>938</v>
      </c>
      <c r="Y3537" s="40">
        <v>860</v>
      </c>
      <c r="Z3537" s="40">
        <v>0</v>
      </c>
      <c r="AA3537" s="40">
        <v>0</v>
      </c>
      <c r="AW3537" s="40">
        <v>860</v>
      </c>
      <c r="AX3537" s="40">
        <v>225</v>
      </c>
      <c r="AY3537" s="40">
        <v>635</v>
      </c>
      <c r="AZ3537" s="40">
        <v>1</v>
      </c>
      <c r="BA3537" s="40">
        <v>1</v>
      </c>
      <c r="BB3537" s="40">
        <v>-189</v>
      </c>
      <c r="BC3537" s="40">
        <v>-907</v>
      </c>
      <c r="BD3537" s="40">
        <v>36</v>
      </c>
      <c r="BE3537" s="40">
        <v>-272</v>
      </c>
      <c r="BF3537" s="40">
        <v>1</v>
      </c>
      <c r="BH3537" s="2">
        <v>42333.458333333336</v>
      </c>
      <c r="BI3537" s="2">
        <v>42333.458333333336</v>
      </c>
      <c r="BJ3537" s="2">
        <v>42333.458333333336</v>
      </c>
      <c r="BL3537">
        <v>1</v>
      </c>
      <c r="BM3537">
        <v>1</v>
      </c>
      <c r="BN3537">
        <v>1</v>
      </c>
      <c r="BO3537">
        <v>0</v>
      </c>
      <c r="BP3537">
        <v>5</v>
      </c>
      <c r="BQ3537" s="40">
        <v>5</v>
      </c>
      <c r="BR3537" s="40">
        <v>5</v>
      </c>
      <c r="BS3537" s="40">
        <v>5</v>
      </c>
      <c r="BT3537" s="40">
        <v>0</v>
      </c>
      <c r="BU3537">
        <v>0</v>
      </c>
      <c r="BV3537" s="8" t="s">
        <v>528</v>
      </c>
      <c r="BW3537" s="8" t="s">
        <v>529</v>
      </c>
      <c r="BX3537" s="8" t="s">
        <v>530</v>
      </c>
      <c r="BY3537" s="8" t="s">
        <v>383</v>
      </c>
    </row>
    <row r="3538" spans="1:77">
      <c r="A3538" t="s">
        <v>117</v>
      </c>
      <c r="B3538" s="2">
        <v>42333.541666666664</v>
      </c>
      <c r="C3538" s="1">
        <v>42333</v>
      </c>
      <c r="D3538">
        <v>8</v>
      </c>
      <c r="E3538">
        <v>1</v>
      </c>
      <c r="F3538" s="2">
        <v>42333.333333333336</v>
      </c>
      <c r="G3538" s="8" t="s">
        <v>378</v>
      </c>
      <c r="H3538" s="13" t="s">
        <v>379</v>
      </c>
      <c r="I3538" s="40">
        <v>80</v>
      </c>
      <c r="J3538" s="40">
        <v>87</v>
      </c>
      <c r="K3538" s="40">
        <v>1167</v>
      </c>
      <c r="L3538" s="40">
        <v>1080</v>
      </c>
      <c r="M3538" s="101">
        <v>0</v>
      </c>
      <c r="W3538" s="40">
        <v>87</v>
      </c>
      <c r="X3538" s="40">
        <v>1167</v>
      </c>
      <c r="Y3538" s="40">
        <v>1080</v>
      </c>
      <c r="Z3538" s="40">
        <v>0</v>
      </c>
      <c r="AA3538" s="40">
        <v>0</v>
      </c>
      <c r="AW3538" s="40">
        <v>1080</v>
      </c>
      <c r="AX3538" s="40">
        <v>189</v>
      </c>
      <c r="AY3538" s="40">
        <v>891</v>
      </c>
      <c r="AZ3538" s="40">
        <v>1</v>
      </c>
      <c r="BA3538" s="40">
        <v>1</v>
      </c>
      <c r="BB3538" s="40">
        <v>-166</v>
      </c>
      <c r="BC3538" s="40">
        <v>-943</v>
      </c>
      <c r="BD3538" s="40">
        <v>23</v>
      </c>
      <c r="BE3538" s="40">
        <v>-52</v>
      </c>
      <c r="BF3538" s="40">
        <v>1</v>
      </c>
      <c r="BH3538" s="2">
        <v>42333.5</v>
      </c>
      <c r="BI3538" s="2">
        <v>42333.5</v>
      </c>
      <c r="BJ3538" s="2">
        <v>42333.5</v>
      </c>
      <c r="BL3538">
        <v>1</v>
      </c>
      <c r="BM3538">
        <v>1</v>
      </c>
      <c r="BN3538">
        <v>1</v>
      </c>
      <c r="BO3538">
        <v>0</v>
      </c>
      <c r="BP3538">
        <v>5</v>
      </c>
      <c r="BQ3538" s="40">
        <v>5</v>
      </c>
      <c r="BR3538" s="40">
        <v>5</v>
      </c>
      <c r="BS3538" s="40">
        <v>5</v>
      </c>
      <c r="BT3538" s="40">
        <v>0</v>
      </c>
      <c r="BU3538">
        <v>0</v>
      </c>
      <c r="BV3538" s="8" t="s">
        <v>528</v>
      </c>
      <c r="BW3538" s="8" t="s">
        <v>529</v>
      </c>
      <c r="BX3538" s="8" t="s">
        <v>530</v>
      </c>
      <c r="BY3538" s="8" t="s">
        <v>383</v>
      </c>
    </row>
    <row r="3539" spans="1:77">
      <c r="A3539" t="s">
        <v>117</v>
      </c>
      <c r="B3539" s="2">
        <v>42333.583333333336</v>
      </c>
      <c r="C3539" s="1">
        <v>42333</v>
      </c>
      <c r="D3539">
        <v>9</v>
      </c>
      <c r="E3539">
        <v>1</v>
      </c>
      <c r="F3539" s="2">
        <v>42333.375</v>
      </c>
      <c r="G3539" s="8" t="s">
        <v>378</v>
      </c>
      <c r="H3539" s="13" t="s">
        <v>379</v>
      </c>
      <c r="I3539" s="40">
        <v>80</v>
      </c>
      <c r="J3539" s="40">
        <v>88</v>
      </c>
      <c r="K3539" s="40">
        <v>1180</v>
      </c>
      <c r="L3539" s="40">
        <v>1092</v>
      </c>
      <c r="M3539" s="101">
        <v>0</v>
      </c>
      <c r="W3539" s="40">
        <v>88</v>
      </c>
      <c r="X3539" s="40">
        <v>1180</v>
      </c>
      <c r="Y3539" s="40">
        <v>1092</v>
      </c>
      <c r="Z3539" s="40">
        <v>0</v>
      </c>
      <c r="AA3539" s="40">
        <v>0</v>
      </c>
      <c r="AW3539" s="40">
        <v>1092</v>
      </c>
      <c r="AX3539" s="40">
        <v>166</v>
      </c>
      <c r="AY3539" s="40">
        <v>926</v>
      </c>
      <c r="AZ3539" s="40">
        <v>1</v>
      </c>
      <c r="BA3539" s="40">
        <v>1</v>
      </c>
      <c r="BB3539" s="40">
        <v>-137</v>
      </c>
      <c r="BC3539" s="40">
        <v>-974</v>
      </c>
      <c r="BD3539" s="40">
        <v>29</v>
      </c>
      <c r="BE3539" s="40">
        <v>-48</v>
      </c>
      <c r="BF3539" s="40">
        <v>1</v>
      </c>
      <c r="BH3539" s="2">
        <v>42333.541666666664</v>
      </c>
      <c r="BI3539" s="2">
        <v>42333.541666666664</v>
      </c>
      <c r="BJ3539" s="2">
        <v>42333.541666666664</v>
      </c>
      <c r="BL3539">
        <v>1</v>
      </c>
      <c r="BM3539">
        <v>1</v>
      </c>
      <c r="BN3539">
        <v>1</v>
      </c>
      <c r="BO3539">
        <v>0</v>
      </c>
      <c r="BP3539">
        <v>5</v>
      </c>
      <c r="BQ3539" s="40">
        <v>5</v>
      </c>
      <c r="BR3539" s="40">
        <v>5</v>
      </c>
      <c r="BS3539" s="40">
        <v>5</v>
      </c>
      <c r="BT3539" s="40">
        <v>0</v>
      </c>
      <c r="BU3539">
        <v>0</v>
      </c>
      <c r="BV3539" s="8" t="s">
        <v>528</v>
      </c>
      <c r="BW3539" s="8" t="s">
        <v>529</v>
      </c>
      <c r="BX3539" s="8" t="s">
        <v>530</v>
      </c>
      <c r="BY3539" s="8" t="s">
        <v>383</v>
      </c>
    </row>
    <row r="3540" spans="1:77">
      <c r="A3540" t="s">
        <v>117</v>
      </c>
      <c r="B3540" s="2">
        <v>42333.625</v>
      </c>
      <c r="C3540" s="1">
        <v>42333</v>
      </c>
      <c r="D3540">
        <v>10</v>
      </c>
      <c r="E3540">
        <v>1</v>
      </c>
      <c r="F3540" s="2">
        <v>42333.416666666664</v>
      </c>
      <c r="G3540" s="8" t="s">
        <v>378</v>
      </c>
      <c r="H3540" s="13" t="s">
        <v>379</v>
      </c>
      <c r="I3540" s="40">
        <v>80</v>
      </c>
      <c r="J3540" s="40">
        <v>88</v>
      </c>
      <c r="K3540" s="40">
        <v>1181</v>
      </c>
      <c r="L3540" s="40">
        <v>1093</v>
      </c>
      <c r="M3540" s="101">
        <v>0</v>
      </c>
      <c r="W3540" s="40">
        <v>88</v>
      </c>
      <c r="X3540" s="40">
        <v>1181</v>
      </c>
      <c r="Y3540" s="40">
        <v>1093</v>
      </c>
      <c r="Z3540" s="40">
        <v>0</v>
      </c>
      <c r="AA3540" s="40">
        <v>0</v>
      </c>
      <c r="AW3540" s="40">
        <v>1093</v>
      </c>
      <c r="AX3540" s="40">
        <v>137</v>
      </c>
      <c r="AY3540" s="40">
        <v>956</v>
      </c>
      <c r="AZ3540" s="40">
        <v>1</v>
      </c>
      <c r="BA3540" s="40">
        <v>1</v>
      </c>
      <c r="BB3540" s="40">
        <v>-83</v>
      </c>
      <c r="BC3540" s="40">
        <v>-1027</v>
      </c>
      <c r="BD3540" s="40">
        <v>54</v>
      </c>
      <c r="BE3540" s="40">
        <v>-71</v>
      </c>
      <c r="BF3540" s="40">
        <v>1</v>
      </c>
      <c r="BH3540" s="2">
        <v>42333.583333333336</v>
      </c>
      <c r="BI3540" s="2">
        <v>42333.583333333336</v>
      </c>
      <c r="BJ3540" s="2">
        <v>42333.583333333336</v>
      </c>
      <c r="BL3540">
        <v>1</v>
      </c>
      <c r="BM3540">
        <v>1</v>
      </c>
      <c r="BN3540">
        <v>1</v>
      </c>
      <c r="BO3540">
        <v>0</v>
      </c>
      <c r="BP3540">
        <v>5</v>
      </c>
      <c r="BQ3540" s="40">
        <v>5</v>
      </c>
      <c r="BR3540" s="40">
        <v>5</v>
      </c>
      <c r="BS3540" s="40">
        <v>5</v>
      </c>
      <c r="BT3540" s="40">
        <v>0</v>
      </c>
      <c r="BU3540">
        <v>0</v>
      </c>
      <c r="BV3540" s="8" t="s">
        <v>528</v>
      </c>
      <c r="BW3540" s="8" t="s">
        <v>529</v>
      </c>
      <c r="BX3540" s="8" t="s">
        <v>530</v>
      </c>
      <c r="BY3540" s="8" t="s">
        <v>383</v>
      </c>
    </row>
    <row r="3541" spans="1:77">
      <c r="A3541" t="s">
        <v>117</v>
      </c>
      <c r="B3541" s="2">
        <v>42333.666666666664</v>
      </c>
      <c r="C3541" s="1">
        <v>42333</v>
      </c>
      <c r="D3541">
        <v>11</v>
      </c>
      <c r="E3541">
        <v>1</v>
      </c>
      <c r="F3541" s="2">
        <v>42333.458333333336</v>
      </c>
      <c r="G3541" s="8" t="s">
        <v>378</v>
      </c>
      <c r="H3541" s="13" t="s">
        <v>379</v>
      </c>
      <c r="I3541" s="40">
        <v>80</v>
      </c>
      <c r="J3541" s="40">
        <v>74</v>
      </c>
      <c r="K3541" s="40">
        <v>1178</v>
      </c>
      <c r="L3541" s="40">
        <v>1104</v>
      </c>
      <c r="M3541" s="101">
        <v>0</v>
      </c>
      <c r="W3541" s="40">
        <v>74</v>
      </c>
      <c r="X3541" s="40">
        <v>1178</v>
      </c>
      <c r="Y3541" s="40">
        <v>1104</v>
      </c>
      <c r="Z3541" s="40">
        <v>0</v>
      </c>
      <c r="AA3541" s="40">
        <v>0</v>
      </c>
      <c r="AW3541" s="40">
        <v>1104</v>
      </c>
      <c r="AX3541" s="40">
        <v>83</v>
      </c>
      <c r="AY3541" s="40">
        <v>1021</v>
      </c>
      <c r="AZ3541" s="40">
        <v>1</v>
      </c>
      <c r="BA3541" s="40">
        <v>1</v>
      </c>
      <c r="BB3541" s="40">
        <v>-34</v>
      </c>
      <c r="BC3541" s="40">
        <v>-990</v>
      </c>
      <c r="BD3541" s="40">
        <v>49</v>
      </c>
      <c r="BE3541" s="40">
        <v>31</v>
      </c>
      <c r="BF3541" s="40">
        <v>1</v>
      </c>
      <c r="BH3541" s="2">
        <v>42333.625</v>
      </c>
      <c r="BI3541" s="2">
        <v>42333.625</v>
      </c>
      <c r="BJ3541" s="2">
        <v>42333.625</v>
      </c>
      <c r="BL3541">
        <v>1</v>
      </c>
      <c r="BM3541">
        <v>1</v>
      </c>
      <c r="BN3541">
        <v>1</v>
      </c>
      <c r="BO3541">
        <v>0</v>
      </c>
      <c r="BP3541">
        <v>5</v>
      </c>
      <c r="BQ3541" s="40">
        <v>5</v>
      </c>
      <c r="BR3541" s="40">
        <v>5</v>
      </c>
      <c r="BS3541" s="40">
        <v>5</v>
      </c>
      <c r="BT3541" s="40">
        <v>0</v>
      </c>
      <c r="BU3541">
        <v>0</v>
      </c>
      <c r="BV3541" s="8" t="s">
        <v>528</v>
      </c>
      <c r="BW3541" s="8" t="s">
        <v>529</v>
      </c>
      <c r="BX3541" s="8" t="s">
        <v>530</v>
      </c>
      <c r="BY3541" s="8" t="s">
        <v>383</v>
      </c>
    </row>
    <row r="3542" spans="1:77">
      <c r="A3542" t="s">
        <v>117</v>
      </c>
      <c r="B3542" s="2">
        <v>42333.708333333336</v>
      </c>
      <c r="C3542" s="1">
        <v>42333</v>
      </c>
      <c r="D3542">
        <v>12</v>
      </c>
      <c r="E3542">
        <v>1</v>
      </c>
      <c r="F3542" s="2">
        <v>42333.5</v>
      </c>
      <c r="G3542" s="8" t="s">
        <v>378</v>
      </c>
      <c r="H3542" s="13" t="s">
        <v>379</v>
      </c>
      <c r="I3542" s="40">
        <v>80</v>
      </c>
      <c r="J3542" s="40">
        <v>84</v>
      </c>
      <c r="K3542" s="40">
        <v>1092</v>
      </c>
      <c r="L3542" s="40">
        <v>1008</v>
      </c>
      <c r="M3542" s="101">
        <v>0</v>
      </c>
      <c r="W3542" s="40">
        <v>84</v>
      </c>
      <c r="X3542" s="40">
        <v>1092</v>
      </c>
      <c r="Y3542" s="40">
        <v>1008</v>
      </c>
      <c r="Z3542" s="40">
        <v>0</v>
      </c>
      <c r="AA3542" s="40">
        <v>0</v>
      </c>
      <c r="AW3542" s="40">
        <v>1008</v>
      </c>
      <c r="AX3542" s="40">
        <v>34</v>
      </c>
      <c r="AY3542" s="40">
        <v>974</v>
      </c>
      <c r="AZ3542" s="40">
        <v>1</v>
      </c>
      <c r="BA3542" s="40">
        <v>1</v>
      </c>
      <c r="BB3542" s="40">
        <v>-52</v>
      </c>
      <c r="BC3542" s="40">
        <v>-915</v>
      </c>
      <c r="BD3542" s="40">
        <v>-18</v>
      </c>
      <c r="BE3542" s="40">
        <v>59</v>
      </c>
      <c r="BF3542" s="40">
        <v>1</v>
      </c>
      <c r="BH3542" s="2">
        <v>42333.666666666664</v>
      </c>
      <c r="BI3542" s="2">
        <v>42333.666666666664</v>
      </c>
      <c r="BJ3542" s="2">
        <v>42333.666666666664</v>
      </c>
      <c r="BL3542">
        <v>1</v>
      </c>
      <c r="BM3542">
        <v>1</v>
      </c>
      <c r="BN3542">
        <v>1</v>
      </c>
      <c r="BO3542">
        <v>0</v>
      </c>
      <c r="BP3542">
        <v>5</v>
      </c>
      <c r="BQ3542" s="40">
        <v>5</v>
      </c>
      <c r="BR3542" s="40">
        <v>5</v>
      </c>
      <c r="BS3542" s="40">
        <v>5</v>
      </c>
      <c r="BT3542" s="40">
        <v>0</v>
      </c>
      <c r="BU3542">
        <v>0</v>
      </c>
      <c r="BV3542" s="8" t="s">
        <v>528</v>
      </c>
      <c r="BW3542" s="8" t="s">
        <v>529</v>
      </c>
      <c r="BX3542" s="8" t="s">
        <v>530</v>
      </c>
      <c r="BY3542" s="8" t="s">
        <v>383</v>
      </c>
    </row>
    <row r="3543" spans="1:77">
      <c r="A3543" t="s">
        <v>117</v>
      </c>
      <c r="B3543" s="2">
        <v>42333.75</v>
      </c>
      <c r="C3543" s="1">
        <v>42333</v>
      </c>
      <c r="D3543">
        <v>13</v>
      </c>
      <c r="E3543">
        <v>1</v>
      </c>
      <c r="F3543" s="2">
        <v>42333.541666666664</v>
      </c>
      <c r="G3543" s="8" t="s">
        <v>378</v>
      </c>
      <c r="H3543" s="13" t="s">
        <v>379</v>
      </c>
      <c r="I3543" s="40">
        <v>80</v>
      </c>
      <c r="J3543" s="40">
        <v>84</v>
      </c>
      <c r="K3543" s="40">
        <v>1032</v>
      </c>
      <c r="L3543" s="40">
        <v>948</v>
      </c>
      <c r="M3543" s="101">
        <v>0</v>
      </c>
      <c r="W3543" s="40">
        <v>84</v>
      </c>
      <c r="X3543" s="40">
        <v>1032</v>
      </c>
      <c r="Y3543" s="40">
        <v>948</v>
      </c>
      <c r="Z3543" s="40">
        <v>0</v>
      </c>
      <c r="AA3543" s="40">
        <v>0</v>
      </c>
      <c r="AW3543" s="40">
        <v>948</v>
      </c>
      <c r="AX3543" s="40">
        <v>52</v>
      </c>
      <c r="AY3543" s="40">
        <v>896</v>
      </c>
      <c r="AZ3543" s="40">
        <v>1</v>
      </c>
      <c r="BA3543" s="40">
        <v>1</v>
      </c>
      <c r="BB3543" s="40">
        <v>-16</v>
      </c>
      <c r="BC3543" s="40">
        <v>-924</v>
      </c>
      <c r="BD3543" s="40">
        <v>36</v>
      </c>
      <c r="BE3543" s="40">
        <v>-28</v>
      </c>
      <c r="BF3543" s="40">
        <v>1</v>
      </c>
      <c r="BH3543" s="2">
        <v>42333.708333333336</v>
      </c>
      <c r="BI3543" s="2">
        <v>42333.708333333336</v>
      </c>
      <c r="BJ3543" s="2">
        <v>42333.708333333336</v>
      </c>
      <c r="BL3543">
        <v>1</v>
      </c>
      <c r="BM3543">
        <v>1</v>
      </c>
      <c r="BN3543">
        <v>1</v>
      </c>
      <c r="BO3543">
        <v>0</v>
      </c>
      <c r="BP3543">
        <v>5</v>
      </c>
      <c r="BQ3543" s="40">
        <v>5</v>
      </c>
      <c r="BR3543" s="40">
        <v>5</v>
      </c>
      <c r="BS3543" s="40">
        <v>5</v>
      </c>
      <c r="BT3543" s="40">
        <v>0</v>
      </c>
      <c r="BU3543">
        <v>0</v>
      </c>
      <c r="BV3543" s="8" t="s">
        <v>528</v>
      </c>
      <c r="BW3543" s="8" t="s">
        <v>529</v>
      </c>
      <c r="BX3543" s="8" t="s">
        <v>530</v>
      </c>
      <c r="BY3543" s="8" t="s">
        <v>383</v>
      </c>
    </row>
    <row r="3544" spans="1:77">
      <c r="A3544" t="s">
        <v>117</v>
      </c>
      <c r="B3544" s="2">
        <v>42333.791666666664</v>
      </c>
      <c r="C3544" s="1">
        <v>42333</v>
      </c>
      <c r="D3544">
        <v>14</v>
      </c>
      <c r="E3544">
        <v>1</v>
      </c>
      <c r="F3544" s="2">
        <v>42333.583333333336</v>
      </c>
      <c r="G3544" s="8" t="s">
        <v>378</v>
      </c>
      <c r="H3544" s="13" t="s">
        <v>379</v>
      </c>
      <c r="I3544" s="40">
        <v>80</v>
      </c>
      <c r="J3544" s="40">
        <v>79</v>
      </c>
      <c r="K3544" s="40">
        <v>1003</v>
      </c>
      <c r="L3544" s="40">
        <v>924</v>
      </c>
      <c r="M3544" s="101">
        <v>0</v>
      </c>
      <c r="W3544" s="40">
        <v>79</v>
      </c>
      <c r="X3544" s="40">
        <v>1003</v>
      </c>
      <c r="Y3544" s="40">
        <v>924</v>
      </c>
      <c r="Z3544" s="40">
        <v>0</v>
      </c>
      <c r="AA3544" s="40">
        <v>0</v>
      </c>
      <c r="AW3544" s="40">
        <v>924</v>
      </c>
      <c r="AX3544" s="40">
        <v>16</v>
      </c>
      <c r="AY3544" s="40">
        <v>908</v>
      </c>
      <c r="AZ3544" s="40">
        <v>1</v>
      </c>
      <c r="BA3544" s="40">
        <v>1</v>
      </c>
      <c r="BB3544" s="40">
        <v>-32</v>
      </c>
      <c r="BC3544" s="40">
        <v>-914</v>
      </c>
      <c r="BD3544" s="40">
        <v>-16</v>
      </c>
      <c r="BE3544" s="40">
        <v>-6</v>
      </c>
      <c r="BF3544" s="40">
        <v>1</v>
      </c>
      <c r="BH3544" s="2">
        <v>42333.75</v>
      </c>
      <c r="BI3544" s="2">
        <v>42333.75</v>
      </c>
      <c r="BJ3544" s="2">
        <v>42333.75</v>
      </c>
      <c r="BL3544">
        <v>1</v>
      </c>
      <c r="BM3544">
        <v>1</v>
      </c>
      <c r="BN3544">
        <v>1</v>
      </c>
      <c r="BO3544">
        <v>0</v>
      </c>
      <c r="BP3544">
        <v>5</v>
      </c>
      <c r="BQ3544" s="40">
        <v>5</v>
      </c>
      <c r="BR3544" s="40">
        <v>5</v>
      </c>
      <c r="BS3544" s="40">
        <v>5</v>
      </c>
      <c r="BT3544" s="40">
        <v>0</v>
      </c>
      <c r="BU3544">
        <v>0</v>
      </c>
      <c r="BV3544" s="8" t="s">
        <v>528</v>
      </c>
      <c r="BW3544" s="8" t="s">
        <v>529</v>
      </c>
      <c r="BX3544" s="8" t="s">
        <v>530</v>
      </c>
      <c r="BY3544" s="8" t="s">
        <v>383</v>
      </c>
    </row>
    <row r="3545" spans="1:77">
      <c r="A3545" t="s">
        <v>117</v>
      </c>
      <c r="B3545" s="2">
        <v>42333.833333333336</v>
      </c>
      <c r="C3545" s="1">
        <v>42333</v>
      </c>
      <c r="D3545">
        <v>15</v>
      </c>
      <c r="E3545">
        <v>1</v>
      </c>
      <c r="F3545" s="2">
        <v>42333.625</v>
      </c>
      <c r="G3545" s="8" t="s">
        <v>378</v>
      </c>
      <c r="H3545" s="13" t="s">
        <v>379</v>
      </c>
      <c r="I3545" s="40">
        <v>80</v>
      </c>
      <c r="J3545" s="40">
        <v>77</v>
      </c>
      <c r="K3545" s="40">
        <v>1006</v>
      </c>
      <c r="L3545" s="40">
        <v>929</v>
      </c>
      <c r="M3545" s="101">
        <v>0</v>
      </c>
      <c r="W3545" s="40">
        <v>77</v>
      </c>
      <c r="X3545" s="40">
        <v>1006</v>
      </c>
      <c r="Y3545" s="40">
        <v>929</v>
      </c>
      <c r="Z3545" s="40">
        <v>0</v>
      </c>
      <c r="AA3545" s="40">
        <v>0</v>
      </c>
      <c r="AW3545" s="40">
        <v>929</v>
      </c>
      <c r="AX3545" s="40">
        <v>32</v>
      </c>
      <c r="AY3545" s="40">
        <v>897</v>
      </c>
      <c r="AZ3545" s="40">
        <v>1</v>
      </c>
      <c r="BA3545" s="40">
        <v>1</v>
      </c>
      <c r="BB3545" s="40">
        <v>-75</v>
      </c>
      <c r="BC3545" s="40">
        <v>-875</v>
      </c>
      <c r="BD3545" s="40">
        <v>-43</v>
      </c>
      <c r="BE3545" s="40">
        <v>22</v>
      </c>
      <c r="BF3545" s="40">
        <v>1</v>
      </c>
      <c r="BH3545" s="2">
        <v>42333.791666666664</v>
      </c>
      <c r="BI3545" s="2">
        <v>42333.791666666664</v>
      </c>
      <c r="BJ3545" s="2">
        <v>42333.791666666664</v>
      </c>
      <c r="BL3545">
        <v>1</v>
      </c>
      <c r="BM3545">
        <v>1</v>
      </c>
      <c r="BN3545">
        <v>1</v>
      </c>
      <c r="BO3545">
        <v>0</v>
      </c>
      <c r="BP3545">
        <v>5</v>
      </c>
      <c r="BQ3545" s="40">
        <v>5</v>
      </c>
      <c r="BR3545" s="40">
        <v>5</v>
      </c>
      <c r="BS3545" s="40">
        <v>5</v>
      </c>
      <c r="BT3545" s="40">
        <v>0</v>
      </c>
      <c r="BU3545">
        <v>0</v>
      </c>
      <c r="BV3545" s="8" t="s">
        <v>528</v>
      </c>
      <c r="BW3545" s="8" t="s">
        <v>529</v>
      </c>
      <c r="BX3545" s="8" t="s">
        <v>530</v>
      </c>
      <c r="BY3545" s="8" t="s">
        <v>383</v>
      </c>
    </row>
    <row r="3546" spans="1:77">
      <c r="A3546" t="s">
        <v>117</v>
      </c>
      <c r="B3546" s="2">
        <v>42333.875</v>
      </c>
      <c r="C3546" s="1">
        <v>42333</v>
      </c>
      <c r="D3546">
        <v>16</v>
      </c>
      <c r="E3546">
        <v>1</v>
      </c>
      <c r="F3546" s="2">
        <v>42333.666666666664</v>
      </c>
      <c r="G3546" s="8" t="s">
        <v>378</v>
      </c>
      <c r="H3546" s="13" t="s">
        <v>379</v>
      </c>
      <c r="I3546" s="40">
        <v>80</v>
      </c>
      <c r="J3546" s="40">
        <v>76</v>
      </c>
      <c r="K3546" s="40">
        <v>1010</v>
      </c>
      <c r="L3546" s="40">
        <v>934</v>
      </c>
      <c r="M3546" s="101">
        <v>0</v>
      </c>
      <c r="W3546" s="40">
        <v>76</v>
      </c>
      <c r="X3546" s="40">
        <v>1010</v>
      </c>
      <c r="Y3546" s="40">
        <v>934</v>
      </c>
      <c r="Z3546" s="40">
        <v>0</v>
      </c>
      <c r="AA3546" s="40">
        <v>0</v>
      </c>
      <c r="AW3546" s="40">
        <v>934</v>
      </c>
      <c r="AX3546" s="40">
        <v>75</v>
      </c>
      <c r="AY3546" s="40">
        <v>859</v>
      </c>
      <c r="AZ3546" s="40">
        <v>1</v>
      </c>
      <c r="BA3546" s="40">
        <v>1</v>
      </c>
      <c r="BB3546" s="40">
        <v>-83</v>
      </c>
      <c r="BC3546" s="40">
        <v>-869</v>
      </c>
      <c r="BD3546" s="40">
        <v>-8</v>
      </c>
      <c r="BE3546" s="40">
        <v>-10</v>
      </c>
      <c r="BF3546" s="40">
        <v>0</v>
      </c>
      <c r="BH3546" s="2">
        <v>42333.833333333336</v>
      </c>
      <c r="BI3546" s="2">
        <v>42333.833333333336</v>
      </c>
      <c r="BJ3546" s="2">
        <v>42333.833333333336</v>
      </c>
      <c r="BL3546">
        <v>1</v>
      </c>
      <c r="BM3546">
        <v>1</v>
      </c>
      <c r="BN3546">
        <v>1</v>
      </c>
      <c r="BO3546">
        <v>0</v>
      </c>
      <c r="BP3546">
        <v>5</v>
      </c>
      <c r="BQ3546" s="40">
        <v>5</v>
      </c>
      <c r="BR3546" s="40">
        <v>5</v>
      </c>
      <c r="BS3546" s="40">
        <v>5</v>
      </c>
      <c r="BT3546" s="40">
        <v>0</v>
      </c>
      <c r="BU3546">
        <v>0</v>
      </c>
      <c r="BV3546" s="8" t="s">
        <v>528</v>
      </c>
      <c r="BW3546" s="8" t="s">
        <v>529</v>
      </c>
      <c r="BX3546" s="8" t="s">
        <v>530</v>
      </c>
      <c r="BY3546" s="8" t="s">
        <v>383</v>
      </c>
    </row>
    <row r="3547" spans="1:77">
      <c r="A3547" t="s">
        <v>117</v>
      </c>
      <c r="B3547" s="2">
        <v>42333.916666666664</v>
      </c>
      <c r="C3547" s="1">
        <v>42333</v>
      </c>
      <c r="D3547">
        <v>17</v>
      </c>
      <c r="E3547">
        <v>1</v>
      </c>
      <c r="F3547" s="2">
        <v>42333.708333333336</v>
      </c>
      <c r="G3547" s="8" t="s">
        <v>378</v>
      </c>
      <c r="H3547" s="13" t="s">
        <v>379</v>
      </c>
      <c r="I3547" s="40">
        <v>80</v>
      </c>
      <c r="J3547" s="40">
        <v>78</v>
      </c>
      <c r="K3547" s="40">
        <v>1016</v>
      </c>
      <c r="L3547" s="40">
        <v>938</v>
      </c>
      <c r="M3547" s="101">
        <v>0</v>
      </c>
      <c r="W3547" s="40">
        <v>78</v>
      </c>
      <c r="X3547" s="40">
        <v>1016</v>
      </c>
      <c r="Y3547" s="40">
        <v>938</v>
      </c>
      <c r="Z3547" s="40">
        <v>0</v>
      </c>
      <c r="AA3547" s="40">
        <v>0</v>
      </c>
      <c r="AW3547" s="40">
        <v>938</v>
      </c>
      <c r="AX3547" s="40">
        <v>83</v>
      </c>
      <c r="AY3547" s="40">
        <v>855</v>
      </c>
      <c r="AZ3547" s="40">
        <v>1</v>
      </c>
      <c r="BA3547" s="40">
        <v>1</v>
      </c>
      <c r="BB3547" s="40">
        <v>-83</v>
      </c>
      <c r="BC3547" s="40">
        <v>-891</v>
      </c>
      <c r="BD3547" s="40">
        <v>0</v>
      </c>
      <c r="BE3547" s="40">
        <v>-36</v>
      </c>
      <c r="BF3547" s="40">
        <v>1</v>
      </c>
      <c r="BH3547" s="2">
        <v>42333.875</v>
      </c>
      <c r="BI3547" s="2">
        <v>42333.875</v>
      </c>
      <c r="BJ3547" s="2">
        <v>42333.875</v>
      </c>
      <c r="BL3547">
        <v>1</v>
      </c>
      <c r="BM3547">
        <v>1</v>
      </c>
      <c r="BN3547">
        <v>1</v>
      </c>
      <c r="BO3547">
        <v>0</v>
      </c>
      <c r="BP3547">
        <v>5</v>
      </c>
      <c r="BQ3547" s="40">
        <v>5</v>
      </c>
      <c r="BR3547" s="40">
        <v>5</v>
      </c>
      <c r="BS3547" s="40">
        <v>5</v>
      </c>
      <c r="BT3547" s="40">
        <v>0</v>
      </c>
      <c r="BU3547">
        <v>0</v>
      </c>
      <c r="BV3547" s="8" t="s">
        <v>528</v>
      </c>
      <c r="BW3547" s="8" t="s">
        <v>529</v>
      </c>
      <c r="BX3547" s="8" t="s">
        <v>530</v>
      </c>
      <c r="BY3547" s="8" t="s">
        <v>383</v>
      </c>
    </row>
    <row r="3548" spans="1:77">
      <c r="A3548" t="s">
        <v>117</v>
      </c>
      <c r="B3548" s="2">
        <v>42333.958333333336</v>
      </c>
      <c r="C3548" s="1">
        <v>42333</v>
      </c>
      <c r="D3548">
        <v>18</v>
      </c>
      <c r="E3548">
        <v>1</v>
      </c>
      <c r="F3548" s="2">
        <v>42333.75</v>
      </c>
      <c r="G3548" s="8" t="s">
        <v>378</v>
      </c>
      <c r="H3548" s="13" t="s">
        <v>379</v>
      </c>
      <c r="I3548" s="40">
        <v>80</v>
      </c>
      <c r="J3548" s="40">
        <v>77</v>
      </c>
      <c r="K3548" s="40">
        <v>1035</v>
      </c>
      <c r="L3548" s="40">
        <v>958</v>
      </c>
      <c r="M3548" s="101">
        <v>0</v>
      </c>
      <c r="W3548" s="40">
        <v>77</v>
      </c>
      <c r="X3548" s="40">
        <v>1035</v>
      </c>
      <c r="Y3548" s="40">
        <v>958</v>
      </c>
      <c r="Z3548" s="40">
        <v>0</v>
      </c>
      <c r="AA3548" s="40">
        <v>0</v>
      </c>
      <c r="AW3548" s="40">
        <v>958</v>
      </c>
      <c r="AX3548" s="40">
        <v>83</v>
      </c>
      <c r="AY3548" s="40">
        <v>875</v>
      </c>
      <c r="AZ3548" s="40">
        <v>1</v>
      </c>
      <c r="BA3548" s="40">
        <v>1</v>
      </c>
      <c r="BB3548" s="40">
        <v>0</v>
      </c>
      <c r="BC3548" s="40">
        <v>-1088</v>
      </c>
      <c r="BD3548" s="40">
        <v>83</v>
      </c>
      <c r="BE3548" s="40">
        <v>-213</v>
      </c>
      <c r="BF3548" s="40">
        <v>1</v>
      </c>
      <c r="BH3548" s="2">
        <v>42333.916666666664</v>
      </c>
      <c r="BI3548" s="2">
        <v>42333.916666666664</v>
      </c>
      <c r="BJ3548" s="2">
        <v>42333.916666666664</v>
      </c>
      <c r="BL3548">
        <v>1</v>
      </c>
      <c r="BM3548">
        <v>1</v>
      </c>
      <c r="BN3548">
        <v>1</v>
      </c>
      <c r="BO3548">
        <v>0</v>
      </c>
      <c r="BP3548">
        <v>5</v>
      </c>
      <c r="BQ3548" s="40">
        <v>5</v>
      </c>
      <c r="BR3548" s="40">
        <v>5</v>
      </c>
      <c r="BS3548" s="40">
        <v>5</v>
      </c>
      <c r="BT3548" s="40">
        <v>0</v>
      </c>
      <c r="BU3548">
        <v>0</v>
      </c>
      <c r="BV3548" s="8" t="s">
        <v>528</v>
      </c>
      <c r="BW3548" s="8" t="s">
        <v>529</v>
      </c>
      <c r="BX3548" s="8" t="s">
        <v>530</v>
      </c>
      <c r="BY3548" s="8" t="s">
        <v>383</v>
      </c>
    </row>
    <row r="3549" spans="1:77">
      <c r="A3549" t="s">
        <v>117</v>
      </c>
      <c r="B3549" s="2">
        <v>42334</v>
      </c>
      <c r="C3549" s="1">
        <v>42333</v>
      </c>
      <c r="D3549">
        <v>19</v>
      </c>
      <c r="E3549">
        <v>1</v>
      </c>
      <c r="F3549" s="2">
        <v>42333.791666666664</v>
      </c>
      <c r="G3549" s="8" t="s">
        <v>378</v>
      </c>
      <c r="H3549" s="13" t="s">
        <v>379</v>
      </c>
      <c r="I3549" s="40">
        <v>80</v>
      </c>
      <c r="J3549" s="40">
        <v>87</v>
      </c>
      <c r="K3549" s="40">
        <v>1157</v>
      </c>
      <c r="L3549" s="40">
        <v>1070</v>
      </c>
      <c r="M3549" s="101">
        <v>0</v>
      </c>
      <c r="W3549" s="40">
        <v>87</v>
      </c>
      <c r="X3549" s="40">
        <v>1157</v>
      </c>
      <c r="Y3549" s="40">
        <v>1070</v>
      </c>
      <c r="Z3549" s="40">
        <v>0</v>
      </c>
      <c r="AA3549" s="40">
        <v>0</v>
      </c>
      <c r="AW3549" s="40">
        <v>1070</v>
      </c>
      <c r="AX3549" s="40">
        <v>0</v>
      </c>
      <c r="AY3549" s="40">
        <v>1070</v>
      </c>
      <c r="AZ3549" s="40">
        <v>1</v>
      </c>
      <c r="BA3549" s="40">
        <v>1</v>
      </c>
      <c r="BB3549" s="40">
        <v>-15</v>
      </c>
      <c r="BC3549" s="40">
        <v>-1100</v>
      </c>
      <c r="BD3549" s="40">
        <v>-15</v>
      </c>
      <c r="BE3549" s="40">
        <v>-30</v>
      </c>
      <c r="BF3549" s="40">
        <v>1</v>
      </c>
      <c r="BH3549" s="2">
        <v>42333.958333333336</v>
      </c>
      <c r="BI3549" s="2">
        <v>42333.958333333336</v>
      </c>
      <c r="BJ3549" s="2">
        <v>42333.958333333336</v>
      </c>
      <c r="BL3549">
        <v>1</v>
      </c>
      <c r="BM3549">
        <v>1</v>
      </c>
      <c r="BN3549">
        <v>1</v>
      </c>
      <c r="BO3549">
        <v>0</v>
      </c>
      <c r="BP3549">
        <v>5</v>
      </c>
      <c r="BQ3549" s="40">
        <v>5</v>
      </c>
      <c r="BR3549" s="40">
        <v>5</v>
      </c>
      <c r="BS3549" s="40">
        <v>5</v>
      </c>
      <c r="BT3549" s="40">
        <v>0</v>
      </c>
      <c r="BU3549">
        <v>0</v>
      </c>
      <c r="BV3549" s="8" t="s">
        <v>528</v>
      </c>
      <c r="BW3549" s="8" t="s">
        <v>529</v>
      </c>
      <c r="BX3549" s="8" t="s">
        <v>530</v>
      </c>
      <c r="BY3549" s="8" t="s">
        <v>383</v>
      </c>
    </row>
    <row r="3550" spans="1:77">
      <c r="A3550" t="s">
        <v>117</v>
      </c>
      <c r="B3550" s="2">
        <v>42334.041666666664</v>
      </c>
      <c r="C3550" s="1">
        <v>42333</v>
      </c>
      <c r="D3550">
        <v>20</v>
      </c>
      <c r="E3550">
        <v>1</v>
      </c>
      <c r="F3550" s="2">
        <v>42333.833333333336</v>
      </c>
      <c r="G3550" s="8" t="s">
        <v>378</v>
      </c>
      <c r="H3550" s="13" t="s">
        <v>379</v>
      </c>
      <c r="I3550" s="40">
        <v>80</v>
      </c>
      <c r="J3550" s="40">
        <v>86</v>
      </c>
      <c r="K3550" s="40">
        <v>1184</v>
      </c>
      <c r="L3550" s="40">
        <v>1098</v>
      </c>
      <c r="M3550" s="101">
        <v>0</v>
      </c>
      <c r="W3550" s="40">
        <v>86</v>
      </c>
      <c r="X3550" s="40">
        <v>1184</v>
      </c>
      <c r="Y3550" s="40">
        <v>1098</v>
      </c>
      <c r="Z3550" s="40">
        <v>0</v>
      </c>
      <c r="AA3550" s="40">
        <v>0</v>
      </c>
      <c r="AW3550" s="40">
        <v>1098</v>
      </c>
      <c r="AX3550" s="40">
        <v>15</v>
      </c>
      <c r="AY3550" s="40">
        <v>1083</v>
      </c>
      <c r="AZ3550" s="40">
        <v>1</v>
      </c>
      <c r="BA3550" s="40">
        <v>1</v>
      </c>
      <c r="BB3550" s="40">
        <v>-33</v>
      </c>
      <c r="BC3550" s="40">
        <v>-993</v>
      </c>
      <c r="BD3550" s="40">
        <v>-18</v>
      </c>
      <c r="BE3550" s="40">
        <v>90</v>
      </c>
      <c r="BF3550" s="40">
        <v>1</v>
      </c>
      <c r="BH3550" s="2">
        <v>42334</v>
      </c>
      <c r="BI3550" s="2">
        <v>42334</v>
      </c>
      <c r="BJ3550" s="2">
        <v>42334</v>
      </c>
      <c r="BL3550">
        <v>1</v>
      </c>
      <c r="BM3550">
        <v>1</v>
      </c>
      <c r="BN3550">
        <v>1</v>
      </c>
      <c r="BO3550">
        <v>0</v>
      </c>
      <c r="BP3550">
        <v>5</v>
      </c>
      <c r="BQ3550" s="40">
        <v>5</v>
      </c>
      <c r="BR3550" s="40">
        <v>5</v>
      </c>
      <c r="BS3550" s="40">
        <v>5</v>
      </c>
      <c r="BT3550" s="40">
        <v>0</v>
      </c>
      <c r="BU3550">
        <v>0</v>
      </c>
      <c r="BV3550" s="8" t="s">
        <v>528</v>
      </c>
      <c r="BW3550" s="8" t="s">
        <v>529</v>
      </c>
      <c r="BX3550" s="8" t="s">
        <v>530</v>
      </c>
      <c r="BY3550" s="8" t="s">
        <v>383</v>
      </c>
    </row>
    <row r="3551" spans="1:77">
      <c r="A3551" t="s">
        <v>117</v>
      </c>
      <c r="B3551" s="2">
        <v>42334.083333333336</v>
      </c>
      <c r="C3551" s="1">
        <v>42333</v>
      </c>
      <c r="D3551">
        <v>21</v>
      </c>
      <c r="E3551">
        <v>1</v>
      </c>
      <c r="F3551" s="2">
        <v>42333.875</v>
      </c>
      <c r="G3551" s="8" t="s">
        <v>378</v>
      </c>
      <c r="H3551" s="13" t="s">
        <v>379</v>
      </c>
      <c r="I3551" s="40">
        <v>80</v>
      </c>
      <c r="J3551" s="40">
        <v>85</v>
      </c>
      <c r="K3551" s="40">
        <v>1092</v>
      </c>
      <c r="L3551" s="40">
        <v>1007</v>
      </c>
      <c r="M3551" s="101">
        <v>0</v>
      </c>
      <c r="W3551" s="40">
        <v>85</v>
      </c>
      <c r="X3551" s="40">
        <v>1092</v>
      </c>
      <c r="Y3551" s="40">
        <v>1007</v>
      </c>
      <c r="Z3551" s="40">
        <v>0</v>
      </c>
      <c r="AA3551" s="40">
        <v>0</v>
      </c>
      <c r="AW3551" s="40">
        <v>1007</v>
      </c>
      <c r="AX3551" s="40">
        <v>33</v>
      </c>
      <c r="AY3551" s="40">
        <v>974</v>
      </c>
      <c r="AZ3551" s="40">
        <v>1</v>
      </c>
      <c r="BA3551" s="40">
        <v>1</v>
      </c>
      <c r="BB3551" s="40">
        <v>-48</v>
      </c>
      <c r="BC3551" s="40">
        <v>-960</v>
      </c>
      <c r="BD3551" s="40">
        <v>-15</v>
      </c>
      <c r="BE3551" s="40">
        <v>14</v>
      </c>
      <c r="BF3551" s="40">
        <v>1</v>
      </c>
      <c r="BH3551" s="2">
        <v>42334.041666666664</v>
      </c>
      <c r="BI3551" s="2">
        <v>42334.041666666664</v>
      </c>
      <c r="BJ3551" s="2">
        <v>42334.041666666664</v>
      </c>
      <c r="BL3551">
        <v>1</v>
      </c>
      <c r="BM3551">
        <v>1</v>
      </c>
      <c r="BN3551">
        <v>1</v>
      </c>
      <c r="BO3551">
        <v>0</v>
      </c>
      <c r="BP3551">
        <v>5</v>
      </c>
      <c r="BQ3551" s="40">
        <v>5</v>
      </c>
      <c r="BR3551" s="40">
        <v>5</v>
      </c>
      <c r="BS3551" s="40">
        <v>5</v>
      </c>
      <c r="BT3551" s="40">
        <v>0</v>
      </c>
      <c r="BU3551">
        <v>0</v>
      </c>
      <c r="BV3551" s="8" t="s">
        <v>528</v>
      </c>
      <c r="BW3551" s="8" t="s">
        <v>529</v>
      </c>
      <c r="BX3551" s="8" t="s">
        <v>530</v>
      </c>
      <c r="BY3551" s="8" t="s">
        <v>383</v>
      </c>
    </row>
    <row r="3552" spans="1:77">
      <c r="A3552" t="s">
        <v>117</v>
      </c>
      <c r="B3552" s="2">
        <v>42334.125</v>
      </c>
      <c r="C3552" s="1">
        <v>42333</v>
      </c>
      <c r="D3552">
        <v>22</v>
      </c>
      <c r="E3552">
        <v>1</v>
      </c>
      <c r="F3552" s="2">
        <v>42333.916666666664</v>
      </c>
      <c r="G3552" s="8" t="s">
        <v>378</v>
      </c>
      <c r="H3552" s="13" t="s">
        <v>379</v>
      </c>
      <c r="I3552" s="40">
        <v>80</v>
      </c>
      <c r="J3552" s="40">
        <v>82</v>
      </c>
      <c r="K3552" s="40">
        <v>1073</v>
      </c>
      <c r="L3552" s="40">
        <v>991</v>
      </c>
      <c r="M3552" s="101">
        <v>0</v>
      </c>
      <c r="W3552" s="40">
        <v>82</v>
      </c>
      <c r="X3552" s="40">
        <v>1073</v>
      </c>
      <c r="Y3552" s="40">
        <v>991</v>
      </c>
      <c r="Z3552" s="40">
        <v>0</v>
      </c>
      <c r="AA3552" s="40">
        <v>0</v>
      </c>
      <c r="AW3552" s="40">
        <v>991</v>
      </c>
      <c r="AX3552" s="40">
        <v>48</v>
      </c>
      <c r="AY3552" s="40">
        <v>943</v>
      </c>
      <c r="AZ3552" s="40">
        <v>1</v>
      </c>
      <c r="BA3552" s="40">
        <v>1</v>
      </c>
      <c r="BB3552" s="40">
        <v>-25</v>
      </c>
      <c r="BC3552" s="40">
        <v>-914</v>
      </c>
      <c r="BD3552" s="40">
        <v>23</v>
      </c>
      <c r="BE3552" s="40">
        <v>29</v>
      </c>
      <c r="BF3552" s="40">
        <v>1</v>
      </c>
      <c r="BH3552" s="2">
        <v>42334.083333333336</v>
      </c>
      <c r="BI3552" s="2">
        <v>42334.083333333336</v>
      </c>
      <c r="BJ3552" s="2">
        <v>42334.083333333336</v>
      </c>
      <c r="BL3552">
        <v>1</v>
      </c>
      <c r="BM3552">
        <v>1</v>
      </c>
      <c r="BN3552">
        <v>1</v>
      </c>
      <c r="BO3552">
        <v>0</v>
      </c>
      <c r="BP3552">
        <v>5</v>
      </c>
      <c r="BQ3552" s="40">
        <v>5</v>
      </c>
      <c r="BR3552" s="40">
        <v>5</v>
      </c>
      <c r="BS3552" s="40">
        <v>5</v>
      </c>
      <c r="BT3552" s="40">
        <v>0</v>
      </c>
      <c r="BU3552">
        <v>0</v>
      </c>
      <c r="BV3552" s="8" t="s">
        <v>528</v>
      </c>
      <c r="BW3552" s="8" t="s">
        <v>529</v>
      </c>
      <c r="BX3552" s="8" t="s">
        <v>530</v>
      </c>
      <c r="BY3552" s="8" t="s">
        <v>383</v>
      </c>
    </row>
    <row r="3553" spans="1:77">
      <c r="A3553" t="s">
        <v>117</v>
      </c>
      <c r="B3553" s="2">
        <v>42334.166666666664</v>
      </c>
      <c r="C3553" s="1">
        <v>42333</v>
      </c>
      <c r="D3553">
        <v>23</v>
      </c>
      <c r="E3553">
        <v>1</v>
      </c>
      <c r="F3553" s="2">
        <v>42333.958333333336</v>
      </c>
      <c r="G3553" s="8" t="s">
        <v>378</v>
      </c>
      <c r="H3553" s="13" t="s">
        <v>379</v>
      </c>
      <c r="I3553" s="40">
        <v>80</v>
      </c>
      <c r="J3553" s="40">
        <v>71</v>
      </c>
      <c r="K3553" s="40">
        <v>1004</v>
      </c>
      <c r="L3553" s="40">
        <v>933</v>
      </c>
      <c r="M3553" s="101">
        <v>0</v>
      </c>
      <c r="W3553" s="40">
        <v>71</v>
      </c>
      <c r="X3553" s="40">
        <v>1004</v>
      </c>
      <c r="Y3553" s="40">
        <v>933</v>
      </c>
      <c r="Z3553" s="40">
        <v>0</v>
      </c>
      <c r="AA3553" s="40">
        <v>0</v>
      </c>
      <c r="AW3553" s="40">
        <v>933</v>
      </c>
      <c r="AX3553" s="40">
        <v>25</v>
      </c>
      <c r="AY3553" s="40">
        <v>908</v>
      </c>
      <c r="AZ3553" s="40">
        <v>1</v>
      </c>
      <c r="BA3553" s="40">
        <v>1</v>
      </c>
      <c r="BB3553" s="40">
        <v>-27</v>
      </c>
      <c r="BC3553" s="40">
        <v>-748</v>
      </c>
      <c r="BD3553" s="40">
        <v>-2</v>
      </c>
      <c r="BE3553" s="40">
        <v>160</v>
      </c>
      <c r="BF3553" s="40">
        <v>1</v>
      </c>
      <c r="BH3553" s="2">
        <v>42334.125</v>
      </c>
      <c r="BI3553" s="2">
        <v>42334.125</v>
      </c>
      <c r="BJ3553" s="2">
        <v>42334.125</v>
      </c>
      <c r="BL3553">
        <v>1</v>
      </c>
      <c r="BM3553">
        <v>1</v>
      </c>
      <c r="BN3553">
        <v>1</v>
      </c>
      <c r="BO3553">
        <v>0</v>
      </c>
      <c r="BP3553">
        <v>5</v>
      </c>
      <c r="BQ3553" s="40">
        <v>5</v>
      </c>
      <c r="BR3553" s="40">
        <v>5</v>
      </c>
      <c r="BS3553" s="40">
        <v>5</v>
      </c>
      <c r="BT3553" s="40">
        <v>0</v>
      </c>
      <c r="BU3553">
        <v>0</v>
      </c>
      <c r="BV3553" s="8" t="s">
        <v>528</v>
      </c>
      <c r="BW3553" s="8" t="s">
        <v>529</v>
      </c>
      <c r="BX3553" s="8" t="s">
        <v>530</v>
      </c>
      <c r="BY3553" s="8" t="s">
        <v>383</v>
      </c>
    </row>
    <row r="3554" spans="1:77">
      <c r="A3554" t="s">
        <v>117</v>
      </c>
      <c r="B3554" s="2">
        <v>42334.208333333336</v>
      </c>
      <c r="C3554" s="1">
        <v>42333</v>
      </c>
      <c r="D3554">
        <v>24</v>
      </c>
      <c r="E3554">
        <v>1</v>
      </c>
      <c r="F3554" s="2">
        <v>42334</v>
      </c>
      <c r="G3554" s="8" t="s">
        <v>378</v>
      </c>
      <c r="H3554" s="13" t="s">
        <v>379</v>
      </c>
      <c r="I3554" s="40">
        <v>80</v>
      </c>
      <c r="J3554" s="40">
        <v>74</v>
      </c>
      <c r="K3554" s="40">
        <v>835</v>
      </c>
      <c r="L3554" s="40">
        <v>761</v>
      </c>
      <c r="M3554" s="101">
        <v>0</v>
      </c>
      <c r="W3554" s="40">
        <v>74</v>
      </c>
      <c r="X3554" s="40">
        <v>835</v>
      </c>
      <c r="Y3554" s="40">
        <v>761</v>
      </c>
      <c r="Z3554" s="40">
        <v>0</v>
      </c>
      <c r="AA3554" s="40">
        <v>0</v>
      </c>
      <c r="AW3554" s="40">
        <v>761</v>
      </c>
      <c r="AX3554" s="40">
        <v>26</v>
      </c>
      <c r="AY3554" s="40">
        <v>735</v>
      </c>
      <c r="AZ3554" s="40">
        <v>1</v>
      </c>
      <c r="BA3554" s="40">
        <v>1</v>
      </c>
      <c r="BB3554" s="40">
        <v>-120</v>
      </c>
      <c r="BC3554" s="40">
        <v>-413</v>
      </c>
      <c r="BD3554" s="40">
        <v>-94</v>
      </c>
      <c r="BE3554" s="40">
        <v>322</v>
      </c>
      <c r="BF3554" s="40">
        <v>1</v>
      </c>
      <c r="BH3554" s="2">
        <v>42334.166666666664</v>
      </c>
      <c r="BI3554" s="2">
        <v>42334.166666666664</v>
      </c>
      <c r="BJ3554" s="2">
        <v>42334.166666666664</v>
      </c>
      <c r="BL3554">
        <v>1</v>
      </c>
      <c r="BM3554">
        <v>1</v>
      </c>
      <c r="BN3554">
        <v>1</v>
      </c>
      <c r="BO3554">
        <v>0</v>
      </c>
      <c r="BP3554">
        <v>5</v>
      </c>
      <c r="BQ3554" s="40">
        <v>5</v>
      </c>
      <c r="BR3554" s="40">
        <v>5</v>
      </c>
      <c r="BS3554" s="40">
        <v>5</v>
      </c>
      <c r="BT3554" s="40">
        <v>0</v>
      </c>
      <c r="BU3554">
        <v>0</v>
      </c>
      <c r="BV3554" s="8" t="s">
        <v>528</v>
      </c>
      <c r="BW3554" s="8" t="s">
        <v>529</v>
      </c>
      <c r="BX3554" s="8" t="s">
        <v>530</v>
      </c>
      <c r="BY3554" s="8" t="s">
        <v>383</v>
      </c>
    </row>
    <row r="3555" spans="1:77">
      <c r="A3555" t="s">
        <v>117</v>
      </c>
      <c r="B3555" s="2">
        <v>42334.25</v>
      </c>
      <c r="C3555" s="1">
        <v>42334</v>
      </c>
      <c r="D3555">
        <v>1</v>
      </c>
      <c r="E3555">
        <v>1</v>
      </c>
      <c r="F3555" s="2">
        <v>42334.041666666664</v>
      </c>
      <c r="G3555" s="8" t="s">
        <v>378</v>
      </c>
      <c r="H3555" s="13" t="s">
        <v>379</v>
      </c>
      <c r="I3555" s="40">
        <v>80</v>
      </c>
      <c r="J3555" s="40">
        <v>64</v>
      </c>
      <c r="K3555" s="40">
        <v>587</v>
      </c>
      <c r="L3555" s="40">
        <v>523</v>
      </c>
      <c r="M3555" s="101">
        <v>0</v>
      </c>
      <c r="W3555" s="40">
        <v>64</v>
      </c>
      <c r="X3555" s="40">
        <v>587</v>
      </c>
      <c r="Y3555" s="40">
        <v>523</v>
      </c>
      <c r="Z3555" s="40">
        <v>0</v>
      </c>
      <c r="AA3555" s="40">
        <v>0</v>
      </c>
      <c r="AW3555" s="40">
        <v>523</v>
      </c>
      <c r="AX3555" s="40">
        <v>121</v>
      </c>
      <c r="AY3555" s="40">
        <v>402</v>
      </c>
      <c r="AZ3555" s="40">
        <v>1</v>
      </c>
      <c r="BA3555" s="40">
        <v>1</v>
      </c>
      <c r="BB3555" s="40">
        <v>-111</v>
      </c>
      <c r="BC3555" s="40">
        <v>-308</v>
      </c>
      <c r="BD3555" s="40">
        <v>10</v>
      </c>
      <c r="BE3555" s="40">
        <v>94</v>
      </c>
      <c r="BF3555" s="40">
        <v>1</v>
      </c>
      <c r="BH3555" s="2">
        <v>42334.208333333336</v>
      </c>
      <c r="BI3555" s="2">
        <v>42334.208333333336</v>
      </c>
      <c r="BJ3555" s="2">
        <v>42334.208333333336</v>
      </c>
      <c r="BL3555">
        <v>1</v>
      </c>
      <c r="BM3555">
        <v>1</v>
      </c>
      <c r="BN3555">
        <v>1</v>
      </c>
      <c r="BO3555">
        <v>0</v>
      </c>
      <c r="BP3555">
        <v>5</v>
      </c>
      <c r="BQ3555" s="40">
        <v>5</v>
      </c>
      <c r="BR3555" s="40">
        <v>5</v>
      </c>
      <c r="BS3555" s="40">
        <v>5</v>
      </c>
      <c r="BT3555" s="40">
        <v>0</v>
      </c>
      <c r="BU3555">
        <v>0</v>
      </c>
      <c r="BV3555" s="8" t="s">
        <v>529</v>
      </c>
      <c r="BW3555" s="8" t="s">
        <v>530</v>
      </c>
      <c r="BX3555" s="8" t="s">
        <v>531</v>
      </c>
      <c r="BY3555" s="8" t="s">
        <v>383</v>
      </c>
    </row>
    <row r="3556" spans="1:77">
      <c r="A3556" t="s">
        <v>117</v>
      </c>
      <c r="B3556" s="2">
        <v>42334.291666666664</v>
      </c>
      <c r="C3556" s="1">
        <v>42334</v>
      </c>
      <c r="D3556">
        <v>2</v>
      </c>
      <c r="E3556">
        <v>1</v>
      </c>
      <c r="F3556" s="2">
        <v>42334.083333333336</v>
      </c>
      <c r="G3556" s="8" t="s">
        <v>378</v>
      </c>
      <c r="H3556" s="13" t="s">
        <v>379</v>
      </c>
      <c r="I3556" s="40">
        <v>80</v>
      </c>
      <c r="J3556" s="40">
        <v>65</v>
      </c>
      <c r="K3556" s="40">
        <v>473</v>
      </c>
      <c r="L3556" s="40">
        <v>408</v>
      </c>
      <c r="M3556" s="101">
        <v>0</v>
      </c>
      <c r="W3556" s="40">
        <v>65</v>
      </c>
      <c r="X3556" s="40">
        <v>473</v>
      </c>
      <c r="Y3556" s="40">
        <v>408</v>
      </c>
      <c r="Z3556" s="40">
        <v>0</v>
      </c>
      <c r="AA3556" s="40">
        <v>0</v>
      </c>
      <c r="AW3556" s="40">
        <v>408</v>
      </c>
      <c r="AX3556" s="40">
        <v>111</v>
      </c>
      <c r="AY3556" s="40">
        <v>297</v>
      </c>
      <c r="AZ3556" s="40">
        <v>1</v>
      </c>
      <c r="BA3556" s="40">
        <v>1</v>
      </c>
      <c r="BB3556" s="40">
        <v>-125</v>
      </c>
      <c r="BC3556" s="40">
        <v>-275</v>
      </c>
      <c r="BD3556" s="40">
        <v>-14</v>
      </c>
      <c r="BE3556" s="40">
        <v>22</v>
      </c>
      <c r="BF3556" s="40">
        <v>1</v>
      </c>
      <c r="BH3556" s="2">
        <v>42334.25</v>
      </c>
      <c r="BI3556" s="2">
        <v>42334.25</v>
      </c>
      <c r="BJ3556" s="2">
        <v>42334.25</v>
      </c>
      <c r="BL3556">
        <v>1</v>
      </c>
      <c r="BM3556">
        <v>1</v>
      </c>
      <c r="BN3556">
        <v>1</v>
      </c>
      <c r="BO3556">
        <v>0</v>
      </c>
      <c r="BP3556">
        <v>5</v>
      </c>
      <c r="BQ3556" s="40">
        <v>5</v>
      </c>
      <c r="BR3556" s="40">
        <v>5</v>
      </c>
      <c r="BS3556" s="40">
        <v>5</v>
      </c>
      <c r="BT3556" s="40">
        <v>0</v>
      </c>
      <c r="BU3556">
        <v>0</v>
      </c>
      <c r="BV3556" s="8" t="s">
        <v>529</v>
      </c>
      <c r="BW3556" s="8" t="s">
        <v>530</v>
      </c>
      <c r="BX3556" s="8" t="s">
        <v>531</v>
      </c>
      <c r="BY3556" s="8" t="s">
        <v>383</v>
      </c>
    </row>
    <row r="3557" spans="1:77">
      <c r="A3557" t="s">
        <v>117</v>
      </c>
      <c r="B3557" s="2">
        <v>42334.333333333336</v>
      </c>
      <c r="C3557" s="1">
        <v>42334</v>
      </c>
      <c r="D3557">
        <v>3</v>
      </c>
      <c r="E3557">
        <v>1</v>
      </c>
      <c r="F3557" s="2">
        <v>42334.125</v>
      </c>
      <c r="G3557" s="8" t="s">
        <v>378</v>
      </c>
      <c r="H3557" s="13" t="s">
        <v>379</v>
      </c>
      <c r="I3557" s="40">
        <v>80</v>
      </c>
      <c r="J3557" s="40">
        <v>65</v>
      </c>
      <c r="K3557" s="40">
        <v>455</v>
      </c>
      <c r="L3557" s="40">
        <v>390</v>
      </c>
      <c r="M3557" s="101">
        <v>0</v>
      </c>
      <c r="W3557" s="40">
        <v>65</v>
      </c>
      <c r="X3557" s="40">
        <v>455</v>
      </c>
      <c r="Y3557" s="40">
        <v>390</v>
      </c>
      <c r="Z3557" s="40">
        <v>0</v>
      </c>
      <c r="AA3557" s="40">
        <v>0</v>
      </c>
      <c r="AW3557" s="40">
        <v>390</v>
      </c>
      <c r="AX3557" s="40">
        <v>125</v>
      </c>
      <c r="AY3557" s="40">
        <v>265</v>
      </c>
      <c r="AZ3557" s="40">
        <v>1</v>
      </c>
      <c r="BA3557" s="40">
        <v>1</v>
      </c>
      <c r="BB3557" s="40">
        <v>-90</v>
      </c>
      <c r="BC3557" s="40">
        <v>-308</v>
      </c>
      <c r="BD3557" s="40">
        <v>35</v>
      </c>
      <c r="BE3557" s="40">
        <v>-43</v>
      </c>
      <c r="BF3557" s="40">
        <v>1</v>
      </c>
      <c r="BH3557" s="2">
        <v>42334.291666666664</v>
      </c>
      <c r="BI3557" s="2">
        <v>42334.291666666664</v>
      </c>
      <c r="BJ3557" s="2">
        <v>42334.291666666664</v>
      </c>
      <c r="BL3557">
        <v>1</v>
      </c>
      <c r="BM3557">
        <v>1</v>
      </c>
      <c r="BN3557">
        <v>1</v>
      </c>
      <c r="BO3557">
        <v>0</v>
      </c>
      <c r="BP3557">
        <v>5</v>
      </c>
      <c r="BQ3557" s="40">
        <v>5</v>
      </c>
      <c r="BR3557" s="40">
        <v>5</v>
      </c>
      <c r="BS3557" s="40">
        <v>5</v>
      </c>
      <c r="BT3557" s="40">
        <v>0</v>
      </c>
      <c r="BU3557">
        <v>0</v>
      </c>
      <c r="BV3557" s="8" t="s">
        <v>529</v>
      </c>
      <c r="BW3557" s="8" t="s">
        <v>530</v>
      </c>
      <c r="BX3557" s="8" t="s">
        <v>531</v>
      </c>
      <c r="BY3557" s="8" t="s">
        <v>383</v>
      </c>
    </row>
    <row r="3558" spans="1:77">
      <c r="A3558" t="s">
        <v>117</v>
      </c>
      <c r="B3558" s="2">
        <v>42334.375</v>
      </c>
      <c r="C3558" s="1">
        <v>42334</v>
      </c>
      <c r="D3558">
        <v>4</v>
      </c>
      <c r="E3558">
        <v>1</v>
      </c>
      <c r="F3558" s="2">
        <v>42334.166666666664</v>
      </c>
      <c r="G3558" s="8" t="s">
        <v>378</v>
      </c>
      <c r="H3558" s="13" t="s">
        <v>379</v>
      </c>
      <c r="I3558" s="40">
        <v>80</v>
      </c>
      <c r="J3558" s="40">
        <v>67</v>
      </c>
      <c r="K3558" s="40">
        <v>453</v>
      </c>
      <c r="L3558" s="40">
        <v>386</v>
      </c>
      <c r="M3558" s="101">
        <v>0</v>
      </c>
      <c r="W3558" s="40">
        <v>67</v>
      </c>
      <c r="X3558" s="40">
        <v>453</v>
      </c>
      <c r="Y3558" s="40">
        <v>386</v>
      </c>
      <c r="Z3558" s="40">
        <v>0</v>
      </c>
      <c r="AA3558" s="40">
        <v>0</v>
      </c>
      <c r="AW3558" s="40">
        <v>386</v>
      </c>
      <c r="AX3558" s="40">
        <v>90</v>
      </c>
      <c r="AY3558" s="40">
        <v>296</v>
      </c>
      <c r="AZ3558" s="40">
        <v>1</v>
      </c>
      <c r="BA3558" s="40">
        <v>1</v>
      </c>
      <c r="BB3558" s="40">
        <v>-66</v>
      </c>
      <c r="BC3558" s="40">
        <v>-346</v>
      </c>
      <c r="BD3558" s="40">
        <v>24</v>
      </c>
      <c r="BE3558" s="40">
        <v>-50</v>
      </c>
      <c r="BF3558" s="40">
        <v>1</v>
      </c>
      <c r="BH3558" s="2">
        <v>42334.333333333336</v>
      </c>
      <c r="BI3558" s="2">
        <v>42334.333333333336</v>
      </c>
      <c r="BJ3558" s="2">
        <v>42334.333333333336</v>
      </c>
      <c r="BL3558">
        <v>1</v>
      </c>
      <c r="BM3558">
        <v>1</v>
      </c>
      <c r="BN3558">
        <v>1</v>
      </c>
      <c r="BO3558">
        <v>0</v>
      </c>
      <c r="BP3558">
        <v>5</v>
      </c>
      <c r="BQ3558" s="40">
        <v>5</v>
      </c>
      <c r="BR3558" s="40">
        <v>5</v>
      </c>
      <c r="BS3558" s="40">
        <v>5</v>
      </c>
      <c r="BT3558" s="40">
        <v>0</v>
      </c>
      <c r="BU3558">
        <v>0</v>
      </c>
      <c r="BV3558" s="8" t="s">
        <v>529</v>
      </c>
      <c r="BW3558" s="8" t="s">
        <v>530</v>
      </c>
      <c r="BX3558" s="8" t="s">
        <v>531</v>
      </c>
      <c r="BY3558" s="8" t="s">
        <v>383</v>
      </c>
    </row>
    <row r="3559" spans="1:77">
      <c r="A3559" t="s">
        <v>117</v>
      </c>
      <c r="B3559" s="2">
        <v>42334.416666666664</v>
      </c>
      <c r="C3559" s="1">
        <v>42334</v>
      </c>
      <c r="D3559">
        <v>5</v>
      </c>
      <c r="E3559">
        <v>1</v>
      </c>
      <c r="F3559" s="2">
        <v>42334.208333333336</v>
      </c>
      <c r="G3559" s="8" t="s">
        <v>378</v>
      </c>
      <c r="H3559" s="13" t="s">
        <v>379</v>
      </c>
      <c r="I3559" s="40">
        <v>80</v>
      </c>
      <c r="J3559" s="40">
        <v>63</v>
      </c>
      <c r="K3559" s="40">
        <v>464</v>
      </c>
      <c r="L3559" s="40">
        <v>401</v>
      </c>
      <c r="M3559" s="101">
        <v>0</v>
      </c>
      <c r="W3559" s="40">
        <v>63</v>
      </c>
      <c r="X3559" s="40">
        <v>464</v>
      </c>
      <c r="Y3559" s="40">
        <v>401</v>
      </c>
      <c r="Z3559" s="40">
        <v>0</v>
      </c>
      <c r="AA3559" s="40">
        <v>0</v>
      </c>
      <c r="AW3559" s="40">
        <v>401</v>
      </c>
      <c r="AX3559" s="40">
        <v>66</v>
      </c>
      <c r="AY3559" s="40">
        <v>335</v>
      </c>
      <c r="AZ3559" s="40">
        <v>1</v>
      </c>
      <c r="BA3559" s="40">
        <v>1</v>
      </c>
      <c r="BB3559" s="40">
        <v>-51</v>
      </c>
      <c r="BC3559" s="40">
        <v>-361</v>
      </c>
      <c r="BD3559" s="40">
        <v>15</v>
      </c>
      <c r="BE3559" s="40">
        <v>-26</v>
      </c>
      <c r="BF3559" s="40">
        <v>1</v>
      </c>
      <c r="BH3559" s="2">
        <v>42334.375</v>
      </c>
      <c r="BI3559" s="2">
        <v>42334.375</v>
      </c>
      <c r="BJ3559" s="2">
        <v>42334.375</v>
      </c>
      <c r="BL3559">
        <v>1</v>
      </c>
      <c r="BM3559">
        <v>1</v>
      </c>
      <c r="BN3559">
        <v>1</v>
      </c>
      <c r="BO3559">
        <v>0</v>
      </c>
      <c r="BP3559">
        <v>5</v>
      </c>
      <c r="BQ3559" s="40">
        <v>5</v>
      </c>
      <c r="BR3559" s="40">
        <v>5</v>
      </c>
      <c r="BS3559" s="40">
        <v>5</v>
      </c>
      <c r="BT3559" s="40">
        <v>0</v>
      </c>
      <c r="BU3559">
        <v>0</v>
      </c>
      <c r="BV3559" s="8" t="s">
        <v>529</v>
      </c>
      <c r="BW3559" s="8" t="s">
        <v>530</v>
      </c>
      <c r="BX3559" s="8" t="s">
        <v>531</v>
      </c>
      <c r="BY3559" s="8" t="s">
        <v>383</v>
      </c>
    </row>
    <row r="3560" spans="1:77">
      <c r="A3560" t="s">
        <v>117</v>
      </c>
      <c r="B3560" s="2">
        <v>42334.458333333336</v>
      </c>
      <c r="C3560" s="1">
        <v>42334</v>
      </c>
      <c r="D3560">
        <v>6</v>
      </c>
      <c r="E3560">
        <v>1</v>
      </c>
      <c r="F3560" s="2">
        <v>42334.25</v>
      </c>
      <c r="G3560" s="8" t="s">
        <v>378</v>
      </c>
      <c r="H3560" s="13" t="s">
        <v>379</v>
      </c>
      <c r="I3560" s="40">
        <v>80</v>
      </c>
      <c r="J3560" s="40">
        <v>64</v>
      </c>
      <c r="K3560" s="40">
        <v>465</v>
      </c>
      <c r="L3560" s="40">
        <v>401</v>
      </c>
      <c r="M3560" s="101">
        <v>0</v>
      </c>
      <c r="W3560" s="40">
        <v>64</v>
      </c>
      <c r="X3560" s="40">
        <v>465</v>
      </c>
      <c r="Y3560" s="40">
        <v>401</v>
      </c>
      <c r="Z3560" s="40">
        <v>0</v>
      </c>
      <c r="AA3560" s="40">
        <v>0</v>
      </c>
      <c r="AW3560" s="40">
        <v>401</v>
      </c>
      <c r="AX3560" s="40">
        <v>51</v>
      </c>
      <c r="AY3560" s="40">
        <v>350</v>
      </c>
      <c r="AZ3560" s="40">
        <v>1</v>
      </c>
      <c r="BA3560" s="40">
        <v>1</v>
      </c>
      <c r="BB3560" s="40">
        <v>-79</v>
      </c>
      <c r="BC3560" s="40">
        <v>-376</v>
      </c>
      <c r="BD3560" s="40">
        <v>-28</v>
      </c>
      <c r="BE3560" s="40">
        <v>-26</v>
      </c>
      <c r="BF3560" s="40">
        <v>1</v>
      </c>
      <c r="BH3560" s="2">
        <v>42334.416666666664</v>
      </c>
      <c r="BI3560" s="2">
        <v>42334.416666666664</v>
      </c>
      <c r="BJ3560" s="2">
        <v>42334.416666666664</v>
      </c>
      <c r="BL3560">
        <v>1</v>
      </c>
      <c r="BM3560">
        <v>1</v>
      </c>
      <c r="BN3560">
        <v>1</v>
      </c>
      <c r="BO3560">
        <v>0</v>
      </c>
      <c r="BP3560">
        <v>5</v>
      </c>
      <c r="BQ3560" s="40">
        <v>5</v>
      </c>
      <c r="BR3560" s="40">
        <v>5</v>
      </c>
      <c r="BS3560" s="40">
        <v>5</v>
      </c>
      <c r="BT3560" s="40">
        <v>0</v>
      </c>
      <c r="BU3560">
        <v>0</v>
      </c>
      <c r="BV3560" s="8" t="s">
        <v>529</v>
      </c>
      <c r="BW3560" s="8" t="s">
        <v>530</v>
      </c>
      <c r="BX3560" s="8" t="s">
        <v>531</v>
      </c>
      <c r="BY3560" s="8" t="s">
        <v>383</v>
      </c>
    </row>
    <row r="3561" spans="1:77">
      <c r="A3561" t="s">
        <v>117</v>
      </c>
      <c r="B3561" s="2">
        <v>42334.5</v>
      </c>
      <c r="C3561" s="1">
        <v>42334</v>
      </c>
      <c r="D3561">
        <v>7</v>
      </c>
      <c r="E3561">
        <v>1</v>
      </c>
      <c r="F3561" s="2">
        <v>42334.291666666664</v>
      </c>
      <c r="G3561" s="8" t="s">
        <v>378</v>
      </c>
      <c r="H3561" s="13" t="s">
        <v>379</v>
      </c>
      <c r="I3561" s="40">
        <v>80</v>
      </c>
      <c r="J3561" s="40">
        <v>65</v>
      </c>
      <c r="K3561" s="40">
        <v>510</v>
      </c>
      <c r="L3561" s="40">
        <v>445</v>
      </c>
      <c r="M3561" s="101">
        <v>0</v>
      </c>
      <c r="W3561" s="40">
        <v>65</v>
      </c>
      <c r="X3561" s="40">
        <v>510</v>
      </c>
      <c r="Y3561" s="40">
        <v>445</v>
      </c>
      <c r="Z3561" s="40">
        <v>0</v>
      </c>
      <c r="AA3561" s="40">
        <v>0</v>
      </c>
      <c r="AW3561" s="40">
        <v>445</v>
      </c>
      <c r="AX3561" s="40">
        <v>79</v>
      </c>
      <c r="AY3561" s="40">
        <v>366</v>
      </c>
      <c r="AZ3561" s="40">
        <v>1</v>
      </c>
      <c r="BA3561" s="40">
        <v>1</v>
      </c>
      <c r="BB3561" s="40">
        <v>-38</v>
      </c>
      <c r="BC3561" s="40">
        <v>-481</v>
      </c>
      <c r="BD3561" s="40">
        <v>41</v>
      </c>
      <c r="BE3561" s="40">
        <v>-115</v>
      </c>
      <c r="BF3561" s="40">
        <v>1</v>
      </c>
      <c r="BH3561" s="2">
        <v>42334.458333333336</v>
      </c>
      <c r="BI3561" s="2">
        <v>42334.458333333336</v>
      </c>
      <c r="BJ3561" s="2">
        <v>42334.458333333336</v>
      </c>
      <c r="BL3561">
        <v>1</v>
      </c>
      <c r="BM3561">
        <v>1</v>
      </c>
      <c r="BN3561">
        <v>1</v>
      </c>
      <c r="BO3561">
        <v>0</v>
      </c>
      <c r="BP3561">
        <v>5</v>
      </c>
      <c r="BQ3561" s="40">
        <v>5</v>
      </c>
      <c r="BR3561" s="40">
        <v>5</v>
      </c>
      <c r="BS3561" s="40">
        <v>5</v>
      </c>
      <c r="BT3561" s="40">
        <v>0</v>
      </c>
      <c r="BU3561">
        <v>0</v>
      </c>
      <c r="BV3561" s="8" t="s">
        <v>529</v>
      </c>
      <c r="BW3561" s="8" t="s">
        <v>530</v>
      </c>
      <c r="BX3561" s="8" t="s">
        <v>531</v>
      </c>
      <c r="BY3561" s="8" t="s">
        <v>383</v>
      </c>
    </row>
    <row r="3562" spans="1:77">
      <c r="A3562" t="s">
        <v>117</v>
      </c>
      <c r="B3562" s="2">
        <v>42334.541666666664</v>
      </c>
      <c r="C3562" s="1">
        <v>42334</v>
      </c>
      <c r="D3562">
        <v>8</v>
      </c>
      <c r="E3562">
        <v>1</v>
      </c>
      <c r="F3562" s="2">
        <v>42334.333333333336</v>
      </c>
      <c r="G3562" s="8" t="s">
        <v>378</v>
      </c>
      <c r="H3562" s="13" t="s">
        <v>379</v>
      </c>
      <c r="I3562" s="40">
        <v>80</v>
      </c>
      <c r="J3562" s="40">
        <v>67</v>
      </c>
      <c r="K3562" s="40">
        <v>576</v>
      </c>
      <c r="L3562" s="40">
        <v>509</v>
      </c>
      <c r="M3562" s="101">
        <v>0</v>
      </c>
      <c r="W3562" s="40">
        <v>67</v>
      </c>
      <c r="X3562" s="40">
        <v>576</v>
      </c>
      <c r="Y3562" s="40">
        <v>509</v>
      </c>
      <c r="Z3562" s="40">
        <v>0</v>
      </c>
      <c r="AA3562" s="40">
        <v>0</v>
      </c>
      <c r="AW3562" s="40">
        <v>509</v>
      </c>
      <c r="AX3562" s="40">
        <v>38</v>
      </c>
      <c r="AY3562" s="40">
        <v>471</v>
      </c>
      <c r="AZ3562" s="40">
        <v>1</v>
      </c>
      <c r="BA3562" s="40">
        <v>1</v>
      </c>
      <c r="BB3562" s="40">
        <v>-55</v>
      </c>
      <c r="BC3562" s="40">
        <v>-493</v>
      </c>
      <c r="BD3562" s="40">
        <v>-17</v>
      </c>
      <c r="BE3562" s="40">
        <v>-22</v>
      </c>
      <c r="BF3562" s="40">
        <v>1</v>
      </c>
      <c r="BH3562" s="2">
        <v>42334.5</v>
      </c>
      <c r="BI3562" s="2">
        <v>42334.5</v>
      </c>
      <c r="BJ3562" s="2">
        <v>42334.5</v>
      </c>
      <c r="BL3562">
        <v>1</v>
      </c>
      <c r="BM3562">
        <v>1</v>
      </c>
      <c r="BN3562">
        <v>1</v>
      </c>
      <c r="BO3562">
        <v>0</v>
      </c>
      <c r="BP3562">
        <v>5</v>
      </c>
      <c r="BQ3562" s="40">
        <v>5</v>
      </c>
      <c r="BR3562" s="40">
        <v>5</v>
      </c>
      <c r="BS3562" s="40">
        <v>5</v>
      </c>
      <c r="BT3562" s="40">
        <v>0</v>
      </c>
      <c r="BU3562">
        <v>0</v>
      </c>
      <c r="BV3562" s="8" t="s">
        <v>529</v>
      </c>
      <c r="BW3562" s="8" t="s">
        <v>530</v>
      </c>
      <c r="BX3562" s="8" t="s">
        <v>531</v>
      </c>
      <c r="BY3562" s="8" t="s">
        <v>383</v>
      </c>
    </row>
    <row r="3563" spans="1:77">
      <c r="A3563" t="s">
        <v>117</v>
      </c>
      <c r="B3563" s="2">
        <v>42334.583333333336</v>
      </c>
      <c r="C3563" s="1">
        <v>42334</v>
      </c>
      <c r="D3563">
        <v>9</v>
      </c>
      <c r="E3563">
        <v>1</v>
      </c>
      <c r="F3563" s="2">
        <v>42334.375</v>
      </c>
      <c r="G3563" s="8" t="s">
        <v>378</v>
      </c>
      <c r="H3563" s="13" t="s">
        <v>379</v>
      </c>
      <c r="I3563" s="40">
        <v>80</v>
      </c>
      <c r="J3563" s="40">
        <v>72</v>
      </c>
      <c r="K3563" s="40">
        <v>610</v>
      </c>
      <c r="L3563" s="40">
        <v>538</v>
      </c>
      <c r="M3563" s="101">
        <v>0</v>
      </c>
      <c r="W3563" s="40">
        <v>72</v>
      </c>
      <c r="X3563" s="40">
        <v>610</v>
      </c>
      <c r="Y3563" s="40">
        <v>538</v>
      </c>
      <c r="Z3563" s="40">
        <v>0</v>
      </c>
      <c r="AA3563" s="40">
        <v>0</v>
      </c>
      <c r="AW3563" s="40">
        <v>538</v>
      </c>
      <c r="AX3563" s="40">
        <v>55</v>
      </c>
      <c r="AY3563" s="40">
        <v>483</v>
      </c>
      <c r="AZ3563" s="40">
        <v>1</v>
      </c>
      <c r="BA3563" s="40">
        <v>1</v>
      </c>
      <c r="BB3563" s="40">
        <v>-107</v>
      </c>
      <c r="BC3563" s="40">
        <v>-631</v>
      </c>
      <c r="BD3563" s="40">
        <v>-52</v>
      </c>
      <c r="BE3563" s="40">
        <v>-148</v>
      </c>
      <c r="BF3563" s="40">
        <v>1</v>
      </c>
      <c r="BH3563" s="2">
        <v>42334.541666666664</v>
      </c>
      <c r="BI3563" s="2">
        <v>42334.541666666664</v>
      </c>
      <c r="BJ3563" s="2">
        <v>42334.541666666664</v>
      </c>
      <c r="BL3563">
        <v>1</v>
      </c>
      <c r="BM3563">
        <v>1</v>
      </c>
      <c r="BN3563">
        <v>1</v>
      </c>
      <c r="BO3563">
        <v>0</v>
      </c>
      <c r="BP3563">
        <v>5</v>
      </c>
      <c r="BQ3563" s="40">
        <v>5</v>
      </c>
      <c r="BR3563" s="40">
        <v>5</v>
      </c>
      <c r="BS3563" s="40">
        <v>5</v>
      </c>
      <c r="BT3563" s="40">
        <v>0</v>
      </c>
      <c r="BU3563">
        <v>0</v>
      </c>
      <c r="BV3563" s="8" t="s">
        <v>529</v>
      </c>
      <c r="BW3563" s="8" t="s">
        <v>530</v>
      </c>
      <c r="BX3563" s="8" t="s">
        <v>531</v>
      </c>
      <c r="BY3563" s="8" t="s">
        <v>383</v>
      </c>
    </row>
    <row r="3564" spans="1:77">
      <c r="A3564" t="s">
        <v>117</v>
      </c>
      <c r="B3564" s="2">
        <v>42334.625</v>
      </c>
      <c r="C3564" s="1">
        <v>42334</v>
      </c>
      <c r="D3564">
        <v>10</v>
      </c>
      <c r="E3564">
        <v>1</v>
      </c>
      <c r="F3564" s="2">
        <v>42334.416666666664</v>
      </c>
      <c r="G3564" s="8" t="s">
        <v>378</v>
      </c>
      <c r="H3564" s="13" t="s">
        <v>379</v>
      </c>
      <c r="I3564" s="40">
        <v>80</v>
      </c>
      <c r="J3564" s="40">
        <v>70</v>
      </c>
      <c r="K3564" s="40">
        <v>797</v>
      </c>
      <c r="L3564" s="40">
        <v>727</v>
      </c>
      <c r="M3564" s="101">
        <v>0</v>
      </c>
      <c r="W3564" s="40">
        <v>70</v>
      </c>
      <c r="X3564" s="40">
        <v>797</v>
      </c>
      <c r="Y3564" s="40">
        <v>727</v>
      </c>
      <c r="Z3564" s="40">
        <v>0</v>
      </c>
      <c r="AA3564" s="40">
        <v>0</v>
      </c>
      <c r="AW3564" s="40">
        <v>727</v>
      </c>
      <c r="AX3564" s="40">
        <v>107</v>
      </c>
      <c r="AY3564" s="40">
        <v>620</v>
      </c>
      <c r="AZ3564" s="40">
        <v>1</v>
      </c>
      <c r="BA3564" s="40">
        <v>1</v>
      </c>
      <c r="BB3564" s="40">
        <v>-62</v>
      </c>
      <c r="BC3564" s="40">
        <v>-678</v>
      </c>
      <c r="BD3564" s="40">
        <v>45</v>
      </c>
      <c r="BE3564" s="40">
        <v>-58</v>
      </c>
      <c r="BF3564" s="40">
        <v>1</v>
      </c>
      <c r="BH3564" s="2">
        <v>42334.583333333336</v>
      </c>
      <c r="BI3564" s="2">
        <v>42334.583333333336</v>
      </c>
      <c r="BJ3564" s="2">
        <v>42334.583333333336</v>
      </c>
      <c r="BL3564">
        <v>1</v>
      </c>
      <c r="BM3564">
        <v>1</v>
      </c>
      <c r="BN3564">
        <v>1</v>
      </c>
      <c r="BO3564">
        <v>0</v>
      </c>
      <c r="BP3564">
        <v>5</v>
      </c>
      <c r="BQ3564" s="40">
        <v>5</v>
      </c>
      <c r="BR3564" s="40">
        <v>5</v>
      </c>
      <c r="BS3564" s="40">
        <v>5</v>
      </c>
      <c r="BT3564" s="40">
        <v>0</v>
      </c>
      <c r="BU3564">
        <v>0</v>
      </c>
      <c r="BV3564" s="8" t="s">
        <v>529</v>
      </c>
      <c r="BW3564" s="8" t="s">
        <v>530</v>
      </c>
      <c r="BX3564" s="8" t="s">
        <v>531</v>
      </c>
      <c r="BY3564" s="8" t="s">
        <v>383</v>
      </c>
    </row>
    <row r="3565" spans="1:77">
      <c r="A3565" t="s">
        <v>117</v>
      </c>
      <c r="B3565" s="2">
        <v>42334.666666666664</v>
      </c>
      <c r="C3565" s="1">
        <v>42334</v>
      </c>
      <c r="D3565">
        <v>11</v>
      </c>
      <c r="E3565">
        <v>1</v>
      </c>
      <c r="F3565" s="2">
        <v>42334.458333333336</v>
      </c>
      <c r="G3565" s="8" t="s">
        <v>378</v>
      </c>
      <c r="H3565" s="13" t="s">
        <v>379</v>
      </c>
      <c r="I3565" s="40">
        <v>80</v>
      </c>
      <c r="J3565" s="40">
        <v>65</v>
      </c>
      <c r="K3565" s="40">
        <v>800</v>
      </c>
      <c r="L3565" s="40">
        <v>735</v>
      </c>
      <c r="M3565" s="101">
        <v>0</v>
      </c>
      <c r="W3565" s="40">
        <v>65</v>
      </c>
      <c r="X3565" s="40">
        <v>800</v>
      </c>
      <c r="Y3565" s="40">
        <v>735</v>
      </c>
      <c r="Z3565" s="40">
        <v>0</v>
      </c>
      <c r="AA3565" s="40">
        <v>0</v>
      </c>
      <c r="AW3565" s="40">
        <v>735</v>
      </c>
      <c r="AX3565" s="40">
        <v>62</v>
      </c>
      <c r="AY3565" s="40">
        <v>673</v>
      </c>
      <c r="AZ3565" s="40">
        <v>1</v>
      </c>
      <c r="BA3565" s="40">
        <v>1</v>
      </c>
      <c r="BB3565" s="40">
        <v>-18</v>
      </c>
      <c r="BC3565" s="40">
        <v>-719</v>
      </c>
      <c r="BD3565" s="40">
        <v>44</v>
      </c>
      <c r="BE3565" s="40">
        <v>-46</v>
      </c>
      <c r="BF3565" s="40">
        <v>1</v>
      </c>
      <c r="BH3565" s="2">
        <v>42334.625</v>
      </c>
      <c r="BI3565" s="2">
        <v>42334.625</v>
      </c>
      <c r="BJ3565" s="2">
        <v>42334.625</v>
      </c>
      <c r="BL3565">
        <v>1</v>
      </c>
      <c r="BM3565">
        <v>1</v>
      </c>
      <c r="BN3565">
        <v>1</v>
      </c>
      <c r="BO3565">
        <v>0</v>
      </c>
      <c r="BP3565">
        <v>5</v>
      </c>
      <c r="BQ3565" s="40">
        <v>5</v>
      </c>
      <c r="BR3565" s="40">
        <v>5</v>
      </c>
      <c r="BS3565" s="40">
        <v>5</v>
      </c>
      <c r="BT3565" s="40">
        <v>0</v>
      </c>
      <c r="BU3565">
        <v>0</v>
      </c>
      <c r="BV3565" s="8" t="s">
        <v>529</v>
      </c>
      <c r="BW3565" s="8" t="s">
        <v>530</v>
      </c>
      <c r="BX3565" s="8" t="s">
        <v>531</v>
      </c>
      <c r="BY3565" s="8" t="s">
        <v>383</v>
      </c>
    </row>
    <row r="3566" spans="1:77">
      <c r="A3566" t="s">
        <v>117</v>
      </c>
      <c r="B3566" s="2">
        <v>42334.708333333336</v>
      </c>
      <c r="C3566" s="1">
        <v>42334</v>
      </c>
      <c r="D3566">
        <v>12</v>
      </c>
      <c r="E3566">
        <v>1</v>
      </c>
      <c r="F3566" s="2">
        <v>42334.5</v>
      </c>
      <c r="G3566" s="8" t="s">
        <v>378</v>
      </c>
      <c r="H3566" s="13" t="s">
        <v>379</v>
      </c>
      <c r="I3566" s="40">
        <v>80</v>
      </c>
      <c r="J3566" s="40">
        <v>73</v>
      </c>
      <c r="K3566" s="40">
        <v>798</v>
      </c>
      <c r="L3566" s="40">
        <v>725</v>
      </c>
      <c r="M3566" s="101">
        <v>0</v>
      </c>
      <c r="W3566" s="40">
        <v>73</v>
      </c>
      <c r="X3566" s="40">
        <v>798</v>
      </c>
      <c r="Y3566" s="40">
        <v>725</v>
      </c>
      <c r="Z3566" s="40">
        <v>0</v>
      </c>
      <c r="AA3566" s="40">
        <v>0</v>
      </c>
      <c r="AW3566" s="40">
        <v>725</v>
      </c>
      <c r="AX3566" s="40">
        <v>18</v>
      </c>
      <c r="AY3566" s="40">
        <v>707</v>
      </c>
      <c r="AZ3566" s="40">
        <v>1</v>
      </c>
      <c r="BA3566" s="40">
        <v>1</v>
      </c>
      <c r="BB3566" s="40">
        <v>-46</v>
      </c>
      <c r="BC3566" s="40">
        <v>-699</v>
      </c>
      <c r="BD3566" s="40">
        <v>-28</v>
      </c>
      <c r="BE3566" s="40">
        <v>8</v>
      </c>
      <c r="BF3566" s="40">
        <v>1</v>
      </c>
      <c r="BH3566" s="2">
        <v>42334.666666666664</v>
      </c>
      <c r="BI3566" s="2">
        <v>42334.666666666664</v>
      </c>
      <c r="BJ3566" s="2">
        <v>42334.666666666664</v>
      </c>
      <c r="BL3566">
        <v>1</v>
      </c>
      <c r="BM3566">
        <v>1</v>
      </c>
      <c r="BN3566">
        <v>1</v>
      </c>
      <c r="BO3566">
        <v>0</v>
      </c>
      <c r="BP3566">
        <v>5</v>
      </c>
      <c r="BQ3566" s="40">
        <v>5</v>
      </c>
      <c r="BR3566" s="40">
        <v>5</v>
      </c>
      <c r="BS3566" s="40">
        <v>5</v>
      </c>
      <c r="BT3566" s="40">
        <v>0</v>
      </c>
      <c r="BU3566">
        <v>0</v>
      </c>
      <c r="BV3566" s="8" t="s">
        <v>529</v>
      </c>
      <c r="BW3566" s="8" t="s">
        <v>530</v>
      </c>
      <c r="BX3566" s="8" t="s">
        <v>531</v>
      </c>
      <c r="BY3566" s="8" t="s">
        <v>383</v>
      </c>
    </row>
    <row r="3567" spans="1:77">
      <c r="A3567" t="s">
        <v>117</v>
      </c>
      <c r="B3567" s="2">
        <v>42334.75</v>
      </c>
      <c r="C3567" s="1">
        <v>42334</v>
      </c>
      <c r="D3567">
        <v>13</v>
      </c>
      <c r="E3567">
        <v>1</v>
      </c>
      <c r="F3567" s="2">
        <v>42334.541666666664</v>
      </c>
      <c r="G3567" s="8" t="s">
        <v>378</v>
      </c>
      <c r="H3567" s="13" t="s">
        <v>379</v>
      </c>
      <c r="I3567" s="40">
        <v>80</v>
      </c>
      <c r="J3567" s="40">
        <v>71</v>
      </c>
      <c r="K3567" s="40">
        <v>802</v>
      </c>
      <c r="L3567" s="40">
        <v>731</v>
      </c>
      <c r="M3567" s="101">
        <v>0</v>
      </c>
      <c r="W3567" s="40">
        <v>71</v>
      </c>
      <c r="X3567" s="40">
        <v>802</v>
      </c>
      <c r="Y3567" s="40">
        <v>731</v>
      </c>
      <c r="Z3567" s="40">
        <v>0</v>
      </c>
      <c r="AA3567" s="40">
        <v>0</v>
      </c>
      <c r="AW3567" s="40">
        <v>731</v>
      </c>
      <c r="AX3567" s="40">
        <v>46</v>
      </c>
      <c r="AY3567" s="40">
        <v>685</v>
      </c>
      <c r="AZ3567" s="40">
        <v>1</v>
      </c>
      <c r="BA3567" s="40">
        <v>1</v>
      </c>
      <c r="BB3567" s="40">
        <v>-44</v>
      </c>
      <c r="BC3567" s="40">
        <v>-568</v>
      </c>
      <c r="BD3567" s="40">
        <v>2</v>
      </c>
      <c r="BE3567" s="40">
        <v>117</v>
      </c>
      <c r="BF3567" s="40">
        <v>1</v>
      </c>
      <c r="BH3567" s="2">
        <v>42334.708333333336</v>
      </c>
      <c r="BI3567" s="2">
        <v>42334.708333333336</v>
      </c>
      <c r="BJ3567" s="2">
        <v>42334.708333333336</v>
      </c>
      <c r="BL3567">
        <v>1</v>
      </c>
      <c r="BM3567">
        <v>1</v>
      </c>
      <c r="BN3567">
        <v>1</v>
      </c>
      <c r="BO3567">
        <v>0</v>
      </c>
      <c r="BP3567">
        <v>5</v>
      </c>
      <c r="BQ3567" s="40">
        <v>5</v>
      </c>
      <c r="BR3567" s="40">
        <v>5</v>
      </c>
      <c r="BS3567" s="40">
        <v>5</v>
      </c>
      <c r="BT3567" s="40">
        <v>0</v>
      </c>
      <c r="BU3567">
        <v>0</v>
      </c>
      <c r="BV3567" s="8" t="s">
        <v>529</v>
      </c>
      <c r="BW3567" s="8" t="s">
        <v>530</v>
      </c>
      <c r="BX3567" s="8" t="s">
        <v>531</v>
      </c>
      <c r="BY3567" s="8" t="s">
        <v>383</v>
      </c>
    </row>
    <row r="3568" spans="1:77">
      <c r="A3568" t="s">
        <v>117</v>
      </c>
      <c r="B3568" s="2">
        <v>42334.791666666664</v>
      </c>
      <c r="C3568" s="1">
        <v>42334</v>
      </c>
      <c r="D3568">
        <v>14</v>
      </c>
      <c r="E3568">
        <v>1</v>
      </c>
      <c r="F3568" s="2">
        <v>42334.583333333336</v>
      </c>
      <c r="G3568" s="8" t="s">
        <v>378</v>
      </c>
      <c r="H3568" s="13" t="s">
        <v>379</v>
      </c>
      <c r="I3568" s="40">
        <v>80</v>
      </c>
      <c r="J3568" s="40">
        <v>65</v>
      </c>
      <c r="K3568" s="40">
        <v>665</v>
      </c>
      <c r="L3568" s="40">
        <v>600</v>
      </c>
      <c r="M3568" s="101">
        <v>0</v>
      </c>
      <c r="W3568" s="40">
        <v>65</v>
      </c>
      <c r="X3568" s="40">
        <v>665</v>
      </c>
      <c r="Y3568" s="40">
        <v>600</v>
      </c>
      <c r="Z3568" s="40">
        <v>0</v>
      </c>
      <c r="AA3568" s="40">
        <v>0</v>
      </c>
      <c r="AW3568" s="40">
        <v>600</v>
      </c>
      <c r="AX3568" s="40">
        <v>44</v>
      </c>
      <c r="AY3568" s="40">
        <v>556</v>
      </c>
      <c r="AZ3568" s="40">
        <v>1</v>
      </c>
      <c r="BA3568" s="40">
        <v>1</v>
      </c>
      <c r="BB3568" s="40">
        <v>-90</v>
      </c>
      <c r="BC3568" s="40">
        <v>-447</v>
      </c>
      <c r="BD3568" s="40">
        <v>-46</v>
      </c>
      <c r="BE3568" s="40">
        <v>109</v>
      </c>
      <c r="BF3568" s="40">
        <v>1</v>
      </c>
      <c r="BH3568" s="2">
        <v>42334.75</v>
      </c>
      <c r="BI3568" s="2">
        <v>42334.75</v>
      </c>
      <c r="BJ3568" s="2">
        <v>42334.75</v>
      </c>
      <c r="BL3568">
        <v>1</v>
      </c>
      <c r="BM3568">
        <v>1</v>
      </c>
      <c r="BN3568">
        <v>1</v>
      </c>
      <c r="BO3568">
        <v>0</v>
      </c>
      <c r="BP3568">
        <v>5</v>
      </c>
      <c r="BQ3568" s="40">
        <v>5</v>
      </c>
      <c r="BR3568" s="40">
        <v>5</v>
      </c>
      <c r="BS3568" s="40">
        <v>5</v>
      </c>
      <c r="BT3568" s="40">
        <v>0</v>
      </c>
      <c r="BU3568">
        <v>0</v>
      </c>
      <c r="BV3568" s="8" t="s">
        <v>529</v>
      </c>
      <c r="BW3568" s="8" t="s">
        <v>530</v>
      </c>
      <c r="BX3568" s="8" t="s">
        <v>531</v>
      </c>
      <c r="BY3568" s="8" t="s">
        <v>383</v>
      </c>
    </row>
    <row r="3569" spans="1:77">
      <c r="A3569" t="s">
        <v>117</v>
      </c>
      <c r="B3569" s="2">
        <v>42334.833333333336</v>
      </c>
      <c r="C3569" s="1">
        <v>42334</v>
      </c>
      <c r="D3569">
        <v>15</v>
      </c>
      <c r="E3569">
        <v>1</v>
      </c>
      <c r="F3569" s="2">
        <v>42334.625</v>
      </c>
      <c r="G3569" s="8" t="s">
        <v>378</v>
      </c>
      <c r="H3569" s="13" t="s">
        <v>379</v>
      </c>
      <c r="I3569" s="40">
        <v>80</v>
      </c>
      <c r="J3569" s="40">
        <v>63</v>
      </c>
      <c r="K3569" s="40">
        <v>591</v>
      </c>
      <c r="L3569" s="40">
        <v>528</v>
      </c>
      <c r="M3569" s="101">
        <v>0</v>
      </c>
      <c r="W3569" s="40">
        <v>63</v>
      </c>
      <c r="X3569" s="40">
        <v>591</v>
      </c>
      <c r="Y3569" s="40">
        <v>528</v>
      </c>
      <c r="Z3569" s="40">
        <v>0</v>
      </c>
      <c r="AA3569" s="40">
        <v>0</v>
      </c>
      <c r="AW3569" s="40">
        <v>528</v>
      </c>
      <c r="AX3569" s="40">
        <v>90</v>
      </c>
      <c r="AY3569" s="40">
        <v>438</v>
      </c>
      <c r="AZ3569" s="40">
        <v>1</v>
      </c>
      <c r="BA3569" s="40">
        <v>1</v>
      </c>
      <c r="BB3569" s="40">
        <v>-143</v>
      </c>
      <c r="BC3569" s="40">
        <v>-392</v>
      </c>
      <c r="BD3569" s="40">
        <v>-53</v>
      </c>
      <c r="BE3569" s="40">
        <v>46</v>
      </c>
      <c r="BF3569" s="40">
        <v>1</v>
      </c>
      <c r="BH3569" s="2">
        <v>42334.791666666664</v>
      </c>
      <c r="BI3569" s="2">
        <v>42334.791666666664</v>
      </c>
      <c r="BJ3569" s="2">
        <v>42334.791666666664</v>
      </c>
      <c r="BL3569">
        <v>1</v>
      </c>
      <c r="BM3569">
        <v>1</v>
      </c>
      <c r="BN3569">
        <v>1</v>
      </c>
      <c r="BO3569">
        <v>0</v>
      </c>
      <c r="BP3569">
        <v>5</v>
      </c>
      <c r="BQ3569" s="40">
        <v>5</v>
      </c>
      <c r="BR3569" s="40">
        <v>5</v>
      </c>
      <c r="BS3569" s="40">
        <v>5</v>
      </c>
      <c r="BT3569" s="40">
        <v>0</v>
      </c>
      <c r="BU3569">
        <v>0</v>
      </c>
      <c r="BV3569" s="8" t="s">
        <v>529</v>
      </c>
      <c r="BW3569" s="8" t="s">
        <v>530</v>
      </c>
      <c r="BX3569" s="8" t="s">
        <v>531</v>
      </c>
      <c r="BY3569" s="8" t="s">
        <v>383</v>
      </c>
    </row>
    <row r="3570" spans="1:77">
      <c r="A3570" t="s">
        <v>117</v>
      </c>
      <c r="B3570" s="2">
        <v>42334.875</v>
      </c>
      <c r="C3570" s="1">
        <v>42334</v>
      </c>
      <c r="D3570">
        <v>16</v>
      </c>
      <c r="E3570">
        <v>1</v>
      </c>
      <c r="F3570" s="2">
        <v>42334.666666666664</v>
      </c>
      <c r="G3570" s="8" t="s">
        <v>378</v>
      </c>
      <c r="H3570" s="13" t="s">
        <v>379</v>
      </c>
      <c r="I3570" s="40">
        <v>80</v>
      </c>
      <c r="J3570" s="40">
        <v>62</v>
      </c>
      <c r="K3570" s="40">
        <v>585</v>
      </c>
      <c r="L3570" s="40">
        <v>523</v>
      </c>
      <c r="M3570" s="101">
        <v>0</v>
      </c>
      <c r="W3570" s="40">
        <v>62</v>
      </c>
      <c r="X3570" s="40">
        <v>585</v>
      </c>
      <c r="Y3570" s="40">
        <v>523</v>
      </c>
      <c r="Z3570" s="40">
        <v>0</v>
      </c>
      <c r="AA3570" s="40">
        <v>0</v>
      </c>
      <c r="AW3570" s="40">
        <v>523</v>
      </c>
      <c r="AX3570" s="40">
        <v>143</v>
      </c>
      <c r="AY3570" s="40">
        <v>380</v>
      </c>
      <c r="AZ3570" s="40">
        <v>1</v>
      </c>
      <c r="BA3570" s="40">
        <v>1</v>
      </c>
      <c r="BB3570" s="40">
        <v>-145</v>
      </c>
      <c r="BC3570" s="40">
        <v>-388</v>
      </c>
      <c r="BD3570" s="40">
        <v>-2</v>
      </c>
      <c r="BE3570" s="40">
        <v>-8</v>
      </c>
      <c r="BF3570" s="40">
        <v>0</v>
      </c>
      <c r="BH3570" s="2">
        <v>42334.833333333336</v>
      </c>
      <c r="BI3570" s="2">
        <v>42334.833333333336</v>
      </c>
      <c r="BJ3570" s="2">
        <v>42334.833333333336</v>
      </c>
      <c r="BL3570">
        <v>1</v>
      </c>
      <c r="BM3570">
        <v>1</v>
      </c>
      <c r="BN3570">
        <v>1</v>
      </c>
      <c r="BO3570">
        <v>0</v>
      </c>
      <c r="BP3570">
        <v>5</v>
      </c>
      <c r="BQ3570" s="40">
        <v>5</v>
      </c>
      <c r="BR3570" s="40">
        <v>5</v>
      </c>
      <c r="BS3570" s="40">
        <v>5</v>
      </c>
      <c r="BT3570" s="40">
        <v>0</v>
      </c>
      <c r="BU3570">
        <v>0</v>
      </c>
      <c r="BV3570" s="8" t="s">
        <v>529</v>
      </c>
      <c r="BW3570" s="8" t="s">
        <v>530</v>
      </c>
      <c r="BX3570" s="8" t="s">
        <v>531</v>
      </c>
      <c r="BY3570" s="8" t="s">
        <v>383</v>
      </c>
    </row>
    <row r="3571" spans="1:77">
      <c r="A3571" t="s">
        <v>117</v>
      </c>
      <c r="B3571" s="2">
        <v>42334.916666666664</v>
      </c>
      <c r="C3571" s="1">
        <v>42334</v>
      </c>
      <c r="D3571">
        <v>17</v>
      </c>
      <c r="E3571">
        <v>1</v>
      </c>
      <c r="F3571" s="2">
        <v>42334.708333333336</v>
      </c>
      <c r="G3571" s="8" t="s">
        <v>378</v>
      </c>
      <c r="H3571" s="13" t="s">
        <v>379</v>
      </c>
      <c r="I3571" s="40">
        <v>80</v>
      </c>
      <c r="J3571" s="40">
        <v>63</v>
      </c>
      <c r="K3571" s="40">
        <v>584</v>
      </c>
      <c r="L3571" s="40">
        <v>521</v>
      </c>
      <c r="M3571" s="101">
        <v>0</v>
      </c>
      <c r="W3571" s="40">
        <v>63</v>
      </c>
      <c r="X3571" s="40">
        <v>584</v>
      </c>
      <c r="Y3571" s="40">
        <v>521</v>
      </c>
      <c r="Z3571" s="40">
        <v>0</v>
      </c>
      <c r="AA3571" s="40">
        <v>0</v>
      </c>
      <c r="AW3571" s="40">
        <v>521</v>
      </c>
      <c r="AX3571" s="40">
        <v>145</v>
      </c>
      <c r="AY3571" s="40">
        <v>376</v>
      </c>
      <c r="AZ3571" s="40">
        <v>1</v>
      </c>
      <c r="BA3571" s="40">
        <v>1</v>
      </c>
      <c r="BB3571" s="40">
        <v>-118</v>
      </c>
      <c r="BC3571" s="40">
        <v>-414</v>
      </c>
      <c r="BD3571" s="40">
        <v>27</v>
      </c>
      <c r="BE3571" s="40">
        <v>-38</v>
      </c>
      <c r="BF3571" s="40">
        <v>1</v>
      </c>
      <c r="BH3571" s="2">
        <v>42334.875</v>
      </c>
      <c r="BI3571" s="2">
        <v>42334.875</v>
      </c>
      <c r="BJ3571" s="2">
        <v>42334.875</v>
      </c>
      <c r="BL3571">
        <v>1</v>
      </c>
      <c r="BM3571">
        <v>1</v>
      </c>
      <c r="BN3571">
        <v>1</v>
      </c>
      <c r="BO3571">
        <v>0</v>
      </c>
      <c r="BP3571">
        <v>5</v>
      </c>
      <c r="BQ3571" s="40">
        <v>5</v>
      </c>
      <c r="BR3571" s="40">
        <v>5</v>
      </c>
      <c r="BS3571" s="40">
        <v>5</v>
      </c>
      <c r="BT3571" s="40">
        <v>0</v>
      </c>
      <c r="BU3571">
        <v>0</v>
      </c>
      <c r="BV3571" s="8" t="s">
        <v>529</v>
      </c>
      <c r="BW3571" s="8" t="s">
        <v>530</v>
      </c>
      <c r="BX3571" s="8" t="s">
        <v>531</v>
      </c>
      <c r="BY3571" s="8" t="s">
        <v>383</v>
      </c>
    </row>
    <row r="3572" spans="1:77">
      <c r="A3572" t="s">
        <v>117</v>
      </c>
      <c r="B3572" s="2">
        <v>42334.958333333336</v>
      </c>
      <c r="C3572" s="1">
        <v>42334</v>
      </c>
      <c r="D3572">
        <v>18</v>
      </c>
      <c r="E3572">
        <v>1</v>
      </c>
      <c r="F3572" s="2">
        <v>42334.75</v>
      </c>
      <c r="G3572" s="8" t="s">
        <v>378</v>
      </c>
      <c r="H3572" s="13" t="s">
        <v>379</v>
      </c>
      <c r="I3572" s="40">
        <v>80</v>
      </c>
      <c r="J3572" s="40">
        <v>60</v>
      </c>
      <c r="K3572" s="40">
        <v>584</v>
      </c>
      <c r="L3572" s="40">
        <v>524</v>
      </c>
      <c r="M3572" s="101">
        <v>0</v>
      </c>
      <c r="W3572" s="40">
        <v>60</v>
      </c>
      <c r="X3572" s="40">
        <v>584</v>
      </c>
      <c r="Y3572" s="40">
        <v>524</v>
      </c>
      <c r="Z3572" s="40">
        <v>0</v>
      </c>
      <c r="AA3572" s="40">
        <v>0</v>
      </c>
      <c r="AW3572" s="40">
        <v>524</v>
      </c>
      <c r="AX3572" s="40">
        <v>118</v>
      </c>
      <c r="AY3572" s="40">
        <v>406</v>
      </c>
      <c r="AZ3572" s="40">
        <v>1</v>
      </c>
      <c r="BA3572" s="40">
        <v>1</v>
      </c>
      <c r="BB3572" s="40">
        <v>-88</v>
      </c>
      <c r="BC3572" s="40">
        <v>-523</v>
      </c>
      <c r="BD3572" s="40">
        <v>30</v>
      </c>
      <c r="BE3572" s="40">
        <v>-117</v>
      </c>
      <c r="BF3572" s="40">
        <v>1</v>
      </c>
      <c r="BH3572" s="2">
        <v>42334.916666666664</v>
      </c>
      <c r="BI3572" s="2">
        <v>42334.916666666664</v>
      </c>
      <c r="BJ3572" s="2">
        <v>42334.916666666664</v>
      </c>
      <c r="BL3572">
        <v>1</v>
      </c>
      <c r="BM3572">
        <v>1</v>
      </c>
      <c r="BN3572">
        <v>1</v>
      </c>
      <c r="BO3572">
        <v>0</v>
      </c>
      <c r="BP3572">
        <v>5</v>
      </c>
      <c r="BQ3572" s="40">
        <v>5</v>
      </c>
      <c r="BR3572" s="40">
        <v>5</v>
      </c>
      <c r="BS3572" s="40">
        <v>5</v>
      </c>
      <c r="BT3572" s="40">
        <v>0</v>
      </c>
      <c r="BU3572">
        <v>0</v>
      </c>
      <c r="BV3572" s="8" t="s">
        <v>529</v>
      </c>
      <c r="BW3572" s="8" t="s">
        <v>530</v>
      </c>
      <c r="BX3572" s="8" t="s">
        <v>531</v>
      </c>
      <c r="BY3572" s="8" t="s">
        <v>383</v>
      </c>
    </row>
    <row r="3573" spans="1:77">
      <c r="A3573" t="s">
        <v>117</v>
      </c>
      <c r="B3573" s="2">
        <v>42335</v>
      </c>
      <c r="C3573" s="1">
        <v>42334</v>
      </c>
      <c r="D3573">
        <v>19</v>
      </c>
      <c r="E3573">
        <v>1</v>
      </c>
      <c r="F3573" s="2">
        <v>42334.791666666664</v>
      </c>
      <c r="G3573" s="8" t="s">
        <v>378</v>
      </c>
      <c r="H3573" s="13" t="s">
        <v>379</v>
      </c>
      <c r="I3573" s="40">
        <v>80</v>
      </c>
      <c r="J3573" s="40">
        <v>65</v>
      </c>
      <c r="K3573" s="40">
        <v>667</v>
      </c>
      <c r="L3573" s="40">
        <v>602</v>
      </c>
      <c r="M3573" s="101">
        <v>0</v>
      </c>
      <c r="W3573" s="40">
        <v>65</v>
      </c>
      <c r="X3573" s="40">
        <v>667</v>
      </c>
      <c r="Y3573" s="40">
        <v>602</v>
      </c>
      <c r="Z3573" s="40">
        <v>0</v>
      </c>
      <c r="AA3573" s="40">
        <v>0</v>
      </c>
      <c r="AW3573" s="40">
        <v>602</v>
      </c>
      <c r="AX3573" s="40">
        <v>88</v>
      </c>
      <c r="AY3573" s="40">
        <v>514</v>
      </c>
      <c r="AZ3573" s="40">
        <v>1</v>
      </c>
      <c r="BA3573" s="40">
        <v>1</v>
      </c>
      <c r="BB3573" s="40">
        <v>-122</v>
      </c>
      <c r="BC3573" s="40">
        <v>-499</v>
      </c>
      <c r="BD3573" s="40">
        <v>-34</v>
      </c>
      <c r="BE3573" s="40">
        <v>15</v>
      </c>
      <c r="BF3573" s="40">
        <v>1</v>
      </c>
      <c r="BH3573" s="2">
        <v>42334.958333333336</v>
      </c>
      <c r="BI3573" s="2">
        <v>42334.958333333336</v>
      </c>
      <c r="BJ3573" s="2">
        <v>42334.958333333336</v>
      </c>
      <c r="BL3573">
        <v>1</v>
      </c>
      <c r="BM3573">
        <v>1</v>
      </c>
      <c r="BN3573">
        <v>1</v>
      </c>
      <c r="BO3573">
        <v>0</v>
      </c>
      <c r="BP3573">
        <v>5</v>
      </c>
      <c r="BQ3573" s="40">
        <v>5</v>
      </c>
      <c r="BR3573" s="40">
        <v>5</v>
      </c>
      <c r="BS3573" s="40">
        <v>5</v>
      </c>
      <c r="BT3573" s="40">
        <v>0</v>
      </c>
      <c r="BU3573">
        <v>0</v>
      </c>
      <c r="BV3573" s="8" t="s">
        <v>529</v>
      </c>
      <c r="BW3573" s="8" t="s">
        <v>530</v>
      </c>
      <c r="BX3573" s="8" t="s">
        <v>531</v>
      </c>
      <c r="BY3573" s="8" t="s">
        <v>383</v>
      </c>
    </row>
    <row r="3574" spans="1:77">
      <c r="A3574" t="s">
        <v>117</v>
      </c>
      <c r="B3574" s="2">
        <v>42335.041666666664</v>
      </c>
      <c r="C3574" s="1">
        <v>42334</v>
      </c>
      <c r="D3574">
        <v>20</v>
      </c>
      <c r="E3574">
        <v>1</v>
      </c>
      <c r="F3574" s="2">
        <v>42334.833333333336</v>
      </c>
      <c r="G3574" s="8" t="s">
        <v>378</v>
      </c>
      <c r="H3574" s="13" t="s">
        <v>379</v>
      </c>
      <c r="I3574" s="40">
        <v>80</v>
      </c>
      <c r="J3574" s="40">
        <v>66</v>
      </c>
      <c r="K3574" s="40">
        <v>675</v>
      </c>
      <c r="L3574" s="40">
        <v>609</v>
      </c>
      <c r="M3574" s="101">
        <v>0</v>
      </c>
      <c r="W3574" s="40">
        <v>66</v>
      </c>
      <c r="X3574" s="40">
        <v>675</v>
      </c>
      <c r="Y3574" s="40">
        <v>609</v>
      </c>
      <c r="Z3574" s="40">
        <v>0</v>
      </c>
      <c r="AA3574" s="40">
        <v>0</v>
      </c>
      <c r="AW3574" s="40">
        <v>609</v>
      </c>
      <c r="AX3574" s="40">
        <v>122</v>
      </c>
      <c r="AY3574" s="40">
        <v>487</v>
      </c>
      <c r="AZ3574" s="40">
        <v>1</v>
      </c>
      <c r="BA3574" s="40">
        <v>1</v>
      </c>
      <c r="BB3574" s="40">
        <v>-151</v>
      </c>
      <c r="BC3574" s="40">
        <v>-427</v>
      </c>
      <c r="BD3574" s="40">
        <v>-29</v>
      </c>
      <c r="BE3574" s="40">
        <v>60</v>
      </c>
      <c r="BF3574" s="40">
        <v>1</v>
      </c>
      <c r="BH3574" s="2">
        <v>42335</v>
      </c>
      <c r="BI3574" s="2">
        <v>42335</v>
      </c>
      <c r="BJ3574" s="2">
        <v>42335</v>
      </c>
      <c r="BL3574">
        <v>1</v>
      </c>
      <c r="BM3574">
        <v>1</v>
      </c>
      <c r="BN3574">
        <v>1</v>
      </c>
      <c r="BO3574">
        <v>0</v>
      </c>
      <c r="BP3574">
        <v>5</v>
      </c>
      <c r="BQ3574" s="40">
        <v>5</v>
      </c>
      <c r="BR3574" s="40">
        <v>5</v>
      </c>
      <c r="BS3574" s="40">
        <v>5</v>
      </c>
      <c r="BT3574" s="40">
        <v>0</v>
      </c>
      <c r="BU3574">
        <v>0</v>
      </c>
      <c r="BV3574" s="8" t="s">
        <v>529</v>
      </c>
      <c r="BW3574" s="8" t="s">
        <v>530</v>
      </c>
      <c r="BX3574" s="8" t="s">
        <v>531</v>
      </c>
      <c r="BY3574" s="8" t="s">
        <v>383</v>
      </c>
    </row>
    <row r="3575" spans="1:77">
      <c r="A3575" t="s">
        <v>117</v>
      </c>
      <c r="B3575" s="2">
        <v>42335.083333333336</v>
      </c>
      <c r="C3575" s="1">
        <v>42334</v>
      </c>
      <c r="D3575">
        <v>21</v>
      </c>
      <c r="E3575">
        <v>1</v>
      </c>
      <c r="F3575" s="2">
        <v>42334.875</v>
      </c>
      <c r="G3575" s="8" t="s">
        <v>378</v>
      </c>
      <c r="H3575" s="13" t="s">
        <v>379</v>
      </c>
      <c r="I3575" s="40">
        <v>80</v>
      </c>
      <c r="J3575" s="40">
        <v>64</v>
      </c>
      <c r="K3575" s="40">
        <v>634</v>
      </c>
      <c r="L3575" s="40">
        <v>570</v>
      </c>
      <c r="M3575" s="101">
        <v>0</v>
      </c>
      <c r="W3575" s="40">
        <v>64</v>
      </c>
      <c r="X3575" s="40">
        <v>634</v>
      </c>
      <c r="Y3575" s="40">
        <v>570</v>
      </c>
      <c r="Z3575" s="40">
        <v>0</v>
      </c>
      <c r="AA3575" s="40">
        <v>0</v>
      </c>
      <c r="AW3575" s="40">
        <v>570</v>
      </c>
      <c r="AX3575" s="40">
        <v>151</v>
      </c>
      <c r="AY3575" s="40">
        <v>419</v>
      </c>
      <c r="AZ3575" s="40">
        <v>1</v>
      </c>
      <c r="BA3575" s="40">
        <v>1</v>
      </c>
      <c r="BB3575" s="40">
        <v>-192</v>
      </c>
      <c r="BC3575" s="40">
        <v>-398</v>
      </c>
      <c r="BD3575" s="40">
        <v>-41</v>
      </c>
      <c r="BE3575" s="40">
        <v>21</v>
      </c>
      <c r="BF3575" s="40">
        <v>1</v>
      </c>
      <c r="BH3575" s="2">
        <v>42335.041666666664</v>
      </c>
      <c r="BI3575" s="2">
        <v>42335.041666666664</v>
      </c>
      <c r="BJ3575" s="2">
        <v>42335.041666666664</v>
      </c>
      <c r="BL3575">
        <v>1</v>
      </c>
      <c r="BM3575">
        <v>1</v>
      </c>
      <c r="BN3575">
        <v>1</v>
      </c>
      <c r="BO3575">
        <v>0</v>
      </c>
      <c r="BP3575">
        <v>5</v>
      </c>
      <c r="BQ3575" s="40">
        <v>5</v>
      </c>
      <c r="BR3575" s="40">
        <v>5</v>
      </c>
      <c r="BS3575" s="40">
        <v>5</v>
      </c>
      <c r="BT3575" s="40">
        <v>0</v>
      </c>
      <c r="BU3575">
        <v>0</v>
      </c>
      <c r="BV3575" s="8" t="s">
        <v>529</v>
      </c>
      <c r="BW3575" s="8" t="s">
        <v>530</v>
      </c>
      <c r="BX3575" s="8" t="s">
        <v>531</v>
      </c>
      <c r="BY3575" s="8" t="s">
        <v>383</v>
      </c>
    </row>
    <row r="3576" spans="1:77">
      <c r="A3576" t="s">
        <v>117</v>
      </c>
      <c r="B3576" s="2">
        <v>42335.125</v>
      </c>
      <c r="C3576" s="1">
        <v>42334</v>
      </c>
      <c r="D3576">
        <v>22</v>
      </c>
      <c r="E3576">
        <v>1</v>
      </c>
      <c r="F3576" s="2">
        <v>42334.916666666664</v>
      </c>
      <c r="G3576" s="8" t="s">
        <v>378</v>
      </c>
      <c r="H3576" s="13" t="s">
        <v>379</v>
      </c>
      <c r="I3576" s="40">
        <v>80</v>
      </c>
      <c r="J3576" s="40">
        <v>50</v>
      </c>
      <c r="K3576" s="40">
        <v>645</v>
      </c>
      <c r="L3576" s="40">
        <v>595</v>
      </c>
      <c r="M3576" s="101">
        <v>0</v>
      </c>
      <c r="W3576" s="40">
        <v>50</v>
      </c>
      <c r="X3576" s="40">
        <v>645</v>
      </c>
      <c r="Y3576" s="40">
        <v>595</v>
      </c>
      <c r="Z3576" s="40">
        <v>0</v>
      </c>
      <c r="AA3576" s="40">
        <v>0</v>
      </c>
      <c r="AW3576" s="40">
        <v>595</v>
      </c>
      <c r="AX3576" s="40">
        <v>192</v>
      </c>
      <c r="AY3576" s="40">
        <v>403</v>
      </c>
      <c r="AZ3576" s="40">
        <v>1</v>
      </c>
      <c r="BA3576" s="40">
        <v>1</v>
      </c>
      <c r="BB3576" s="40">
        <v>-188</v>
      </c>
      <c r="BC3576" s="40">
        <v>-309</v>
      </c>
      <c r="BD3576" s="40">
        <v>4</v>
      </c>
      <c r="BE3576" s="40">
        <v>94</v>
      </c>
      <c r="BF3576" s="40">
        <v>1</v>
      </c>
      <c r="BH3576" s="2">
        <v>42335.083333333336</v>
      </c>
      <c r="BI3576" s="2">
        <v>42335.083333333336</v>
      </c>
      <c r="BJ3576" s="2">
        <v>42335.083333333336</v>
      </c>
      <c r="BL3576">
        <v>1</v>
      </c>
      <c r="BM3576">
        <v>1</v>
      </c>
      <c r="BN3576">
        <v>1</v>
      </c>
      <c r="BO3576">
        <v>0</v>
      </c>
      <c r="BP3576">
        <v>5</v>
      </c>
      <c r="BQ3576" s="40">
        <v>5</v>
      </c>
      <c r="BR3576" s="40">
        <v>5</v>
      </c>
      <c r="BS3576" s="40">
        <v>5</v>
      </c>
      <c r="BT3576" s="40">
        <v>0</v>
      </c>
      <c r="BU3576">
        <v>0</v>
      </c>
      <c r="BV3576" s="8" t="s">
        <v>529</v>
      </c>
      <c r="BW3576" s="8" t="s">
        <v>530</v>
      </c>
      <c r="BX3576" s="8" t="s">
        <v>531</v>
      </c>
      <c r="BY3576" s="8" t="s">
        <v>383</v>
      </c>
    </row>
    <row r="3577" spans="1:77">
      <c r="A3577" t="s">
        <v>117</v>
      </c>
      <c r="B3577" s="2">
        <v>42335.166666666664</v>
      </c>
      <c r="C3577" s="1">
        <v>42334</v>
      </c>
      <c r="D3577">
        <v>23</v>
      </c>
      <c r="E3577">
        <v>1</v>
      </c>
      <c r="F3577" s="2">
        <v>42334.958333333336</v>
      </c>
      <c r="G3577" s="8" t="s">
        <v>378</v>
      </c>
      <c r="H3577" s="13" t="s">
        <v>379</v>
      </c>
      <c r="I3577" s="40">
        <v>80</v>
      </c>
      <c r="J3577" s="40">
        <v>58</v>
      </c>
      <c r="K3577" s="40">
        <v>546</v>
      </c>
      <c r="L3577" s="40">
        <v>488</v>
      </c>
      <c r="M3577" s="101">
        <v>0</v>
      </c>
      <c r="W3577" s="40">
        <v>58</v>
      </c>
      <c r="X3577" s="40">
        <v>546</v>
      </c>
      <c r="Y3577" s="40">
        <v>488</v>
      </c>
      <c r="Z3577" s="40">
        <v>0</v>
      </c>
      <c r="AA3577" s="40">
        <v>0</v>
      </c>
      <c r="AW3577" s="40">
        <v>488</v>
      </c>
      <c r="AX3577" s="40">
        <v>188</v>
      </c>
      <c r="AY3577" s="40">
        <v>300</v>
      </c>
      <c r="AZ3577" s="40">
        <v>1</v>
      </c>
      <c r="BA3577" s="40">
        <v>1</v>
      </c>
      <c r="BB3577" s="40">
        <v>-214</v>
      </c>
      <c r="BC3577" s="40">
        <v>-178</v>
      </c>
      <c r="BD3577" s="40">
        <v>-26</v>
      </c>
      <c r="BE3577" s="40">
        <v>122</v>
      </c>
      <c r="BF3577" s="40">
        <v>1</v>
      </c>
      <c r="BH3577" s="2">
        <v>42335.125</v>
      </c>
      <c r="BI3577" s="2">
        <v>42335.125</v>
      </c>
      <c r="BJ3577" s="2">
        <v>42335.125</v>
      </c>
      <c r="BL3577">
        <v>1</v>
      </c>
      <c r="BM3577">
        <v>1</v>
      </c>
      <c r="BN3577">
        <v>1</v>
      </c>
      <c r="BO3577">
        <v>0</v>
      </c>
      <c r="BP3577">
        <v>5</v>
      </c>
      <c r="BQ3577" s="40">
        <v>5</v>
      </c>
      <c r="BR3577" s="40">
        <v>5</v>
      </c>
      <c r="BS3577" s="40">
        <v>5</v>
      </c>
      <c r="BT3577" s="40">
        <v>0</v>
      </c>
      <c r="BU3577">
        <v>0</v>
      </c>
      <c r="BV3577" s="8" t="s">
        <v>529</v>
      </c>
      <c r="BW3577" s="8" t="s">
        <v>530</v>
      </c>
      <c r="BX3577" s="8" t="s">
        <v>531</v>
      </c>
      <c r="BY3577" s="8" t="s">
        <v>383</v>
      </c>
    </row>
    <row r="3578" spans="1:77">
      <c r="A3578" t="s">
        <v>117</v>
      </c>
      <c r="B3578" s="2">
        <v>42335.208333333336</v>
      </c>
      <c r="C3578" s="1">
        <v>42334</v>
      </c>
      <c r="D3578">
        <v>24</v>
      </c>
      <c r="E3578">
        <v>1</v>
      </c>
      <c r="F3578" s="2">
        <v>42335</v>
      </c>
      <c r="G3578" s="8" t="s">
        <v>378</v>
      </c>
      <c r="H3578" s="13" t="s">
        <v>379</v>
      </c>
      <c r="I3578" s="40">
        <v>80</v>
      </c>
      <c r="J3578" s="40">
        <v>62</v>
      </c>
      <c r="K3578" s="40">
        <v>443</v>
      </c>
      <c r="L3578" s="40">
        <v>381</v>
      </c>
      <c r="M3578" s="101">
        <v>0</v>
      </c>
      <c r="W3578" s="40">
        <v>62</v>
      </c>
      <c r="X3578" s="40">
        <v>443</v>
      </c>
      <c r="Y3578" s="40">
        <v>381</v>
      </c>
      <c r="Z3578" s="40">
        <v>0</v>
      </c>
      <c r="AA3578" s="40">
        <v>0</v>
      </c>
      <c r="AW3578" s="40">
        <v>381</v>
      </c>
      <c r="AX3578" s="40">
        <v>214</v>
      </c>
      <c r="AY3578" s="40">
        <v>167</v>
      </c>
      <c r="AZ3578" s="40">
        <v>1</v>
      </c>
      <c r="BA3578" s="40">
        <v>1</v>
      </c>
      <c r="BB3578" s="40">
        <v>-231</v>
      </c>
      <c r="BC3578" s="40">
        <v>-152</v>
      </c>
      <c r="BD3578" s="40">
        <v>-17</v>
      </c>
      <c r="BE3578" s="40">
        <v>15</v>
      </c>
      <c r="BF3578" s="40">
        <v>1</v>
      </c>
      <c r="BH3578" s="2">
        <v>42335.166666666664</v>
      </c>
      <c r="BI3578" s="2">
        <v>42335.166666666664</v>
      </c>
      <c r="BJ3578" s="2">
        <v>42335.166666666664</v>
      </c>
      <c r="BL3578">
        <v>1</v>
      </c>
      <c r="BM3578">
        <v>1</v>
      </c>
      <c r="BN3578">
        <v>1</v>
      </c>
      <c r="BO3578">
        <v>0</v>
      </c>
      <c r="BP3578">
        <v>5</v>
      </c>
      <c r="BQ3578" s="40">
        <v>5</v>
      </c>
      <c r="BR3578" s="40">
        <v>5</v>
      </c>
      <c r="BS3578" s="40">
        <v>5</v>
      </c>
      <c r="BT3578" s="40">
        <v>0</v>
      </c>
      <c r="BU3578">
        <v>0</v>
      </c>
      <c r="BV3578" s="8" t="s">
        <v>529</v>
      </c>
      <c r="BW3578" s="8" t="s">
        <v>530</v>
      </c>
      <c r="BX3578" s="8" t="s">
        <v>531</v>
      </c>
      <c r="BY3578" s="8" t="s">
        <v>383</v>
      </c>
    </row>
    <row r="3579" spans="1:77">
      <c r="A3579" t="s">
        <v>117</v>
      </c>
      <c r="B3579" s="2">
        <v>42335.25</v>
      </c>
      <c r="C3579" s="1">
        <v>42335</v>
      </c>
      <c r="D3579">
        <v>1</v>
      </c>
      <c r="E3579">
        <v>1</v>
      </c>
      <c r="F3579" s="2">
        <v>42335.041666666664</v>
      </c>
      <c r="G3579" s="8" t="s">
        <v>378</v>
      </c>
      <c r="H3579" s="13" t="s">
        <v>379</v>
      </c>
      <c r="I3579" s="40">
        <v>67</v>
      </c>
      <c r="J3579" s="40">
        <v>51</v>
      </c>
      <c r="K3579" s="40">
        <v>428</v>
      </c>
      <c r="L3579" s="40">
        <v>377</v>
      </c>
      <c r="M3579" s="101">
        <v>0</v>
      </c>
      <c r="W3579" s="40">
        <v>51</v>
      </c>
      <c r="X3579" s="40">
        <v>428</v>
      </c>
      <c r="Y3579" s="40">
        <v>377</v>
      </c>
      <c r="Z3579" s="40">
        <v>0</v>
      </c>
      <c r="AA3579" s="40">
        <v>0</v>
      </c>
      <c r="AW3579" s="40">
        <v>377</v>
      </c>
      <c r="AX3579" s="40">
        <v>231</v>
      </c>
      <c r="AY3579" s="40">
        <v>146</v>
      </c>
      <c r="AZ3579" s="40">
        <v>1</v>
      </c>
      <c r="BA3579" s="40">
        <v>1</v>
      </c>
      <c r="BB3579" s="40">
        <v>-291</v>
      </c>
      <c r="BC3579" s="40">
        <v>-94</v>
      </c>
      <c r="BD3579" s="40">
        <v>-60</v>
      </c>
      <c r="BE3579" s="40">
        <v>52</v>
      </c>
      <c r="BF3579" s="40">
        <v>1</v>
      </c>
      <c r="BH3579" s="2">
        <v>42335.208333333336</v>
      </c>
      <c r="BI3579" s="2">
        <v>42335.208333333336</v>
      </c>
      <c r="BJ3579" s="2">
        <v>42335.208333333336</v>
      </c>
      <c r="BL3579">
        <v>1</v>
      </c>
      <c r="BM3579">
        <v>1</v>
      </c>
      <c r="BN3579">
        <v>1</v>
      </c>
      <c r="BO3579">
        <v>0</v>
      </c>
      <c r="BP3579">
        <v>5</v>
      </c>
      <c r="BQ3579" s="40">
        <v>5</v>
      </c>
      <c r="BR3579" s="40">
        <v>5</v>
      </c>
      <c r="BS3579" s="40">
        <v>5</v>
      </c>
      <c r="BT3579" s="40">
        <v>0</v>
      </c>
      <c r="BU3579">
        <v>0</v>
      </c>
      <c r="BV3579" s="8" t="s">
        <v>530</v>
      </c>
      <c r="BW3579" s="8" t="s">
        <v>531</v>
      </c>
      <c r="BX3579" s="8" t="s">
        <v>532</v>
      </c>
      <c r="BY3579" s="8" t="s">
        <v>383</v>
      </c>
    </row>
    <row r="3580" spans="1:77">
      <c r="A3580" t="s">
        <v>117</v>
      </c>
      <c r="B3580" s="2">
        <v>42335.291666666664</v>
      </c>
      <c r="C3580" s="1">
        <v>42335</v>
      </c>
      <c r="D3580">
        <v>2</v>
      </c>
      <c r="E3580">
        <v>1</v>
      </c>
      <c r="F3580" s="2">
        <v>42335.083333333336</v>
      </c>
      <c r="G3580" s="8" t="s">
        <v>378</v>
      </c>
      <c r="H3580" s="13" t="s">
        <v>379</v>
      </c>
      <c r="I3580" s="40">
        <v>67</v>
      </c>
      <c r="J3580" s="40">
        <v>54</v>
      </c>
      <c r="K3580" s="40">
        <v>433</v>
      </c>
      <c r="L3580" s="40">
        <v>379</v>
      </c>
      <c r="M3580" s="101">
        <v>0</v>
      </c>
      <c r="W3580" s="40">
        <v>54</v>
      </c>
      <c r="X3580" s="40">
        <v>433</v>
      </c>
      <c r="Y3580" s="40">
        <v>379</v>
      </c>
      <c r="Z3580" s="40">
        <v>0</v>
      </c>
      <c r="AA3580" s="40">
        <v>0</v>
      </c>
      <c r="AW3580" s="40">
        <v>379</v>
      </c>
      <c r="AX3580" s="40">
        <v>291</v>
      </c>
      <c r="AY3580" s="40">
        <v>88</v>
      </c>
      <c r="AZ3580" s="40">
        <v>1</v>
      </c>
      <c r="BA3580" s="40">
        <v>1</v>
      </c>
      <c r="BB3580" s="40">
        <v>-236</v>
      </c>
      <c r="BC3580" s="40">
        <v>-149</v>
      </c>
      <c r="BD3580" s="40">
        <v>55</v>
      </c>
      <c r="BE3580" s="40">
        <v>-61</v>
      </c>
      <c r="BF3580" s="40">
        <v>1</v>
      </c>
      <c r="BH3580" s="2">
        <v>42335.25</v>
      </c>
      <c r="BI3580" s="2">
        <v>42335.25</v>
      </c>
      <c r="BJ3580" s="2">
        <v>42335.25</v>
      </c>
      <c r="BL3580">
        <v>1</v>
      </c>
      <c r="BM3580">
        <v>1</v>
      </c>
      <c r="BN3580">
        <v>1</v>
      </c>
      <c r="BO3580">
        <v>0</v>
      </c>
      <c r="BP3580">
        <v>5</v>
      </c>
      <c r="BQ3580" s="40">
        <v>5</v>
      </c>
      <c r="BR3580" s="40">
        <v>5</v>
      </c>
      <c r="BS3580" s="40">
        <v>5</v>
      </c>
      <c r="BT3580" s="40">
        <v>0</v>
      </c>
      <c r="BU3580">
        <v>0</v>
      </c>
      <c r="BV3580" s="8" t="s">
        <v>530</v>
      </c>
      <c r="BW3580" s="8" t="s">
        <v>531</v>
      </c>
      <c r="BX3580" s="8" t="s">
        <v>532</v>
      </c>
      <c r="BY3580" s="8" t="s">
        <v>383</v>
      </c>
    </row>
    <row r="3581" spans="1:77">
      <c r="A3581" t="s">
        <v>117</v>
      </c>
      <c r="B3581" s="2">
        <v>42335.333333333336</v>
      </c>
      <c r="C3581" s="1">
        <v>42335</v>
      </c>
      <c r="D3581">
        <v>3</v>
      </c>
      <c r="E3581">
        <v>1</v>
      </c>
      <c r="F3581" s="2">
        <v>42335.125</v>
      </c>
      <c r="G3581" s="8" t="s">
        <v>378</v>
      </c>
      <c r="H3581" s="13" t="s">
        <v>379</v>
      </c>
      <c r="I3581" s="40">
        <v>67</v>
      </c>
      <c r="J3581" s="40">
        <v>55</v>
      </c>
      <c r="K3581" s="40">
        <v>433</v>
      </c>
      <c r="L3581" s="40">
        <v>378</v>
      </c>
      <c r="M3581" s="101">
        <v>0</v>
      </c>
      <c r="W3581" s="40">
        <v>55</v>
      </c>
      <c r="X3581" s="40">
        <v>433</v>
      </c>
      <c r="Y3581" s="40">
        <v>378</v>
      </c>
      <c r="Z3581" s="40">
        <v>0</v>
      </c>
      <c r="AA3581" s="40">
        <v>0</v>
      </c>
      <c r="AW3581" s="40">
        <v>378</v>
      </c>
      <c r="AX3581" s="40">
        <v>236</v>
      </c>
      <c r="AY3581" s="40">
        <v>142</v>
      </c>
      <c r="AZ3581" s="40">
        <v>1</v>
      </c>
      <c r="BA3581" s="40">
        <v>1</v>
      </c>
      <c r="BB3581" s="40">
        <v>-225</v>
      </c>
      <c r="BC3581" s="40">
        <v>-157</v>
      </c>
      <c r="BD3581" s="40">
        <v>11</v>
      </c>
      <c r="BE3581" s="40">
        <v>-15</v>
      </c>
      <c r="BF3581" s="40">
        <v>1</v>
      </c>
      <c r="BH3581" s="2">
        <v>42335.291666666664</v>
      </c>
      <c r="BI3581" s="2">
        <v>42335.291666666664</v>
      </c>
      <c r="BJ3581" s="2">
        <v>42335.291666666664</v>
      </c>
      <c r="BL3581">
        <v>1</v>
      </c>
      <c r="BM3581">
        <v>1</v>
      </c>
      <c r="BN3581">
        <v>1</v>
      </c>
      <c r="BO3581">
        <v>0</v>
      </c>
      <c r="BP3581">
        <v>5</v>
      </c>
      <c r="BQ3581" s="40">
        <v>5</v>
      </c>
      <c r="BR3581" s="40">
        <v>5</v>
      </c>
      <c r="BS3581" s="40">
        <v>5</v>
      </c>
      <c r="BT3581" s="40">
        <v>0</v>
      </c>
      <c r="BU3581">
        <v>0</v>
      </c>
      <c r="BV3581" s="8" t="s">
        <v>530</v>
      </c>
      <c r="BW3581" s="8" t="s">
        <v>531</v>
      </c>
      <c r="BX3581" s="8" t="s">
        <v>532</v>
      </c>
      <c r="BY3581" s="8" t="s">
        <v>383</v>
      </c>
    </row>
    <row r="3582" spans="1:77">
      <c r="A3582" t="s">
        <v>117</v>
      </c>
      <c r="B3582" s="2">
        <v>42335.375</v>
      </c>
      <c r="C3582" s="1">
        <v>42335</v>
      </c>
      <c r="D3582">
        <v>4</v>
      </c>
      <c r="E3582">
        <v>1</v>
      </c>
      <c r="F3582" s="2">
        <v>42335.166666666664</v>
      </c>
      <c r="G3582" s="8" t="s">
        <v>378</v>
      </c>
      <c r="H3582" s="13" t="s">
        <v>379</v>
      </c>
      <c r="I3582" s="40">
        <v>67</v>
      </c>
      <c r="J3582" s="40">
        <v>54</v>
      </c>
      <c r="K3582" s="40">
        <v>431</v>
      </c>
      <c r="L3582" s="40">
        <v>377</v>
      </c>
      <c r="M3582" s="101">
        <v>0</v>
      </c>
      <c r="W3582" s="40">
        <v>54</v>
      </c>
      <c r="X3582" s="40">
        <v>431</v>
      </c>
      <c r="Y3582" s="40">
        <v>377</v>
      </c>
      <c r="Z3582" s="40">
        <v>0</v>
      </c>
      <c r="AA3582" s="40">
        <v>0</v>
      </c>
      <c r="AW3582" s="40">
        <v>377</v>
      </c>
      <c r="AX3582" s="40">
        <v>225</v>
      </c>
      <c r="AY3582" s="40">
        <v>152</v>
      </c>
      <c r="AZ3582" s="40">
        <v>1</v>
      </c>
      <c r="BA3582" s="40">
        <v>1</v>
      </c>
      <c r="BB3582" s="40">
        <v>-231</v>
      </c>
      <c r="BC3582" s="40">
        <v>-154</v>
      </c>
      <c r="BD3582" s="40">
        <v>-6</v>
      </c>
      <c r="BE3582" s="40">
        <v>-2</v>
      </c>
      <c r="BF3582" s="40">
        <v>0</v>
      </c>
      <c r="BH3582" s="2">
        <v>42335.333333333336</v>
      </c>
      <c r="BI3582" s="2">
        <v>42335.333333333336</v>
      </c>
      <c r="BJ3582" s="2">
        <v>42335.333333333336</v>
      </c>
      <c r="BL3582">
        <v>1</v>
      </c>
      <c r="BM3582">
        <v>1</v>
      </c>
      <c r="BN3582">
        <v>1</v>
      </c>
      <c r="BO3582">
        <v>0</v>
      </c>
      <c r="BP3582">
        <v>5</v>
      </c>
      <c r="BQ3582" s="40">
        <v>5</v>
      </c>
      <c r="BR3582" s="40">
        <v>5</v>
      </c>
      <c r="BS3582" s="40">
        <v>5</v>
      </c>
      <c r="BT3582" s="40">
        <v>0</v>
      </c>
      <c r="BU3582">
        <v>0</v>
      </c>
      <c r="BV3582" s="8" t="s">
        <v>530</v>
      </c>
      <c r="BW3582" s="8" t="s">
        <v>531</v>
      </c>
      <c r="BX3582" s="8" t="s">
        <v>532</v>
      </c>
      <c r="BY3582" s="8" t="s">
        <v>383</v>
      </c>
    </row>
    <row r="3583" spans="1:77">
      <c r="A3583" t="s">
        <v>117</v>
      </c>
      <c r="B3583" s="2">
        <v>42335.416666666664</v>
      </c>
      <c r="C3583" s="1">
        <v>42335</v>
      </c>
      <c r="D3583">
        <v>5</v>
      </c>
      <c r="E3583">
        <v>1</v>
      </c>
      <c r="F3583" s="2">
        <v>42335.208333333336</v>
      </c>
      <c r="G3583" s="8" t="s">
        <v>378</v>
      </c>
      <c r="H3583" s="13" t="s">
        <v>379</v>
      </c>
      <c r="I3583" s="40">
        <v>67</v>
      </c>
      <c r="J3583" s="40">
        <v>54</v>
      </c>
      <c r="K3583" s="40">
        <v>433</v>
      </c>
      <c r="L3583" s="40">
        <v>379</v>
      </c>
      <c r="M3583" s="101">
        <v>0</v>
      </c>
      <c r="W3583" s="40">
        <v>54</v>
      </c>
      <c r="X3583" s="40">
        <v>433</v>
      </c>
      <c r="Y3583" s="40">
        <v>379</v>
      </c>
      <c r="Z3583" s="40">
        <v>0</v>
      </c>
      <c r="AA3583" s="40">
        <v>0</v>
      </c>
      <c r="AW3583" s="40">
        <v>379</v>
      </c>
      <c r="AX3583" s="40">
        <v>231</v>
      </c>
      <c r="AY3583" s="40">
        <v>148</v>
      </c>
      <c r="AZ3583" s="40">
        <v>1</v>
      </c>
      <c r="BA3583" s="40">
        <v>1</v>
      </c>
      <c r="BB3583" s="40">
        <v>-207</v>
      </c>
      <c r="BC3583" s="40">
        <v>-181</v>
      </c>
      <c r="BD3583" s="40">
        <v>24</v>
      </c>
      <c r="BE3583" s="40">
        <v>-33</v>
      </c>
      <c r="BF3583" s="40">
        <v>1</v>
      </c>
      <c r="BH3583" s="2">
        <v>42335.375</v>
      </c>
      <c r="BI3583" s="2">
        <v>42335.375</v>
      </c>
      <c r="BJ3583" s="2">
        <v>42335.375</v>
      </c>
      <c r="BL3583">
        <v>1</v>
      </c>
      <c r="BM3583">
        <v>1</v>
      </c>
      <c r="BN3583">
        <v>1</v>
      </c>
      <c r="BO3583">
        <v>0</v>
      </c>
      <c r="BP3583">
        <v>5</v>
      </c>
      <c r="BQ3583" s="40">
        <v>5</v>
      </c>
      <c r="BR3583" s="40">
        <v>5</v>
      </c>
      <c r="BS3583" s="40">
        <v>5</v>
      </c>
      <c r="BT3583" s="40">
        <v>0</v>
      </c>
      <c r="BU3583">
        <v>0</v>
      </c>
      <c r="BV3583" s="8" t="s">
        <v>530</v>
      </c>
      <c r="BW3583" s="8" t="s">
        <v>531</v>
      </c>
      <c r="BX3583" s="8" t="s">
        <v>532</v>
      </c>
      <c r="BY3583" s="8" t="s">
        <v>383</v>
      </c>
    </row>
    <row r="3584" spans="1:77">
      <c r="A3584" t="s">
        <v>117</v>
      </c>
      <c r="B3584" s="2">
        <v>42335.458333333336</v>
      </c>
      <c r="C3584" s="1">
        <v>42335</v>
      </c>
      <c r="D3584">
        <v>6</v>
      </c>
      <c r="E3584">
        <v>1</v>
      </c>
      <c r="F3584" s="2">
        <v>42335.25</v>
      </c>
      <c r="G3584" s="8" t="s">
        <v>378</v>
      </c>
      <c r="H3584" s="13" t="s">
        <v>379</v>
      </c>
      <c r="I3584" s="40">
        <v>67</v>
      </c>
      <c r="J3584" s="40">
        <v>52</v>
      </c>
      <c r="K3584" s="40">
        <v>436</v>
      </c>
      <c r="L3584" s="40">
        <v>384</v>
      </c>
      <c r="M3584" s="101">
        <v>0</v>
      </c>
      <c r="W3584" s="40">
        <v>52</v>
      </c>
      <c r="X3584" s="40">
        <v>436</v>
      </c>
      <c r="Y3584" s="40">
        <v>384</v>
      </c>
      <c r="Z3584" s="40">
        <v>0</v>
      </c>
      <c r="AA3584" s="40">
        <v>0</v>
      </c>
      <c r="AW3584" s="40">
        <v>384</v>
      </c>
      <c r="AX3584" s="40">
        <v>207</v>
      </c>
      <c r="AY3584" s="40">
        <v>177</v>
      </c>
      <c r="AZ3584" s="40">
        <v>1</v>
      </c>
      <c r="BA3584" s="40">
        <v>1</v>
      </c>
      <c r="BB3584" s="40">
        <v>-205</v>
      </c>
      <c r="BC3584" s="40">
        <v>-181</v>
      </c>
      <c r="BD3584" s="40">
        <v>2</v>
      </c>
      <c r="BE3584" s="40">
        <v>-4</v>
      </c>
      <c r="BF3584" s="40">
        <v>0</v>
      </c>
      <c r="BH3584" s="2">
        <v>42335.416666666664</v>
      </c>
      <c r="BI3584" s="2">
        <v>42335.416666666664</v>
      </c>
      <c r="BJ3584" s="2">
        <v>42335.416666666664</v>
      </c>
      <c r="BL3584">
        <v>1</v>
      </c>
      <c r="BM3584">
        <v>1</v>
      </c>
      <c r="BN3584">
        <v>1</v>
      </c>
      <c r="BO3584">
        <v>0</v>
      </c>
      <c r="BP3584">
        <v>5</v>
      </c>
      <c r="BQ3584" s="40">
        <v>5</v>
      </c>
      <c r="BR3584" s="40">
        <v>5</v>
      </c>
      <c r="BS3584" s="40">
        <v>5</v>
      </c>
      <c r="BT3584" s="40">
        <v>0</v>
      </c>
      <c r="BU3584">
        <v>0</v>
      </c>
      <c r="BV3584" s="8" t="s">
        <v>530</v>
      </c>
      <c r="BW3584" s="8" t="s">
        <v>531</v>
      </c>
      <c r="BX3584" s="8" t="s">
        <v>532</v>
      </c>
      <c r="BY3584" s="8" t="s">
        <v>383</v>
      </c>
    </row>
    <row r="3585" spans="1:77">
      <c r="A3585" t="s">
        <v>117</v>
      </c>
      <c r="B3585" s="2">
        <v>42335.5</v>
      </c>
      <c r="C3585" s="1">
        <v>42335</v>
      </c>
      <c r="D3585">
        <v>7</v>
      </c>
      <c r="E3585">
        <v>1</v>
      </c>
      <c r="F3585" s="2">
        <v>42335.291666666664</v>
      </c>
      <c r="G3585" s="8" t="s">
        <v>378</v>
      </c>
      <c r="H3585" s="13" t="s">
        <v>379</v>
      </c>
      <c r="I3585" s="40">
        <v>67</v>
      </c>
      <c r="J3585" s="40">
        <v>55</v>
      </c>
      <c r="K3585" s="40">
        <v>434</v>
      </c>
      <c r="L3585" s="40">
        <v>379</v>
      </c>
      <c r="M3585" s="101">
        <v>0</v>
      </c>
      <c r="W3585" s="40">
        <v>55</v>
      </c>
      <c r="X3585" s="40">
        <v>434</v>
      </c>
      <c r="Y3585" s="40">
        <v>379</v>
      </c>
      <c r="Z3585" s="40">
        <v>0</v>
      </c>
      <c r="AA3585" s="40">
        <v>0</v>
      </c>
      <c r="AW3585" s="40">
        <v>379</v>
      </c>
      <c r="AX3585" s="40">
        <v>205</v>
      </c>
      <c r="AY3585" s="40">
        <v>174</v>
      </c>
      <c r="AZ3585" s="40">
        <v>1</v>
      </c>
      <c r="BA3585" s="40">
        <v>1</v>
      </c>
      <c r="BB3585" s="40">
        <v>-165</v>
      </c>
      <c r="BC3585" s="40">
        <v>-286</v>
      </c>
      <c r="BD3585" s="40">
        <v>40</v>
      </c>
      <c r="BE3585" s="40">
        <v>-112</v>
      </c>
      <c r="BF3585" s="40">
        <v>1</v>
      </c>
      <c r="BH3585" s="2">
        <v>42335.458333333336</v>
      </c>
      <c r="BI3585" s="2">
        <v>42335.458333333336</v>
      </c>
      <c r="BJ3585" s="2">
        <v>42335.458333333336</v>
      </c>
      <c r="BL3585">
        <v>1</v>
      </c>
      <c r="BM3585">
        <v>1</v>
      </c>
      <c r="BN3585">
        <v>1</v>
      </c>
      <c r="BO3585">
        <v>0</v>
      </c>
      <c r="BP3585">
        <v>5</v>
      </c>
      <c r="BQ3585" s="40">
        <v>5</v>
      </c>
      <c r="BR3585" s="40">
        <v>5</v>
      </c>
      <c r="BS3585" s="40">
        <v>5</v>
      </c>
      <c r="BT3585" s="40">
        <v>0</v>
      </c>
      <c r="BU3585">
        <v>0</v>
      </c>
      <c r="BV3585" s="8" t="s">
        <v>530</v>
      </c>
      <c r="BW3585" s="8" t="s">
        <v>531</v>
      </c>
      <c r="BX3585" s="8" t="s">
        <v>532</v>
      </c>
      <c r="BY3585" s="8" t="s">
        <v>383</v>
      </c>
    </row>
    <row r="3586" spans="1:77">
      <c r="A3586" t="s">
        <v>117</v>
      </c>
      <c r="B3586" s="2">
        <v>42335.541666666664</v>
      </c>
      <c r="C3586" s="1">
        <v>42335</v>
      </c>
      <c r="D3586">
        <v>8</v>
      </c>
      <c r="E3586">
        <v>1</v>
      </c>
      <c r="F3586" s="2">
        <v>42335.333333333336</v>
      </c>
      <c r="G3586" s="8" t="s">
        <v>378</v>
      </c>
      <c r="H3586" s="13" t="s">
        <v>379</v>
      </c>
      <c r="I3586" s="40">
        <v>67</v>
      </c>
      <c r="J3586" s="40">
        <v>56</v>
      </c>
      <c r="K3586" s="40">
        <v>500</v>
      </c>
      <c r="L3586" s="40">
        <v>444</v>
      </c>
      <c r="M3586" s="101">
        <v>0</v>
      </c>
      <c r="W3586" s="40">
        <v>56</v>
      </c>
      <c r="X3586" s="40">
        <v>500</v>
      </c>
      <c r="Y3586" s="40">
        <v>444</v>
      </c>
      <c r="Z3586" s="40">
        <v>0</v>
      </c>
      <c r="AA3586" s="40">
        <v>0</v>
      </c>
      <c r="AW3586" s="40">
        <v>444</v>
      </c>
      <c r="AX3586" s="40">
        <v>165</v>
      </c>
      <c r="AY3586" s="40">
        <v>279</v>
      </c>
      <c r="AZ3586" s="40">
        <v>1</v>
      </c>
      <c r="BA3586" s="40">
        <v>1</v>
      </c>
      <c r="BB3586" s="40">
        <v>-165</v>
      </c>
      <c r="BC3586" s="40">
        <v>-418</v>
      </c>
      <c r="BD3586" s="40">
        <v>0</v>
      </c>
      <c r="BE3586" s="40">
        <v>-139</v>
      </c>
      <c r="BF3586" s="40">
        <v>1</v>
      </c>
      <c r="BH3586" s="2">
        <v>42335.5</v>
      </c>
      <c r="BI3586" s="2">
        <v>42335.5</v>
      </c>
      <c r="BJ3586" s="2">
        <v>42335.5</v>
      </c>
      <c r="BL3586">
        <v>1</v>
      </c>
      <c r="BM3586">
        <v>1</v>
      </c>
      <c r="BN3586">
        <v>1</v>
      </c>
      <c r="BO3586">
        <v>0</v>
      </c>
      <c r="BP3586">
        <v>5</v>
      </c>
      <c r="BQ3586" s="40">
        <v>5</v>
      </c>
      <c r="BR3586" s="40">
        <v>5</v>
      </c>
      <c r="BS3586" s="40">
        <v>5</v>
      </c>
      <c r="BT3586" s="40">
        <v>0</v>
      </c>
      <c r="BU3586">
        <v>0</v>
      </c>
      <c r="BV3586" s="8" t="s">
        <v>530</v>
      </c>
      <c r="BW3586" s="8" t="s">
        <v>531</v>
      </c>
      <c r="BX3586" s="8" t="s">
        <v>532</v>
      </c>
      <c r="BY3586" s="8" t="s">
        <v>383</v>
      </c>
    </row>
    <row r="3587" spans="1:77">
      <c r="A3587" t="s">
        <v>117</v>
      </c>
      <c r="B3587" s="2">
        <v>42335.583333333336</v>
      </c>
      <c r="C3587" s="1">
        <v>42335</v>
      </c>
      <c r="D3587">
        <v>9</v>
      </c>
      <c r="E3587">
        <v>1</v>
      </c>
      <c r="F3587" s="2">
        <v>42335.375</v>
      </c>
      <c r="G3587" s="8" t="s">
        <v>378</v>
      </c>
      <c r="H3587" s="13" t="s">
        <v>379</v>
      </c>
      <c r="I3587" s="40">
        <v>67</v>
      </c>
      <c r="J3587" s="40">
        <v>61</v>
      </c>
      <c r="K3587" s="40">
        <v>634</v>
      </c>
      <c r="L3587" s="40">
        <v>573</v>
      </c>
      <c r="M3587" s="101">
        <v>0</v>
      </c>
      <c r="W3587" s="40">
        <v>61</v>
      </c>
      <c r="X3587" s="40">
        <v>634</v>
      </c>
      <c r="Y3587" s="40">
        <v>573</v>
      </c>
      <c r="Z3587" s="40">
        <v>0</v>
      </c>
      <c r="AA3587" s="40">
        <v>0</v>
      </c>
      <c r="AW3587" s="40">
        <v>573</v>
      </c>
      <c r="AX3587" s="40">
        <v>165</v>
      </c>
      <c r="AY3587" s="40">
        <v>408</v>
      </c>
      <c r="AZ3587" s="40">
        <v>1</v>
      </c>
      <c r="BA3587" s="40">
        <v>1</v>
      </c>
      <c r="BB3587" s="40">
        <v>-162</v>
      </c>
      <c r="BC3587" s="40">
        <v>-439</v>
      </c>
      <c r="BD3587" s="40">
        <v>3</v>
      </c>
      <c r="BE3587" s="40">
        <v>-31</v>
      </c>
      <c r="BF3587" s="40">
        <v>1</v>
      </c>
      <c r="BH3587" s="2">
        <v>42335.541666666664</v>
      </c>
      <c r="BI3587" s="2">
        <v>42335.541666666664</v>
      </c>
      <c r="BJ3587" s="2">
        <v>42335.541666666664</v>
      </c>
      <c r="BL3587">
        <v>1</v>
      </c>
      <c r="BM3587">
        <v>1</v>
      </c>
      <c r="BN3587">
        <v>1</v>
      </c>
      <c r="BO3587">
        <v>0</v>
      </c>
      <c r="BP3587">
        <v>5</v>
      </c>
      <c r="BQ3587" s="40">
        <v>5</v>
      </c>
      <c r="BR3587" s="40">
        <v>5</v>
      </c>
      <c r="BS3587" s="40">
        <v>5</v>
      </c>
      <c r="BT3587" s="40">
        <v>0</v>
      </c>
      <c r="BU3587">
        <v>0</v>
      </c>
      <c r="BV3587" s="8" t="s">
        <v>530</v>
      </c>
      <c r="BW3587" s="8" t="s">
        <v>531</v>
      </c>
      <c r="BX3587" s="8" t="s">
        <v>532</v>
      </c>
      <c r="BY3587" s="8" t="s">
        <v>383</v>
      </c>
    </row>
    <row r="3588" spans="1:77">
      <c r="A3588" t="s">
        <v>117</v>
      </c>
      <c r="B3588" s="2">
        <v>42335.625</v>
      </c>
      <c r="C3588" s="1">
        <v>42335</v>
      </c>
      <c r="D3588">
        <v>10</v>
      </c>
      <c r="E3588">
        <v>1</v>
      </c>
      <c r="F3588" s="2">
        <v>42335.416666666664</v>
      </c>
      <c r="G3588" s="8" t="s">
        <v>378</v>
      </c>
      <c r="H3588" s="13" t="s">
        <v>379</v>
      </c>
      <c r="I3588" s="40">
        <v>67</v>
      </c>
      <c r="J3588" s="40">
        <v>47</v>
      </c>
      <c r="K3588" s="40">
        <v>651</v>
      </c>
      <c r="L3588" s="40">
        <v>604</v>
      </c>
      <c r="M3588" s="101">
        <v>0</v>
      </c>
      <c r="W3588" s="40">
        <v>47</v>
      </c>
      <c r="X3588" s="40">
        <v>651</v>
      </c>
      <c r="Y3588" s="40">
        <v>604</v>
      </c>
      <c r="Z3588" s="40">
        <v>0</v>
      </c>
      <c r="AA3588" s="40">
        <v>0</v>
      </c>
      <c r="AW3588" s="40">
        <v>604</v>
      </c>
      <c r="AX3588" s="40">
        <v>162</v>
      </c>
      <c r="AY3588" s="40">
        <v>442</v>
      </c>
      <c r="AZ3588" s="40">
        <v>1</v>
      </c>
      <c r="BA3588" s="40">
        <v>1</v>
      </c>
      <c r="BB3588" s="40">
        <v>-146</v>
      </c>
      <c r="BC3588" s="40">
        <v>-448</v>
      </c>
      <c r="BD3588" s="40">
        <v>16</v>
      </c>
      <c r="BE3588" s="40">
        <v>-6</v>
      </c>
      <c r="BF3588" s="40">
        <v>1</v>
      </c>
      <c r="BH3588" s="2">
        <v>42335.583333333336</v>
      </c>
      <c r="BI3588" s="2">
        <v>42335.583333333336</v>
      </c>
      <c r="BJ3588" s="2">
        <v>42335.583333333336</v>
      </c>
      <c r="BL3588">
        <v>1</v>
      </c>
      <c r="BM3588">
        <v>1</v>
      </c>
      <c r="BN3588">
        <v>1</v>
      </c>
      <c r="BO3588">
        <v>0</v>
      </c>
      <c r="BP3588">
        <v>5</v>
      </c>
      <c r="BQ3588" s="40">
        <v>5</v>
      </c>
      <c r="BR3588" s="40">
        <v>5</v>
      </c>
      <c r="BS3588" s="40">
        <v>5</v>
      </c>
      <c r="BT3588" s="40">
        <v>0</v>
      </c>
      <c r="BU3588">
        <v>0</v>
      </c>
      <c r="BV3588" s="8" t="s">
        <v>530</v>
      </c>
      <c r="BW3588" s="8" t="s">
        <v>531</v>
      </c>
      <c r="BX3588" s="8" t="s">
        <v>532</v>
      </c>
      <c r="BY3588" s="8" t="s">
        <v>383</v>
      </c>
    </row>
    <row r="3589" spans="1:77">
      <c r="A3589" t="s">
        <v>117</v>
      </c>
      <c r="B3589" s="2">
        <v>42335.666666666664</v>
      </c>
      <c r="C3589" s="1">
        <v>42335</v>
      </c>
      <c r="D3589">
        <v>11</v>
      </c>
      <c r="E3589">
        <v>1</v>
      </c>
      <c r="F3589" s="2">
        <v>42335.458333333336</v>
      </c>
      <c r="G3589" s="8" t="s">
        <v>378</v>
      </c>
      <c r="H3589" s="13" t="s">
        <v>379</v>
      </c>
      <c r="I3589" s="40">
        <v>67</v>
      </c>
      <c r="J3589" s="40">
        <v>58</v>
      </c>
      <c r="K3589" s="40">
        <v>644</v>
      </c>
      <c r="L3589" s="40">
        <v>586</v>
      </c>
      <c r="M3589" s="101">
        <v>0</v>
      </c>
      <c r="W3589" s="40">
        <v>58</v>
      </c>
      <c r="X3589" s="40">
        <v>644</v>
      </c>
      <c r="Y3589" s="40">
        <v>586</v>
      </c>
      <c r="Z3589" s="40">
        <v>0</v>
      </c>
      <c r="AA3589" s="40">
        <v>0</v>
      </c>
      <c r="AW3589" s="40">
        <v>586</v>
      </c>
      <c r="AX3589" s="40">
        <v>146</v>
      </c>
      <c r="AY3589" s="40">
        <v>440</v>
      </c>
      <c r="AZ3589" s="40">
        <v>1</v>
      </c>
      <c r="BA3589" s="40">
        <v>1</v>
      </c>
      <c r="BB3589" s="40">
        <v>-129</v>
      </c>
      <c r="BC3589" s="40">
        <v>-418</v>
      </c>
      <c r="BD3589" s="40">
        <v>17</v>
      </c>
      <c r="BE3589" s="40">
        <v>22</v>
      </c>
      <c r="BF3589" s="40">
        <v>1</v>
      </c>
      <c r="BH3589" s="2">
        <v>42335.625</v>
      </c>
      <c r="BI3589" s="2">
        <v>42335.625</v>
      </c>
      <c r="BJ3589" s="2">
        <v>42335.625</v>
      </c>
      <c r="BL3589">
        <v>1</v>
      </c>
      <c r="BM3589">
        <v>1</v>
      </c>
      <c r="BN3589">
        <v>1</v>
      </c>
      <c r="BO3589">
        <v>0</v>
      </c>
      <c r="BP3589">
        <v>5</v>
      </c>
      <c r="BQ3589" s="40">
        <v>5</v>
      </c>
      <c r="BR3589" s="40">
        <v>5</v>
      </c>
      <c r="BS3589" s="40">
        <v>5</v>
      </c>
      <c r="BT3589" s="40">
        <v>0</v>
      </c>
      <c r="BU3589">
        <v>0</v>
      </c>
      <c r="BV3589" s="8" t="s">
        <v>530</v>
      </c>
      <c r="BW3589" s="8" t="s">
        <v>531</v>
      </c>
      <c r="BX3589" s="8" t="s">
        <v>532</v>
      </c>
      <c r="BY3589" s="8" t="s">
        <v>383</v>
      </c>
    </row>
    <row r="3590" spans="1:77">
      <c r="A3590" t="s">
        <v>117</v>
      </c>
      <c r="B3590" s="2">
        <v>42335.708333333336</v>
      </c>
      <c r="C3590" s="1">
        <v>42335</v>
      </c>
      <c r="D3590">
        <v>12</v>
      </c>
      <c r="E3590">
        <v>1</v>
      </c>
      <c r="F3590" s="2">
        <v>42335.5</v>
      </c>
      <c r="G3590" s="8" t="s">
        <v>378</v>
      </c>
      <c r="H3590" s="13" t="s">
        <v>379</v>
      </c>
      <c r="I3590" s="40">
        <v>67</v>
      </c>
      <c r="J3590" s="40">
        <v>57</v>
      </c>
      <c r="K3590" s="40">
        <v>595</v>
      </c>
      <c r="L3590" s="40">
        <v>538</v>
      </c>
      <c r="M3590" s="101">
        <v>0</v>
      </c>
      <c r="W3590" s="40">
        <v>57</v>
      </c>
      <c r="X3590" s="40">
        <v>595</v>
      </c>
      <c r="Y3590" s="40">
        <v>538</v>
      </c>
      <c r="Z3590" s="40">
        <v>0</v>
      </c>
      <c r="AA3590" s="40">
        <v>0</v>
      </c>
      <c r="AW3590" s="40">
        <v>538</v>
      </c>
      <c r="AX3590" s="40">
        <v>129</v>
      </c>
      <c r="AY3590" s="40">
        <v>409</v>
      </c>
      <c r="AZ3590" s="40">
        <v>1</v>
      </c>
      <c r="BA3590" s="40">
        <v>1</v>
      </c>
      <c r="BB3590" s="40">
        <v>-154</v>
      </c>
      <c r="BC3590" s="40">
        <v>-395</v>
      </c>
      <c r="BD3590" s="40">
        <v>-25</v>
      </c>
      <c r="BE3590" s="40">
        <v>14</v>
      </c>
      <c r="BF3590" s="40">
        <v>1</v>
      </c>
      <c r="BH3590" s="2">
        <v>42335.666666666664</v>
      </c>
      <c r="BI3590" s="2">
        <v>42335.666666666664</v>
      </c>
      <c r="BJ3590" s="2">
        <v>42335.666666666664</v>
      </c>
      <c r="BL3590">
        <v>1</v>
      </c>
      <c r="BM3590">
        <v>1</v>
      </c>
      <c r="BN3590">
        <v>1</v>
      </c>
      <c r="BO3590">
        <v>0</v>
      </c>
      <c r="BP3590">
        <v>5</v>
      </c>
      <c r="BQ3590" s="40">
        <v>5</v>
      </c>
      <c r="BR3590" s="40">
        <v>5</v>
      </c>
      <c r="BS3590" s="40">
        <v>5</v>
      </c>
      <c r="BT3590" s="40">
        <v>0</v>
      </c>
      <c r="BU3590">
        <v>0</v>
      </c>
      <c r="BV3590" s="8" t="s">
        <v>530</v>
      </c>
      <c r="BW3590" s="8" t="s">
        <v>531</v>
      </c>
      <c r="BX3590" s="8" t="s">
        <v>532</v>
      </c>
      <c r="BY3590" s="8" t="s">
        <v>383</v>
      </c>
    </row>
    <row r="3591" spans="1:77">
      <c r="A3591" t="s">
        <v>117</v>
      </c>
      <c r="B3591" s="2">
        <v>42335.75</v>
      </c>
      <c r="C3591" s="1">
        <v>42335</v>
      </c>
      <c r="D3591">
        <v>13</v>
      </c>
      <c r="E3591">
        <v>1</v>
      </c>
      <c r="F3591" s="2">
        <v>42335.541666666664</v>
      </c>
      <c r="G3591" s="8" t="s">
        <v>378</v>
      </c>
      <c r="H3591" s="13" t="s">
        <v>379</v>
      </c>
      <c r="I3591" s="40">
        <v>67</v>
      </c>
      <c r="J3591" s="40">
        <v>56</v>
      </c>
      <c r="K3591" s="40">
        <v>597</v>
      </c>
      <c r="L3591" s="40">
        <v>541</v>
      </c>
      <c r="M3591" s="101">
        <v>0</v>
      </c>
      <c r="W3591" s="40">
        <v>56</v>
      </c>
      <c r="X3591" s="40">
        <v>597</v>
      </c>
      <c r="Y3591" s="40">
        <v>541</v>
      </c>
      <c r="Z3591" s="40">
        <v>0</v>
      </c>
      <c r="AA3591" s="40">
        <v>0</v>
      </c>
      <c r="AW3591" s="40">
        <v>541</v>
      </c>
      <c r="AX3591" s="40">
        <v>154</v>
      </c>
      <c r="AY3591" s="40">
        <v>387</v>
      </c>
      <c r="AZ3591" s="40">
        <v>1</v>
      </c>
      <c r="BA3591" s="40">
        <v>1</v>
      </c>
      <c r="BB3591" s="40">
        <v>-204</v>
      </c>
      <c r="BC3591" s="40">
        <v>-344</v>
      </c>
      <c r="BD3591" s="40">
        <v>-50</v>
      </c>
      <c r="BE3591" s="40">
        <v>43</v>
      </c>
      <c r="BF3591" s="40">
        <v>1</v>
      </c>
      <c r="BH3591" s="2">
        <v>42335.708333333336</v>
      </c>
      <c r="BI3591" s="2">
        <v>42335.708333333336</v>
      </c>
      <c r="BJ3591" s="2">
        <v>42335.708333333336</v>
      </c>
      <c r="BL3591">
        <v>1</v>
      </c>
      <c r="BM3591">
        <v>1</v>
      </c>
      <c r="BN3591">
        <v>1</v>
      </c>
      <c r="BO3591">
        <v>0</v>
      </c>
      <c r="BP3591">
        <v>5</v>
      </c>
      <c r="BQ3591" s="40">
        <v>5</v>
      </c>
      <c r="BR3591" s="40">
        <v>5</v>
      </c>
      <c r="BS3591" s="40">
        <v>5</v>
      </c>
      <c r="BT3591" s="40">
        <v>0</v>
      </c>
      <c r="BU3591">
        <v>0</v>
      </c>
      <c r="BV3591" s="8" t="s">
        <v>530</v>
      </c>
      <c r="BW3591" s="8" t="s">
        <v>531</v>
      </c>
      <c r="BX3591" s="8" t="s">
        <v>532</v>
      </c>
      <c r="BY3591" s="8" t="s">
        <v>383</v>
      </c>
    </row>
    <row r="3592" spans="1:77">
      <c r="A3592" t="s">
        <v>117</v>
      </c>
      <c r="B3592" s="2">
        <v>42335.791666666664</v>
      </c>
      <c r="C3592" s="1">
        <v>42335</v>
      </c>
      <c r="D3592">
        <v>14</v>
      </c>
      <c r="E3592">
        <v>1</v>
      </c>
      <c r="F3592" s="2">
        <v>42335.583333333336</v>
      </c>
      <c r="G3592" s="8" t="s">
        <v>378</v>
      </c>
      <c r="H3592" s="13" t="s">
        <v>379</v>
      </c>
      <c r="I3592" s="40">
        <v>67</v>
      </c>
      <c r="J3592" s="40">
        <v>55</v>
      </c>
      <c r="K3592" s="40">
        <v>594</v>
      </c>
      <c r="L3592" s="40">
        <v>539</v>
      </c>
      <c r="M3592" s="101">
        <v>0</v>
      </c>
      <c r="W3592" s="40">
        <v>55</v>
      </c>
      <c r="X3592" s="40">
        <v>594</v>
      </c>
      <c r="Y3592" s="40">
        <v>539</v>
      </c>
      <c r="Z3592" s="40">
        <v>0</v>
      </c>
      <c r="AA3592" s="40">
        <v>0</v>
      </c>
      <c r="AW3592" s="40">
        <v>539</v>
      </c>
      <c r="AX3592" s="40">
        <v>204</v>
      </c>
      <c r="AY3592" s="40">
        <v>335</v>
      </c>
      <c r="AZ3592" s="40">
        <v>1</v>
      </c>
      <c r="BA3592" s="40">
        <v>1</v>
      </c>
      <c r="BB3592" s="40">
        <v>-249</v>
      </c>
      <c r="BC3592" s="40">
        <v>-300</v>
      </c>
      <c r="BD3592" s="40">
        <v>-45</v>
      </c>
      <c r="BE3592" s="40">
        <v>35</v>
      </c>
      <c r="BF3592" s="40">
        <v>1</v>
      </c>
      <c r="BH3592" s="2">
        <v>42335.75</v>
      </c>
      <c r="BI3592" s="2">
        <v>42335.75</v>
      </c>
      <c r="BJ3592" s="2">
        <v>42335.75</v>
      </c>
      <c r="BL3592">
        <v>1</v>
      </c>
      <c r="BM3592">
        <v>1</v>
      </c>
      <c r="BN3592">
        <v>1</v>
      </c>
      <c r="BO3592">
        <v>0</v>
      </c>
      <c r="BP3592">
        <v>5</v>
      </c>
      <c r="BQ3592" s="40">
        <v>5</v>
      </c>
      <c r="BR3592" s="40">
        <v>5</v>
      </c>
      <c r="BS3592" s="40">
        <v>5</v>
      </c>
      <c r="BT3592" s="40">
        <v>0</v>
      </c>
      <c r="BU3592">
        <v>0</v>
      </c>
      <c r="BV3592" s="8" t="s">
        <v>530</v>
      </c>
      <c r="BW3592" s="8" t="s">
        <v>531</v>
      </c>
      <c r="BX3592" s="8" t="s">
        <v>532</v>
      </c>
      <c r="BY3592" s="8" t="s">
        <v>383</v>
      </c>
    </row>
    <row r="3593" spans="1:77">
      <c r="A3593" t="s">
        <v>117</v>
      </c>
      <c r="B3593" s="2">
        <v>42335.833333333336</v>
      </c>
      <c r="C3593" s="1">
        <v>42335</v>
      </c>
      <c r="D3593">
        <v>15</v>
      </c>
      <c r="E3593">
        <v>1</v>
      </c>
      <c r="F3593" s="2">
        <v>42335.625</v>
      </c>
      <c r="G3593" s="8" t="s">
        <v>378</v>
      </c>
      <c r="H3593" s="13" t="s">
        <v>379</v>
      </c>
      <c r="I3593" s="40">
        <v>67</v>
      </c>
      <c r="J3593" s="40">
        <v>57</v>
      </c>
      <c r="K3593" s="40">
        <v>597</v>
      </c>
      <c r="L3593" s="40">
        <v>540</v>
      </c>
      <c r="M3593" s="101">
        <v>0</v>
      </c>
      <c r="W3593" s="40">
        <v>57</v>
      </c>
      <c r="X3593" s="40">
        <v>597</v>
      </c>
      <c r="Y3593" s="40">
        <v>540</v>
      </c>
      <c r="Z3593" s="40">
        <v>0</v>
      </c>
      <c r="AA3593" s="40">
        <v>0</v>
      </c>
      <c r="AW3593" s="40">
        <v>540</v>
      </c>
      <c r="AX3593" s="40">
        <v>249</v>
      </c>
      <c r="AY3593" s="40">
        <v>291</v>
      </c>
      <c r="AZ3593" s="40">
        <v>1</v>
      </c>
      <c r="BA3593" s="40">
        <v>1</v>
      </c>
      <c r="BB3593" s="40">
        <v>-244</v>
      </c>
      <c r="BC3593" s="40">
        <v>-301</v>
      </c>
      <c r="BD3593" s="40">
        <v>5</v>
      </c>
      <c r="BE3593" s="40">
        <v>-10</v>
      </c>
      <c r="BF3593" s="40">
        <v>0</v>
      </c>
      <c r="BH3593" s="2">
        <v>42335.791666666664</v>
      </c>
      <c r="BI3593" s="2">
        <v>42335.791666666664</v>
      </c>
      <c r="BJ3593" s="2">
        <v>42335.791666666664</v>
      </c>
      <c r="BL3593">
        <v>1</v>
      </c>
      <c r="BM3593">
        <v>1</v>
      </c>
      <c r="BN3593">
        <v>1</v>
      </c>
      <c r="BO3593">
        <v>0</v>
      </c>
      <c r="BP3593">
        <v>5</v>
      </c>
      <c r="BQ3593" s="40">
        <v>5</v>
      </c>
      <c r="BR3593" s="40">
        <v>5</v>
      </c>
      <c r="BS3593" s="40">
        <v>5</v>
      </c>
      <c r="BT3593" s="40">
        <v>0</v>
      </c>
      <c r="BU3593">
        <v>0</v>
      </c>
      <c r="BV3593" s="8" t="s">
        <v>530</v>
      </c>
      <c r="BW3593" s="8" t="s">
        <v>531</v>
      </c>
      <c r="BX3593" s="8" t="s">
        <v>532</v>
      </c>
      <c r="BY3593" s="8" t="s">
        <v>383</v>
      </c>
    </row>
    <row r="3594" spans="1:77">
      <c r="A3594" t="s">
        <v>117</v>
      </c>
      <c r="B3594" s="2">
        <v>42335.875</v>
      </c>
      <c r="C3594" s="1">
        <v>42335</v>
      </c>
      <c r="D3594">
        <v>16</v>
      </c>
      <c r="E3594">
        <v>1</v>
      </c>
      <c r="F3594" s="2">
        <v>42335.666666666664</v>
      </c>
      <c r="G3594" s="8" t="s">
        <v>378</v>
      </c>
      <c r="H3594" s="13" t="s">
        <v>379</v>
      </c>
      <c r="I3594" s="40">
        <v>67</v>
      </c>
      <c r="J3594" s="40">
        <v>58</v>
      </c>
      <c r="K3594" s="40">
        <v>594</v>
      </c>
      <c r="L3594" s="40">
        <v>536</v>
      </c>
      <c r="M3594" s="101">
        <v>0</v>
      </c>
      <c r="W3594" s="40">
        <v>58</v>
      </c>
      <c r="X3594" s="40">
        <v>594</v>
      </c>
      <c r="Y3594" s="40">
        <v>536</v>
      </c>
      <c r="Z3594" s="40">
        <v>0</v>
      </c>
      <c r="AA3594" s="40">
        <v>0</v>
      </c>
      <c r="AW3594" s="40">
        <v>536</v>
      </c>
      <c r="AX3594" s="40">
        <v>244</v>
      </c>
      <c r="AY3594" s="40">
        <v>292</v>
      </c>
      <c r="AZ3594" s="40">
        <v>1</v>
      </c>
      <c r="BA3594" s="40">
        <v>1</v>
      </c>
      <c r="BB3594" s="40">
        <v>-226</v>
      </c>
      <c r="BC3594" s="40">
        <v>-327</v>
      </c>
      <c r="BD3594" s="40">
        <v>18</v>
      </c>
      <c r="BE3594" s="40">
        <v>-35</v>
      </c>
      <c r="BF3594" s="40">
        <v>1</v>
      </c>
      <c r="BH3594" s="2">
        <v>42335.833333333336</v>
      </c>
      <c r="BI3594" s="2">
        <v>42335.833333333336</v>
      </c>
      <c r="BJ3594" s="2">
        <v>42335.833333333336</v>
      </c>
      <c r="BL3594">
        <v>1</v>
      </c>
      <c r="BM3594">
        <v>1</v>
      </c>
      <c r="BN3594">
        <v>1</v>
      </c>
      <c r="BO3594">
        <v>0</v>
      </c>
      <c r="BP3594">
        <v>5</v>
      </c>
      <c r="BQ3594" s="40">
        <v>5</v>
      </c>
      <c r="BR3594" s="40">
        <v>5</v>
      </c>
      <c r="BS3594" s="40">
        <v>5</v>
      </c>
      <c r="BT3594" s="40">
        <v>0</v>
      </c>
      <c r="BU3594">
        <v>0</v>
      </c>
      <c r="BV3594" s="8" t="s">
        <v>530</v>
      </c>
      <c r="BW3594" s="8" t="s">
        <v>531</v>
      </c>
      <c r="BX3594" s="8" t="s">
        <v>532</v>
      </c>
      <c r="BY3594" s="8" t="s">
        <v>383</v>
      </c>
    </row>
    <row r="3595" spans="1:77">
      <c r="A3595" t="s">
        <v>117</v>
      </c>
      <c r="B3595" s="2">
        <v>42335.916666666664</v>
      </c>
      <c r="C3595" s="1">
        <v>42335</v>
      </c>
      <c r="D3595">
        <v>17</v>
      </c>
      <c r="E3595">
        <v>1</v>
      </c>
      <c r="F3595" s="2">
        <v>42335.708333333336</v>
      </c>
      <c r="G3595" s="8" t="s">
        <v>378</v>
      </c>
      <c r="H3595" s="13" t="s">
        <v>379</v>
      </c>
      <c r="I3595" s="40">
        <v>67</v>
      </c>
      <c r="J3595" s="40">
        <v>55</v>
      </c>
      <c r="K3595" s="40">
        <v>600</v>
      </c>
      <c r="L3595" s="40">
        <v>545</v>
      </c>
      <c r="M3595" s="101">
        <v>0</v>
      </c>
      <c r="W3595" s="40">
        <v>55</v>
      </c>
      <c r="X3595" s="40">
        <v>600</v>
      </c>
      <c r="Y3595" s="40">
        <v>545</v>
      </c>
      <c r="Z3595" s="40">
        <v>0</v>
      </c>
      <c r="AA3595" s="40">
        <v>0</v>
      </c>
      <c r="AW3595" s="40">
        <v>545</v>
      </c>
      <c r="AX3595" s="40">
        <v>226</v>
      </c>
      <c r="AY3595" s="40">
        <v>319</v>
      </c>
      <c r="AZ3595" s="40">
        <v>1</v>
      </c>
      <c r="BA3595" s="40">
        <v>1</v>
      </c>
      <c r="BB3595" s="40">
        <v>-139</v>
      </c>
      <c r="BC3595" s="40">
        <v>-429</v>
      </c>
      <c r="BD3595" s="40">
        <v>87</v>
      </c>
      <c r="BE3595" s="40">
        <v>-110</v>
      </c>
      <c r="BF3595" s="40">
        <v>1</v>
      </c>
      <c r="BH3595" s="2">
        <v>42335.875</v>
      </c>
      <c r="BI3595" s="2">
        <v>42335.875</v>
      </c>
      <c r="BJ3595" s="2">
        <v>42335.875</v>
      </c>
      <c r="BL3595">
        <v>1</v>
      </c>
      <c r="BM3595">
        <v>1</v>
      </c>
      <c r="BN3595">
        <v>1</v>
      </c>
      <c r="BO3595">
        <v>0</v>
      </c>
      <c r="BP3595">
        <v>5</v>
      </c>
      <c r="BQ3595" s="40">
        <v>5</v>
      </c>
      <c r="BR3595" s="40">
        <v>5</v>
      </c>
      <c r="BS3595" s="40">
        <v>5</v>
      </c>
      <c r="BT3595" s="40">
        <v>0</v>
      </c>
      <c r="BU3595">
        <v>0</v>
      </c>
      <c r="BV3595" s="8" t="s">
        <v>530</v>
      </c>
      <c r="BW3595" s="8" t="s">
        <v>531</v>
      </c>
      <c r="BX3595" s="8" t="s">
        <v>532</v>
      </c>
      <c r="BY3595" s="8" t="s">
        <v>383</v>
      </c>
    </row>
    <row r="3596" spans="1:77">
      <c r="A3596" t="s">
        <v>117</v>
      </c>
      <c r="B3596" s="2">
        <v>42335.958333333336</v>
      </c>
      <c r="C3596" s="1">
        <v>42335</v>
      </c>
      <c r="D3596">
        <v>18</v>
      </c>
      <c r="E3596">
        <v>1</v>
      </c>
      <c r="F3596" s="2">
        <v>42335.75</v>
      </c>
      <c r="G3596" s="8" t="s">
        <v>378</v>
      </c>
      <c r="H3596" s="13" t="s">
        <v>379</v>
      </c>
      <c r="I3596" s="40">
        <v>67</v>
      </c>
      <c r="J3596" s="40">
        <v>60</v>
      </c>
      <c r="K3596" s="40">
        <v>617</v>
      </c>
      <c r="L3596" s="40">
        <v>557</v>
      </c>
      <c r="M3596" s="101">
        <v>0</v>
      </c>
      <c r="W3596" s="40">
        <v>60</v>
      </c>
      <c r="X3596" s="40">
        <v>617</v>
      </c>
      <c r="Y3596" s="40">
        <v>557</v>
      </c>
      <c r="Z3596" s="40">
        <v>0</v>
      </c>
      <c r="AA3596" s="40">
        <v>0</v>
      </c>
      <c r="AW3596" s="40">
        <v>557</v>
      </c>
      <c r="AX3596" s="40">
        <v>139</v>
      </c>
      <c r="AY3596" s="40">
        <v>418</v>
      </c>
      <c r="AZ3596" s="40">
        <v>1</v>
      </c>
      <c r="BA3596" s="40">
        <v>1</v>
      </c>
      <c r="BB3596" s="40">
        <v>-57</v>
      </c>
      <c r="BC3596" s="40">
        <v>-584</v>
      </c>
      <c r="BD3596" s="40">
        <v>82</v>
      </c>
      <c r="BE3596" s="40">
        <v>-166</v>
      </c>
      <c r="BF3596" s="40">
        <v>1</v>
      </c>
      <c r="BH3596" s="2">
        <v>42335.916666666664</v>
      </c>
      <c r="BI3596" s="2">
        <v>42335.916666666664</v>
      </c>
      <c r="BJ3596" s="2">
        <v>42335.916666666664</v>
      </c>
      <c r="BL3596">
        <v>1</v>
      </c>
      <c r="BM3596">
        <v>1</v>
      </c>
      <c r="BN3596">
        <v>1</v>
      </c>
      <c r="BO3596">
        <v>0</v>
      </c>
      <c r="BP3596">
        <v>5</v>
      </c>
      <c r="BQ3596" s="40">
        <v>5</v>
      </c>
      <c r="BR3596" s="40">
        <v>5</v>
      </c>
      <c r="BS3596" s="40">
        <v>5</v>
      </c>
      <c r="BT3596" s="40">
        <v>0</v>
      </c>
      <c r="BU3596">
        <v>0</v>
      </c>
      <c r="BV3596" s="8" t="s">
        <v>530</v>
      </c>
      <c r="BW3596" s="8" t="s">
        <v>531</v>
      </c>
      <c r="BX3596" s="8" t="s">
        <v>532</v>
      </c>
      <c r="BY3596" s="8" t="s">
        <v>383</v>
      </c>
    </row>
    <row r="3597" spans="1:77">
      <c r="A3597" t="s">
        <v>117</v>
      </c>
      <c r="B3597" s="2">
        <v>42336</v>
      </c>
      <c r="C3597" s="1">
        <v>42335</v>
      </c>
      <c r="D3597">
        <v>19</v>
      </c>
      <c r="E3597">
        <v>1</v>
      </c>
      <c r="F3597" s="2">
        <v>42335.791666666664</v>
      </c>
      <c r="G3597" s="8" t="s">
        <v>378</v>
      </c>
      <c r="H3597" s="13" t="s">
        <v>379</v>
      </c>
      <c r="I3597" s="40">
        <v>67</v>
      </c>
      <c r="J3597" s="40">
        <v>59</v>
      </c>
      <c r="K3597" s="40">
        <v>692</v>
      </c>
      <c r="L3597" s="40">
        <v>633</v>
      </c>
      <c r="M3597" s="101">
        <v>0</v>
      </c>
      <c r="W3597" s="40">
        <v>59</v>
      </c>
      <c r="X3597" s="40">
        <v>692</v>
      </c>
      <c r="Y3597" s="40">
        <v>633</v>
      </c>
      <c r="Z3597" s="40">
        <v>0</v>
      </c>
      <c r="AA3597" s="40">
        <v>0</v>
      </c>
      <c r="AW3597" s="40">
        <v>633</v>
      </c>
      <c r="AX3597" s="40">
        <v>57</v>
      </c>
      <c r="AY3597" s="40">
        <v>576</v>
      </c>
      <c r="AZ3597" s="40">
        <v>1</v>
      </c>
      <c r="BA3597" s="40">
        <v>1</v>
      </c>
      <c r="BB3597" s="40">
        <v>6</v>
      </c>
      <c r="BC3597" s="40">
        <v>-642</v>
      </c>
      <c r="BD3597" s="40">
        <v>63</v>
      </c>
      <c r="BE3597" s="40">
        <v>-66</v>
      </c>
      <c r="BF3597" s="40">
        <v>1</v>
      </c>
      <c r="BH3597" s="2">
        <v>42335.958333333336</v>
      </c>
      <c r="BI3597" s="2">
        <v>42335.958333333336</v>
      </c>
      <c r="BJ3597" s="2">
        <v>42335.958333333336</v>
      </c>
      <c r="BL3597">
        <v>1</v>
      </c>
      <c r="BM3597">
        <v>1</v>
      </c>
      <c r="BN3597">
        <v>1</v>
      </c>
      <c r="BO3597">
        <v>0</v>
      </c>
      <c r="BP3597">
        <v>5</v>
      </c>
      <c r="BQ3597" s="40">
        <v>5</v>
      </c>
      <c r="BR3597" s="40">
        <v>5</v>
      </c>
      <c r="BS3597" s="40">
        <v>5</v>
      </c>
      <c r="BT3597" s="40">
        <v>0</v>
      </c>
      <c r="BU3597">
        <v>0</v>
      </c>
      <c r="BV3597" s="8" t="s">
        <v>530</v>
      </c>
      <c r="BW3597" s="8" t="s">
        <v>531</v>
      </c>
      <c r="BX3597" s="8" t="s">
        <v>532</v>
      </c>
      <c r="BY3597" s="8" t="s">
        <v>383</v>
      </c>
    </row>
    <row r="3598" spans="1:77">
      <c r="A3598" t="s">
        <v>117</v>
      </c>
      <c r="B3598" s="2">
        <v>42336.041666666664</v>
      </c>
      <c r="C3598" s="1">
        <v>42335</v>
      </c>
      <c r="D3598">
        <v>20</v>
      </c>
      <c r="E3598">
        <v>1</v>
      </c>
      <c r="F3598" s="2">
        <v>42335.833333333336</v>
      </c>
      <c r="G3598" s="8" t="s">
        <v>378</v>
      </c>
      <c r="H3598" s="13" t="s">
        <v>379</v>
      </c>
      <c r="I3598" s="40">
        <v>67</v>
      </c>
      <c r="J3598" s="40">
        <v>66</v>
      </c>
      <c r="K3598" s="40">
        <v>690</v>
      </c>
      <c r="L3598" s="40">
        <v>624</v>
      </c>
      <c r="M3598" s="101">
        <v>0</v>
      </c>
      <c r="W3598" s="40">
        <v>66</v>
      </c>
      <c r="X3598" s="40">
        <v>690</v>
      </c>
      <c r="Y3598" s="40">
        <v>624</v>
      </c>
      <c r="Z3598" s="40">
        <v>0</v>
      </c>
      <c r="AA3598" s="40">
        <v>0</v>
      </c>
      <c r="AW3598" s="40">
        <v>624</v>
      </c>
      <c r="AX3598" s="40">
        <v>-6</v>
      </c>
      <c r="AY3598" s="40">
        <v>630</v>
      </c>
      <c r="AZ3598" s="40">
        <v>1</v>
      </c>
      <c r="BA3598" s="40">
        <v>1</v>
      </c>
      <c r="BB3598" s="40">
        <v>-16</v>
      </c>
      <c r="BC3598" s="40">
        <v>-623</v>
      </c>
      <c r="BD3598" s="40">
        <v>-22</v>
      </c>
      <c r="BE3598" s="40">
        <v>7</v>
      </c>
      <c r="BF3598" s="40">
        <v>1</v>
      </c>
      <c r="BH3598" s="2">
        <v>42336</v>
      </c>
      <c r="BI3598" s="2">
        <v>42336</v>
      </c>
      <c r="BJ3598" s="2">
        <v>42336</v>
      </c>
      <c r="BL3598">
        <v>1</v>
      </c>
      <c r="BM3598">
        <v>1</v>
      </c>
      <c r="BN3598">
        <v>1</v>
      </c>
      <c r="BO3598">
        <v>0</v>
      </c>
      <c r="BP3598">
        <v>5</v>
      </c>
      <c r="BQ3598" s="40">
        <v>5</v>
      </c>
      <c r="BR3598" s="40">
        <v>5</v>
      </c>
      <c r="BS3598" s="40">
        <v>5</v>
      </c>
      <c r="BT3598" s="40">
        <v>0</v>
      </c>
      <c r="BU3598">
        <v>0</v>
      </c>
      <c r="BV3598" s="8" t="s">
        <v>530</v>
      </c>
      <c r="BW3598" s="8" t="s">
        <v>531</v>
      </c>
      <c r="BX3598" s="8" t="s">
        <v>532</v>
      </c>
      <c r="BY3598" s="8" t="s">
        <v>383</v>
      </c>
    </row>
    <row r="3599" spans="1:77">
      <c r="A3599" t="s">
        <v>117</v>
      </c>
      <c r="B3599" s="2">
        <v>42336.083333333336</v>
      </c>
      <c r="C3599" s="1">
        <v>42335</v>
      </c>
      <c r="D3599">
        <v>21</v>
      </c>
      <c r="E3599">
        <v>1</v>
      </c>
      <c r="F3599" s="2">
        <v>42335.875</v>
      </c>
      <c r="G3599" s="8" t="s">
        <v>378</v>
      </c>
      <c r="H3599" s="13" t="s">
        <v>379</v>
      </c>
      <c r="I3599" s="40">
        <v>67</v>
      </c>
      <c r="J3599" s="40">
        <v>58</v>
      </c>
      <c r="K3599" s="40">
        <v>689</v>
      </c>
      <c r="L3599" s="40">
        <v>631</v>
      </c>
      <c r="M3599" s="101">
        <v>0</v>
      </c>
      <c r="W3599" s="40">
        <v>58</v>
      </c>
      <c r="X3599" s="40">
        <v>689</v>
      </c>
      <c r="Y3599" s="40">
        <v>631</v>
      </c>
      <c r="Z3599" s="40">
        <v>0</v>
      </c>
      <c r="AA3599" s="40">
        <v>0</v>
      </c>
      <c r="AW3599" s="40">
        <v>631</v>
      </c>
      <c r="AX3599" s="40">
        <v>16</v>
      </c>
      <c r="AY3599" s="40">
        <v>615</v>
      </c>
      <c r="AZ3599" s="40">
        <v>1</v>
      </c>
      <c r="BA3599" s="40">
        <v>1</v>
      </c>
      <c r="BB3599" s="40">
        <v>-35</v>
      </c>
      <c r="BC3599" s="40">
        <v>-599</v>
      </c>
      <c r="BD3599" s="40">
        <v>-19</v>
      </c>
      <c r="BE3599" s="40">
        <v>16</v>
      </c>
      <c r="BF3599" s="40">
        <v>1</v>
      </c>
      <c r="BH3599" s="2">
        <v>42336.041666666664</v>
      </c>
      <c r="BI3599" s="2">
        <v>42336.041666666664</v>
      </c>
      <c r="BJ3599" s="2">
        <v>42336.041666666664</v>
      </c>
      <c r="BL3599">
        <v>1</v>
      </c>
      <c r="BM3599">
        <v>1</v>
      </c>
      <c r="BN3599">
        <v>1</v>
      </c>
      <c r="BO3599">
        <v>0</v>
      </c>
      <c r="BP3599">
        <v>5</v>
      </c>
      <c r="BQ3599" s="40">
        <v>5</v>
      </c>
      <c r="BR3599" s="40">
        <v>5</v>
      </c>
      <c r="BS3599" s="40">
        <v>5</v>
      </c>
      <c r="BT3599" s="40">
        <v>0</v>
      </c>
      <c r="BU3599">
        <v>0</v>
      </c>
      <c r="BV3599" s="8" t="s">
        <v>530</v>
      </c>
      <c r="BW3599" s="8" t="s">
        <v>531</v>
      </c>
      <c r="BX3599" s="8" t="s">
        <v>532</v>
      </c>
      <c r="BY3599" s="8" t="s">
        <v>383</v>
      </c>
    </row>
    <row r="3600" spans="1:77">
      <c r="A3600" t="s">
        <v>117</v>
      </c>
      <c r="B3600" s="2">
        <v>42336.125</v>
      </c>
      <c r="C3600" s="1">
        <v>42335</v>
      </c>
      <c r="D3600">
        <v>22</v>
      </c>
      <c r="E3600">
        <v>1</v>
      </c>
      <c r="F3600" s="2">
        <v>42335.916666666664</v>
      </c>
      <c r="G3600" s="8" t="s">
        <v>378</v>
      </c>
      <c r="H3600" s="13" t="s">
        <v>379</v>
      </c>
      <c r="I3600" s="40">
        <v>67</v>
      </c>
      <c r="J3600" s="40">
        <v>64</v>
      </c>
      <c r="K3600" s="40">
        <v>686</v>
      </c>
      <c r="L3600" s="40">
        <v>622</v>
      </c>
      <c r="M3600" s="101">
        <v>0</v>
      </c>
      <c r="W3600" s="40">
        <v>64</v>
      </c>
      <c r="X3600" s="40">
        <v>686</v>
      </c>
      <c r="Y3600" s="40">
        <v>622</v>
      </c>
      <c r="Z3600" s="40">
        <v>0</v>
      </c>
      <c r="AA3600" s="40">
        <v>0</v>
      </c>
      <c r="AW3600" s="40">
        <v>622</v>
      </c>
      <c r="AX3600" s="40">
        <v>35</v>
      </c>
      <c r="AY3600" s="40">
        <v>587</v>
      </c>
      <c r="AZ3600" s="40">
        <v>1</v>
      </c>
      <c r="BA3600" s="40">
        <v>1</v>
      </c>
      <c r="BB3600" s="40">
        <v>-10</v>
      </c>
      <c r="BC3600" s="40">
        <v>-458</v>
      </c>
      <c r="BD3600" s="40">
        <v>25</v>
      </c>
      <c r="BE3600" s="40">
        <v>129</v>
      </c>
      <c r="BF3600" s="40">
        <v>1</v>
      </c>
      <c r="BH3600" s="2">
        <v>42336.083333333336</v>
      </c>
      <c r="BI3600" s="2">
        <v>42336.083333333336</v>
      </c>
      <c r="BJ3600" s="2">
        <v>42336.083333333336</v>
      </c>
      <c r="BL3600">
        <v>1</v>
      </c>
      <c r="BM3600">
        <v>1</v>
      </c>
      <c r="BN3600">
        <v>1</v>
      </c>
      <c r="BO3600">
        <v>0</v>
      </c>
      <c r="BP3600">
        <v>5</v>
      </c>
      <c r="BQ3600" s="40">
        <v>5</v>
      </c>
      <c r="BR3600" s="40">
        <v>5</v>
      </c>
      <c r="BS3600" s="40">
        <v>5</v>
      </c>
      <c r="BT3600" s="40">
        <v>0</v>
      </c>
      <c r="BU3600">
        <v>0</v>
      </c>
      <c r="BV3600" s="8" t="s">
        <v>530</v>
      </c>
      <c r="BW3600" s="8" t="s">
        <v>531</v>
      </c>
      <c r="BX3600" s="8" t="s">
        <v>532</v>
      </c>
      <c r="BY3600" s="8" t="s">
        <v>383</v>
      </c>
    </row>
    <row r="3601" spans="1:77">
      <c r="A3601" t="s">
        <v>117</v>
      </c>
      <c r="B3601" s="2">
        <v>42336.166666666664</v>
      </c>
      <c r="C3601" s="1">
        <v>42335</v>
      </c>
      <c r="D3601">
        <v>23</v>
      </c>
      <c r="E3601">
        <v>1</v>
      </c>
      <c r="F3601" s="2">
        <v>42335.958333333336</v>
      </c>
      <c r="G3601" s="8" t="s">
        <v>378</v>
      </c>
      <c r="H3601" s="13" t="s">
        <v>379</v>
      </c>
      <c r="I3601" s="40">
        <v>67</v>
      </c>
      <c r="J3601" s="40">
        <v>54</v>
      </c>
      <c r="K3601" s="40">
        <v>519</v>
      </c>
      <c r="L3601" s="40">
        <v>465</v>
      </c>
      <c r="M3601" s="101">
        <v>0</v>
      </c>
      <c r="W3601" s="40">
        <v>54</v>
      </c>
      <c r="X3601" s="40">
        <v>519</v>
      </c>
      <c r="Y3601" s="40">
        <v>465</v>
      </c>
      <c r="Z3601" s="40">
        <v>0</v>
      </c>
      <c r="AA3601" s="40">
        <v>0</v>
      </c>
      <c r="AW3601" s="40">
        <v>465</v>
      </c>
      <c r="AX3601" s="40">
        <v>10</v>
      </c>
      <c r="AY3601" s="40">
        <v>455</v>
      </c>
      <c r="AZ3601" s="40">
        <v>1</v>
      </c>
      <c r="BA3601" s="40">
        <v>1</v>
      </c>
      <c r="BB3601" s="40">
        <v>-81</v>
      </c>
      <c r="BC3601" s="40">
        <v>-309</v>
      </c>
      <c r="BD3601" s="40">
        <v>-71</v>
      </c>
      <c r="BE3601" s="40">
        <v>146</v>
      </c>
      <c r="BF3601" s="40">
        <v>1</v>
      </c>
      <c r="BH3601" s="2">
        <v>42336.125</v>
      </c>
      <c r="BI3601" s="2">
        <v>42336.125</v>
      </c>
      <c r="BJ3601" s="2">
        <v>42336.125</v>
      </c>
      <c r="BL3601">
        <v>1</v>
      </c>
      <c r="BM3601">
        <v>1</v>
      </c>
      <c r="BN3601">
        <v>1</v>
      </c>
      <c r="BO3601">
        <v>0</v>
      </c>
      <c r="BP3601">
        <v>5</v>
      </c>
      <c r="BQ3601" s="40">
        <v>5</v>
      </c>
      <c r="BR3601" s="40">
        <v>5</v>
      </c>
      <c r="BS3601" s="40">
        <v>5</v>
      </c>
      <c r="BT3601" s="40">
        <v>0</v>
      </c>
      <c r="BU3601">
        <v>0</v>
      </c>
      <c r="BV3601" s="8" t="s">
        <v>530</v>
      </c>
      <c r="BW3601" s="8" t="s">
        <v>531</v>
      </c>
      <c r="BX3601" s="8" t="s">
        <v>532</v>
      </c>
      <c r="BY3601" s="8" t="s">
        <v>383</v>
      </c>
    </row>
    <row r="3602" spans="1:77">
      <c r="A3602" t="s">
        <v>117</v>
      </c>
      <c r="B3602" s="2">
        <v>42336.208333333336</v>
      </c>
      <c r="C3602" s="1">
        <v>42335</v>
      </c>
      <c r="D3602">
        <v>24</v>
      </c>
      <c r="E3602">
        <v>1</v>
      </c>
      <c r="F3602" s="2">
        <v>42336</v>
      </c>
      <c r="G3602" s="8" t="s">
        <v>378</v>
      </c>
      <c r="H3602" s="13" t="s">
        <v>379</v>
      </c>
      <c r="I3602" s="40">
        <v>67</v>
      </c>
      <c r="J3602" s="40">
        <v>61</v>
      </c>
      <c r="K3602" s="40">
        <v>445</v>
      </c>
      <c r="L3602" s="40">
        <v>384</v>
      </c>
      <c r="M3602" s="101">
        <v>0</v>
      </c>
      <c r="W3602" s="40">
        <v>61</v>
      </c>
      <c r="X3602" s="40">
        <v>445</v>
      </c>
      <c r="Y3602" s="40">
        <v>384</v>
      </c>
      <c r="Z3602" s="40">
        <v>0</v>
      </c>
      <c r="AA3602" s="40">
        <v>0</v>
      </c>
      <c r="AW3602" s="40">
        <v>384</v>
      </c>
      <c r="AX3602" s="40">
        <v>81</v>
      </c>
      <c r="AY3602" s="40">
        <v>303</v>
      </c>
      <c r="AZ3602" s="40">
        <v>1</v>
      </c>
      <c r="BA3602" s="40">
        <v>1</v>
      </c>
      <c r="BB3602" s="40">
        <v>-81</v>
      </c>
      <c r="BC3602" s="40">
        <v>-292</v>
      </c>
      <c r="BD3602" s="40">
        <v>0</v>
      </c>
      <c r="BE3602" s="40">
        <v>11</v>
      </c>
      <c r="BF3602" s="40">
        <v>1</v>
      </c>
      <c r="BH3602" s="2">
        <v>42336.166666666664</v>
      </c>
      <c r="BI3602" s="2">
        <v>42336.166666666664</v>
      </c>
      <c r="BJ3602" s="2">
        <v>42336.166666666664</v>
      </c>
      <c r="BL3602">
        <v>1</v>
      </c>
      <c r="BM3602">
        <v>1</v>
      </c>
      <c r="BN3602">
        <v>1</v>
      </c>
      <c r="BO3602">
        <v>0</v>
      </c>
      <c r="BP3602">
        <v>5</v>
      </c>
      <c r="BQ3602" s="40">
        <v>5</v>
      </c>
      <c r="BR3602" s="40">
        <v>5</v>
      </c>
      <c r="BS3602" s="40">
        <v>5</v>
      </c>
      <c r="BT3602" s="40">
        <v>0</v>
      </c>
      <c r="BU3602">
        <v>0</v>
      </c>
      <c r="BV3602" s="8" t="s">
        <v>530</v>
      </c>
      <c r="BW3602" s="8" t="s">
        <v>531</v>
      </c>
      <c r="BX3602" s="8" t="s">
        <v>532</v>
      </c>
      <c r="BY3602" s="8" t="s">
        <v>383</v>
      </c>
    </row>
    <row r="3603" spans="1:77">
      <c r="A3603" t="s">
        <v>117</v>
      </c>
      <c r="B3603" s="2">
        <v>42336.25</v>
      </c>
      <c r="C3603" s="1">
        <v>42336</v>
      </c>
      <c r="D3603">
        <v>1</v>
      </c>
      <c r="E3603">
        <v>1</v>
      </c>
      <c r="F3603" s="2">
        <v>42336.041666666664</v>
      </c>
      <c r="G3603" s="8" t="s">
        <v>378</v>
      </c>
      <c r="H3603" s="13" t="s">
        <v>379</v>
      </c>
      <c r="I3603" s="40">
        <v>59</v>
      </c>
      <c r="J3603" s="40">
        <v>61</v>
      </c>
      <c r="K3603" s="40">
        <v>428</v>
      </c>
      <c r="L3603" s="40">
        <v>367</v>
      </c>
      <c r="M3603" s="101">
        <v>0</v>
      </c>
      <c r="W3603" s="40">
        <v>61</v>
      </c>
      <c r="X3603" s="40">
        <v>428</v>
      </c>
      <c r="Y3603" s="40">
        <v>367</v>
      </c>
      <c r="Z3603" s="40">
        <v>0</v>
      </c>
      <c r="AA3603" s="40">
        <v>0</v>
      </c>
      <c r="AW3603" s="40">
        <v>367</v>
      </c>
      <c r="AX3603" s="40">
        <v>81</v>
      </c>
      <c r="AY3603" s="40">
        <v>286</v>
      </c>
      <c r="AZ3603" s="40">
        <v>1</v>
      </c>
      <c r="BA3603" s="40">
        <v>1</v>
      </c>
      <c r="BB3603" s="40">
        <v>-138</v>
      </c>
      <c r="BC3603" s="40">
        <v>-224</v>
      </c>
      <c r="BD3603" s="40">
        <v>-57</v>
      </c>
      <c r="BE3603" s="40">
        <v>62</v>
      </c>
      <c r="BF3603" s="40">
        <v>1</v>
      </c>
      <c r="BH3603" s="2">
        <v>42336.208333333336</v>
      </c>
      <c r="BI3603" s="2">
        <v>42336.208333333336</v>
      </c>
      <c r="BJ3603" s="2">
        <v>42336.208333333336</v>
      </c>
      <c r="BL3603">
        <v>1</v>
      </c>
      <c r="BM3603">
        <v>1</v>
      </c>
      <c r="BN3603">
        <v>1</v>
      </c>
      <c r="BO3603">
        <v>0</v>
      </c>
      <c r="BP3603">
        <v>5</v>
      </c>
      <c r="BQ3603" s="40">
        <v>5</v>
      </c>
      <c r="BR3603" s="40">
        <v>5</v>
      </c>
      <c r="BS3603" s="40">
        <v>5</v>
      </c>
      <c r="BT3603" s="40">
        <v>0</v>
      </c>
      <c r="BU3603">
        <v>0</v>
      </c>
      <c r="BV3603" s="8" t="s">
        <v>531</v>
      </c>
      <c r="BW3603" s="8" t="s">
        <v>532</v>
      </c>
      <c r="BX3603" s="8" t="s">
        <v>533</v>
      </c>
      <c r="BY3603" s="8" t="s">
        <v>383</v>
      </c>
    </row>
    <row r="3604" spans="1:77">
      <c r="A3604" t="s">
        <v>117</v>
      </c>
      <c r="B3604" s="2">
        <v>42336.291666666664</v>
      </c>
      <c r="C3604" s="1">
        <v>42336</v>
      </c>
      <c r="D3604">
        <v>2</v>
      </c>
      <c r="E3604">
        <v>1</v>
      </c>
      <c r="F3604" s="2">
        <v>42336.083333333336</v>
      </c>
      <c r="G3604" s="8" t="s">
        <v>378</v>
      </c>
      <c r="H3604" s="13" t="s">
        <v>379</v>
      </c>
      <c r="I3604" s="40">
        <v>59</v>
      </c>
      <c r="J3604" s="40">
        <v>65</v>
      </c>
      <c r="K3604" s="40">
        <v>421</v>
      </c>
      <c r="L3604" s="40">
        <v>356</v>
      </c>
      <c r="M3604" s="101">
        <v>0</v>
      </c>
      <c r="W3604" s="40">
        <v>65</v>
      </c>
      <c r="X3604" s="40">
        <v>421</v>
      </c>
      <c r="Y3604" s="40">
        <v>356</v>
      </c>
      <c r="Z3604" s="40">
        <v>0</v>
      </c>
      <c r="AA3604" s="40">
        <v>0</v>
      </c>
      <c r="AW3604" s="40">
        <v>356</v>
      </c>
      <c r="AX3604" s="40">
        <v>138</v>
      </c>
      <c r="AY3604" s="40">
        <v>218</v>
      </c>
      <c r="AZ3604" s="40">
        <v>1</v>
      </c>
      <c r="BA3604" s="40">
        <v>1</v>
      </c>
      <c r="BB3604" s="40">
        <v>-198</v>
      </c>
      <c r="BC3604" s="40">
        <v>-163</v>
      </c>
      <c r="BD3604" s="40">
        <v>-60</v>
      </c>
      <c r="BE3604" s="40">
        <v>55</v>
      </c>
      <c r="BF3604" s="40">
        <v>1</v>
      </c>
      <c r="BH3604" s="2">
        <v>42336.25</v>
      </c>
      <c r="BI3604" s="2">
        <v>42336.25</v>
      </c>
      <c r="BJ3604" s="2">
        <v>42336.25</v>
      </c>
      <c r="BL3604">
        <v>1</v>
      </c>
      <c r="BM3604">
        <v>1</v>
      </c>
      <c r="BN3604">
        <v>1</v>
      </c>
      <c r="BO3604">
        <v>0</v>
      </c>
      <c r="BP3604">
        <v>5</v>
      </c>
      <c r="BQ3604" s="40">
        <v>5</v>
      </c>
      <c r="BR3604" s="40">
        <v>5</v>
      </c>
      <c r="BS3604" s="40">
        <v>5</v>
      </c>
      <c r="BT3604" s="40">
        <v>0</v>
      </c>
      <c r="BU3604">
        <v>0</v>
      </c>
      <c r="BV3604" s="8" t="s">
        <v>531</v>
      </c>
      <c r="BW3604" s="8" t="s">
        <v>532</v>
      </c>
      <c r="BX3604" s="8" t="s">
        <v>533</v>
      </c>
      <c r="BY3604" s="8" t="s">
        <v>383</v>
      </c>
    </row>
    <row r="3605" spans="1:77">
      <c r="A3605" t="s">
        <v>117</v>
      </c>
      <c r="B3605" s="2">
        <v>42336.333333333336</v>
      </c>
      <c r="C3605" s="1">
        <v>42336</v>
      </c>
      <c r="D3605">
        <v>3</v>
      </c>
      <c r="E3605">
        <v>1</v>
      </c>
      <c r="F3605" s="2">
        <v>42336.125</v>
      </c>
      <c r="G3605" s="8" t="s">
        <v>378</v>
      </c>
      <c r="H3605" s="13" t="s">
        <v>379</v>
      </c>
      <c r="I3605" s="40">
        <v>59</v>
      </c>
      <c r="J3605" s="40">
        <v>62</v>
      </c>
      <c r="K3605" s="40">
        <v>418</v>
      </c>
      <c r="L3605" s="40">
        <v>356</v>
      </c>
      <c r="M3605" s="101">
        <v>0</v>
      </c>
      <c r="W3605" s="40">
        <v>62</v>
      </c>
      <c r="X3605" s="40">
        <v>418</v>
      </c>
      <c r="Y3605" s="40">
        <v>356</v>
      </c>
      <c r="Z3605" s="40">
        <v>0</v>
      </c>
      <c r="AA3605" s="40">
        <v>0</v>
      </c>
      <c r="AW3605" s="40">
        <v>356</v>
      </c>
      <c r="AX3605" s="40">
        <v>198</v>
      </c>
      <c r="AY3605" s="40">
        <v>158</v>
      </c>
      <c r="AZ3605" s="40">
        <v>1</v>
      </c>
      <c r="BA3605" s="40">
        <v>1</v>
      </c>
      <c r="BB3605" s="40">
        <v>-168</v>
      </c>
      <c r="BC3605" s="40">
        <v>-195</v>
      </c>
      <c r="BD3605" s="40">
        <v>30</v>
      </c>
      <c r="BE3605" s="40">
        <v>-37</v>
      </c>
      <c r="BF3605" s="40">
        <v>1</v>
      </c>
      <c r="BH3605" s="2">
        <v>42336.291666666664</v>
      </c>
      <c r="BI3605" s="2">
        <v>42336.291666666664</v>
      </c>
      <c r="BJ3605" s="2">
        <v>42336.291666666664</v>
      </c>
      <c r="BL3605">
        <v>1</v>
      </c>
      <c r="BM3605">
        <v>1</v>
      </c>
      <c r="BN3605">
        <v>1</v>
      </c>
      <c r="BO3605">
        <v>0</v>
      </c>
      <c r="BP3605">
        <v>5</v>
      </c>
      <c r="BQ3605" s="40">
        <v>5</v>
      </c>
      <c r="BR3605" s="40">
        <v>5</v>
      </c>
      <c r="BS3605" s="40">
        <v>5</v>
      </c>
      <c r="BT3605" s="40">
        <v>0</v>
      </c>
      <c r="BU3605">
        <v>0</v>
      </c>
      <c r="BV3605" s="8" t="s">
        <v>531</v>
      </c>
      <c r="BW3605" s="8" t="s">
        <v>532</v>
      </c>
      <c r="BX3605" s="8" t="s">
        <v>533</v>
      </c>
      <c r="BY3605" s="8" t="s">
        <v>383</v>
      </c>
    </row>
    <row r="3606" spans="1:77">
      <c r="A3606" t="s">
        <v>117</v>
      </c>
      <c r="B3606" s="2">
        <v>42336.375</v>
      </c>
      <c r="C3606" s="1">
        <v>42336</v>
      </c>
      <c r="D3606">
        <v>4</v>
      </c>
      <c r="E3606">
        <v>1</v>
      </c>
      <c r="F3606" s="2">
        <v>42336.166666666664</v>
      </c>
      <c r="G3606" s="8" t="s">
        <v>378</v>
      </c>
      <c r="H3606" s="13" t="s">
        <v>379</v>
      </c>
      <c r="I3606" s="40">
        <v>59</v>
      </c>
      <c r="J3606" s="40">
        <v>58</v>
      </c>
      <c r="K3606" s="40">
        <v>417</v>
      </c>
      <c r="L3606" s="40">
        <v>359</v>
      </c>
      <c r="M3606" s="101">
        <v>0</v>
      </c>
      <c r="W3606" s="40">
        <v>58</v>
      </c>
      <c r="X3606" s="40">
        <v>417</v>
      </c>
      <c r="Y3606" s="40">
        <v>359</v>
      </c>
      <c r="Z3606" s="40">
        <v>0</v>
      </c>
      <c r="AA3606" s="40">
        <v>0</v>
      </c>
      <c r="AW3606" s="40">
        <v>359</v>
      </c>
      <c r="AX3606" s="40">
        <v>168</v>
      </c>
      <c r="AY3606" s="40">
        <v>191</v>
      </c>
      <c r="AZ3606" s="40">
        <v>1</v>
      </c>
      <c r="BA3606" s="40">
        <v>1</v>
      </c>
      <c r="BB3606" s="40">
        <v>-181</v>
      </c>
      <c r="BC3606" s="40">
        <v>-184</v>
      </c>
      <c r="BD3606" s="40">
        <v>-13</v>
      </c>
      <c r="BE3606" s="40">
        <v>7</v>
      </c>
      <c r="BF3606" s="40">
        <v>1</v>
      </c>
      <c r="BH3606" s="2">
        <v>42336.333333333336</v>
      </c>
      <c r="BI3606" s="2">
        <v>42336.333333333336</v>
      </c>
      <c r="BJ3606" s="2">
        <v>42336.333333333336</v>
      </c>
      <c r="BL3606">
        <v>1</v>
      </c>
      <c r="BM3606">
        <v>1</v>
      </c>
      <c r="BN3606">
        <v>1</v>
      </c>
      <c r="BO3606">
        <v>0</v>
      </c>
      <c r="BP3606">
        <v>5</v>
      </c>
      <c r="BQ3606" s="40">
        <v>5</v>
      </c>
      <c r="BR3606" s="40">
        <v>5</v>
      </c>
      <c r="BS3606" s="40">
        <v>5</v>
      </c>
      <c r="BT3606" s="40">
        <v>0</v>
      </c>
      <c r="BU3606">
        <v>0</v>
      </c>
      <c r="BV3606" s="8" t="s">
        <v>531</v>
      </c>
      <c r="BW3606" s="8" t="s">
        <v>532</v>
      </c>
      <c r="BX3606" s="8" t="s">
        <v>533</v>
      </c>
      <c r="BY3606" s="8" t="s">
        <v>383</v>
      </c>
    </row>
    <row r="3607" spans="1:77">
      <c r="A3607" t="s">
        <v>117</v>
      </c>
      <c r="B3607" s="2">
        <v>42336.416666666664</v>
      </c>
      <c r="C3607" s="1">
        <v>42336</v>
      </c>
      <c r="D3607">
        <v>5</v>
      </c>
      <c r="E3607">
        <v>1</v>
      </c>
      <c r="F3607" s="2">
        <v>42336.208333333336</v>
      </c>
      <c r="G3607" s="8" t="s">
        <v>378</v>
      </c>
      <c r="H3607" s="13" t="s">
        <v>379</v>
      </c>
      <c r="I3607" s="40">
        <v>59</v>
      </c>
      <c r="J3607" s="40">
        <v>57</v>
      </c>
      <c r="K3607" s="40">
        <v>419</v>
      </c>
      <c r="L3607" s="40">
        <v>362</v>
      </c>
      <c r="M3607" s="101">
        <v>0</v>
      </c>
      <c r="W3607" s="40">
        <v>57</v>
      </c>
      <c r="X3607" s="40">
        <v>419</v>
      </c>
      <c r="Y3607" s="40">
        <v>362</v>
      </c>
      <c r="Z3607" s="40">
        <v>0</v>
      </c>
      <c r="AA3607" s="40">
        <v>0</v>
      </c>
      <c r="AW3607" s="40">
        <v>362</v>
      </c>
      <c r="AX3607" s="40">
        <v>181</v>
      </c>
      <c r="AY3607" s="40">
        <v>181</v>
      </c>
      <c r="AZ3607" s="40">
        <v>1</v>
      </c>
      <c r="BA3607" s="40">
        <v>1</v>
      </c>
      <c r="BB3607" s="40">
        <v>-164</v>
      </c>
      <c r="BC3607" s="40">
        <v>-205</v>
      </c>
      <c r="BD3607" s="40">
        <v>17</v>
      </c>
      <c r="BE3607" s="40">
        <v>-24</v>
      </c>
      <c r="BF3607" s="40">
        <v>1</v>
      </c>
      <c r="BH3607" s="2">
        <v>42336.375</v>
      </c>
      <c r="BI3607" s="2">
        <v>42336.375</v>
      </c>
      <c r="BJ3607" s="2">
        <v>42336.375</v>
      </c>
      <c r="BL3607">
        <v>1</v>
      </c>
      <c r="BM3607">
        <v>1</v>
      </c>
      <c r="BN3607">
        <v>1</v>
      </c>
      <c r="BO3607">
        <v>0</v>
      </c>
      <c r="BP3607">
        <v>5</v>
      </c>
      <c r="BQ3607" s="40">
        <v>5</v>
      </c>
      <c r="BR3607" s="40">
        <v>5</v>
      </c>
      <c r="BS3607" s="40">
        <v>5</v>
      </c>
      <c r="BT3607" s="40">
        <v>0</v>
      </c>
      <c r="BU3607">
        <v>0</v>
      </c>
      <c r="BV3607" s="8" t="s">
        <v>531</v>
      </c>
      <c r="BW3607" s="8" t="s">
        <v>532</v>
      </c>
      <c r="BX3607" s="8" t="s">
        <v>533</v>
      </c>
      <c r="BY3607" s="8" t="s">
        <v>383</v>
      </c>
    </row>
    <row r="3608" spans="1:77">
      <c r="A3608" t="s">
        <v>117</v>
      </c>
      <c r="B3608" s="2">
        <v>42336.458333333336</v>
      </c>
      <c r="C3608" s="1">
        <v>42336</v>
      </c>
      <c r="D3608">
        <v>6</v>
      </c>
      <c r="E3608">
        <v>1</v>
      </c>
      <c r="F3608" s="2">
        <v>42336.25</v>
      </c>
      <c r="G3608" s="8" t="s">
        <v>378</v>
      </c>
      <c r="H3608" s="13" t="s">
        <v>379</v>
      </c>
      <c r="I3608" s="40">
        <v>59</v>
      </c>
      <c r="J3608" s="40">
        <v>56</v>
      </c>
      <c r="K3608" s="40">
        <v>419</v>
      </c>
      <c r="L3608" s="40">
        <v>363</v>
      </c>
      <c r="M3608" s="101">
        <v>0</v>
      </c>
      <c r="W3608" s="40">
        <v>56</v>
      </c>
      <c r="X3608" s="40">
        <v>419</v>
      </c>
      <c r="Y3608" s="40">
        <v>363</v>
      </c>
      <c r="Z3608" s="40">
        <v>0</v>
      </c>
      <c r="AA3608" s="40">
        <v>0</v>
      </c>
      <c r="AW3608" s="40">
        <v>363</v>
      </c>
      <c r="AX3608" s="40">
        <v>164</v>
      </c>
      <c r="AY3608" s="40">
        <v>199</v>
      </c>
      <c r="AZ3608" s="40">
        <v>1</v>
      </c>
      <c r="BA3608" s="40">
        <v>1</v>
      </c>
      <c r="BB3608" s="40">
        <v>-144</v>
      </c>
      <c r="BC3608" s="40">
        <v>-227</v>
      </c>
      <c r="BD3608" s="40">
        <v>20</v>
      </c>
      <c r="BE3608" s="40">
        <v>-28</v>
      </c>
      <c r="BF3608" s="40">
        <v>1</v>
      </c>
      <c r="BH3608" s="2">
        <v>42336.416666666664</v>
      </c>
      <c r="BI3608" s="2">
        <v>42336.416666666664</v>
      </c>
      <c r="BJ3608" s="2">
        <v>42336.416666666664</v>
      </c>
      <c r="BL3608">
        <v>1</v>
      </c>
      <c r="BM3608">
        <v>1</v>
      </c>
      <c r="BN3608">
        <v>1</v>
      </c>
      <c r="BO3608">
        <v>0</v>
      </c>
      <c r="BP3608">
        <v>5</v>
      </c>
      <c r="BQ3608" s="40">
        <v>5</v>
      </c>
      <c r="BR3608" s="40">
        <v>5</v>
      </c>
      <c r="BS3608" s="40">
        <v>5</v>
      </c>
      <c r="BT3608" s="40">
        <v>0</v>
      </c>
      <c r="BU3608">
        <v>0</v>
      </c>
      <c r="BV3608" s="8" t="s">
        <v>531</v>
      </c>
      <c r="BW3608" s="8" t="s">
        <v>532</v>
      </c>
      <c r="BX3608" s="8" t="s">
        <v>533</v>
      </c>
      <c r="BY3608" s="8" t="s">
        <v>383</v>
      </c>
    </row>
    <row r="3609" spans="1:77">
      <c r="A3609" t="s">
        <v>117</v>
      </c>
      <c r="B3609" s="2">
        <v>42336.5</v>
      </c>
      <c r="C3609" s="1">
        <v>42336</v>
      </c>
      <c r="D3609">
        <v>7</v>
      </c>
      <c r="E3609">
        <v>1</v>
      </c>
      <c r="F3609" s="2">
        <v>42336.291666666664</v>
      </c>
      <c r="G3609" s="8" t="s">
        <v>378</v>
      </c>
      <c r="H3609" s="13" t="s">
        <v>379</v>
      </c>
      <c r="I3609" s="40">
        <v>59</v>
      </c>
      <c r="J3609" s="40">
        <v>54</v>
      </c>
      <c r="K3609" s="40">
        <v>420</v>
      </c>
      <c r="L3609" s="40">
        <v>366</v>
      </c>
      <c r="M3609" s="101">
        <v>0</v>
      </c>
      <c r="W3609" s="40">
        <v>54</v>
      </c>
      <c r="X3609" s="40">
        <v>420</v>
      </c>
      <c r="Y3609" s="40">
        <v>366</v>
      </c>
      <c r="Z3609" s="40">
        <v>0</v>
      </c>
      <c r="AA3609" s="40">
        <v>0</v>
      </c>
      <c r="AW3609" s="40">
        <v>366</v>
      </c>
      <c r="AX3609" s="40">
        <v>144</v>
      </c>
      <c r="AY3609" s="40">
        <v>222</v>
      </c>
      <c r="AZ3609" s="40">
        <v>1</v>
      </c>
      <c r="BA3609" s="40">
        <v>1</v>
      </c>
      <c r="BB3609" s="40">
        <v>-141</v>
      </c>
      <c r="BC3609" s="40">
        <v>-231</v>
      </c>
      <c r="BD3609" s="40">
        <v>3</v>
      </c>
      <c r="BE3609" s="40">
        <v>-9</v>
      </c>
      <c r="BF3609" s="40">
        <v>0</v>
      </c>
      <c r="BH3609" s="2">
        <v>42336.458333333336</v>
      </c>
      <c r="BI3609" s="2">
        <v>42336.458333333336</v>
      </c>
      <c r="BJ3609" s="2">
        <v>42336.458333333336</v>
      </c>
      <c r="BL3609">
        <v>1</v>
      </c>
      <c r="BM3609">
        <v>1</v>
      </c>
      <c r="BN3609">
        <v>1</v>
      </c>
      <c r="BO3609">
        <v>0</v>
      </c>
      <c r="BP3609">
        <v>5</v>
      </c>
      <c r="BQ3609" s="40">
        <v>5</v>
      </c>
      <c r="BR3609" s="40">
        <v>5</v>
      </c>
      <c r="BS3609" s="40">
        <v>5</v>
      </c>
      <c r="BT3609" s="40">
        <v>0</v>
      </c>
      <c r="BU3609">
        <v>0</v>
      </c>
      <c r="BV3609" s="8" t="s">
        <v>531</v>
      </c>
      <c r="BW3609" s="8" t="s">
        <v>532</v>
      </c>
      <c r="BX3609" s="8" t="s">
        <v>533</v>
      </c>
      <c r="BY3609" s="8" t="s">
        <v>383</v>
      </c>
    </row>
    <row r="3610" spans="1:77">
      <c r="A3610" t="s">
        <v>117</v>
      </c>
      <c r="B3610" s="2">
        <v>42336.541666666664</v>
      </c>
      <c r="C3610" s="1">
        <v>42336</v>
      </c>
      <c r="D3610">
        <v>8</v>
      </c>
      <c r="E3610">
        <v>1</v>
      </c>
      <c r="F3610" s="2">
        <v>42336.333333333336</v>
      </c>
      <c r="G3610" s="8" t="s">
        <v>378</v>
      </c>
      <c r="H3610" s="13" t="s">
        <v>379</v>
      </c>
      <c r="I3610" s="40">
        <v>59</v>
      </c>
      <c r="J3610" s="40">
        <v>56</v>
      </c>
      <c r="K3610" s="40">
        <v>423</v>
      </c>
      <c r="L3610" s="40">
        <v>367</v>
      </c>
      <c r="M3610" s="101">
        <v>0</v>
      </c>
      <c r="W3610" s="40">
        <v>56</v>
      </c>
      <c r="X3610" s="40">
        <v>423</v>
      </c>
      <c r="Y3610" s="40">
        <v>367</v>
      </c>
      <c r="Z3610" s="40">
        <v>0</v>
      </c>
      <c r="AA3610" s="40">
        <v>0</v>
      </c>
      <c r="AW3610" s="40">
        <v>367</v>
      </c>
      <c r="AX3610" s="40">
        <v>141</v>
      </c>
      <c r="AY3610" s="40">
        <v>226</v>
      </c>
      <c r="AZ3610" s="40">
        <v>1</v>
      </c>
      <c r="BA3610" s="40">
        <v>1</v>
      </c>
      <c r="BB3610" s="40">
        <v>-141</v>
      </c>
      <c r="BC3610" s="40">
        <v>-281</v>
      </c>
      <c r="BD3610" s="40">
        <v>0</v>
      </c>
      <c r="BE3610" s="40">
        <v>-55</v>
      </c>
      <c r="BF3610" s="40">
        <v>1</v>
      </c>
      <c r="BH3610" s="2">
        <v>42336.5</v>
      </c>
      <c r="BI3610" s="2">
        <v>42336.5</v>
      </c>
      <c r="BJ3610" s="2">
        <v>42336.5</v>
      </c>
      <c r="BL3610">
        <v>1</v>
      </c>
      <c r="BM3610">
        <v>1</v>
      </c>
      <c r="BN3610">
        <v>1</v>
      </c>
      <c r="BO3610">
        <v>0</v>
      </c>
      <c r="BP3610">
        <v>5</v>
      </c>
      <c r="BQ3610" s="40">
        <v>5</v>
      </c>
      <c r="BR3610" s="40">
        <v>5</v>
      </c>
      <c r="BS3610" s="40">
        <v>5</v>
      </c>
      <c r="BT3610" s="40">
        <v>0</v>
      </c>
      <c r="BU3610">
        <v>0</v>
      </c>
      <c r="BV3610" s="8" t="s">
        <v>531</v>
      </c>
      <c r="BW3610" s="8" t="s">
        <v>532</v>
      </c>
      <c r="BX3610" s="8" t="s">
        <v>533</v>
      </c>
      <c r="BY3610" s="8" t="s">
        <v>383</v>
      </c>
    </row>
    <row r="3611" spans="1:77">
      <c r="A3611" t="s">
        <v>117</v>
      </c>
      <c r="B3611" s="2">
        <v>42336.583333333336</v>
      </c>
      <c r="C3611" s="1">
        <v>42336</v>
      </c>
      <c r="D3611">
        <v>9</v>
      </c>
      <c r="E3611">
        <v>1</v>
      </c>
      <c r="F3611" s="2">
        <v>42336.375</v>
      </c>
      <c r="G3611" s="8" t="s">
        <v>378</v>
      </c>
      <c r="H3611" s="13" t="s">
        <v>379</v>
      </c>
      <c r="I3611" s="40">
        <v>59</v>
      </c>
      <c r="J3611" s="40">
        <v>59</v>
      </c>
      <c r="K3611" s="40">
        <v>474</v>
      </c>
      <c r="L3611" s="40">
        <v>415</v>
      </c>
      <c r="M3611" s="101">
        <v>0</v>
      </c>
      <c r="W3611" s="40">
        <v>59</v>
      </c>
      <c r="X3611" s="40">
        <v>474</v>
      </c>
      <c r="Y3611" s="40">
        <v>415</v>
      </c>
      <c r="Z3611" s="40">
        <v>0</v>
      </c>
      <c r="AA3611" s="40">
        <v>0</v>
      </c>
      <c r="AW3611" s="40">
        <v>415</v>
      </c>
      <c r="AX3611" s="40">
        <v>141</v>
      </c>
      <c r="AY3611" s="40">
        <v>274</v>
      </c>
      <c r="AZ3611" s="40">
        <v>1</v>
      </c>
      <c r="BA3611" s="40">
        <v>1</v>
      </c>
      <c r="BB3611" s="40">
        <v>-115</v>
      </c>
      <c r="BC3611" s="40">
        <v>-319</v>
      </c>
      <c r="BD3611" s="40">
        <v>26</v>
      </c>
      <c r="BE3611" s="40">
        <v>-45</v>
      </c>
      <c r="BF3611" s="40">
        <v>1</v>
      </c>
      <c r="BH3611" s="2">
        <v>42336.541666666664</v>
      </c>
      <c r="BI3611" s="2">
        <v>42336.541666666664</v>
      </c>
      <c r="BJ3611" s="2">
        <v>42336.541666666664</v>
      </c>
      <c r="BL3611">
        <v>1</v>
      </c>
      <c r="BM3611">
        <v>1</v>
      </c>
      <c r="BN3611">
        <v>1</v>
      </c>
      <c r="BO3611">
        <v>0</v>
      </c>
      <c r="BP3611">
        <v>5</v>
      </c>
      <c r="BQ3611" s="40">
        <v>5</v>
      </c>
      <c r="BR3611" s="40">
        <v>5</v>
      </c>
      <c r="BS3611" s="40">
        <v>5</v>
      </c>
      <c r="BT3611" s="40">
        <v>0</v>
      </c>
      <c r="BU3611">
        <v>0</v>
      </c>
      <c r="BV3611" s="8" t="s">
        <v>531</v>
      </c>
      <c r="BW3611" s="8" t="s">
        <v>532</v>
      </c>
      <c r="BX3611" s="8" t="s">
        <v>533</v>
      </c>
      <c r="BY3611" s="8" t="s">
        <v>383</v>
      </c>
    </row>
    <row r="3612" spans="1:77">
      <c r="A3612" t="s">
        <v>117</v>
      </c>
      <c r="B3612" s="2">
        <v>42336.625</v>
      </c>
      <c r="C3612" s="1">
        <v>42336</v>
      </c>
      <c r="D3612">
        <v>10</v>
      </c>
      <c r="E3612">
        <v>1</v>
      </c>
      <c r="F3612" s="2">
        <v>42336.416666666664</v>
      </c>
      <c r="G3612" s="8" t="s">
        <v>378</v>
      </c>
      <c r="H3612" s="13" t="s">
        <v>379</v>
      </c>
      <c r="I3612" s="40">
        <v>59</v>
      </c>
      <c r="J3612" s="40">
        <v>51</v>
      </c>
      <c r="K3612" s="40">
        <v>484</v>
      </c>
      <c r="L3612" s="40">
        <v>433</v>
      </c>
      <c r="M3612" s="101">
        <v>0</v>
      </c>
      <c r="W3612" s="40">
        <v>51</v>
      </c>
      <c r="X3612" s="40">
        <v>484</v>
      </c>
      <c r="Y3612" s="40">
        <v>433</v>
      </c>
      <c r="Z3612" s="40">
        <v>0</v>
      </c>
      <c r="AA3612" s="40">
        <v>0</v>
      </c>
      <c r="AW3612" s="40">
        <v>433</v>
      </c>
      <c r="AX3612" s="40">
        <v>115</v>
      </c>
      <c r="AY3612" s="40">
        <v>318</v>
      </c>
      <c r="AZ3612" s="40">
        <v>1</v>
      </c>
      <c r="BA3612" s="40">
        <v>1</v>
      </c>
      <c r="BB3612" s="40">
        <v>-117</v>
      </c>
      <c r="BC3612" s="40">
        <v>-470</v>
      </c>
      <c r="BD3612" s="40">
        <v>-2</v>
      </c>
      <c r="BE3612" s="40">
        <v>-152</v>
      </c>
      <c r="BF3612" s="40">
        <v>1</v>
      </c>
      <c r="BH3612" s="2">
        <v>42336.583333333336</v>
      </c>
      <c r="BI3612" s="2">
        <v>42336.583333333336</v>
      </c>
      <c r="BJ3612" s="2">
        <v>42336.583333333336</v>
      </c>
      <c r="BL3612">
        <v>1</v>
      </c>
      <c r="BM3612">
        <v>1</v>
      </c>
      <c r="BN3612">
        <v>1</v>
      </c>
      <c r="BO3612">
        <v>0</v>
      </c>
      <c r="BP3612">
        <v>5</v>
      </c>
      <c r="BQ3612" s="40">
        <v>5</v>
      </c>
      <c r="BR3612" s="40">
        <v>5</v>
      </c>
      <c r="BS3612" s="40">
        <v>5</v>
      </c>
      <c r="BT3612" s="40">
        <v>0</v>
      </c>
      <c r="BU3612">
        <v>0</v>
      </c>
      <c r="BV3612" s="8" t="s">
        <v>531</v>
      </c>
      <c r="BW3612" s="8" t="s">
        <v>532</v>
      </c>
      <c r="BX3612" s="8" t="s">
        <v>533</v>
      </c>
      <c r="BY3612" s="8" t="s">
        <v>383</v>
      </c>
    </row>
    <row r="3613" spans="1:77">
      <c r="A3613" t="s">
        <v>117</v>
      </c>
      <c r="B3613" s="2">
        <v>42336.666666666664</v>
      </c>
      <c r="C3613" s="1">
        <v>42336</v>
      </c>
      <c r="D3613">
        <v>11</v>
      </c>
      <c r="E3613">
        <v>1</v>
      </c>
      <c r="F3613" s="2">
        <v>42336.458333333336</v>
      </c>
      <c r="G3613" s="8" t="s">
        <v>378</v>
      </c>
      <c r="H3613" s="13" t="s">
        <v>379</v>
      </c>
      <c r="I3613" s="40">
        <v>59</v>
      </c>
      <c r="J3613" s="40">
        <v>70</v>
      </c>
      <c r="K3613" s="40">
        <v>647</v>
      </c>
      <c r="L3613" s="40">
        <v>577</v>
      </c>
      <c r="M3613" s="101">
        <v>0</v>
      </c>
      <c r="W3613" s="40">
        <v>70</v>
      </c>
      <c r="X3613" s="40">
        <v>647</v>
      </c>
      <c r="Y3613" s="40">
        <v>577</v>
      </c>
      <c r="Z3613" s="40">
        <v>0</v>
      </c>
      <c r="AA3613" s="40">
        <v>0</v>
      </c>
      <c r="AW3613" s="40">
        <v>577</v>
      </c>
      <c r="AX3613" s="40">
        <v>117</v>
      </c>
      <c r="AY3613" s="40">
        <v>460</v>
      </c>
      <c r="AZ3613" s="40">
        <v>1</v>
      </c>
      <c r="BA3613" s="40">
        <v>1</v>
      </c>
      <c r="BB3613" s="40">
        <v>-135</v>
      </c>
      <c r="BC3613" s="40">
        <v>-544</v>
      </c>
      <c r="BD3613" s="40">
        <v>-18</v>
      </c>
      <c r="BE3613" s="40">
        <v>-84</v>
      </c>
      <c r="BF3613" s="40">
        <v>1</v>
      </c>
      <c r="BH3613" s="2">
        <v>42336.625</v>
      </c>
      <c r="BI3613" s="2">
        <v>42336.625</v>
      </c>
      <c r="BJ3613" s="2">
        <v>42336.625</v>
      </c>
      <c r="BL3613">
        <v>1</v>
      </c>
      <c r="BM3613">
        <v>1</v>
      </c>
      <c r="BN3613">
        <v>1</v>
      </c>
      <c r="BO3613">
        <v>0</v>
      </c>
      <c r="BP3613">
        <v>5</v>
      </c>
      <c r="BQ3613" s="40">
        <v>5</v>
      </c>
      <c r="BR3613" s="40">
        <v>5</v>
      </c>
      <c r="BS3613" s="40">
        <v>5</v>
      </c>
      <c r="BT3613" s="40">
        <v>0</v>
      </c>
      <c r="BU3613">
        <v>0</v>
      </c>
      <c r="BV3613" s="8" t="s">
        <v>531</v>
      </c>
      <c r="BW3613" s="8" t="s">
        <v>532</v>
      </c>
      <c r="BX3613" s="8" t="s">
        <v>533</v>
      </c>
      <c r="BY3613" s="8" t="s">
        <v>383</v>
      </c>
    </row>
    <row r="3614" spans="1:77">
      <c r="A3614" t="s">
        <v>117</v>
      </c>
      <c r="B3614" s="2">
        <v>42336.708333333336</v>
      </c>
      <c r="C3614" s="1">
        <v>42336</v>
      </c>
      <c r="D3614">
        <v>12</v>
      </c>
      <c r="E3614">
        <v>1</v>
      </c>
      <c r="F3614" s="2">
        <v>42336.5</v>
      </c>
      <c r="G3614" s="8" t="s">
        <v>378</v>
      </c>
      <c r="H3614" s="13" t="s">
        <v>379</v>
      </c>
      <c r="I3614" s="40">
        <v>59</v>
      </c>
      <c r="J3614" s="40">
        <v>73</v>
      </c>
      <c r="K3614" s="40">
        <v>739</v>
      </c>
      <c r="L3614" s="40">
        <v>666</v>
      </c>
      <c r="M3614" s="101">
        <v>0</v>
      </c>
      <c r="W3614" s="40">
        <v>73</v>
      </c>
      <c r="X3614" s="40">
        <v>739</v>
      </c>
      <c r="Y3614" s="40">
        <v>666</v>
      </c>
      <c r="Z3614" s="40">
        <v>0</v>
      </c>
      <c r="AA3614" s="40">
        <v>0</v>
      </c>
      <c r="AW3614" s="40">
        <v>666</v>
      </c>
      <c r="AX3614" s="40">
        <v>135</v>
      </c>
      <c r="AY3614" s="40">
        <v>531</v>
      </c>
      <c r="AZ3614" s="40">
        <v>1</v>
      </c>
      <c r="BA3614" s="40">
        <v>1</v>
      </c>
      <c r="BB3614" s="40">
        <v>-92</v>
      </c>
      <c r="BC3614" s="40">
        <v>-487</v>
      </c>
      <c r="BD3614" s="40">
        <v>43</v>
      </c>
      <c r="BE3614" s="40">
        <v>44</v>
      </c>
      <c r="BF3614" s="40">
        <v>1</v>
      </c>
      <c r="BH3614" s="2">
        <v>42336.666666666664</v>
      </c>
      <c r="BI3614" s="2">
        <v>42336.666666666664</v>
      </c>
      <c r="BJ3614" s="2">
        <v>42336.666666666664</v>
      </c>
      <c r="BL3614">
        <v>1</v>
      </c>
      <c r="BM3614">
        <v>1</v>
      </c>
      <c r="BN3614">
        <v>1</v>
      </c>
      <c r="BO3614">
        <v>0</v>
      </c>
      <c r="BP3614">
        <v>5</v>
      </c>
      <c r="BQ3614" s="40">
        <v>5</v>
      </c>
      <c r="BR3614" s="40">
        <v>5</v>
      </c>
      <c r="BS3614" s="40">
        <v>5</v>
      </c>
      <c r="BT3614" s="40">
        <v>0</v>
      </c>
      <c r="BU3614">
        <v>0</v>
      </c>
      <c r="BV3614" s="8" t="s">
        <v>531</v>
      </c>
      <c r="BW3614" s="8" t="s">
        <v>532</v>
      </c>
      <c r="BX3614" s="8" t="s">
        <v>533</v>
      </c>
      <c r="BY3614" s="8" t="s">
        <v>383</v>
      </c>
    </row>
    <row r="3615" spans="1:77">
      <c r="A3615" t="s">
        <v>117</v>
      </c>
      <c r="B3615" s="2">
        <v>42336.75</v>
      </c>
      <c r="C3615" s="1">
        <v>42336</v>
      </c>
      <c r="D3615">
        <v>13</v>
      </c>
      <c r="E3615">
        <v>1</v>
      </c>
      <c r="F3615" s="2">
        <v>42336.541666666664</v>
      </c>
      <c r="G3615" s="8" t="s">
        <v>378</v>
      </c>
      <c r="H3615" s="13" t="s">
        <v>379</v>
      </c>
      <c r="I3615" s="40">
        <v>59</v>
      </c>
      <c r="J3615" s="40">
        <v>71</v>
      </c>
      <c r="K3615" s="40">
        <v>639</v>
      </c>
      <c r="L3615" s="40">
        <v>568</v>
      </c>
      <c r="M3615" s="101">
        <v>0</v>
      </c>
      <c r="W3615" s="40">
        <v>71</v>
      </c>
      <c r="X3615" s="40">
        <v>639</v>
      </c>
      <c r="Y3615" s="40">
        <v>568</v>
      </c>
      <c r="Z3615" s="40">
        <v>0</v>
      </c>
      <c r="AA3615" s="40">
        <v>0</v>
      </c>
      <c r="AW3615" s="40">
        <v>568</v>
      </c>
      <c r="AX3615" s="40">
        <v>92</v>
      </c>
      <c r="AY3615" s="40">
        <v>476</v>
      </c>
      <c r="AZ3615" s="40">
        <v>1</v>
      </c>
      <c r="BA3615" s="40">
        <v>1</v>
      </c>
      <c r="BB3615" s="40">
        <v>-135</v>
      </c>
      <c r="BC3615" s="40">
        <v>-434</v>
      </c>
      <c r="BD3615" s="40">
        <v>-43</v>
      </c>
      <c r="BE3615" s="40">
        <v>42</v>
      </c>
      <c r="BF3615" s="40">
        <v>1</v>
      </c>
      <c r="BH3615" s="2">
        <v>42336.708333333336</v>
      </c>
      <c r="BI3615" s="2">
        <v>42336.708333333336</v>
      </c>
      <c r="BJ3615" s="2">
        <v>42336.708333333336</v>
      </c>
      <c r="BL3615">
        <v>1</v>
      </c>
      <c r="BM3615">
        <v>1</v>
      </c>
      <c r="BN3615">
        <v>1</v>
      </c>
      <c r="BO3615">
        <v>0</v>
      </c>
      <c r="BP3615">
        <v>5</v>
      </c>
      <c r="BQ3615" s="40">
        <v>5</v>
      </c>
      <c r="BR3615" s="40">
        <v>5</v>
      </c>
      <c r="BS3615" s="40">
        <v>5</v>
      </c>
      <c r="BT3615" s="40">
        <v>0</v>
      </c>
      <c r="BU3615">
        <v>0</v>
      </c>
      <c r="BV3615" s="8" t="s">
        <v>531</v>
      </c>
      <c r="BW3615" s="8" t="s">
        <v>532</v>
      </c>
      <c r="BX3615" s="8" t="s">
        <v>533</v>
      </c>
      <c r="BY3615" s="8" t="s">
        <v>383</v>
      </c>
    </row>
    <row r="3616" spans="1:77">
      <c r="A3616" t="s">
        <v>117</v>
      </c>
      <c r="B3616" s="2">
        <v>42336.791666666664</v>
      </c>
      <c r="C3616" s="1">
        <v>42336</v>
      </c>
      <c r="D3616">
        <v>14</v>
      </c>
      <c r="E3616">
        <v>1</v>
      </c>
      <c r="F3616" s="2">
        <v>42336.583333333336</v>
      </c>
      <c r="G3616" s="8" t="s">
        <v>378</v>
      </c>
      <c r="H3616" s="13" t="s">
        <v>379</v>
      </c>
      <c r="I3616" s="40">
        <v>59</v>
      </c>
      <c r="J3616" s="40">
        <v>70</v>
      </c>
      <c r="K3616" s="40">
        <v>628</v>
      </c>
      <c r="L3616" s="40">
        <v>558</v>
      </c>
      <c r="M3616" s="101">
        <v>0</v>
      </c>
      <c r="W3616" s="40">
        <v>70</v>
      </c>
      <c r="X3616" s="40">
        <v>628</v>
      </c>
      <c r="Y3616" s="40">
        <v>558</v>
      </c>
      <c r="Z3616" s="40">
        <v>0</v>
      </c>
      <c r="AA3616" s="40">
        <v>0</v>
      </c>
      <c r="AW3616" s="40">
        <v>558</v>
      </c>
      <c r="AX3616" s="40">
        <v>135</v>
      </c>
      <c r="AY3616" s="40">
        <v>423</v>
      </c>
      <c r="AZ3616" s="40">
        <v>1</v>
      </c>
      <c r="BA3616" s="40">
        <v>1</v>
      </c>
      <c r="BB3616" s="40">
        <v>-160</v>
      </c>
      <c r="BC3616" s="40">
        <v>-399</v>
      </c>
      <c r="BD3616" s="40">
        <v>-25</v>
      </c>
      <c r="BE3616" s="40">
        <v>24</v>
      </c>
      <c r="BF3616" s="40">
        <v>1</v>
      </c>
      <c r="BH3616" s="2">
        <v>42336.75</v>
      </c>
      <c r="BI3616" s="2">
        <v>42336.75</v>
      </c>
      <c r="BJ3616" s="2">
        <v>42336.75</v>
      </c>
      <c r="BL3616">
        <v>1</v>
      </c>
      <c r="BM3616">
        <v>1</v>
      </c>
      <c r="BN3616">
        <v>1</v>
      </c>
      <c r="BO3616">
        <v>0</v>
      </c>
      <c r="BP3616">
        <v>5</v>
      </c>
      <c r="BQ3616" s="40">
        <v>5</v>
      </c>
      <c r="BR3616" s="40">
        <v>5</v>
      </c>
      <c r="BS3616" s="40">
        <v>5</v>
      </c>
      <c r="BT3616" s="40">
        <v>0</v>
      </c>
      <c r="BU3616">
        <v>0</v>
      </c>
      <c r="BV3616" s="8" t="s">
        <v>531</v>
      </c>
      <c r="BW3616" s="8" t="s">
        <v>532</v>
      </c>
      <c r="BX3616" s="8" t="s">
        <v>533</v>
      </c>
      <c r="BY3616" s="8" t="s">
        <v>383</v>
      </c>
    </row>
    <row r="3617" spans="1:77">
      <c r="A3617" t="s">
        <v>117</v>
      </c>
      <c r="B3617" s="2">
        <v>42336.833333333336</v>
      </c>
      <c r="C3617" s="1">
        <v>42336</v>
      </c>
      <c r="D3617">
        <v>15</v>
      </c>
      <c r="E3617">
        <v>1</v>
      </c>
      <c r="F3617" s="2">
        <v>42336.625</v>
      </c>
      <c r="G3617" s="8" t="s">
        <v>378</v>
      </c>
      <c r="H3617" s="13" t="s">
        <v>379</v>
      </c>
      <c r="I3617" s="40">
        <v>59</v>
      </c>
      <c r="J3617" s="40">
        <v>71</v>
      </c>
      <c r="K3617" s="40">
        <v>620</v>
      </c>
      <c r="L3617" s="40">
        <v>549</v>
      </c>
      <c r="M3617" s="101">
        <v>0</v>
      </c>
      <c r="W3617" s="40">
        <v>71</v>
      </c>
      <c r="X3617" s="40">
        <v>620</v>
      </c>
      <c r="Y3617" s="40">
        <v>549</v>
      </c>
      <c r="Z3617" s="40">
        <v>0</v>
      </c>
      <c r="AA3617" s="40">
        <v>0</v>
      </c>
      <c r="AW3617" s="40">
        <v>549</v>
      </c>
      <c r="AX3617" s="40">
        <v>160</v>
      </c>
      <c r="AY3617" s="40">
        <v>389</v>
      </c>
      <c r="AZ3617" s="40">
        <v>1</v>
      </c>
      <c r="BA3617" s="40">
        <v>1</v>
      </c>
      <c r="BB3617" s="40">
        <v>-165</v>
      </c>
      <c r="BC3617" s="40">
        <v>-391</v>
      </c>
      <c r="BD3617" s="40">
        <v>-5</v>
      </c>
      <c r="BE3617" s="40">
        <v>-2</v>
      </c>
      <c r="BF3617" s="40">
        <v>0</v>
      </c>
      <c r="BH3617" s="2">
        <v>42336.791666666664</v>
      </c>
      <c r="BI3617" s="2">
        <v>42336.791666666664</v>
      </c>
      <c r="BJ3617" s="2">
        <v>42336.791666666664</v>
      </c>
      <c r="BL3617">
        <v>1</v>
      </c>
      <c r="BM3617">
        <v>1</v>
      </c>
      <c r="BN3617">
        <v>1</v>
      </c>
      <c r="BO3617">
        <v>0</v>
      </c>
      <c r="BP3617">
        <v>5</v>
      </c>
      <c r="BQ3617" s="40">
        <v>5</v>
      </c>
      <c r="BR3617" s="40">
        <v>5</v>
      </c>
      <c r="BS3617" s="40">
        <v>5</v>
      </c>
      <c r="BT3617" s="40">
        <v>0</v>
      </c>
      <c r="BU3617">
        <v>0</v>
      </c>
      <c r="BV3617" s="8" t="s">
        <v>531</v>
      </c>
      <c r="BW3617" s="8" t="s">
        <v>532</v>
      </c>
      <c r="BX3617" s="8" t="s">
        <v>533</v>
      </c>
      <c r="BY3617" s="8" t="s">
        <v>383</v>
      </c>
    </row>
    <row r="3618" spans="1:77">
      <c r="A3618" t="s">
        <v>117</v>
      </c>
      <c r="B3618" s="2">
        <v>42336.875</v>
      </c>
      <c r="C3618" s="1">
        <v>42336</v>
      </c>
      <c r="D3618">
        <v>16</v>
      </c>
      <c r="E3618">
        <v>1</v>
      </c>
      <c r="F3618" s="2">
        <v>42336.666666666664</v>
      </c>
      <c r="G3618" s="8" t="s">
        <v>378</v>
      </c>
      <c r="H3618" s="13" t="s">
        <v>379</v>
      </c>
      <c r="I3618" s="40">
        <v>59</v>
      </c>
      <c r="J3618" s="40">
        <v>76</v>
      </c>
      <c r="K3618" s="40">
        <v>620</v>
      </c>
      <c r="L3618" s="40">
        <v>544</v>
      </c>
      <c r="M3618" s="101">
        <v>0</v>
      </c>
      <c r="W3618" s="40">
        <v>76</v>
      </c>
      <c r="X3618" s="40">
        <v>620</v>
      </c>
      <c r="Y3618" s="40">
        <v>544</v>
      </c>
      <c r="Z3618" s="40">
        <v>0</v>
      </c>
      <c r="AA3618" s="40">
        <v>0</v>
      </c>
      <c r="AW3618" s="40">
        <v>544</v>
      </c>
      <c r="AX3618" s="40">
        <v>165</v>
      </c>
      <c r="AY3618" s="40">
        <v>379</v>
      </c>
      <c r="AZ3618" s="40">
        <v>1</v>
      </c>
      <c r="BA3618" s="40">
        <v>1</v>
      </c>
      <c r="BB3618" s="40">
        <v>-131</v>
      </c>
      <c r="BC3618" s="40">
        <v>-429</v>
      </c>
      <c r="BD3618" s="40">
        <v>34</v>
      </c>
      <c r="BE3618" s="40">
        <v>-50</v>
      </c>
      <c r="BF3618" s="40">
        <v>1</v>
      </c>
      <c r="BH3618" s="2">
        <v>42336.833333333336</v>
      </c>
      <c r="BI3618" s="2">
        <v>42336.833333333336</v>
      </c>
      <c r="BJ3618" s="2">
        <v>42336.833333333336</v>
      </c>
      <c r="BL3618">
        <v>1</v>
      </c>
      <c r="BM3618">
        <v>1</v>
      </c>
      <c r="BN3618">
        <v>1</v>
      </c>
      <c r="BO3618">
        <v>0</v>
      </c>
      <c r="BP3618">
        <v>5</v>
      </c>
      <c r="BQ3618" s="40">
        <v>5</v>
      </c>
      <c r="BR3618" s="40">
        <v>5</v>
      </c>
      <c r="BS3618" s="40">
        <v>5</v>
      </c>
      <c r="BT3618" s="40">
        <v>0</v>
      </c>
      <c r="BU3618">
        <v>0</v>
      </c>
      <c r="BV3618" s="8" t="s">
        <v>531</v>
      </c>
      <c r="BW3618" s="8" t="s">
        <v>532</v>
      </c>
      <c r="BX3618" s="8" t="s">
        <v>533</v>
      </c>
      <c r="BY3618" s="8" t="s">
        <v>383</v>
      </c>
    </row>
    <row r="3619" spans="1:77">
      <c r="A3619" t="s">
        <v>117</v>
      </c>
      <c r="B3619" s="2">
        <v>42336.916666666664</v>
      </c>
      <c r="C3619" s="1">
        <v>42336</v>
      </c>
      <c r="D3619">
        <v>17</v>
      </c>
      <c r="E3619">
        <v>1</v>
      </c>
      <c r="F3619" s="2">
        <v>42336.708333333336</v>
      </c>
      <c r="G3619" s="8" t="s">
        <v>378</v>
      </c>
      <c r="H3619" s="13" t="s">
        <v>379</v>
      </c>
      <c r="I3619" s="40">
        <v>59</v>
      </c>
      <c r="J3619" s="40">
        <v>75</v>
      </c>
      <c r="K3619" s="40">
        <v>623</v>
      </c>
      <c r="L3619" s="40">
        <v>548</v>
      </c>
      <c r="M3619" s="101">
        <v>0</v>
      </c>
      <c r="W3619" s="40">
        <v>75</v>
      </c>
      <c r="X3619" s="40">
        <v>623</v>
      </c>
      <c r="Y3619" s="40">
        <v>548</v>
      </c>
      <c r="Z3619" s="40">
        <v>0</v>
      </c>
      <c r="AA3619" s="40">
        <v>0</v>
      </c>
      <c r="AW3619" s="40">
        <v>548</v>
      </c>
      <c r="AX3619" s="40">
        <v>131</v>
      </c>
      <c r="AY3619" s="40">
        <v>417</v>
      </c>
      <c r="AZ3619" s="40">
        <v>1</v>
      </c>
      <c r="BA3619" s="40">
        <v>1</v>
      </c>
      <c r="BB3619" s="40">
        <v>-80</v>
      </c>
      <c r="BC3619" s="40">
        <v>-481</v>
      </c>
      <c r="BD3619" s="40">
        <v>51</v>
      </c>
      <c r="BE3619" s="40">
        <v>-64</v>
      </c>
      <c r="BF3619" s="40">
        <v>1</v>
      </c>
      <c r="BH3619" s="2">
        <v>42336.875</v>
      </c>
      <c r="BI3619" s="2">
        <v>42336.875</v>
      </c>
      <c r="BJ3619" s="2">
        <v>42336.875</v>
      </c>
      <c r="BL3619">
        <v>1</v>
      </c>
      <c r="BM3619">
        <v>1</v>
      </c>
      <c r="BN3619">
        <v>1</v>
      </c>
      <c r="BO3619">
        <v>0</v>
      </c>
      <c r="BP3619">
        <v>5</v>
      </c>
      <c r="BQ3619" s="40">
        <v>5</v>
      </c>
      <c r="BR3619" s="40">
        <v>5</v>
      </c>
      <c r="BS3619" s="40">
        <v>5</v>
      </c>
      <c r="BT3619" s="40">
        <v>0</v>
      </c>
      <c r="BU3619">
        <v>0</v>
      </c>
      <c r="BV3619" s="8" t="s">
        <v>531</v>
      </c>
      <c r="BW3619" s="8" t="s">
        <v>532</v>
      </c>
      <c r="BX3619" s="8" t="s">
        <v>533</v>
      </c>
      <c r="BY3619" s="8" t="s">
        <v>383</v>
      </c>
    </row>
    <row r="3620" spans="1:77">
      <c r="A3620" t="s">
        <v>117</v>
      </c>
      <c r="B3620" s="2">
        <v>42336.958333333336</v>
      </c>
      <c r="C3620" s="1">
        <v>42336</v>
      </c>
      <c r="D3620">
        <v>18</v>
      </c>
      <c r="E3620">
        <v>1</v>
      </c>
      <c r="F3620" s="2">
        <v>42336.75</v>
      </c>
      <c r="G3620" s="8" t="s">
        <v>378</v>
      </c>
      <c r="H3620" s="13" t="s">
        <v>379</v>
      </c>
      <c r="I3620" s="40">
        <v>59</v>
      </c>
      <c r="J3620" s="40">
        <v>82</v>
      </c>
      <c r="K3620" s="40">
        <v>631</v>
      </c>
      <c r="L3620" s="40">
        <v>549</v>
      </c>
      <c r="M3620" s="101">
        <v>0</v>
      </c>
      <c r="W3620" s="40">
        <v>82</v>
      </c>
      <c r="X3620" s="40">
        <v>631</v>
      </c>
      <c r="Y3620" s="40">
        <v>549</v>
      </c>
      <c r="Z3620" s="40">
        <v>0</v>
      </c>
      <c r="AA3620" s="40">
        <v>0</v>
      </c>
      <c r="AW3620" s="40">
        <v>549</v>
      </c>
      <c r="AX3620" s="40">
        <v>80</v>
      </c>
      <c r="AY3620" s="40">
        <v>469</v>
      </c>
      <c r="AZ3620" s="40">
        <v>1</v>
      </c>
      <c r="BA3620" s="40">
        <v>1</v>
      </c>
      <c r="BB3620" s="40">
        <v>21</v>
      </c>
      <c r="BC3620" s="40">
        <v>-664</v>
      </c>
      <c r="BD3620" s="40">
        <v>101</v>
      </c>
      <c r="BE3620" s="40">
        <v>-195</v>
      </c>
      <c r="BF3620" s="40">
        <v>1</v>
      </c>
      <c r="BH3620" s="2">
        <v>42336.916666666664</v>
      </c>
      <c r="BI3620" s="2">
        <v>42336.916666666664</v>
      </c>
      <c r="BJ3620" s="2">
        <v>42336.916666666664</v>
      </c>
      <c r="BL3620">
        <v>1</v>
      </c>
      <c r="BM3620">
        <v>1</v>
      </c>
      <c r="BN3620">
        <v>1</v>
      </c>
      <c r="BO3620">
        <v>0</v>
      </c>
      <c r="BP3620">
        <v>5</v>
      </c>
      <c r="BQ3620" s="40">
        <v>5</v>
      </c>
      <c r="BR3620" s="40">
        <v>5</v>
      </c>
      <c r="BS3620" s="40">
        <v>5</v>
      </c>
      <c r="BT3620" s="40">
        <v>0</v>
      </c>
      <c r="BU3620">
        <v>0</v>
      </c>
      <c r="BV3620" s="8" t="s">
        <v>531</v>
      </c>
      <c r="BW3620" s="8" t="s">
        <v>532</v>
      </c>
      <c r="BX3620" s="8" t="s">
        <v>533</v>
      </c>
      <c r="BY3620" s="8" t="s">
        <v>383</v>
      </c>
    </row>
    <row r="3621" spans="1:77">
      <c r="A3621" t="s">
        <v>117</v>
      </c>
      <c r="B3621" s="2">
        <v>42337</v>
      </c>
      <c r="C3621" s="1">
        <v>42336</v>
      </c>
      <c r="D3621">
        <v>19</v>
      </c>
      <c r="E3621">
        <v>1</v>
      </c>
      <c r="F3621" s="2">
        <v>42336.791666666664</v>
      </c>
      <c r="G3621" s="8" t="s">
        <v>378</v>
      </c>
      <c r="H3621" s="13" t="s">
        <v>379</v>
      </c>
      <c r="I3621" s="40">
        <v>59</v>
      </c>
      <c r="J3621" s="40">
        <v>81</v>
      </c>
      <c r="K3621" s="40">
        <v>710</v>
      </c>
      <c r="L3621" s="40">
        <v>629</v>
      </c>
      <c r="M3621" s="101">
        <v>0</v>
      </c>
      <c r="W3621" s="40">
        <v>81</v>
      </c>
      <c r="X3621" s="40">
        <v>710</v>
      </c>
      <c r="Y3621" s="40">
        <v>629</v>
      </c>
      <c r="Z3621" s="40">
        <v>0</v>
      </c>
      <c r="AA3621" s="40">
        <v>0</v>
      </c>
      <c r="AW3621" s="40">
        <v>629</v>
      </c>
      <c r="AX3621" s="40">
        <v>-21</v>
      </c>
      <c r="AY3621" s="40">
        <v>650</v>
      </c>
      <c r="AZ3621" s="40">
        <v>1</v>
      </c>
      <c r="BA3621" s="40">
        <v>1</v>
      </c>
      <c r="BB3621" s="40">
        <v>58</v>
      </c>
      <c r="BC3621" s="40">
        <v>-689</v>
      </c>
      <c r="BD3621" s="40">
        <v>37</v>
      </c>
      <c r="BE3621" s="40">
        <v>-39</v>
      </c>
      <c r="BF3621" s="40">
        <v>1</v>
      </c>
      <c r="BH3621" s="2">
        <v>42336.958333333336</v>
      </c>
      <c r="BI3621" s="2">
        <v>42336.958333333336</v>
      </c>
      <c r="BJ3621" s="2">
        <v>42336.958333333336</v>
      </c>
      <c r="BL3621">
        <v>1</v>
      </c>
      <c r="BM3621">
        <v>1</v>
      </c>
      <c r="BN3621">
        <v>1</v>
      </c>
      <c r="BO3621">
        <v>0</v>
      </c>
      <c r="BP3621">
        <v>5</v>
      </c>
      <c r="BQ3621" s="40">
        <v>5</v>
      </c>
      <c r="BR3621" s="40">
        <v>5</v>
      </c>
      <c r="BS3621" s="40">
        <v>5</v>
      </c>
      <c r="BT3621" s="40">
        <v>0</v>
      </c>
      <c r="BU3621">
        <v>0</v>
      </c>
      <c r="BV3621" s="8" t="s">
        <v>531</v>
      </c>
      <c r="BW3621" s="8" t="s">
        <v>532</v>
      </c>
      <c r="BX3621" s="8" t="s">
        <v>533</v>
      </c>
      <c r="BY3621" s="8" t="s">
        <v>383</v>
      </c>
    </row>
    <row r="3622" spans="1:77">
      <c r="A3622" t="s">
        <v>117</v>
      </c>
      <c r="B3622" s="2">
        <v>42337.041666666664</v>
      </c>
      <c r="C3622" s="1">
        <v>42336</v>
      </c>
      <c r="D3622">
        <v>20</v>
      </c>
      <c r="E3622">
        <v>1</v>
      </c>
      <c r="F3622" s="2">
        <v>42336.833333333336</v>
      </c>
      <c r="G3622" s="8" t="s">
        <v>378</v>
      </c>
      <c r="H3622" s="13" t="s">
        <v>379</v>
      </c>
      <c r="I3622" s="40">
        <v>59</v>
      </c>
      <c r="J3622" s="40">
        <v>72</v>
      </c>
      <c r="K3622" s="40">
        <v>693</v>
      </c>
      <c r="L3622" s="40">
        <v>621</v>
      </c>
      <c r="M3622" s="101">
        <v>0</v>
      </c>
      <c r="W3622" s="40">
        <v>72</v>
      </c>
      <c r="X3622" s="40">
        <v>693</v>
      </c>
      <c r="Y3622" s="40">
        <v>621</v>
      </c>
      <c r="Z3622" s="40">
        <v>0</v>
      </c>
      <c r="AA3622" s="40">
        <v>0</v>
      </c>
      <c r="AW3622" s="40">
        <v>621</v>
      </c>
      <c r="AX3622" s="40">
        <v>-58</v>
      </c>
      <c r="AY3622" s="40">
        <v>679</v>
      </c>
      <c r="AZ3622" s="40">
        <v>1</v>
      </c>
      <c r="BA3622" s="40">
        <v>1</v>
      </c>
      <c r="BB3622" s="40">
        <v>-38</v>
      </c>
      <c r="BC3622" s="40">
        <v>-585</v>
      </c>
      <c r="BD3622" s="40">
        <v>-96</v>
      </c>
      <c r="BE3622" s="40">
        <v>94</v>
      </c>
      <c r="BF3622" s="40">
        <v>1</v>
      </c>
      <c r="BH3622" s="2">
        <v>42337</v>
      </c>
      <c r="BI3622" s="2">
        <v>42337</v>
      </c>
      <c r="BJ3622" s="2">
        <v>42337</v>
      </c>
      <c r="BL3622">
        <v>1</v>
      </c>
      <c r="BM3622">
        <v>1</v>
      </c>
      <c r="BN3622">
        <v>1</v>
      </c>
      <c r="BO3622">
        <v>0</v>
      </c>
      <c r="BP3622">
        <v>5</v>
      </c>
      <c r="BQ3622" s="40">
        <v>5</v>
      </c>
      <c r="BR3622" s="40">
        <v>5</v>
      </c>
      <c r="BS3622" s="40">
        <v>5</v>
      </c>
      <c r="BT3622" s="40">
        <v>0</v>
      </c>
      <c r="BU3622">
        <v>0</v>
      </c>
      <c r="BV3622" s="8" t="s">
        <v>531</v>
      </c>
      <c r="BW3622" s="8" t="s">
        <v>532</v>
      </c>
      <c r="BX3622" s="8" t="s">
        <v>533</v>
      </c>
      <c r="BY3622" s="8" t="s">
        <v>383</v>
      </c>
    </row>
    <row r="3623" spans="1:77">
      <c r="A3623" t="s">
        <v>117</v>
      </c>
      <c r="B3623" s="2">
        <v>42337.083333333336</v>
      </c>
      <c r="C3623" s="1">
        <v>42336</v>
      </c>
      <c r="D3623">
        <v>21</v>
      </c>
      <c r="E3623">
        <v>1</v>
      </c>
      <c r="F3623" s="2">
        <v>42336.875</v>
      </c>
      <c r="G3623" s="8" t="s">
        <v>378</v>
      </c>
      <c r="H3623" s="13" t="s">
        <v>379</v>
      </c>
      <c r="I3623" s="40">
        <v>59</v>
      </c>
      <c r="J3623" s="40">
        <v>75</v>
      </c>
      <c r="K3623" s="40">
        <v>689</v>
      </c>
      <c r="L3623" s="40">
        <v>614</v>
      </c>
      <c r="M3623" s="101">
        <v>0</v>
      </c>
      <c r="W3623" s="40">
        <v>75</v>
      </c>
      <c r="X3623" s="40">
        <v>689</v>
      </c>
      <c r="Y3623" s="40">
        <v>614</v>
      </c>
      <c r="Z3623" s="40">
        <v>0</v>
      </c>
      <c r="AA3623" s="40">
        <v>0</v>
      </c>
      <c r="AW3623" s="40">
        <v>614</v>
      </c>
      <c r="AX3623" s="40">
        <v>38</v>
      </c>
      <c r="AY3623" s="40">
        <v>576</v>
      </c>
      <c r="AZ3623" s="40">
        <v>1</v>
      </c>
      <c r="BA3623" s="40">
        <v>1</v>
      </c>
      <c r="BB3623" s="40">
        <v>27</v>
      </c>
      <c r="BC3623" s="40">
        <v>-495</v>
      </c>
      <c r="BD3623" s="40">
        <v>65</v>
      </c>
      <c r="BE3623" s="40">
        <v>81</v>
      </c>
      <c r="BF3623" s="40">
        <v>1</v>
      </c>
      <c r="BH3623" s="2">
        <v>42337.041666666664</v>
      </c>
      <c r="BI3623" s="2">
        <v>42337.041666666664</v>
      </c>
      <c r="BJ3623" s="2">
        <v>42337.041666666664</v>
      </c>
      <c r="BL3623">
        <v>1</v>
      </c>
      <c r="BM3623">
        <v>1</v>
      </c>
      <c r="BN3623">
        <v>1</v>
      </c>
      <c r="BO3623">
        <v>0</v>
      </c>
      <c r="BP3623">
        <v>5</v>
      </c>
      <c r="BQ3623" s="40">
        <v>5</v>
      </c>
      <c r="BR3623" s="40">
        <v>5</v>
      </c>
      <c r="BS3623" s="40">
        <v>5</v>
      </c>
      <c r="BT3623" s="40">
        <v>0</v>
      </c>
      <c r="BU3623">
        <v>0</v>
      </c>
      <c r="BV3623" s="8" t="s">
        <v>531</v>
      </c>
      <c r="BW3623" s="8" t="s">
        <v>532</v>
      </c>
      <c r="BX3623" s="8" t="s">
        <v>533</v>
      </c>
      <c r="BY3623" s="8" t="s">
        <v>383</v>
      </c>
    </row>
    <row r="3624" spans="1:77">
      <c r="A3624" t="s">
        <v>117</v>
      </c>
      <c r="B3624" s="2">
        <v>42337.125</v>
      </c>
      <c r="C3624" s="1">
        <v>42336</v>
      </c>
      <c r="D3624">
        <v>22</v>
      </c>
      <c r="E3624">
        <v>1</v>
      </c>
      <c r="F3624" s="2">
        <v>42336.916666666664</v>
      </c>
      <c r="G3624" s="8" t="s">
        <v>378</v>
      </c>
      <c r="H3624" s="13" t="s">
        <v>379</v>
      </c>
      <c r="I3624" s="40">
        <v>59</v>
      </c>
      <c r="J3624" s="40">
        <v>74</v>
      </c>
      <c r="K3624" s="40">
        <v>530</v>
      </c>
      <c r="L3624" s="40">
        <v>456</v>
      </c>
      <c r="M3624" s="101">
        <v>0</v>
      </c>
      <c r="W3624" s="40">
        <v>74</v>
      </c>
      <c r="X3624" s="40">
        <v>530</v>
      </c>
      <c r="Y3624" s="40">
        <v>456</v>
      </c>
      <c r="Z3624" s="40">
        <v>0</v>
      </c>
      <c r="AA3624" s="40">
        <v>0</v>
      </c>
      <c r="AW3624" s="40">
        <v>456</v>
      </c>
      <c r="AX3624" s="40">
        <v>-27</v>
      </c>
      <c r="AY3624" s="40">
        <v>483</v>
      </c>
      <c r="AZ3624" s="40">
        <v>1</v>
      </c>
      <c r="BA3624" s="40">
        <v>1</v>
      </c>
      <c r="BB3624" s="40">
        <v>54</v>
      </c>
      <c r="BC3624" s="40">
        <v>-555</v>
      </c>
      <c r="BD3624" s="40">
        <v>27</v>
      </c>
      <c r="BE3624" s="40">
        <v>-72</v>
      </c>
      <c r="BF3624" s="40">
        <v>1</v>
      </c>
      <c r="BH3624" s="2">
        <v>42337.083333333336</v>
      </c>
      <c r="BI3624" s="2">
        <v>42337.083333333336</v>
      </c>
      <c r="BJ3624" s="2">
        <v>42337.083333333336</v>
      </c>
      <c r="BL3624">
        <v>1</v>
      </c>
      <c r="BM3624">
        <v>1</v>
      </c>
      <c r="BN3624">
        <v>1</v>
      </c>
      <c r="BO3624">
        <v>0</v>
      </c>
      <c r="BP3624">
        <v>5</v>
      </c>
      <c r="BQ3624" s="40">
        <v>5</v>
      </c>
      <c r="BR3624" s="40">
        <v>5</v>
      </c>
      <c r="BS3624" s="40">
        <v>5</v>
      </c>
      <c r="BT3624" s="40">
        <v>0</v>
      </c>
      <c r="BU3624">
        <v>0</v>
      </c>
      <c r="BV3624" s="8" t="s">
        <v>531</v>
      </c>
      <c r="BW3624" s="8" t="s">
        <v>532</v>
      </c>
      <c r="BX3624" s="8" t="s">
        <v>533</v>
      </c>
      <c r="BY3624" s="8" t="s">
        <v>383</v>
      </c>
    </row>
    <row r="3625" spans="1:77">
      <c r="A3625" t="s">
        <v>117</v>
      </c>
      <c r="B3625" s="2">
        <v>42337.166666666664</v>
      </c>
      <c r="C3625" s="1">
        <v>42336</v>
      </c>
      <c r="D3625">
        <v>23</v>
      </c>
      <c r="E3625">
        <v>1</v>
      </c>
      <c r="F3625" s="2">
        <v>42336.958333333336</v>
      </c>
      <c r="G3625" s="8" t="s">
        <v>378</v>
      </c>
      <c r="H3625" s="13" t="s">
        <v>379</v>
      </c>
      <c r="I3625" s="40">
        <v>59</v>
      </c>
      <c r="J3625" s="40">
        <v>66</v>
      </c>
      <c r="K3625" s="40">
        <v>562</v>
      </c>
      <c r="L3625" s="40">
        <v>496</v>
      </c>
      <c r="M3625" s="101">
        <v>0</v>
      </c>
      <c r="W3625" s="40">
        <v>66</v>
      </c>
      <c r="X3625" s="40">
        <v>562</v>
      </c>
      <c r="Y3625" s="40">
        <v>496</v>
      </c>
      <c r="Z3625" s="40">
        <v>0</v>
      </c>
      <c r="AA3625" s="40">
        <v>0</v>
      </c>
      <c r="AW3625" s="40">
        <v>496</v>
      </c>
      <c r="AX3625" s="40">
        <v>-54</v>
      </c>
      <c r="AY3625" s="40">
        <v>550</v>
      </c>
      <c r="AZ3625" s="40">
        <v>1</v>
      </c>
      <c r="BA3625" s="40">
        <v>1</v>
      </c>
      <c r="BB3625" s="40">
        <v>19</v>
      </c>
      <c r="BC3625" s="40">
        <v>-435</v>
      </c>
      <c r="BD3625" s="40">
        <v>-35</v>
      </c>
      <c r="BE3625" s="40">
        <v>115</v>
      </c>
      <c r="BF3625" s="40">
        <v>1</v>
      </c>
      <c r="BH3625" s="2">
        <v>42337.125</v>
      </c>
      <c r="BI3625" s="2">
        <v>42337.125</v>
      </c>
      <c r="BJ3625" s="2">
        <v>42337.125</v>
      </c>
      <c r="BL3625">
        <v>1</v>
      </c>
      <c r="BM3625">
        <v>1</v>
      </c>
      <c r="BN3625">
        <v>1</v>
      </c>
      <c r="BO3625">
        <v>0</v>
      </c>
      <c r="BP3625">
        <v>5</v>
      </c>
      <c r="BQ3625" s="40">
        <v>5</v>
      </c>
      <c r="BR3625" s="40">
        <v>5</v>
      </c>
      <c r="BS3625" s="40">
        <v>5</v>
      </c>
      <c r="BT3625" s="40">
        <v>0</v>
      </c>
      <c r="BU3625">
        <v>0</v>
      </c>
      <c r="BV3625" s="8" t="s">
        <v>531</v>
      </c>
      <c r="BW3625" s="8" t="s">
        <v>532</v>
      </c>
      <c r="BX3625" s="8" t="s">
        <v>533</v>
      </c>
      <c r="BY3625" s="8" t="s">
        <v>383</v>
      </c>
    </row>
    <row r="3626" spans="1:77">
      <c r="A3626" t="s">
        <v>117</v>
      </c>
      <c r="B3626" s="2">
        <v>42337.208333333336</v>
      </c>
      <c r="C3626" s="1">
        <v>42336</v>
      </c>
      <c r="D3626">
        <v>24</v>
      </c>
      <c r="E3626">
        <v>1</v>
      </c>
      <c r="F3626" s="2">
        <v>42337</v>
      </c>
      <c r="G3626" s="8" t="s">
        <v>378</v>
      </c>
      <c r="H3626" s="13" t="s">
        <v>379</v>
      </c>
      <c r="I3626" s="40">
        <v>59</v>
      </c>
      <c r="J3626" s="40">
        <v>64</v>
      </c>
      <c r="K3626" s="40">
        <v>474</v>
      </c>
      <c r="L3626" s="40">
        <v>410</v>
      </c>
      <c r="M3626" s="101">
        <v>0</v>
      </c>
      <c r="W3626" s="40">
        <v>64</v>
      </c>
      <c r="X3626" s="40">
        <v>474</v>
      </c>
      <c r="Y3626" s="40">
        <v>410</v>
      </c>
      <c r="Z3626" s="40">
        <v>0</v>
      </c>
      <c r="AA3626" s="40">
        <v>0</v>
      </c>
      <c r="AW3626" s="40">
        <v>410</v>
      </c>
      <c r="AX3626" s="40">
        <v>-19</v>
      </c>
      <c r="AY3626" s="40">
        <v>429</v>
      </c>
      <c r="AZ3626" s="40">
        <v>1</v>
      </c>
      <c r="BA3626" s="40">
        <v>1</v>
      </c>
      <c r="BB3626" s="40">
        <v>-26</v>
      </c>
      <c r="BC3626" s="40">
        <v>-369</v>
      </c>
      <c r="BD3626" s="40">
        <v>-45</v>
      </c>
      <c r="BE3626" s="40">
        <v>60</v>
      </c>
      <c r="BF3626" s="40">
        <v>1</v>
      </c>
      <c r="BH3626" s="2">
        <v>42337.166666666664</v>
      </c>
      <c r="BI3626" s="2">
        <v>42337.166666666664</v>
      </c>
      <c r="BJ3626" s="2">
        <v>42337.166666666664</v>
      </c>
      <c r="BL3626">
        <v>1</v>
      </c>
      <c r="BM3626">
        <v>1</v>
      </c>
      <c r="BN3626">
        <v>1</v>
      </c>
      <c r="BO3626">
        <v>0</v>
      </c>
      <c r="BP3626">
        <v>5</v>
      </c>
      <c r="BQ3626" s="40">
        <v>5</v>
      </c>
      <c r="BR3626" s="40">
        <v>5</v>
      </c>
      <c r="BS3626" s="40">
        <v>5</v>
      </c>
      <c r="BT3626" s="40">
        <v>0</v>
      </c>
      <c r="BU3626">
        <v>0</v>
      </c>
      <c r="BV3626" s="8" t="s">
        <v>531</v>
      </c>
      <c r="BW3626" s="8" t="s">
        <v>532</v>
      </c>
      <c r="BX3626" s="8" t="s">
        <v>533</v>
      </c>
      <c r="BY3626" s="8" t="s">
        <v>383</v>
      </c>
    </row>
    <row r="3627" spans="1:77">
      <c r="A3627" t="s">
        <v>117</v>
      </c>
      <c r="B3627" s="2">
        <v>42337.25</v>
      </c>
      <c r="C3627" s="1">
        <v>42337</v>
      </c>
      <c r="D3627">
        <v>1</v>
      </c>
      <c r="E3627">
        <v>1</v>
      </c>
      <c r="F3627" s="2">
        <v>42337.041666666664</v>
      </c>
      <c r="G3627" s="8" t="s">
        <v>378</v>
      </c>
      <c r="H3627" s="13" t="s">
        <v>379</v>
      </c>
      <c r="I3627" s="40">
        <v>69</v>
      </c>
      <c r="J3627" s="40">
        <v>69</v>
      </c>
      <c r="K3627" s="40">
        <v>453</v>
      </c>
      <c r="L3627" s="40">
        <v>384</v>
      </c>
      <c r="M3627" s="101">
        <v>0</v>
      </c>
      <c r="W3627" s="40">
        <v>69</v>
      </c>
      <c r="X3627" s="40">
        <v>453</v>
      </c>
      <c r="Y3627" s="40">
        <v>384</v>
      </c>
      <c r="Z3627" s="40">
        <v>0</v>
      </c>
      <c r="AA3627" s="40">
        <v>0</v>
      </c>
      <c r="AW3627" s="40">
        <v>384</v>
      </c>
      <c r="AX3627" s="40">
        <v>26</v>
      </c>
      <c r="AY3627" s="40">
        <v>358</v>
      </c>
      <c r="AZ3627" s="40">
        <v>1</v>
      </c>
      <c r="BA3627" s="40">
        <v>1</v>
      </c>
      <c r="BB3627" s="40">
        <v>-91</v>
      </c>
      <c r="BC3627" s="40">
        <v>-297</v>
      </c>
      <c r="BD3627" s="40">
        <v>-65</v>
      </c>
      <c r="BE3627" s="40">
        <v>61</v>
      </c>
      <c r="BF3627" s="40">
        <v>1</v>
      </c>
      <c r="BH3627" s="2">
        <v>42337.208333333336</v>
      </c>
      <c r="BI3627" s="2">
        <v>42337.208333333336</v>
      </c>
      <c r="BJ3627" s="2">
        <v>42337.208333333336</v>
      </c>
      <c r="BL3627">
        <v>1</v>
      </c>
      <c r="BM3627">
        <v>1</v>
      </c>
      <c r="BN3627">
        <v>1</v>
      </c>
      <c r="BO3627">
        <v>0</v>
      </c>
      <c r="BP3627">
        <v>5</v>
      </c>
      <c r="BQ3627" s="40">
        <v>5</v>
      </c>
      <c r="BR3627" s="40">
        <v>5</v>
      </c>
      <c r="BS3627" s="40">
        <v>5</v>
      </c>
      <c r="BT3627" s="40">
        <v>0</v>
      </c>
      <c r="BU3627">
        <v>0</v>
      </c>
      <c r="BV3627" s="8" t="s">
        <v>532</v>
      </c>
      <c r="BW3627" s="8" t="s">
        <v>533</v>
      </c>
      <c r="BX3627" s="8" t="s">
        <v>534</v>
      </c>
      <c r="BY3627" s="8" t="s">
        <v>383</v>
      </c>
    </row>
    <row r="3628" spans="1:77">
      <c r="A3628" t="s">
        <v>117</v>
      </c>
      <c r="B3628" s="2">
        <v>42337.291666666664</v>
      </c>
      <c r="C3628" s="1">
        <v>42337</v>
      </c>
      <c r="D3628">
        <v>2</v>
      </c>
      <c r="E3628">
        <v>1</v>
      </c>
      <c r="F3628" s="2">
        <v>42337.083333333336</v>
      </c>
      <c r="G3628" s="8" t="s">
        <v>378</v>
      </c>
      <c r="H3628" s="13" t="s">
        <v>379</v>
      </c>
      <c r="I3628" s="40">
        <v>69</v>
      </c>
      <c r="J3628" s="40">
        <v>64</v>
      </c>
      <c r="K3628" s="40">
        <v>446</v>
      </c>
      <c r="L3628" s="40">
        <v>382</v>
      </c>
      <c r="M3628" s="101">
        <v>0</v>
      </c>
      <c r="W3628" s="40">
        <v>64</v>
      </c>
      <c r="X3628" s="40">
        <v>446</v>
      </c>
      <c r="Y3628" s="40">
        <v>382</v>
      </c>
      <c r="Z3628" s="40">
        <v>0</v>
      </c>
      <c r="AA3628" s="40">
        <v>0</v>
      </c>
      <c r="AW3628" s="40">
        <v>382</v>
      </c>
      <c r="AX3628" s="40">
        <v>91</v>
      </c>
      <c r="AY3628" s="40">
        <v>291</v>
      </c>
      <c r="AZ3628" s="40">
        <v>1</v>
      </c>
      <c r="BA3628" s="40">
        <v>1</v>
      </c>
      <c r="BB3628" s="40">
        <v>-136</v>
      </c>
      <c r="BC3628" s="40">
        <v>-249</v>
      </c>
      <c r="BD3628" s="40">
        <v>-45</v>
      </c>
      <c r="BE3628" s="40">
        <v>42</v>
      </c>
      <c r="BF3628" s="40">
        <v>1</v>
      </c>
      <c r="BH3628" s="2">
        <v>42337.25</v>
      </c>
      <c r="BI3628" s="2">
        <v>42337.25</v>
      </c>
      <c r="BJ3628" s="2">
        <v>42337.25</v>
      </c>
      <c r="BL3628">
        <v>1</v>
      </c>
      <c r="BM3628">
        <v>1</v>
      </c>
      <c r="BN3628">
        <v>1</v>
      </c>
      <c r="BO3628">
        <v>0</v>
      </c>
      <c r="BP3628">
        <v>5</v>
      </c>
      <c r="BQ3628" s="40">
        <v>5</v>
      </c>
      <c r="BR3628" s="40">
        <v>5</v>
      </c>
      <c r="BS3628" s="40">
        <v>5</v>
      </c>
      <c r="BT3628" s="40">
        <v>0</v>
      </c>
      <c r="BU3628">
        <v>0</v>
      </c>
      <c r="BV3628" s="8" t="s">
        <v>532</v>
      </c>
      <c r="BW3628" s="8" t="s">
        <v>533</v>
      </c>
      <c r="BX3628" s="8" t="s">
        <v>534</v>
      </c>
      <c r="BY3628" s="8" t="s">
        <v>383</v>
      </c>
    </row>
    <row r="3629" spans="1:77">
      <c r="A3629" t="s">
        <v>117</v>
      </c>
      <c r="B3629" s="2">
        <v>42337.333333333336</v>
      </c>
      <c r="C3629" s="1">
        <v>42337</v>
      </c>
      <c r="D3629">
        <v>3</v>
      </c>
      <c r="E3629">
        <v>1</v>
      </c>
      <c r="F3629" s="2">
        <v>42337.125</v>
      </c>
      <c r="G3629" s="8" t="s">
        <v>378</v>
      </c>
      <c r="H3629" s="13" t="s">
        <v>379</v>
      </c>
      <c r="I3629" s="40">
        <v>69</v>
      </c>
      <c r="J3629" s="40">
        <v>69</v>
      </c>
      <c r="K3629" s="40">
        <v>445</v>
      </c>
      <c r="L3629" s="40">
        <v>376</v>
      </c>
      <c r="M3629" s="101">
        <v>0</v>
      </c>
      <c r="W3629" s="40">
        <v>69</v>
      </c>
      <c r="X3629" s="40">
        <v>445</v>
      </c>
      <c r="Y3629" s="40">
        <v>376</v>
      </c>
      <c r="Z3629" s="40">
        <v>0</v>
      </c>
      <c r="AA3629" s="40">
        <v>0</v>
      </c>
      <c r="AW3629" s="40">
        <v>376</v>
      </c>
      <c r="AX3629" s="40">
        <v>136</v>
      </c>
      <c r="AY3629" s="40">
        <v>240</v>
      </c>
      <c r="AZ3629" s="40">
        <v>1</v>
      </c>
      <c r="BA3629" s="40">
        <v>1</v>
      </c>
      <c r="BB3629" s="40">
        <v>-132</v>
      </c>
      <c r="BC3629" s="40">
        <v>-262</v>
      </c>
      <c r="BD3629" s="40">
        <v>4</v>
      </c>
      <c r="BE3629" s="40">
        <v>-22</v>
      </c>
      <c r="BF3629" s="40">
        <v>1</v>
      </c>
      <c r="BH3629" s="2">
        <v>42337.291666666664</v>
      </c>
      <c r="BI3629" s="2">
        <v>42337.291666666664</v>
      </c>
      <c r="BJ3629" s="2">
        <v>42337.291666666664</v>
      </c>
      <c r="BL3629">
        <v>1</v>
      </c>
      <c r="BM3629">
        <v>1</v>
      </c>
      <c r="BN3629">
        <v>1</v>
      </c>
      <c r="BO3629">
        <v>0</v>
      </c>
      <c r="BP3629">
        <v>5</v>
      </c>
      <c r="BQ3629" s="40">
        <v>5</v>
      </c>
      <c r="BR3629" s="40">
        <v>5</v>
      </c>
      <c r="BS3629" s="40">
        <v>5</v>
      </c>
      <c r="BT3629" s="40">
        <v>0</v>
      </c>
      <c r="BU3629">
        <v>0</v>
      </c>
      <c r="BV3629" s="8" t="s">
        <v>532</v>
      </c>
      <c r="BW3629" s="8" t="s">
        <v>533</v>
      </c>
      <c r="BX3629" s="8" t="s">
        <v>534</v>
      </c>
      <c r="BY3629" s="8" t="s">
        <v>383</v>
      </c>
    </row>
    <row r="3630" spans="1:77">
      <c r="A3630" t="s">
        <v>117</v>
      </c>
      <c r="B3630" s="2">
        <v>42337.375</v>
      </c>
      <c r="C3630" s="1">
        <v>42337</v>
      </c>
      <c r="D3630">
        <v>4</v>
      </c>
      <c r="E3630">
        <v>1</v>
      </c>
      <c r="F3630" s="2">
        <v>42337.166666666664</v>
      </c>
      <c r="G3630" s="8" t="s">
        <v>378</v>
      </c>
      <c r="H3630" s="13" t="s">
        <v>379</v>
      </c>
      <c r="I3630" s="40">
        <v>69</v>
      </c>
      <c r="J3630" s="40">
        <v>61</v>
      </c>
      <c r="K3630" s="40">
        <v>447</v>
      </c>
      <c r="L3630" s="40">
        <v>386</v>
      </c>
      <c r="M3630" s="101">
        <v>0</v>
      </c>
      <c r="W3630" s="40">
        <v>61</v>
      </c>
      <c r="X3630" s="40">
        <v>447</v>
      </c>
      <c r="Y3630" s="40">
        <v>386</v>
      </c>
      <c r="Z3630" s="40">
        <v>0</v>
      </c>
      <c r="AA3630" s="40">
        <v>0</v>
      </c>
      <c r="AW3630" s="40">
        <v>386</v>
      </c>
      <c r="AX3630" s="40">
        <v>132</v>
      </c>
      <c r="AY3630" s="40">
        <v>254</v>
      </c>
      <c r="AZ3630" s="40">
        <v>1</v>
      </c>
      <c r="BA3630" s="40">
        <v>1</v>
      </c>
      <c r="BB3630" s="40">
        <v>-189</v>
      </c>
      <c r="BC3630" s="40">
        <v>-199</v>
      </c>
      <c r="BD3630" s="40">
        <v>-57</v>
      </c>
      <c r="BE3630" s="40">
        <v>55</v>
      </c>
      <c r="BF3630" s="40">
        <v>1</v>
      </c>
      <c r="BH3630" s="2">
        <v>42337.333333333336</v>
      </c>
      <c r="BI3630" s="2">
        <v>42337.333333333336</v>
      </c>
      <c r="BJ3630" s="2">
        <v>42337.333333333336</v>
      </c>
      <c r="BL3630">
        <v>1</v>
      </c>
      <c r="BM3630">
        <v>1</v>
      </c>
      <c r="BN3630">
        <v>1</v>
      </c>
      <c r="BO3630">
        <v>0</v>
      </c>
      <c r="BP3630">
        <v>5</v>
      </c>
      <c r="BQ3630" s="40">
        <v>5</v>
      </c>
      <c r="BR3630" s="40">
        <v>5</v>
      </c>
      <c r="BS3630" s="40">
        <v>5</v>
      </c>
      <c r="BT3630" s="40">
        <v>0</v>
      </c>
      <c r="BU3630">
        <v>0</v>
      </c>
      <c r="BV3630" s="8" t="s">
        <v>532</v>
      </c>
      <c r="BW3630" s="8" t="s">
        <v>533</v>
      </c>
      <c r="BX3630" s="8" t="s">
        <v>534</v>
      </c>
      <c r="BY3630" s="8" t="s">
        <v>383</v>
      </c>
    </row>
    <row r="3631" spans="1:77">
      <c r="A3631" t="s">
        <v>117</v>
      </c>
      <c r="B3631" s="2">
        <v>42337.416666666664</v>
      </c>
      <c r="C3631" s="1">
        <v>42337</v>
      </c>
      <c r="D3631">
        <v>5</v>
      </c>
      <c r="E3631">
        <v>1</v>
      </c>
      <c r="F3631" s="2">
        <v>42337.208333333336</v>
      </c>
      <c r="G3631" s="8" t="s">
        <v>378</v>
      </c>
      <c r="H3631" s="13" t="s">
        <v>379</v>
      </c>
      <c r="I3631" s="40">
        <v>69</v>
      </c>
      <c r="J3631" s="40">
        <v>64</v>
      </c>
      <c r="K3631" s="40">
        <v>446</v>
      </c>
      <c r="L3631" s="40">
        <v>382</v>
      </c>
      <c r="M3631" s="101">
        <v>0</v>
      </c>
      <c r="W3631" s="40">
        <v>64</v>
      </c>
      <c r="X3631" s="40">
        <v>446</v>
      </c>
      <c r="Y3631" s="40">
        <v>382</v>
      </c>
      <c r="Z3631" s="40">
        <v>0</v>
      </c>
      <c r="AA3631" s="40">
        <v>0</v>
      </c>
      <c r="AW3631" s="40">
        <v>382</v>
      </c>
      <c r="AX3631" s="40">
        <v>189</v>
      </c>
      <c r="AY3631" s="40">
        <v>193</v>
      </c>
      <c r="AZ3631" s="40">
        <v>1</v>
      </c>
      <c r="BA3631" s="40">
        <v>1</v>
      </c>
      <c r="BB3631" s="40">
        <v>-189</v>
      </c>
      <c r="BC3631" s="40">
        <v>-197</v>
      </c>
      <c r="BD3631" s="40">
        <v>0</v>
      </c>
      <c r="BE3631" s="40">
        <v>-4</v>
      </c>
      <c r="BF3631" s="40">
        <v>0</v>
      </c>
      <c r="BH3631" s="2">
        <v>42337.375</v>
      </c>
      <c r="BI3631" s="2">
        <v>42337.375</v>
      </c>
      <c r="BJ3631" s="2">
        <v>42337.375</v>
      </c>
      <c r="BL3631">
        <v>1</v>
      </c>
      <c r="BM3631">
        <v>1</v>
      </c>
      <c r="BN3631">
        <v>1</v>
      </c>
      <c r="BO3631">
        <v>0</v>
      </c>
      <c r="BP3631">
        <v>5</v>
      </c>
      <c r="BQ3631" s="40">
        <v>5</v>
      </c>
      <c r="BR3631" s="40">
        <v>5</v>
      </c>
      <c r="BS3631" s="40">
        <v>5</v>
      </c>
      <c r="BT3631" s="40">
        <v>0</v>
      </c>
      <c r="BU3631">
        <v>0</v>
      </c>
      <c r="BV3631" s="8" t="s">
        <v>532</v>
      </c>
      <c r="BW3631" s="8" t="s">
        <v>533</v>
      </c>
      <c r="BX3631" s="8" t="s">
        <v>534</v>
      </c>
      <c r="BY3631" s="8" t="s">
        <v>383</v>
      </c>
    </row>
    <row r="3632" spans="1:77">
      <c r="A3632" t="s">
        <v>117</v>
      </c>
      <c r="B3632" s="2">
        <v>42337.458333333336</v>
      </c>
      <c r="C3632" s="1">
        <v>42337</v>
      </c>
      <c r="D3632">
        <v>6</v>
      </c>
      <c r="E3632">
        <v>1</v>
      </c>
      <c r="F3632" s="2">
        <v>42337.25</v>
      </c>
      <c r="G3632" s="8" t="s">
        <v>378</v>
      </c>
      <c r="H3632" s="13" t="s">
        <v>379</v>
      </c>
      <c r="I3632" s="40">
        <v>69</v>
      </c>
      <c r="J3632" s="40">
        <v>65</v>
      </c>
      <c r="K3632" s="40">
        <v>445</v>
      </c>
      <c r="L3632" s="40">
        <v>380</v>
      </c>
      <c r="M3632" s="101">
        <v>0</v>
      </c>
      <c r="W3632" s="40">
        <v>65</v>
      </c>
      <c r="X3632" s="40">
        <v>445</v>
      </c>
      <c r="Y3632" s="40">
        <v>380</v>
      </c>
      <c r="Z3632" s="40">
        <v>0</v>
      </c>
      <c r="AA3632" s="40">
        <v>0</v>
      </c>
      <c r="AW3632" s="40">
        <v>380</v>
      </c>
      <c r="AX3632" s="40">
        <v>189</v>
      </c>
      <c r="AY3632" s="40">
        <v>191</v>
      </c>
      <c r="AZ3632" s="40">
        <v>1</v>
      </c>
      <c r="BA3632" s="40">
        <v>1</v>
      </c>
      <c r="BB3632" s="40">
        <v>-214</v>
      </c>
      <c r="BC3632" s="40">
        <v>-177</v>
      </c>
      <c r="BD3632" s="40">
        <v>-25</v>
      </c>
      <c r="BE3632" s="40">
        <v>14</v>
      </c>
      <c r="BF3632" s="40">
        <v>1</v>
      </c>
      <c r="BH3632" s="2">
        <v>42337.416666666664</v>
      </c>
      <c r="BI3632" s="2">
        <v>42337.416666666664</v>
      </c>
      <c r="BJ3632" s="2">
        <v>42337.416666666664</v>
      </c>
      <c r="BL3632">
        <v>1</v>
      </c>
      <c r="BM3632">
        <v>1</v>
      </c>
      <c r="BN3632">
        <v>1</v>
      </c>
      <c r="BO3632">
        <v>0</v>
      </c>
      <c r="BP3632">
        <v>5</v>
      </c>
      <c r="BQ3632" s="40">
        <v>5</v>
      </c>
      <c r="BR3632" s="40">
        <v>5</v>
      </c>
      <c r="BS3632" s="40">
        <v>5</v>
      </c>
      <c r="BT3632" s="40">
        <v>0</v>
      </c>
      <c r="BU3632">
        <v>0</v>
      </c>
      <c r="BV3632" s="8" t="s">
        <v>532</v>
      </c>
      <c r="BW3632" s="8" t="s">
        <v>533</v>
      </c>
      <c r="BX3632" s="8" t="s">
        <v>534</v>
      </c>
      <c r="BY3632" s="8" t="s">
        <v>383</v>
      </c>
    </row>
    <row r="3633" spans="1:77">
      <c r="A3633" t="s">
        <v>117</v>
      </c>
      <c r="B3633" s="2">
        <v>42337.5</v>
      </c>
      <c r="C3633" s="1">
        <v>42337</v>
      </c>
      <c r="D3633">
        <v>7</v>
      </c>
      <c r="E3633">
        <v>1</v>
      </c>
      <c r="F3633" s="2">
        <v>42337.291666666664</v>
      </c>
      <c r="G3633" s="8" t="s">
        <v>378</v>
      </c>
      <c r="H3633" s="13" t="s">
        <v>379</v>
      </c>
      <c r="I3633" s="40">
        <v>69</v>
      </c>
      <c r="J3633" s="40">
        <v>64</v>
      </c>
      <c r="K3633" s="40">
        <v>447</v>
      </c>
      <c r="L3633" s="40">
        <v>383</v>
      </c>
      <c r="M3633" s="101">
        <v>0</v>
      </c>
      <c r="W3633" s="40">
        <v>64</v>
      </c>
      <c r="X3633" s="40">
        <v>447</v>
      </c>
      <c r="Y3633" s="40">
        <v>383</v>
      </c>
      <c r="Z3633" s="40">
        <v>0</v>
      </c>
      <c r="AA3633" s="40">
        <v>0</v>
      </c>
      <c r="AW3633" s="40">
        <v>383</v>
      </c>
      <c r="AX3633" s="40">
        <v>214</v>
      </c>
      <c r="AY3633" s="40">
        <v>169</v>
      </c>
      <c r="AZ3633" s="40">
        <v>1</v>
      </c>
      <c r="BA3633" s="40">
        <v>1</v>
      </c>
      <c r="BB3633" s="40">
        <v>-256</v>
      </c>
      <c r="BC3633" s="40">
        <v>-137</v>
      </c>
      <c r="BD3633" s="40">
        <v>-42</v>
      </c>
      <c r="BE3633" s="40">
        <v>32</v>
      </c>
      <c r="BF3633" s="40">
        <v>1</v>
      </c>
      <c r="BH3633" s="2">
        <v>42337.458333333336</v>
      </c>
      <c r="BI3633" s="2">
        <v>42337.458333333336</v>
      </c>
      <c r="BJ3633" s="2">
        <v>42337.458333333336</v>
      </c>
      <c r="BL3633">
        <v>1</v>
      </c>
      <c r="BM3633">
        <v>1</v>
      </c>
      <c r="BN3633">
        <v>1</v>
      </c>
      <c r="BO3633">
        <v>0</v>
      </c>
      <c r="BP3633">
        <v>5</v>
      </c>
      <c r="BQ3633" s="40">
        <v>5</v>
      </c>
      <c r="BR3633" s="40">
        <v>5</v>
      </c>
      <c r="BS3633" s="40">
        <v>5</v>
      </c>
      <c r="BT3633" s="40">
        <v>0</v>
      </c>
      <c r="BU3633">
        <v>0</v>
      </c>
      <c r="BV3633" s="8" t="s">
        <v>532</v>
      </c>
      <c r="BW3633" s="8" t="s">
        <v>533</v>
      </c>
      <c r="BX3633" s="8" t="s">
        <v>534</v>
      </c>
      <c r="BY3633" s="8" t="s">
        <v>383</v>
      </c>
    </row>
    <row r="3634" spans="1:77">
      <c r="A3634" t="s">
        <v>117</v>
      </c>
      <c r="B3634" s="2">
        <v>42337.541666666664</v>
      </c>
      <c r="C3634" s="1">
        <v>42337</v>
      </c>
      <c r="D3634">
        <v>8</v>
      </c>
      <c r="E3634">
        <v>1</v>
      </c>
      <c r="F3634" s="2">
        <v>42337.333333333336</v>
      </c>
      <c r="G3634" s="8" t="s">
        <v>378</v>
      </c>
      <c r="H3634" s="13" t="s">
        <v>379</v>
      </c>
      <c r="I3634" s="40">
        <v>69</v>
      </c>
      <c r="J3634" s="40">
        <v>61</v>
      </c>
      <c r="K3634" s="40">
        <v>447</v>
      </c>
      <c r="L3634" s="40">
        <v>386</v>
      </c>
      <c r="M3634" s="101">
        <v>0</v>
      </c>
      <c r="W3634" s="40">
        <v>61</v>
      </c>
      <c r="X3634" s="40">
        <v>447</v>
      </c>
      <c r="Y3634" s="40">
        <v>386</v>
      </c>
      <c r="Z3634" s="40">
        <v>0</v>
      </c>
      <c r="AA3634" s="40">
        <v>0</v>
      </c>
      <c r="AW3634" s="40">
        <v>386</v>
      </c>
      <c r="AX3634" s="40">
        <v>256</v>
      </c>
      <c r="AY3634" s="40">
        <v>130</v>
      </c>
      <c r="AZ3634" s="40">
        <v>1</v>
      </c>
      <c r="BA3634" s="40">
        <v>1</v>
      </c>
      <c r="BB3634" s="40">
        <v>-167</v>
      </c>
      <c r="BC3634" s="40">
        <v>-232</v>
      </c>
      <c r="BD3634" s="40">
        <v>89</v>
      </c>
      <c r="BE3634" s="40">
        <v>-102</v>
      </c>
      <c r="BF3634" s="40">
        <v>1</v>
      </c>
      <c r="BH3634" s="2">
        <v>42337.5</v>
      </c>
      <c r="BI3634" s="2">
        <v>42337.5</v>
      </c>
      <c r="BJ3634" s="2">
        <v>42337.5</v>
      </c>
      <c r="BL3634">
        <v>1</v>
      </c>
      <c r="BM3634">
        <v>1</v>
      </c>
      <c r="BN3634">
        <v>1</v>
      </c>
      <c r="BO3634">
        <v>0</v>
      </c>
      <c r="BP3634">
        <v>5</v>
      </c>
      <c r="BQ3634" s="40">
        <v>5</v>
      </c>
      <c r="BR3634" s="40">
        <v>5</v>
      </c>
      <c r="BS3634" s="40">
        <v>5</v>
      </c>
      <c r="BT3634" s="40">
        <v>0</v>
      </c>
      <c r="BU3634">
        <v>0</v>
      </c>
      <c r="BV3634" s="8" t="s">
        <v>532</v>
      </c>
      <c r="BW3634" s="8" t="s">
        <v>533</v>
      </c>
      <c r="BX3634" s="8" t="s">
        <v>534</v>
      </c>
      <c r="BY3634" s="8" t="s">
        <v>383</v>
      </c>
    </row>
    <row r="3635" spans="1:77">
      <c r="A3635" t="s">
        <v>117</v>
      </c>
      <c r="B3635" s="2">
        <v>42337.583333333336</v>
      </c>
      <c r="C3635" s="1">
        <v>42337</v>
      </c>
      <c r="D3635">
        <v>9</v>
      </c>
      <c r="E3635">
        <v>1</v>
      </c>
      <c r="F3635" s="2">
        <v>42337.375</v>
      </c>
      <c r="G3635" s="8" t="s">
        <v>378</v>
      </c>
      <c r="H3635" s="13" t="s">
        <v>379</v>
      </c>
      <c r="I3635" s="40">
        <v>69</v>
      </c>
      <c r="J3635" s="40">
        <v>62</v>
      </c>
      <c r="K3635" s="40">
        <v>450</v>
      </c>
      <c r="L3635" s="40">
        <v>388</v>
      </c>
      <c r="M3635" s="101">
        <v>0</v>
      </c>
      <c r="W3635" s="40">
        <v>62</v>
      </c>
      <c r="X3635" s="40">
        <v>450</v>
      </c>
      <c r="Y3635" s="40">
        <v>388</v>
      </c>
      <c r="Z3635" s="40">
        <v>0</v>
      </c>
      <c r="AA3635" s="40">
        <v>0</v>
      </c>
      <c r="AW3635" s="40">
        <v>388</v>
      </c>
      <c r="AX3635" s="40">
        <v>167</v>
      </c>
      <c r="AY3635" s="40">
        <v>221</v>
      </c>
      <c r="AZ3635" s="40">
        <v>1</v>
      </c>
      <c r="BA3635" s="40">
        <v>1</v>
      </c>
      <c r="BB3635" s="40">
        <v>-149</v>
      </c>
      <c r="BC3635" s="40">
        <v>-309</v>
      </c>
      <c r="BD3635" s="40">
        <v>18</v>
      </c>
      <c r="BE3635" s="40">
        <v>-88</v>
      </c>
      <c r="BF3635" s="40">
        <v>1</v>
      </c>
      <c r="BH3635" s="2">
        <v>42337.541666666664</v>
      </c>
      <c r="BI3635" s="2">
        <v>42337.541666666664</v>
      </c>
      <c r="BJ3635" s="2">
        <v>42337.541666666664</v>
      </c>
      <c r="BL3635">
        <v>1</v>
      </c>
      <c r="BM3635">
        <v>1</v>
      </c>
      <c r="BN3635">
        <v>1</v>
      </c>
      <c r="BO3635">
        <v>0</v>
      </c>
      <c r="BP3635">
        <v>5</v>
      </c>
      <c r="BQ3635" s="40">
        <v>5</v>
      </c>
      <c r="BR3635" s="40">
        <v>5</v>
      </c>
      <c r="BS3635" s="40">
        <v>5</v>
      </c>
      <c r="BT3635" s="40">
        <v>0</v>
      </c>
      <c r="BU3635">
        <v>0</v>
      </c>
      <c r="BV3635" s="8" t="s">
        <v>532</v>
      </c>
      <c r="BW3635" s="8" t="s">
        <v>533</v>
      </c>
      <c r="BX3635" s="8" t="s">
        <v>534</v>
      </c>
      <c r="BY3635" s="8" t="s">
        <v>383</v>
      </c>
    </row>
    <row r="3636" spans="1:77">
      <c r="A3636" t="s">
        <v>117</v>
      </c>
      <c r="B3636" s="2">
        <v>42337.625</v>
      </c>
      <c r="C3636" s="1">
        <v>42337</v>
      </c>
      <c r="D3636">
        <v>10</v>
      </c>
      <c r="E3636">
        <v>1</v>
      </c>
      <c r="F3636" s="2">
        <v>42337.416666666664</v>
      </c>
      <c r="G3636" s="8" t="s">
        <v>378</v>
      </c>
      <c r="H3636" s="13" t="s">
        <v>379</v>
      </c>
      <c r="I3636" s="40">
        <v>69</v>
      </c>
      <c r="J3636" s="40">
        <v>48</v>
      </c>
      <c r="K3636" s="40">
        <v>505</v>
      </c>
      <c r="L3636" s="40">
        <v>457</v>
      </c>
      <c r="M3636" s="101">
        <v>0</v>
      </c>
      <c r="W3636" s="40">
        <v>48</v>
      </c>
      <c r="X3636" s="40">
        <v>505</v>
      </c>
      <c r="Y3636" s="40">
        <v>457</v>
      </c>
      <c r="Z3636" s="40">
        <v>0</v>
      </c>
      <c r="AA3636" s="40">
        <v>0</v>
      </c>
      <c r="AW3636" s="40">
        <v>457</v>
      </c>
      <c r="AX3636" s="40">
        <v>149</v>
      </c>
      <c r="AY3636" s="40">
        <v>308</v>
      </c>
      <c r="AZ3636" s="40">
        <v>1</v>
      </c>
      <c r="BA3636" s="40">
        <v>1</v>
      </c>
      <c r="BB3636" s="40">
        <v>-124</v>
      </c>
      <c r="BC3636" s="40">
        <v>-407</v>
      </c>
      <c r="BD3636" s="40">
        <v>25</v>
      </c>
      <c r="BE3636" s="40">
        <v>-99</v>
      </c>
      <c r="BF3636" s="40">
        <v>1</v>
      </c>
      <c r="BH3636" s="2">
        <v>42337.583333333336</v>
      </c>
      <c r="BI3636" s="2">
        <v>42337.583333333336</v>
      </c>
      <c r="BJ3636" s="2">
        <v>42337.583333333336</v>
      </c>
      <c r="BL3636">
        <v>1</v>
      </c>
      <c r="BM3636">
        <v>1</v>
      </c>
      <c r="BN3636">
        <v>1</v>
      </c>
      <c r="BO3636">
        <v>0</v>
      </c>
      <c r="BP3636">
        <v>5</v>
      </c>
      <c r="BQ3636" s="40">
        <v>5</v>
      </c>
      <c r="BR3636" s="40">
        <v>5</v>
      </c>
      <c r="BS3636" s="40">
        <v>5</v>
      </c>
      <c r="BT3636" s="40">
        <v>0</v>
      </c>
      <c r="BU3636">
        <v>0</v>
      </c>
      <c r="BV3636" s="8" t="s">
        <v>532</v>
      </c>
      <c r="BW3636" s="8" t="s">
        <v>533</v>
      </c>
      <c r="BX3636" s="8" t="s">
        <v>534</v>
      </c>
      <c r="BY3636" s="8" t="s">
        <v>383</v>
      </c>
    </row>
    <row r="3637" spans="1:77">
      <c r="A3637" t="s">
        <v>117</v>
      </c>
      <c r="B3637" s="2">
        <v>42337.666666666664</v>
      </c>
      <c r="C3637" s="1">
        <v>42337</v>
      </c>
      <c r="D3637">
        <v>11</v>
      </c>
      <c r="E3637">
        <v>1</v>
      </c>
      <c r="F3637" s="2">
        <v>42337.458333333336</v>
      </c>
      <c r="G3637" s="8" t="s">
        <v>378</v>
      </c>
      <c r="H3637" s="13" t="s">
        <v>379</v>
      </c>
      <c r="I3637" s="40">
        <v>69</v>
      </c>
      <c r="J3637" s="40">
        <v>62</v>
      </c>
      <c r="K3637" s="40">
        <v>581</v>
      </c>
      <c r="L3637" s="40">
        <v>519</v>
      </c>
      <c r="M3637" s="101">
        <v>0</v>
      </c>
      <c r="W3637" s="40">
        <v>62</v>
      </c>
      <c r="X3637" s="40">
        <v>581</v>
      </c>
      <c r="Y3637" s="40">
        <v>519</v>
      </c>
      <c r="Z3637" s="40">
        <v>0</v>
      </c>
      <c r="AA3637" s="40">
        <v>0</v>
      </c>
      <c r="AW3637" s="40">
        <v>519</v>
      </c>
      <c r="AX3637" s="40">
        <v>124</v>
      </c>
      <c r="AY3637" s="40">
        <v>395</v>
      </c>
      <c r="AZ3637" s="40">
        <v>1</v>
      </c>
      <c r="BA3637" s="40">
        <v>1</v>
      </c>
      <c r="BB3637" s="40">
        <v>-103</v>
      </c>
      <c r="BC3637" s="40">
        <v>-499</v>
      </c>
      <c r="BD3637" s="40">
        <v>21</v>
      </c>
      <c r="BE3637" s="40">
        <v>-104</v>
      </c>
      <c r="BF3637" s="40">
        <v>1</v>
      </c>
      <c r="BH3637" s="2">
        <v>42337.625</v>
      </c>
      <c r="BI3637" s="2">
        <v>42337.625</v>
      </c>
      <c r="BJ3637" s="2">
        <v>42337.625</v>
      </c>
      <c r="BL3637">
        <v>1</v>
      </c>
      <c r="BM3637">
        <v>1</v>
      </c>
      <c r="BN3637">
        <v>1</v>
      </c>
      <c r="BO3637">
        <v>0</v>
      </c>
      <c r="BP3637">
        <v>5</v>
      </c>
      <c r="BQ3637" s="40">
        <v>5</v>
      </c>
      <c r="BR3637" s="40">
        <v>5</v>
      </c>
      <c r="BS3637" s="40">
        <v>5</v>
      </c>
      <c r="BT3637" s="40">
        <v>0</v>
      </c>
      <c r="BU3637">
        <v>0</v>
      </c>
      <c r="BV3637" s="8" t="s">
        <v>532</v>
      </c>
      <c r="BW3637" s="8" t="s">
        <v>533</v>
      </c>
      <c r="BX3637" s="8" t="s">
        <v>534</v>
      </c>
      <c r="BY3637" s="8" t="s">
        <v>383</v>
      </c>
    </row>
    <row r="3638" spans="1:77">
      <c r="A3638" t="s">
        <v>117</v>
      </c>
      <c r="B3638" s="2">
        <v>42337.708333333336</v>
      </c>
      <c r="C3638" s="1">
        <v>42337</v>
      </c>
      <c r="D3638">
        <v>12</v>
      </c>
      <c r="E3638">
        <v>1</v>
      </c>
      <c r="F3638" s="2">
        <v>42337.5</v>
      </c>
      <c r="G3638" s="8" t="s">
        <v>378</v>
      </c>
      <c r="H3638" s="13" t="s">
        <v>379</v>
      </c>
      <c r="I3638" s="40">
        <v>69</v>
      </c>
      <c r="J3638" s="40">
        <v>63</v>
      </c>
      <c r="K3638" s="40">
        <v>652</v>
      </c>
      <c r="L3638" s="40">
        <v>589</v>
      </c>
      <c r="M3638" s="101">
        <v>0</v>
      </c>
      <c r="W3638" s="40">
        <v>63</v>
      </c>
      <c r="X3638" s="40">
        <v>652</v>
      </c>
      <c r="Y3638" s="40">
        <v>589</v>
      </c>
      <c r="Z3638" s="40">
        <v>0</v>
      </c>
      <c r="AA3638" s="40">
        <v>0</v>
      </c>
      <c r="AW3638" s="40">
        <v>589</v>
      </c>
      <c r="AX3638" s="40">
        <v>103</v>
      </c>
      <c r="AY3638" s="40">
        <v>486</v>
      </c>
      <c r="AZ3638" s="40">
        <v>1</v>
      </c>
      <c r="BA3638" s="40">
        <v>1</v>
      </c>
      <c r="BB3638" s="40">
        <v>-87</v>
      </c>
      <c r="BC3638" s="40">
        <v>-454</v>
      </c>
      <c r="BD3638" s="40">
        <v>16</v>
      </c>
      <c r="BE3638" s="40">
        <v>32</v>
      </c>
      <c r="BF3638" s="40">
        <v>1</v>
      </c>
      <c r="BH3638" s="2">
        <v>42337.666666666664</v>
      </c>
      <c r="BI3638" s="2">
        <v>42337.666666666664</v>
      </c>
      <c r="BJ3638" s="2">
        <v>42337.666666666664</v>
      </c>
      <c r="BL3638">
        <v>1</v>
      </c>
      <c r="BM3638">
        <v>1</v>
      </c>
      <c r="BN3638">
        <v>1</v>
      </c>
      <c r="BO3638">
        <v>0</v>
      </c>
      <c r="BP3638">
        <v>5</v>
      </c>
      <c r="BQ3638" s="40">
        <v>5</v>
      </c>
      <c r="BR3638" s="40">
        <v>5</v>
      </c>
      <c r="BS3638" s="40">
        <v>5</v>
      </c>
      <c r="BT3638" s="40">
        <v>0</v>
      </c>
      <c r="BU3638">
        <v>0</v>
      </c>
      <c r="BV3638" s="8" t="s">
        <v>532</v>
      </c>
      <c r="BW3638" s="8" t="s">
        <v>533</v>
      </c>
      <c r="BX3638" s="8" t="s">
        <v>534</v>
      </c>
      <c r="BY3638" s="8" t="s">
        <v>383</v>
      </c>
    </row>
    <row r="3639" spans="1:77">
      <c r="A3639" t="s">
        <v>117</v>
      </c>
      <c r="B3639" s="2">
        <v>42337.75</v>
      </c>
      <c r="C3639" s="1">
        <v>42337</v>
      </c>
      <c r="D3639">
        <v>13</v>
      </c>
      <c r="E3639">
        <v>1</v>
      </c>
      <c r="F3639" s="2">
        <v>42337.541666666664</v>
      </c>
      <c r="G3639" s="8" t="s">
        <v>378</v>
      </c>
      <c r="H3639" s="13" t="s">
        <v>379</v>
      </c>
      <c r="I3639" s="40">
        <v>69</v>
      </c>
      <c r="J3639" s="40">
        <v>59</v>
      </c>
      <c r="K3639" s="40">
        <v>589</v>
      </c>
      <c r="L3639" s="40">
        <v>530</v>
      </c>
      <c r="M3639" s="101">
        <v>0</v>
      </c>
      <c r="W3639" s="40">
        <v>59</v>
      </c>
      <c r="X3639" s="40">
        <v>589</v>
      </c>
      <c r="Y3639" s="40">
        <v>530</v>
      </c>
      <c r="Z3639" s="40">
        <v>0</v>
      </c>
      <c r="AA3639" s="40">
        <v>0</v>
      </c>
      <c r="AW3639" s="40">
        <v>530</v>
      </c>
      <c r="AX3639" s="40">
        <v>87</v>
      </c>
      <c r="AY3639" s="40">
        <v>443</v>
      </c>
      <c r="AZ3639" s="40">
        <v>1</v>
      </c>
      <c r="BA3639" s="40">
        <v>1</v>
      </c>
      <c r="BB3639" s="40">
        <v>-58</v>
      </c>
      <c r="BC3639" s="40">
        <v>-464</v>
      </c>
      <c r="BD3639" s="40">
        <v>29</v>
      </c>
      <c r="BE3639" s="40">
        <v>-21</v>
      </c>
      <c r="BF3639" s="40">
        <v>1</v>
      </c>
      <c r="BH3639" s="2">
        <v>42337.708333333336</v>
      </c>
      <c r="BI3639" s="2">
        <v>42337.708333333336</v>
      </c>
      <c r="BJ3639" s="2">
        <v>42337.708333333336</v>
      </c>
      <c r="BL3639">
        <v>1</v>
      </c>
      <c r="BM3639">
        <v>1</v>
      </c>
      <c r="BN3639">
        <v>1</v>
      </c>
      <c r="BO3639">
        <v>0</v>
      </c>
      <c r="BP3639">
        <v>5</v>
      </c>
      <c r="BQ3639" s="40">
        <v>5</v>
      </c>
      <c r="BR3639" s="40">
        <v>5</v>
      </c>
      <c r="BS3639" s="40">
        <v>5</v>
      </c>
      <c r="BT3639" s="40">
        <v>0</v>
      </c>
      <c r="BU3639">
        <v>0</v>
      </c>
      <c r="BV3639" s="8" t="s">
        <v>532</v>
      </c>
      <c r="BW3639" s="8" t="s">
        <v>533</v>
      </c>
      <c r="BX3639" s="8" t="s">
        <v>534</v>
      </c>
      <c r="BY3639" s="8" t="s">
        <v>383</v>
      </c>
    </row>
    <row r="3640" spans="1:77">
      <c r="A3640" t="s">
        <v>117</v>
      </c>
      <c r="B3640" s="2">
        <v>42337.791666666664</v>
      </c>
      <c r="C3640" s="1">
        <v>42337</v>
      </c>
      <c r="D3640">
        <v>14</v>
      </c>
      <c r="E3640">
        <v>1</v>
      </c>
      <c r="F3640" s="2">
        <v>42337.583333333336</v>
      </c>
      <c r="G3640" s="8" t="s">
        <v>378</v>
      </c>
      <c r="H3640" s="13" t="s">
        <v>379</v>
      </c>
      <c r="I3640" s="40">
        <v>69</v>
      </c>
      <c r="J3640" s="40">
        <v>62</v>
      </c>
      <c r="K3640" s="40">
        <v>572</v>
      </c>
      <c r="L3640" s="40">
        <v>510</v>
      </c>
      <c r="M3640" s="101">
        <v>0</v>
      </c>
      <c r="W3640" s="40">
        <v>62</v>
      </c>
      <c r="X3640" s="40">
        <v>572</v>
      </c>
      <c r="Y3640" s="40">
        <v>510</v>
      </c>
      <c r="Z3640" s="40">
        <v>0</v>
      </c>
      <c r="AA3640" s="40">
        <v>0</v>
      </c>
      <c r="AW3640" s="40">
        <v>510</v>
      </c>
      <c r="AX3640" s="40">
        <v>58</v>
      </c>
      <c r="AY3640" s="40">
        <v>452</v>
      </c>
      <c r="AZ3640" s="40">
        <v>1</v>
      </c>
      <c r="BA3640" s="40">
        <v>1</v>
      </c>
      <c r="BB3640" s="40">
        <v>-63</v>
      </c>
      <c r="BC3640" s="40">
        <v>-461</v>
      </c>
      <c r="BD3640" s="40">
        <v>-5</v>
      </c>
      <c r="BE3640" s="40">
        <v>-9</v>
      </c>
      <c r="BF3640" s="40">
        <v>0</v>
      </c>
      <c r="BH3640" s="2">
        <v>42337.75</v>
      </c>
      <c r="BI3640" s="2">
        <v>42337.75</v>
      </c>
      <c r="BJ3640" s="2">
        <v>42337.75</v>
      </c>
      <c r="BL3640">
        <v>1</v>
      </c>
      <c r="BM3640">
        <v>1</v>
      </c>
      <c r="BN3640">
        <v>1</v>
      </c>
      <c r="BO3640">
        <v>0</v>
      </c>
      <c r="BP3640">
        <v>5</v>
      </c>
      <c r="BQ3640" s="40">
        <v>5</v>
      </c>
      <c r="BR3640" s="40">
        <v>5</v>
      </c>
      <c r="BS3640" s="40">
        <v>5</v>
      </c>
      <c r="BT3640" s="40">
        <v>0</v>
      </c>
      <c r="BU3640">
        <v>0</v>
      </c>
      <c r="BV3640" s="8" t="s">
        <v>532</v>
      </c>
      <c r="BW3640" s="8" t="s">
        <v>533</v>
      </c>
      <c r="BX3640" s="8" t="s">
        <v>534</v>
      </c>
      <c r="BY3640" s="8" t="s">
        <v>383</v>
      </c>
    </row>
    <row r="3641" spans="1:77">
      <c r="A3641" t="s">
        <v>117</v>
      </c>
      <c r="B3641" s="2">
        <v>42337.833333333336</v>
      </c>
      <c r="C3641" s="1">
        <v>42337</v>
      </c>
      <c r="D3641">
        <v>15</v>
      </c>
      <c r="E3641">
        <v>1</v>
      </c>
      <c r="F3641" s="2">
        <v>42337.625</v>
      </c>
      <c r="G3641" s="8" t="s">
        <v>378</v>
      </c>
      <c r="H3641" s="13" t="s">
        <v>379</v>
      </c>
      <c r="I3641" s="40">
        <v>69</v>
      </c>
      <c r="J3641" s="40">
        <v>58</v>
      </c>
      <c r="K3641" s="40">
        <v>572</v>
      </c>
      <c r="L3641" s="40">
        <v>514</v>
      </c>
      <c r="M3641" s="101">
        <v>0</v>
      </c>
      <c r="W3641" s="40">
        <v>58</v>
      </c>
      <c r="X3641" s="40">
        <v>572</v>
      </c>
      <c r="Y3641" s="40">
        <v>514</v>
      </c>
      <c r="Z3641" s="40">
        <v>0</v>
      </c>
      <c r="AA3641" s="40">
        <v>0</v>
      </c>
      <c r="AW3641" s="40">
        <v>514</v>
      </c>
      <c r="AX3641" s="40">
        <v>63</v>
      </c>
      <c r="AY3641" s="40">
        <v>451</v>
      </c>
      <c r="AZ3641" s="40">
        <v>1</v>
      </c>
      <c r="BA3641" s="40">
        <v>1</v>
      </c>
      <c r="BB3641" s="40">
        <v>-94</v>
      </c>
      <c r="BC3641" s="40">
        <v>-426</v>
      </c>
      <c r="BD3641" s="40">
        <v>-31</v>
      </c>
      <c r="BE3641" s="40">
        <v>25</v>
      </c>
      <c r="BF3641" s="40">
        <v>1</v>
      </c>
      <c r="BH3641" s="2">
        <v>42337.791666666664</v>
      </c>
      <c r="BI3641" s="2">
        <v>42337.791666666664</v>
      </c>
      <c r="BJ3641" s="2">
        <v>42337.791666666664</v>
      </c>
      <c r="BL3641">
        <v>1</v>
      </c>
      <c r="BM3641">
        <v>1</v>
      </c>
      <c r="BN3641">
        <v>1</v>
      </c>
      <c r="BO3641">
        <v>0</v>
      </c>
      <c r="BP3641">
        <v>5</v>
      </c>
      <c r="BQ3641" s="40">
        <v>5</v>
      </c>
      <c r="BR3641" s="40">
        <v>5</v>
      </c>
      <c r="BS3641" s="40">
        <v>5</v>
      </c>
      <c r="BT3641" s="40">
        <v>0</v>
      </c>
      <c r="BU3641">
        <v>0</v>
      </c>
      <c r="BV3641" s="8" t="s">
        <v>532</v>
      </c>
      <c r="BW3641" s="8" t="s">
        <v>533</v>
      </c>
      <c r="BX3641" s="8" t="s">
        <v>534</v>
      </c>
      <c r="BY3641" s="8" t="s">
        <v>383</v>
      </c>
    </row>
    <row r="3642" spans="1:77">
      <c r="A3642" t="s">
        <v>117</v>
      </c>
      <c r="B3642" s="2">
        <v>42337.875</v>
      </c>
      <c r="C3642" s="1">
        <v>42337</v>
      </c>
      <c r="D3642">
        <v>16</v>
      </c>
      <c r="E3642">
        <v>1</v>
      </c>
      <c r="F3642" s="2">
        <v>42337.666666666664</v>
      </c>
      <c r="G3642" s="8" t="s">
        <v>378</v>
      </c>
      <c r="H3642" s="13" t="s">
        <v>379</v>
      </c>
      <c r="I3642" s="40">
        <v>69</v>
      </c>
      <c r="J3642" s="40">
        <v>60</v>
      </c>
      <c r="K3642" s="40">
        <v>569</v>
      </c>
      <c r="L3642" s="40">
        <v>509</v>
      </c>
      <c r="M3642" s="101">
        <v>0</v>
      </c>
      <c r="W3642" s="40">
        <v>60</v>
      </c>
      <c r="X3642" s="40">
        <v>569</v>
      </c>
      <c r="Y3642" s="40">
        <v>509</v>
      </c>
      <c r="Z3642" s="40">
        <v>0</v>
      </c>
      <c r="AA3642" s="40">
        <v>0</v>
      </c>
      <c r="AW3642" s="40">
        <v>509</v>
      </c>
      <c r="AX3642" s="40">
        <v>94</v>
      </c>
      <c r="AY3642" s="40">
        <v>415</v>
      </c>
      <c r="AZ3642" s="40">
        <v>1</v>
      </c>
      <c r="BA3642" s="40">
        <v>1</v>
      </c>
      <c r="BB3642" s="40">
        <v>-135</v>
      </c>
      <c r="BC3642" s="40">
        <v>-382</v>
      </c>
      <c r="BD3642" s="40">
        <v>-41</v>
      </c>
      <c r="BE3642" s="40">
        <v>33</v>
      </c>
      <c r="BF3642" s="40">
        <v>1</v>
      </c>
      <c r="BH3642" s="2">
        <v>42337.833333333336</v>
      </c>
      <c r="BI3642" s="2">
        <v>42337.833333333336</v>
      </c>
      <c r="BJ3642" s="2">
        <v>42337.833333333336</v>
      </c>
      <c r="BL3642">
        <v>1</v>
      </c>
      <c r="BM3642">
        <v>1</v>
      </c>
      <c r="BN3642">
        <v>1</v>
      </c>
      <c r="BO3642">
        <v>0</v>
      </c>
      <c r="BP3642">
        <v>5</v>
      </c>
      <c r="BQ3642" s="40">
        <v>5</v>
      </c>
      <c r="BR3642" s="40">
        <v>5</v>
      </c>
      <c r="BS3642" s="40">
        <v>5</v>
      </c>
      <c r="BT3642" s="40">
        <v>0</v>
      </c>
      <c r="BU3642">
        <v>0</v>
      </c>
      <c r="BV3642" s="8" t="s">
        <v>532</v>
      </c>
      <c r="BW3642" s="8" t="s">
        <v>533</v>
      </c>
      <c r="BX3642" s="8" t="s">
        <v>534</v>
      </c>
      <c r="BY3642" s="8" t="s">
        <v>383</v>
      </c>
    </row>
    <row r="3643" spans="1:77">
      <c r="A3643" t="s">
        <v>117</v>
      </c>
      <c r="B3643" s="2">
        <v>42337.916666666664</v>
      </c>
      <c r="C3643" s="1">
        <v>42337</v>
      </c>
      <c r="D3643">
        <v>17</v>
      </c>
      <c r="E3643">
        <v>1</v>
      </c>
      <c r="F3643" s="2">
        <v>42337.708333333336</v>
      </c>
      <c r="G3643" s="8" t="s">
        <v>378</v>
      </c>
      <c r="H3643" s="13" t="s">
        <v>379</v>
      </c>
      <c r="I3643" s="40">
        <v>69</v>
      </c>
      <c r="J3643" s="40">
        <v>62</v>
      </c>
      <c r="K3643" s="40">
        <v>569</v>
      </c>
      <c r="L3643" s="40">
        <v>507</v>
      </c>
      <c r="M3643" s="101">
        <v>0</v>
      </c>
      <c r="W3643" s="40">
        <v>62</v>
      </c>
      <c r="X3643" s="40">
        <v>569</v>
      </c>
      <c r="Y3643" s="40">
        <v>507</v>
      </c>
      <c r="Z3643" s="40">
        <v>0</v>
      </c>
      <c r="AA3643" s="40">
        <v>0</v>
      </c>
      <c r="AW3643" s="40">
        <v>507</v>
      </c>
      <c r="AX3643" s="40">
        <v>135</v>
      </c>
      <c r="AY3643" s="40">
        <v>372</v>
      </c>
      <c r="AZ3643" s="40">
        <v>1</v>
      </c>
      <c r="BA3643" s="40">
        <v>1</v>
      </c>
      <c r="BB3643" s="40">
        <v>-90</v>
      </c>
      <c r="BC3643" s="40">
        <v>-483</v>
      </c>
      <c r="BD3643" s="40">
        <v>45</v>
      </c>
      <c r="BE3643" s="40">
        <v>-111</v>
      </c>
      <c r="BF3643" s="40">
        <v>1</v>
      </c>
      <c r="BH3643" s="2">
        <v>42337.875</v>
      </c>
      <c r="BI3643" s="2">
        <v>42337.875</v>
      </c>
      <c r="BJ3643" s="2">
        <v>42337.875</v>
      </c>
      <c r="BL3643">
        <v>1</v>
      </c>
      <c r="BM3643">
        <v>1</v>
      </c>
      <c r="BN3643">
        <v>1</v>
      </c>
      <c r="BO3643">
        <v>0</v>
      </c>
      <c r="BP3643">
        <v>5</v>
      </c>
      <c r="BQ3643" s="40">
        <v>5</v>
      </c>
      <c r="BR3643" s="40">
        <v>5</v>
      </c>
      <c r="BS3643" s="40">
        <v>5</v>
      </c>
      <c r="BT3643" s="40">
        <v>0</v>
      </c>
      <c r="BU3643">
        <v>0</v>
      </c>
      <c r="BV3643" s="8" t="s">
        <v>532</v>
      </c>
      <c r="BW3643" s="8" t="s">
        <v>533</v>
      </c>
      <c r="BX3643" s="8" t="s">
        <v>534</v>
      </c>
      <c r="BY3643" s="8" t="s">
        <v>383</v>
      </c>
    </row>
    <row r="3644" spans="1:77">
      <c r="A3644" t="s">
        <v>117</v>
      </c>
      <c r="B3644" s="2">
        <v>42337.958333333336</v>
      </c>
      <c r="C3644" s="1">
        <v>42337</v>
      </c>
      <c r="D3644">
        <v>18</v>
      </c>
      <c r="E3644">
        <v>1</v>
      </c>
      <c r="F3644" s="2">
        <v>42337.75</v>
      </c>
      <c r="G3644" s="8" t="s">
        <v>378</v>
      </c>
      <c r="H3644" s="13" t="s">
        <v>379</v>
      </c>
      <c r="I3644" s="40">
        <v>69</v>
      </c>
      <c r="J3644" s="40">
        <v>62</v>
      </c>
      <c r="K3644" s="40">
        <v>623</v>
      </c>
      <c r="L3644" s="40">
        <v>561</v>
      </c>
      <c r="M3644" s="101">
        <v>0</v>
      </c>
      <c r="W3644" s="40">
        <v>62</v>
      </c>
      <c r="X3644" s="40">
        <v>623</v>
      </c>
      <c r="Y3644" s="40">
        <v>561</v>
      </c>
      <c r="Z3644" s="40">
        <v>0</v>
      </c>
      <c r="AA3644" s="40">
        <v>0</v>
      </c>
      <c r="AW3644" s="40">
        <v>561</v>
      </c>
      <c r="AX3644" s="40">
        <v>90</v>
      </c>
      <c r="AY3644" s="40">
        <v>471</v>
      </c>
      <c r="AZ3644" s="40">
        <v>1</v>
      </c>
      <c r="BA3644" s="40">
        <v>1</v>
      </c>
      <c r="BB3644" s="40">
        <v>-77</v>
      </c>
      <c r="BC3644" s="40">
        <v>-636</v>
      </c>
      <c r="BD3644" s="40">
        <v>13</v>
      </c>
      <c r="BE3644" s="40">
        <v>-165</v>
      </c>
      <c r="BF3644" s="40">
        <v>1</v>
      </c>
      <c r="BH3644" s="2">
        <v>42337.916666666664</v>
      </c>
      <c r="BI3644" s="2">
        <v>42337.916666666664</v>
      </c>
      <c r="BJ3644" s="2">
        <v>42337.916666666664</v>
      </c>
      <c r="BL3644">
        <v>1</v>
      </c>
      <c r="BM3644">
        <v>1</v>
      </c>
      <c r="BN3644">
        <v>1</v>
      </c>
      <c r="BO3644">
        <v>0</v>
      </c>
      <c r="BP3644">
        <v>5</v>
      </c>
      <c r="BQ3644" s="40">
        <v>5</v>
      </c>
      <c r="BR3644" s="40">
        <v>5</v>
      </c>
      <c r="BS3644" s="40">
        <v>5</v>
      </c>
      <c r="BT3644" s="40">
        <v>0</v>
      </c>
      <c r="BU3644">
        <v>0</v>
      </c>
      <c r="BV3644" s="8" t="s">
        <v>532</v>
      </c>
      <c r="BW3644" s="8" t="s">
        <v>533</v>
      </c>
      <c r="BX3644" s="8" t="s">
        <v>534</v>
      </c>
      <c r="BY3644" s="8" t="s">
        <v>383</v>
      </c>
    </row>
    <row r="3645" spans="1:77">
      <c r="A3645" t="s">
        <v>117</v>
      </c>
      <c r="B3645" s="2">
        <v>42338</v>
      </c>
      <c r="C3645" s="1">
        <v>42337</v>
      </c>
      <c r="D3645">
        <v>19</v>
      </c>
      <c r="E3645">
        <v>1</v>
      </c>
      <c r="F3645" s="2">
        <v>42337.791666666664</v>
      </c>
      <c r="G3645" s="8" t="s">
        <v>378</v>
      </c>
      <c r="H3645" s="13" t="s">
        <v>379</v>
      </c>
      <c r="I3645" s="40">
        <v>69</v>
      </c>
      <c r="J3645" s="40">
        <v>66</v>
      </c>
      <c r="K3645" s="40">
        <v>769</v>
      </c>
      <c r="L3645" s="40">
        <v>703</v>
      </c>
      <c r="M3645" s="101">
        <v>0</v>
      </c>
      <c r="W3645" s="40">
        <v>66</v>
      </c>
      <c r="X3645" s="40">
        <v>769</v>
      </c>
      <c r="Y3645" s="40">
        <v>703</v>
      </c>
      <c r="Z3645" s="40">
        <v>0</v>
      </c>
      <c r="AA3645" s="40">
        <v>0</v>
      </c>
      <c r="AW3645" s="40">
        <v>703</v>
      </c>
      <c r="AX3645" s="40">
        <v>77</v>
      </c>
      <c r="AY3645" s="40">
        <v>626</v>
      </c>
      <c r="AZ3645" s="40">
        <v>1</v>
      </c>
      <c r="BA3645" s="40">
        <v>1</v>
      </c>
      <c r="BB3645" s="40">
        <v>-69</v>
      </c>
      <c r="BC3645" s="40">
        <v>-695</v>
      </c>
      <c r="BD3645" s="40">
        <v>8</v>
      </c>
      <c r="BE3645" s="40">
        <v>-69</v>
      </c>
      <c r="BF3645" s="40">
        <v>1</v>
      </c>
      <c r="BH3645" s="2">
        <v>42337.958333333336</v>
      </c>
      <c r="BI3645" s="2">
        <v>42337.958333333336</v>
      </c>
      <c r="BJ3645" s="2">
        <v>42337.958333333336</v>
      </c>
      <c r="BL3645">
        <v>1</v>
      </c>
      <c r="BM3645">
        <v>1</v>
      </c>
      <c r="BN3645">
        <v>1</v>
      </c>
      <c r="BO3645">
        <v>0</v>
      </c>
      <c r="BP3645">
        <v>5</v>
      </c>
      <c r="BQ3645" s="40">
        <v>5</v>
      </c>
      <c r="BR3645" s="40">
        <v>5</v>
      </c>
      <c r="BS3645" s="40">
        <v>5</v>
      </c>
      <c r="BT3645" s="40">
        <v>0</v>
      </c>
      <c r="BU3645">
        <v>0</v>
      </c>
      <c r="BV3645" s="8" t="s">
        <v>532</v>
      </c>
      <c r="BW3645" s="8" t="s">
        <v>533</v>
      </c>
      <c r="BX3645" s="8" t="s">
        <v>534</v>
      </c>
      <c r="BY3645" s="8" t="s">
        <v>383</v>
      </c>
    </row>
    <row r="3646" spans="1:77">
      <c r="A3646" t="s">
        <v>117</v>
      </c>
      <c r="B3646" s="2">
        <v>42338.041666666664</v>
      </c>
      <c r="C3646" s="1">
        <v>42337</v>
      </c>
      <c r="D3646">
        <v>20</v>
      </c>
      <c r="E3646">
        <v>1</v>
      </c>
      <c r="F3646" s="2">
        <v>42337.833333333336</v>
      </c>
      <c r="G3646" s="8" t="s">
        <v>378</v>
      </c>
      <c r="H3646" s="13" t="s">
        <v>379</v>
      </c>
      <c r="I3646" s="40">
        <v>69</v>
      </c>
      <c r="J3646" s="40">
        <v>67</v>
      </c>
      <c r="K3646" s="40">
        <v>822</v>
      </c>
      <c r="L3646" s="40">
        <v>755</v>
      </c>
      <c r="M3646" s="101">
        <v>0</v>
      </c>
      <c r="W3646" s="40">
        <v>67</v>
      </c>
      <c r="X3646" s="40">
        <v>822</v>
      </c>
      <c r="Y3646" s="40">
        <v>755</v>
      </c>
      <c r="Z3646" s="40">
        <v>0</v>
      </c>
      <c r="AA3646" s="40">
        <v>0</v>
      </c>
      <c r="AW3646" s="40">
        <v>755</v>
      </c>
      <c r="AX3646" s="40">
        <v>69</v>
      </c>
      <c r="AY3646" s="40">
        <v>686</v>
      </c>
      <c r="AZ3646" s="40">
        <v>1</v>
      </c>
      <c r="BA3646" s="40">
        <v>1</v>
      </c>
      <c r="BB3646" s="40">
        <v>-67</v>
      </c>
      <c r="BC3646" s="40">
        <v>-702</v>
      </c>
      <c r="BD3646" s="40">
        <v>2</v>
      </c>
      <c r="BE3646" s="40">
        <v>-16</v>
      </c>
      <c r="BF3646" s="40">
        <v>1</v>
      </c>
      <c r="BH3646" s="2">
        <v>42338</v>
      </c>
      <c r="BI3646" s="2">
        <v>42338</v>
      </c>
      <c r="BJ3646" s="2">
        <v>42338</v>
      </c>
      <c r="BL3646">
        <v>1</v>
      </c>
      <c r="BM3646">
        <v>1</v>
      </c>
      <c r="BN3646">
        <v>1</v>
      </c>
      <c r="BO3646">
        <v>0</v>
      </c>
      <c r="BP3646">
        <v>5</v>
      </c>
      <c r="BQ3646" s="40">
        <v>5</v>
      </c>
      <c r="BR3646" s="40">
        <v>5</v>
      </c>
      <c r="BS3646" s="40">
        <v>5</v>
      </c>
      <c r="BT3646" s="40">
        <v>0</v>
      </c>
      <c r="BU3646">
        <v>0</v>
      </c>
      <c r="BV3646" s="8" t="s">
        <v>532</v>
      </c>
      <c r="BW3646" s="8" t="s">
        <v>533</v>
      </c>
      <c r="BX3646" s="8" t="s">
        <v>534</v>
      </c>
      <c r="BY3646" s="8" t="s">
        <v>383</v>
      </c>
    </row>
    <row r="3647" spans="1:77">
      <c r="A3647" t="s">
        <v>117</v>
      </c>
      <c r="B3647" s="2">
        <v>42338.083333333336</v>
      </c>
      <c r="C3647" s="1">
        <v>42337</v>
      </c>
      <c r="D3647">
        <v>21</v>
      </c>
      <c r="E3647">
        <v>1</v>
      </c>
      <c r="F3647" s="2">
        <v>42337.875</v>
      </c>
      <c r="G3647" s="8" t="s">
        <v>378</v>
      </c>
      <c r="H3647" s="13" t="s">
        <v>379</v>
      </c>
      <c r="I3647" s="40">
        <v>69</v>
      </c>
      <c r="J3647" s="40">
        <v>68</v>
      </c>
      <c r="K3647" s="40">
        <v>826</v>
      </c>
      <c r="L3647" s="40">
        <v>758</v>
      </c>
      <c r="M3647" s="101">
        <v>0</v>
      </c>
      <c r="W3647" s="40">
        <v>68</v>
      </c>
      <c r="X3647" s="40">
        <v>826</v>
      </c>
      <c r="Y3647" s="40">
        <v>758</v>
      </c>
      <c r="Z3647" s="40">
        <v>0</v>
      </c>
      <c r="AA3647" s="40">
        <v>0</v>
      </c>
      <c r="AW3647" s="40">
        <v>758</v>
      </c>
      <c r="AX3647" s="40">
        <v>67</v>
      </c>
      <c r="AY3647" s="40">
        <v>691</v>
      </c>
      <c r="AZ3647" s="40">
        <v>1</v>
      </c>
      <c r="BA3647" s="40">
        <v>1</v>
      </c>
      <c r="BB3647" s="40">
        <v>-34</v>
      </c>
      <c r="BC3647" s="40">
        <v>-733</v>
      </c>
      <c r="BD3647" s="40">
        <v>33</v>
      </c>
      <c r="BE3647" s="40">
        <v>-42</v>
      </c>
      <c r="BF3647" s="40">
        <v>1</v>
      </c>
      <c r="BH3647" s="2">
        <v>42338.041666666664</v>
      </c>
      <c r="BI3647" s="2">
        <v>42338.041666666664</v>
      </c>
      <c r="BJ3647" s="2">
        <v>42338.041666666664</v>
      </c>
      <c r="BL3647">
        <v>1</v>
      </c>
      <c r="BM3647">
        <v>1</v>
      </c>
      <c r="BN3647">
        <v>1</v>
      </c>
      <c r="BO3647">
        <v>0</v>
      </c>
      <c r="BP3647">
        <v>5</v>
      </c>
      <c r="BQ3647" s="40">
        <v>5</v>
      </c>
      <c r="BR3647" s="40">
        <v>5</v>
      </c>
      <c r="BS3647" s="40">
        <v>5</v>
      </c>
      <c r="BT3647" s="40">
        <v>0</v>
      </c>
      <c r="BU3647">
        <v>0</v>
      </c>
      <c r="BV3647" s="8" t="s">
        <v>532</v>
      </c>
      <c r="BW3647" s="8" t="s">
        <v>533</v>
      </c>
      <c r="BX3647" s="8" t="s">
        <v>534</v>
      </c>
      <c r="BY3647" s="8" t="s">
        <v>383</v>
      </c>
    </row>
    <row r="3648" spans="1:77">
      <c r="A3648" t="s">
        <v>117</v>
      </c>
      <c r="B3648" s="2">
        <v>42338.125</v>
      </c>
      <c r="C3648" s="1">
        <v>42337</v>
      </c>
      <c r="D3648">
        <v>22</v>
      </c>
      <c r="E3648">
        <v>1</v>
      </c>
      <c r="F3648" s="2">
        <v>42337.916666666664</v>
      </c>
      <c r="G3648" s="8" t="s">
        <v>378</v>
      </c>
      <c r="H3648" s="13" t="s">
        <v>379</v>
      </c>
      <c r="I3648" s="40">
        <v>69</v>
      </c>
      <c r="J3648" s="40">
        <v>63</v>
      </c>
      <c r="K3648" s="40">
        <v>825</v>
      </c>
      <c r="L3648" s="40">
        <v>762</v>
      </c>
      <c r="M3648" s="101">
        <v>0</v>
      </c>
      <c r="W3648" s="40">
        <v>63</v>
      </c>
      <c r="X3648" s="40">
        <v>825</v>
      </c>
      <c r="Y3648" s="40">
        <v>762</v>
      </c>
      <c r="Z3648" s="40">
        <v>0</v>
      </c>
      <c r="AA3648" s="40">
        <v>0</v>
      </c>
      <c r="AW3648" s="40">
        <v>762</v>
      </c>
      <c r="AX3648" s="40">
        <v>34</v>
      </c>
      <c r="AY3648" s="40">
        <v>728</v>
      </c>
      <c r="AZ3648" s="40">
        <v>1</v>
      </c>
      <c r="BA3648" s="40">
        <v>1</v>
      </c>
      <c r="BB3648" s="40">
        <v>28</v>
      </c>
      <c r="BC3648" s="40">
        <v>-719</v>
      </c>
      <c r="BD3648" s="40">
        <v>62</v>
      </c>
      <c r="BE3648" s="40">
        <v>9</v>
      </c>
      <c r="BF3648" s="40">
        <v>1</v>
      </c>
      <c r="BH3648" s="2">
        <v>42338.083333333336</v>
      </c>
      <c r="BI3648" s="2">
        <v>42338.083333333336</v>
      </c>
      <c r="BJ3648" s="2">
        <v>42338.083333333336</v>
      </c>
      <c r="BL3648">
        <v>1</v>
      </c>
      <c r="BM3648">
        <v>1</v>
      </c>
      <c r="BN3648">
        <v>1</v>
      </c>
      <c r="BO3648">
        <v>0</v>
      </c>
      <c r="BP3648">
        <v>5</v>
      </c>
      <c r="BQ3648" s="40">
        <v>5</v>
      </c>
      <c r="BR3648" s="40">
        <v>5</v>
      </c>
      <c r="BS3648" s="40">
        <v>5</v>
      </c>
      <c r="BT3648" s="40">
        <v>0</v>
      </c>
      <c r="BU3648">
        <v>0</v>
      </c>
      <c r="BV3648" s="8" t="s">
        <v>532</v>
      </c>
      <c r="BW3648" s="8" t="s">
        <v>533</v>
      </c>
      <c r="BX3648" s="8" t="s">
        <v>534</v>
      </c>
      <c r="BY3648" s="8" t="s">
        <v>383</v>
      </c>
    </row>
    <row r="3649" spans="1:77">
      <c r="A3649" t="s">
        <v>117</v>
      </c>
      <c r="B3649" s="2">
        <v>42338.166666666664</v>
      </c>
      <c r="C3649" s="1">
        <v>42337</v>
      </c>
      <c r="D3649">
        <v>23</v>
      </c>
      <c r="E3649">
        <v>1</v>
      </c>
      <c r="F3649" s="2">
        <v>42337.958333333336</v>
      </c>
      <c r="G3649" s="8" t="s">
        <v>378</v>
      </c>
      <c r="H3649" s="13" t="s">
        <v>379</v>
      </c>
      <c r="I3649" s="40">
        <v>69</v>
      </c>
      <c r="J3649" s="40">
        <v>65</v>
      </c>
      <c r="K3649" s="40">
        <v>745</v>
      </c>
      <c r="L3649" s="40">
        <v>680</v>
      </c>
      <c r="M3649" s="101">
        <v>0</v>
      </c>
      <c r="W3649" s="40">
        <v>65</v>
      </c>
      <c r="X3649" s="40">
        <v>745</v>
      </c>
      <c r="Y3649" s="40">
        <v>680</v>
      </c>
      <c r="Z3649" s="40">
        <v>0</v>
      </c>
      <c r="AA3649" s="40">
        <v>0</v>
      </c>
      <c r="AW3649" s="40">
        <v>680</v>
      </c>
      <c r="AX3649" s="40">
        <v>-28</v>
      </c>
      <c r="AY3649" s="40">
        <v>708</v>
      </c>
      <c r="AZ3649" s="40">
        <v>1</v>
      </c>
      <c r="BA3649" s="40">
        <v>1</v>
      </c>
      <c r="BB3649" s="40">
        <v>-33</v>
      </c>
      <c r="BC3649" s="40">
        <v>-564</v>
      </c>
      <c r="BD3649" s="40">
        <v>-61</v>
      </c>
      <c r="BE3649" s="40">
        <v>144</v>
      </c>
      <c r="BF3649" s="40">
        <v>1</v>
      </c>
      <c r="BH3649" s="2">
        <v>42338.125</v>
      </c>
      <c r="BI3649" s="2">
        <v>42338.125</v>
      </c>
      <c r="BJ3649" s="2">
        <v>42338.125</v>
      </c>
      <c r="BL3649">
        <v>1</v>
      </c>
      <c r="BM3649">
        <v>1</v>
      </c>
      <c r="BN3649">
        <v>1</v>
      </c>
      <c r="BO3649">
        <v>0</v>
      </c>
      <c r="BP3649">
        <v>5</v>
      </c>
      <c r="BQ3649" s="40">
        <v>5</v>
      </c>
      <c r="BR3649" s="40">
        <v>5</v>
      </c>
      <c r="BS3649" s="40">
        <v>5</v>
      </c>
      <c r="BT3649" s="40">
        <v>0</v>
      </c>
      <c r="BU3649">
        <v>0</v>
      </c>
      <c r="BV3649" s="8" t="s">
        <v>532</v>
      </c>
      <c r="BW3649" s="8" t="s">
        <v>533</v>
      </c>
      <c r="BX3649" s="8" t="s">
        <v>534</v>
      </c>
      <c r="BY3649" s="8" t="s">
        <v>383</v>
      </c>
    </row>
    <row r="3650" spans="1:77">
      <c r="A3650" t="s">
        <v>117</v>
      </c>
      <c r="B3650" s="2">
        <v>42338.208333333336</v>
      </c>
      <c r="C3650" s="1">
        <v>42337</v>
      </c>
      <c r="D3650">
        <v>24</v>
      </c>
      <c r="E3650">
        <v>1</v>
      </c>
      <c r="F3650" s="2">
        <v>42338</v>
      </c>
      <c r="G3650" s="8" t="s">
        <v>378</v>
      </c>
      <c r="H3650" s="13" t="s">
        <v>379</v>
      </c>
      <c r="I3650" s="40">
        <v>69</v>
      </c>
      <c r="J3650" s="40">
        <v>62</v>
      </c>
      <c r="K3650" s="40">
        <v>649</v>
      </c>
      <c r="L3650" s="40">
        <v>587</v>
      </c>
      <c r="M3650" s="101">
        <v>0</v>
      </c>
      <c r="W3650" s="40">
        <v>62</v>
      </c>
      <c r="X3650" s="40">
        <v>649</v>
      </c>
      <c r="Y3650" s="40">
        <v>587</v>
      </c>
      <c r="Z3650" s="40">
        <v>0</v>
      </c>
      <c r="AA3650" s="40">
        <v>0</v>
      </c>
      <c r="AW3650" s="40">
        <v>587</v>
      </c>
      <c r="AX3650" s="40">
        <v>33</v>
      </c>
      <c r="AY3650" s="40">
        <v>554</v>
      </c>
      <c r="AZ3650" s="40">
        <v>1</v>
      </c>
      <c r="BA3650" s="40">
        <v>1</v>
      </c>
      <c r="BB3650" s="40">
        <v>-20</v>
      </c>
      <c r="BC3650" s="40">
        <v>-404</v>
      </c>
      <c r="BD3650" s="40">
        <v>13</v>
      </c>
      <c r="BE3650" s="40">
        <v>150</v>
      </c>
      <c r="BF3650" s="40">
        <v>1</v>
      </c>
      <c r="BH3650" s="2">
        <v>42338.166666666664</v>
      </c>
      <c r="BI3650" s="2">
        <v>42338.166666666664</v>
      </c>
      <c r="BJ3650" s="2">
        <v>42338.166666666664</v>
      </c>
      <c r="BL3650">
        <v>1</v>
      </c>
      <c r="BM3650">
        <v>1</v>
      </c>
      <c r="BN3650">
        <v>1</v>
      </c>
      <c r="BO3650">
        <v>0</v>
      </c>
      <c r="BP3650">
        <v>5</v>
      </c>
      <c r="BQ3650" s="40">
        <v>5</v>
      </c>
      <c r="BR3650" s="40">
        <v>5</v>
      </c>
      <c r="BS3650" s="40">
        <v>5</v>
      </c>
      <c r="BT3650" s="40">
        <v>0</v>
      </c>
      <c r="BU3650">
        <v>0</v>
      </c>
      <c r="BV3650" s="8" t="s">
        <v>532</v>
      </c>
      <c r="BW3650" s="8" t="s">
        <v>533</v>
      </c>
      <c r="BX3650" s="8" t="s">
        <v>534</v>
      </c>
      <c r="BY3650" s="8" t="s">
        <v>383</v>
      </c>
    </row>
    <row r="3651" spans="1:77">
      <c r="A3651" t="s">
        <v>117</v>
      </c>
      <c r="B3651" s="2">
        <v>42338.25</v>
      </c>
      <c r="C3651" s="1">
        <v>42338</v>
      </c>
      <c r="D3651">
        <v>1</v>
      </c>
      <c r="E3651">
        <v>1</v>
      </c>
      <c r="F3651" s="2">
        <v>42338.041666666664</v>
      </c>
      <c r="G3651" s="8" t="s">
        <v>378</v>
      </c>
      <c r="H3651" s="13" t="s">
        <v>379</v>
      </c>
      <c r="I3651" s="40">
        <v>65</v>
      </c>
      <c r="J3651" s="40">
        <v>54</v>
      </c>
      <c r="K3651" s="40">
        <v>467</v>
      </c>
      <c r="L3651" s="40">
        <v>413</v>
      </c>
      <c r="M3651" s="101">
        <v>0</v>
      </c>
      <c r="W3651" s="40">
        <v>54</v>
      </c>
      <c r="X3651" s="40">
        <v>467</v>
      </c>
      <c r="Y3651" s="40">
        <v>413</v>
      </c>
      <c r="Z3651" s="40">
        <v>0</v>
      </c>
      <c r="AA3651" s="40">
        <v>0</v>
      </c>
      <c r="AW3651" s="40">
        <v>413</v>
      </c>
      <c r="AX3651" s="40">
        <v>20</v>
      </c>
      <c r="AY3651" s="40">
        <v>393</v>
      </c>
      <c r="AZ3651" s="40">
        <v>1</v>
      </c>
      <c r="BA3651" s="40">
        <v>1</v>
      </c>
      <c r="BB3651" s="40">
        <v>-26</v>
      </c>
      <c r="BC3651" s="40">
        <v>-361</v>
      </c>
      <c r="BD3651" s="40">
        <v>-6</v>
      </c>
      <c r="BE3651" s="40">
        <v>32</v>
      </c>
      <c r="BF3651" s="40">
        <v>1</v>
      </c>
      <c r="BH3651" s="2">
        <v>42338.208333333336</v>
      </c>
      <c r="BI3651" s="2">
        <v>42338.208333333336</v>
      </c>
      <c r="BJ3651" s="2">
        <v>42338.208333333336</v>
      </c>
      <c r="BL3651">
        <v>1</v>
      </c>
      <c r="BM3651">
        <v>1</v>
      </c>
      <c r="BN3651">
        <v>1</v>
      </c>
      <c r="BO3651">
        <v>0</v>
      </c>
      <c r="BP3651">
        <v>5</v>
      </c>
      <c r="BQ3651" s="40">
        <v>5</v>
      </c>
      <c r="BR3651" s="40">
        <v>5</v>
      </c>
      <c r="BS3651" s="40">
        <v>5</v>
      </c>
      <c r="BT3651" s="40">
        <v>0</v>
      </c>
      <c r="BU3651">
        <v>0</v>
      </c>
      <c r="BV3651" s="8" t="s">
        <v>533</v>
      </c>
      <c r="BW3651" s="8" t="s">
        <v>534</v>
      </c>
      <c r="BX3651" s="8" t="s">
        <v>535</v>
      </c>
      <c r="BY3651" s="8" t="s">
        <v>383</v>
      </c>
    </row>
    <row r="3652" spans="1:77">
      <c r="A3652" t="s">
        <v>117</v>
      </c>
      <c r="B3652" s="2">
        <v>42338.291666666664</v>
      </c>
      <c r="C3652" s="1">
        <v>42338</v>
      </c>
      <c r="D3652">
        <v>2</v>
      </c>
      <c r="E3652">
        <v>1</v>
      </c>
      <c r="F3652" s="2">
        <v>42338.083333333336</v>
      </c>
      <c r="G3652" s="8" t="s">
        <v>378</v>
      </c>
      <c r="H3652" s="13" t="s">
        <v>379</v>
      </c>
      <c r="I3652" s="40">
        <v>65</v>
      </c>
      <c r="J3652" s="40">
        <v>54</v>
      </c>
      <c r="K3652" s="40">
        <v>432</v>
      </c>
      <c r="L3652" s="40">
        <v>378</v>
      </c>
      <c r="M3652" s="101">
        <v>0</v>
      </c>
      <c r="W3652" s="40">
        <v>54</v>
      </c>
      <c r="X3652" s="40">
        <v>432</v>
      </c>
      <c r="Y3652" s="40">
        <v>378</v>
      </c>
      <c r="Z3652" s="40">
        <v>0</v>
      </c>
      <c r="AA3652" s="40">
        <v>0</v>
      </c>
      <c r="AW3652" s="40">
        <v>378</v>
      </c>
      <c r="AX3652" s="40">
        <v>26</v>
      </c>
      <c r="AY3652" s="40">
        <v>352</v>
      </c>
      <c r="AZ3652" s="40">
        <v>1</v>
      </c>
      <c r="BA3652" s="40">
        <v>1</v>
      </c>
      <c r="BB3652" s="40">
        <v>-32</v>
      </c>
      <c r="BC3652" s="40">
        <v>-352</v>
      </c>
      <c r="BD3652" s="40">
        <v>-6</v>
      </c>
      <c r="BE3652" s="40">
        <v>0</v>
      </c>
      <c r="BF3652" s="40">
        <v>0</v>
      </c>
      <c r="BH3652" s="2">
        <v>42338.25</v>
      </c>
      <c r="BI3652" s="2">
        <v>42338.25</v>
      </c>
      <c r="BJ3652" s="2">
        <v>42338.25</v>
      </c>
      <c r="BL3652">
        <v>1</v>
      </c>
      <c r="BM3652">
        <v>1</v>
      </c>
      <c r="BN3652">
        <v>1</v>
      </c>
      <c r="BO3652">
        <v>0</v>
      </c>
      <c r="BP3652">
        <v>5</v>
      </c>
      <c r="BQ3652" s="40">
        <v>5</v>
      </c>
      <c r="BR3652" s="40">
        <v>5</v>
      </c>
      <c r="BS3652" s="40">
        <v>5</v>
      </c>
      <c r="BT3652" s="40">
        <v>0</v>
      </c>
      <c r="BU3652">
        <v>0</v>
      </c>
      <c r="BV3652" s="8" t="s">
        <v>533</v>
      </c>
      <c r="BW3652" s="8" t="s">
        <v>534</v>
      </c>
      <c r="BX3652" s="8" t="s">
        <v>535</v>
      </c>
      <c r="BY3652" s="8" t="s">
        <v>383</v>
      </c>
    </row>
    <row r="3653" spans="1:77">
      <c r="A3653" t="s">
        <v>117</v>
      </c>
      <c r="B3653" s="2">
        <v>42338.333333333336</v>
      </c>
      <c r="C3653" s="1">
        <v>42338</v>
      </c>
      <c r="D3653">
        <v>3</v>
      </c>
      <c r="E3653">
        <v>1</v>
      </c>
      <c r="F3653" s="2">
        <v>42338.125</v>
      </c>
      <c r="G3653" s="8" t="s">
        <v>378</v>
      </c>
      <c r="H3653" s="13" t="s">
        <v>379</v>
      </c>
      <c r="I3653" s="40">
        <v>65</v>
      </c>
      <c r="J3653" s="40">
        <v>53</v>
      </c>
      <c r="K3653" s="40">
        <v>431</v>
      </c>
      <c r="L3653" s="40">
        <v>378</v>
      </c>
      <c r="M3653" s="101">
        <v>0</v>
      </c>
      <c r="W3653" s="40">
        <v>53</v>
      </c>
      <c r="X3653" s="40">
        <v>431</v>
      </c>
      <c r="Y3653" s="40">
        <v>378</v>
      </c>
      <c r="Z3653" s="40">
        <v>0</v>
      </c>
      <c r="AA3653" s="40">
        <v>0</v>
      </c>
      <c r="AW3653" s="40">
        <v>378</v>
      </c>
      <c r="AX3653" s="40">
        <v>32</v>
      </c>
      <c r="AY3653" s="40">
        <v>346</v>
      </c>
      <c r="AZ3653" s="40">
        <v>1</v>
      </c>
      <c r="BA3653" s="40">
        <v>1</v>
      </c>
      <c r="BB3653" s="40">
        <v>-190</v>
      </c>
      <c r="BC3653" s="40">
        <v>-197</v>
      </c>
      <c r="BD3653" s="40">
        <v>-158</v>
      </c>
      <c r="BE3653" s="40">
        <v>149</v>
      </c>
      <c r="BF3653" s="40">
        <v>1</v>
      </c>
      <c r="BH3653" s="2">
        <v>42338.291666666664</v>
      </c>
      <c r="BI3653" s="2">
        <v>42338.291666666664</v>
      </c>
      <c r="BJ3653" s="2">
        <v>42338.291666666664</v>
      </c>
      <c r="BL3653">
        <v>1</v>
      </c>
      <c r="BM3653">
        <v>1</v>
      </c>
      <c r="BN3653">
        <v>1</v>
      </c>
      <c r="BO3653">
        <v>0</v>
      </c>
      <c r="BP3653">
        <v>5</v>
      </c>
      <c r="BQ3653" s="40">
        <v>5</v>
      </c>
      <c r="BR3653" s="40">
        <v>5</v>
      </c>
      <c r="BS3653" s="40">
        <v>5</v>
      </c>
      <c r="BT3653" s="40">
        <v>0</v>
      </c>
      <c r="BU3653">
        <v>0</v>
      </c>
      <c r="BV3653" s="8" t="s">
        <v>533</v>
      </c>
      <c r="BW3653" s="8" t="s">
        <v>534</v>
      </c>
      <c r="BX3653" s="8" t="s">
        <v>535</v>
      </c>
      <c r="BY3653" s="8" t="s">
        <v>383</v>
      </c>
    </row>
    <row r="3654" spans="1:77">
      <c r="A3654" t="s">
        <v>117</v>
      </c>
      <c r="B3654" s="2">
        <v>42338.375</v>
      </c>
      <c r="C3654" s="1">
        <v>42338</v>
      </c>
      <c r="D3654">
        <v>4</v>
      </c>
      <c r="E3654">
        <v>1</v>
      </c>
      <c r="F3654" s="2">
        <v>42338.166666666664</v>
      </c>
      <c r="G3654" s="8" t="s">
        <v>378</v>
      </c>
      <c r="H3654" s="13" t="s">
        <v>379</v>
      </c>
      <c r="I3654" s="40">
        <v>65</v>
      </c>
      <c r="J3654" s="40">
        <v>49</v>
      </c>
      <c r="K3654" s="40">
        <v>431</v>
      </c>
      <c r="L3654" s="40">
        <v>382</v>
      </c>
      <c r="M3654" s="101">
        <v>0</v>
      </c>
      <c r="W3654" s="40">
        <v>49</v>
      </c>
      <c r="X3654" s="40">
        <v>431</v>
      </c>
      <c r="Y3654" s="40">
        <v>382</v>
      </c>
      <c r="Z3654" s="40">
        <v>0</v>
      </c>
      <c r="AA3654" s="40">
        <v>0</v>
      </c>
      <c r="AW3654" s="40">
        <v>382</v>
      </c>
      <c r="AX3654" s="40">
        <v>190</v>
      </c>
      <c r="AY3654" s="40">
        <v>192</v>
      </c>
      <c r="AZ3654" s="40">
        <v>1</v>
      </c>
      <c r="BA3654" s="40">
        <v>1</v>
      </c>
      <c r="BB3654" s="40">
        <v>-298</v>
      </c>
      <c r="BC3654" s="40">
        <v>-88</v>
      </c>
      <c r="BD3654" s="40">
        <v>-108</v>
      </c>
      <c r="BE3654" s="40">
        <v>104</v>
      </c>
      <c r="BF3654" s="40">
        <v>1</v>
      </c>
      <c r="BH3654" s="2">
        <v>42338.333333333336</v>
      </c>
      <c r="BI3654" s="2">
        <v>42338.333333333336</v>
      </c>
      <c r="BJ3654" s="2">
        <v>42338.333333333336</v>
      </c>
      <c r="BL3654">
        <v>1</v>
      </c>
      <c r="BM3654">
        <v>1</v>
      </c>
      <c r="BN3654">
        <v>1</v>
      </c>
      <c r="BO3654">
        <v>0</v>
      </c>
      <c r="BP3654">
        <v>5</v>
      </c>
      <c r="BQ3654" s="40">
        <v>5</v>
      </c>
      <c r="BR3654" s="40">
        <v>5</v>
      </c>
      <c r="BS3654" s="40">
        <v>5</v>
      </c>
      <c r="BT3654" s="40">
        <v>0</v>
      </c>
      <c r="BU3654">
        <v>0</v>
      </c>
      <c r="BV3654" s="8" t="s">
        <v>533</v>
      </c>
      <c r="BW3654" s="8" t="s">
        <v>534</v>
      </c>
      <c r="BX3654" s="8" t="s">
        <v>535</v>
      </c>
      <c r="BY3654" s="8" t="s">
        <v>383</v>
      </c>
    </row>
    <row r="3655" spans="1:77">
      <c r="A3655" t="s">
        <v>117</v>
      </c>
      <c r="B3655" s="2">
        <v>42338.416666666664</v>
      </c>
      <c r="C3655" s="1">
        <v>42338</v>
      </c>
      <c r="D3655">
        <v>5</v>
      </c>
      <c r="E3655">
        <v>1</v>
      </c>
      <c r="F3655" s="2">
        <v>42338.208333333336</v>
      </c>
      <c r="G3655" s="8" t="s">
        <v>378</v>
      </c>
      <c r="H3655" s="13" t="s">
        <v>379</v>
      </c>
      <c r="I3655" s="40">
        <v>65</v>
      </c>
      <c r="J3655" s="40">
        <v>54</v>
      </c>
      <c r="K3655" s="40">
        <v>433</v>
      </c>
      <c r="L3655" s="40">
        <v>379</v>
      </c>
      <c r="M3655" s="101">
        <v>0</v>
      </c>
      <c r="W3655" s="40">
        <v>54</v>
      </c>
      <c r="X3655" s="40">
        <v>433</v>
      </c>
      <c r="Y3655" s="40">
        <v>379</v>
      </c>
      <c r="Z3655" s="40">
        <v>0</v>
      </c>
      <c r="AA3655" s="40">
        <v>0</v>
      </c>
      <c r="AW3655" s="40">
        <v>379</v>
      </c>
      <c r="AX3655" s="40">
        <v>298</v>
      </c>
      <c r="AY3655" s="40">
        <v>81</v>
      </c>
      <c r="AZ3655" s="40">
        <v>1</v>
      </c>
      <c r="BA3655" s="40">
        <v>1</v>
      </c>
      <c r="BB3655" s="40">
        <v>-345</v>
      </c>
      <c r="BC3655" s="40">
        <v>-135</v>
      </c>
      <c r="BD3655" s="40">
        <v>-47</v>
      </c>
      <c r="BE3655" s="40">
        <v>-54</v>
      </c>
      <c r="BF3655" s="40">
        <v>1</v>
      </c>
      <c r="BH3655" s="2">
        <v>42338.375</v>
      </c>
      <c r="BI3655" s="2">
        <v>42338.375</v>
      </c>
      <c r="BJ3655" s="2">
        <v>42338.375</v>
      </c>
      <c r="BL3655">
        <v>1</v>
      </c>
      <c r="BM3655">
        <v>1</v>
      </c>
      <c r="BN3655">
        <v>1</v>
      </c>
      <c r="BO3655">
        <v>0</v>
      </c>
      <c r="BP3655">
        <v>5</v>
      </c>
      <c r="BQ3655" s="40">
        <v>5</v>
      </c>
      <c r="BR3655" s="40">
        <v>5</v>
      </c>
      <c r="BS3655" s="40">
        <v>5</v>
      </c>
      <c r="BT3655" s="40">
        <v>0</v>
      </c>
      <c r="BU3655">
        <v>0</v>
      </c>
      <c r="BV3655" s="8" t="s">
        <v>533</v>
      </c>
      <c r="BW3655" s="8" t="s">
        <v>534</v>
      </c>
      <c r="BX3655" s="8" t="s">
        <v>535</v>
      </c>
      <c r="BY3655" s="8" t="s">
        <v>383</v>
      </c>
    </row>
    <row r="3656" spans="1:77">
      <c r="A3656" t="s">
        <v>117</v>
      </c>
      <c r="B3656" s="2">
        <v>42338.458333333336</v>
      </c>
      <c r="C3656" s="1">
        <v>42338</v>
      </c>
      <c r="D3656">
        <v>6</v>
      </c>
      <c r="E3656">
        <v>1</v>
      </c>
      <c r="F3656" s="2">
        <v>42338.25</v>
      </c>
      <c r="G3656" s="8" t="s">
        <v>378</v>
      </c>
      <c r="H3656" s="13" t="s">
        <v>379</v>
      </c>
      <c r="I3656" s="40">
        <v>65</v>
      </c>
      <c r="J3656" s="40">
        <v>54</v>
      </c>
      <c r="K3656" s="40">
        <v>527</v>
      </c>
      <c r="L3656" s="40">
        <v>473</v>
      </c>
      <c r="M3656" s="101">
        <v>0</v>
      </c>
      <c r="W3656" s="40">
        <v>54</v>
      </c>
      <c r="X3656" s="40">
        <v>527</v>
      </c>
      <c r="Y3656" s="40">
        <v>473</v>
      </c>
      <c r="Z3656" s="40">
        <v>0</v>
      </c>
      <c r="AA3656" s="40">
        <v>0</v>
      </c>
      <c r="AW3656" s="40">
        <v>473</v>
      </c>
      <c r="AX3656" s="40">
        <v>345</v>
      </c>
      <c r="AY3656" s="40">
        <v>128</v>
      </c>
      <c r="AZ3656" s="40">
        <v>1</v>
      </c>
      <c r="BA3656" s="40">
        <v>1</v>
      </c>
      <c r="BB3656" s="40">
        <v>-346</v>
      </c>
      <c r="BC3656" s="40">
        <v>-297</v>
      </c>
      <c r="BD3656" s="40">
        <v>-1</v>
      </c>
      <c r="BE3656" s="40">
        <v>-169</v>
      </c>
      <c r="BF3656" s="40">
        <v>1</v>
      </c>
      <c r="BH3656" s="2">
        <v>42338.416666666664</v>
      </c>
      <c r="BI3656" s="2">
        <v>42338.416666666664</v>
      </c>
      <c r="BJ3656" s="2">
        <v>42338.416666666664</v>
      </c>
      <c r="BL3656">
        <v>1</v>
      </c>
      <c r="BM3656">
        <v>1</v>
      </c>
      <c r="BN3656">
        <v>1</v>
      </c>
      <c r="BO3656">
        <v>0</v>
      </c>
      <c r="BP3656">
        <v>5</v>
      </c>
      <c r="BQ3656" s="40">
        <v>5</v>
      </c>
      <c r="BR3656" s="40">
        <v>5</v>
      </c>
      <c r="BS3656" s="40">
        <v>5</v>
      </c>
      <c r="BT3656" s="40">
        <v>0</v>
      </c>
      <c r="BU3656">
        <v>0</v>
      </c>
      <c r="BV3656" s="8" t="s">
        <v>533</v>
      </c>
      <c r="BW3656" s="8" t="s">
        <v>534</v>
      </c>
      <c r="BX3656" s="8" t="s">
        <v>535</v>
      </c>
      <c r="BY3656" s="8" t="s">
        <v>383</v>
      </c>
    </row>
    <row r="3657" spans="1:77">
      <c r="A3657" t="s">
        <v>117</v>
      </c>
      <c r="B3657" s="2">
        <v>42338.5</v>
      </c>
      <c r="C3657" s="1">
        <v>42338</v>
      </c>
      <c r="D3657">
        <v>7</v>
      </c>
      <c r="E3657">
        <v>1</v>
      </c>
      <c r="F3657" s="2">
        <v>42338.291666666664</v>
      </c>
      <c r="G3657" s="8" t="s">
        <v>378</v>
      </c>
      <c r="H3657" s="13" t="s">
        <v>379</v>
      </c>
      <c r="I3657" s="40">
        <v>65</v>
      </c>
      <c r="J3657" s="40">
        <v>58</v>
      </c>
      <c r="K3657" s="40">
        <v>694</v>
      </c>
      <c r="L3657" s="40">
        <v>636</v>
      </c>
      <c r="M3657" s="101">
        <v>0</v>
      </c>
      <c r="W3657" s="40">
        <v>58</v>
      </c>
      <c r="X3657" s="40">
        <v>694</v>
      </c>
      <c r="Y3657" s="40">
        <v>636</v>
      </c>
      <c r="Z3657" s="40">
        <v>0</v>
      </c>
      <c r="AA3657" s="40">
        <v>0</v>
      </c>
      <c r="AW3657" s="40">
        <v>636</v>
      </c>
      <c r="AX3657" s="40">
        <v>346</v>
      </c>
      <c r="AY3657" s="40">
        <v>290</v>
      </c>
      <c r="AZ3657" s="40">
        <v>1</v>
      </c>
      <c r="BA3657" s="40">
        <v>1</v>
      </c>
      <c r="BB3657" s="40">
        <v>-230</v>
      </c>
      <c r="BC3657" s="40">
        <v>-537</v>
      </c>
      <c r="BD3657" s="40">
        <v>116</v>
      </c>
      <c r="BE3657" s="40">
        <v>-247</v>
      </c>
      <c r="BF3657" s="40">
        <v>1</v>
      </c>
      <c r="BH3657" s="2">
        <v>42338.458333333336</v>
      </c>
      <c r="BI3657" s="2">
        <v>42338.458333333336</v>
      </c>
      <c r="BJ3657" s="2">
        <v>42338.458333333336</v>
      </c>
      <c r="BL3657">
        <v>1</v>
      </c>
      <c r="BM3657">
        <v>1</v>
      </c>
      <c r="BN3657">
        <v>1</v>
      </c>
      <c r="BO3657">
        <v>0</v>
      </c>
      <c r="BP3657">
        <v>5</v>
      </c>
      <c r="BQ3657" s="40">
        <v>5</v>
      </c>
      <c r="BR3657" s="40">
        <v>5</v>
      </c>
      <c r="BS3657" s="40">
        <v>5</v>
      </c>
      <c r="BT3657" s="40">
        <v>0</v>
      </c>
      <c r="BU3657">
        <v>0</v>
      </c>
      <c r="BV3657" s="8" t="s">
        <v>533</v>
      </c>
      <c r="BW3657" s="8" t="s">
        <v>534</v>
      </c>
      <c r="BX3657" s="8" t="s">
        <v>535</v>
      </c>
      <c r="BY3657" s="8" t="s">
        <v>383</v>
      </c>
    </row>
    <row r="3658" spans="1:77">
      <c r="A3658" t="s">
        <v>117</v>
      </c>
      <c r="B3658" s="2">
        <v>42338.541666666664</v>
      </c>
      <c r="C3658" s="1">
        <v>42338</v>
      </c>
      <c r="D3658">
        <v>8</v>
      </c>
      <c r="E3658">
        <v>1</v>
      </c>
      <c r="F3658" s="2">
        <v>42338.333333333336</v>
      </c>
      <c r="G3658" s="8" t="s">
        <v>378</v>
      </c>
      <c r="H3658" s="13" t="s">
        <v>379</v>
      </c>
      <c r="I3658" s="40">
        <v>65</v>
      </c>
      <c r="J3658" s="40">
        <v>64</v>
      </c>
      <c r="K3658" s="40">
        <v>820</v>
      </c>
      <c r="L3658" s="40">
        <v>756</v>
      </c>
      <c r="M3658" s="101">
        <v>0</v>
      </c>
      <c r="W3658" s="40">
        <v>64</v>
      </c>
      <c r="X3658" s="40">
        <v>820</v>
      </c>
      <c r="Y3658" s="40">
        <v>756</v>
      </c>
      <c r="Z3658" s="40">
        <v>0</v>
      </c>
      <c r="AA3658" s="40">
        <v>0</v>
      </c>
      <c r="AW3658" s="40">
        <v>756</v>
      </c>
      <c r="AX3658" s="40">
        <v>230</v>
      </c>
      <c r="AY3658" s="40">
        <v>526</v>
      </c>
      <c r="AZ3658" s="40">
        <v>1</v>
      </c>
      <c r="BA3658" s="40">
        <v>1</v>
      </c>
      <c r="BB3658" s="40">
        <v>-140</v>
      </c>
      <c r="BC3658" s="40">
        <v>-710</v>
      </c>
      <c r="BD3658" s="40">
        <v>90</v>
      </c>
      <c r="BE3658" s="40">
        <v>-184</v>
      </c>
      <c r="BF3658" s="40">
        <v>1</v>
      </c>
      <c r="BH3658" s="2">
        <v>42338.5</v>
      </c>
      <c r="BI3658" s="2">
        <v>42338.5</v>
      </c>
      <c r="BJ3658" s="2">
        <v>42338.5</v>
      </c>
      <c r="BL3658">
        <v>1</v>
      </c>
      <c r="BM3658">
        <v>1</v>
      </c>
      <c r="BN3658">
        <v>1</v>
      </c>
      <c r="BO3658">
        <v>0</v>
      </c>
      <c r="BP3658">
        <v>5</v>
      </c>
      <c r="BQ3658" s="40">
        <v>5</v>
      </c>
      <c r="BR3658" s="40">
        <v>5</v>
      </c>
      <c r="BS3658" s="40">
        <v>5</v>
      </c>
      <c r="BT3658" s="40">
        <v>0</v>
      </c>
      <c r="BU3658">
        <v>0</v>
      </c>
      <c r="BV3658" s="8" t="s">
        <v>533</v>
      </c>
      <c r="BW3658" s="8" t="s">
        <v>534</v>
      </c>
      <c r="BX3658" s="8" t="s">
        <v>535</v>
      </c>
      <c r="BY3658" s="8" t="s">
        <v>383</v>
      </c>
    </row>
    <row r="3659" spans="1:77">
      <c r="A3659" t="s">
        <v>117</v>
      </c>
      <c r="B3659" s="2">
        <v>42338.583333333336</v>
      </c>
      <c r="C3659" s="1">
        <v>42338</v>
      </c>
      <c r="D3659">
        <v>9</v>
      </c>
      <c r="E3659">
        <v>1</v>
      </c>
      <c r="F3659" s="2">
        <v>42338.375</v>
      </c>
      <c r="G3659" s="8" t="s">
        <v>378</v>
      </c>
      <c r="H3659" s="13" t="s">
        <v>379</v>
      </c>
      <c r="I3659" s="40">
        <v>65</v>
      </c>
      <c r="J3659" s="40">
        <v>57</v>
      </c>
      <c r="K3659" s="40">
        <v>905</v>
      </c>
      <c r="L3659" s="40">
        <v>848</v>
      </c>
      <c r="M3659" s="101">
        <v>0</v>
      </c>
      <c r="W3659" s="40">
        <v>57</v>
      </c>
      <c r="X3659" s="40">
        <v>905</v>
      </c>
      <c r="Y3659" s="40">
        <v>848</v>
      </c>
      <c r="Z3659" s="40">
        <v>0</v>
      </c>
      <c r="AA3659" s="40">
        <v>0</v>
      </c>
      <c r="AW3659" s="40">
        <v>848</v>
      </c>
      <c r="AX3659" s="40">
        <v>140</v>
      </c>
      <c r="AY3659" s="40">
        <v>708</v>
      </c>
      <c r="AZ3659" s="40">
        <v>1</v>
      </c>
      <c r="BA3659" s="40">
        <v>1</v>
      </c>
      <c r="BB3659" s="40">
        <v>-142</v>
      </c>
      <c r="BC3659" s="40">
        <v>-716</v>
      </c>
      <c r="BD3659" s="40">
        <v>-2</v>
      </c>
      <c r="BE3659" s="40">
        <v>-8</v>
      </c>
      <c r="BF3659" s="40">
        <v>0</v>
      </c>
      <c r="BH3659" s="2">
        <v>42338.541666666664</v>
      </c>
      <c r="BI3659" s="2">
        <v>42338.541666666664</v>
      </c>
      <c r="BJ3659" s="2">
        <v>42338.541666666664</v>
      </c>
      <c r="BL3659">
        <v>1</v>
      </c>
      <c r="BM3659">
        <v>1</v>
      </c>
      <c r="BN3659">
        <v>1</v>
      </c>
      <c r="BO3659">
        <v>0</v>
      </c>
      <c r="BP3659">
        <v>5</v>
      </c>
      <c r="BQ3659" s="40">
        <v>5</v>
      </c>
      <c r="BR3659" s="40">
        <v>5</v>
      </c>
      <c r="BS3659" s="40">
        <v>5</v>
      </c>
      <c r="BT3659" s="40">
        <v>0</v>
      </c>
      <c r="BU3659">
        <v>0</v>
      </c>
      <c r="BV3659" s="8" t="s">
        <v>533</v>
      </c>
      <c r="BW3659" s="8" t="s">
        <v>534</v>
      </c>
      <c r="BX3659" s="8" t="s">
        <v>535</v>
      </c>
      <c r="BY3659" s="8" t="s">
        <v>383</v>
      </c>
    </row>
    <row r="3660" spans="1:77">
      <c r="A3660" t="s">
        <v>117</v>
      </c>
      <c r="B3660" s="2">
        <v>42338.625</v>
      </c>
      <c r="C3660" s="1">
        <v>42338</v>
      </c>
      <c r="D3660">
        <v>10</v>
      </c>
      <c r="E3660">
        <v>1</v>
      </c>
      <c r="F3660" s="2">
        <v>42338.416666666664</v>
      </c>
      <c r="G3660" s="8" t="s">
        <v>378</v>
      </c>
      <c r="H3660" s="13" t="s">
        <v>379</v>
      </c>
      <c r="I3660" s="40">
        <v>65</v>
      </c>
      <c r="J3660" s="40">
        <v>65</v>
      </c>
      <c r="K3660" s="40">
        <v>913</v>
      </c>
      <c r="L3660" s="40">
        <v>848</v>
      </c>
      <c r="M3660" s="101">
        <v>0</v>
      </c>
      <c r="W3660" s="40">
        <v>65</v>
      </c>
      <c r="X3660" s="40">
        <v>913</v>
      </c>
      <c r="Y3660" s="40">
        <v>848</v>
      </c>
      <c r="Z3660" s="40">
        <v>0</v>
      </c>
      <c r="AA3660" s="40">
        <v>0</v>
      </c>
      <c r="AW3660" s="40">
        <v>848</v>
      </c>
      <c r="AX3660" s="40">
        <v>142</v>
      </c>
      <c r="AY3660" s="40">
        <v>706</v>
      </c>
      <c r="AZ3660" s="40">
        <v>1</v>
      </c>
      <c r="BA3660" s="40">
        <v>1</v>
      </c>
      <c r="BB3660" s="40">
        <v>-123</v>
      </c>
      <c r="BC3660" s="40">
        <v>-728</v>
      </c>
      <c r="BD3660" s="40">
        <v>19</v>
      </c>
      <c r="BE3660" s="40">
        <v>-22</v>
      </c>
      <c r="BF3660" s="40">
        <v>1</v>
      </c>
      <c r="BH3660" s="2">
        <v>42338.583333333336</v>
      </c>
      <c r="BI3660" s="2">
        <v>42338.583333333336</v>
      </c>
      <c r="BJ3660" s="2">
        <v>42338.583333333336</v>
      </c>
      <c r="BL3660">
        <v>1</v>
      </c>
      <c r="BM3660">
        <v>1</v>
      </c>
      <c r="BN3660">
        <v>1</v>
      </c>
      <c r="BO3660">
        <v>0</v>
      </c>
      <c r="BP3660">
        <v>5</v>
      </c>
      <c r="BQ3660" s="40">
        <v>5</v>
      </c>
      <c r="BR3660" s="40">
        <v>5</v>
      </c>
      <c r="BS3660" s="40">
        <v>5</v>
      </c>
      <c r="BT3660" s="40">
        <v>0</v>
      </c>
      <c r="BU3660">
        <v>0</v>
      </c>
      <c r="BV3660" s="8" t="s">
        <v>533</v>
      </c>
      <c r="BW3660" s="8" t="s">
        <v>534</v>
      </c>
      <c r="BX3660" s="8" t="s">
        <v>535</v>
      </c>
      <c r="BY3660" s="8" t="s">
        <v>383</v>
      </c>
    </row>
    <row r="3661" spans="1:77">
      <c r="A3661" t="s">
        <v>117</v>
      </c>
      <c r="B3661" s="2">
        <v>42338.666666666664</v>
      </c>
      <c r="C3661" s="1">
        <v>42338</v>
      </c>
      <c r="D3661">
        <v>11</v>
      </c>
      <c r="E3661">
        <v>1</v>
      </c>
      <c r="F3661" s="2">
        <v>42338.458333333336</v>
      </c>
      <c r="G3661" s="8" t="s">
        <v>378</v>
      </c>
      <c r="H3661" s="13" t="s">
        <v>379</v>
      </c>
      <c r="I3661" s="40">
        <v>65</v>
      </c>
      <c r="J3661" s="40">
        <v>62</v>
      </c>
      <c r="K3661" s="40">
        <v>907</v>
      </c>
      <c r="L3661" s="40">
        <v>845</v>
      </c>
      <c r="M3661" s="101">
        <v>0</v>
      </c>
      <c r="W3661" s="40">
        <v>62</v>
      </c>
      <c r="X3661" s="40">
        <v>907</v>
      </c>
      <c r="Y3661" s="40">
        <v>845</v>
      </c>
      <c r="Z3661" s="40">
        <v>0</v>
      </c>
      <c r="AA3661" s="40">
        <v>0</v>
      </c>
      <c r="AW3661" s="40">
        <v>845</v>
      </c>
      <c r="AX3661" s="40">
        <v>123</v>
      </c>
      <c r="AY3661" s="40">
        <v>722</v>
      </c>
      <c r="AZ3661" s="40">
        <v>1</v>
      </c>
      <c r="BA3661" s="40">
        <v>1</v>
      </c>
      <c r="BB3661" s="40">
        <v>-88</v>
      </c>
      <c r="BC3661" s="40">
        <v>-766</v>
      </c>
      <c r="BD3661" s="40">
        <v>35</v>
      </c>
      <c r="BE3661" s="40">
        <v>-44</v>
      </c>
      <c r="BF3661" s="40">
        <v>1</v>
      </c>
      <c r="BH3661" s="2">
        <v>42338.625</v>
      </c>
      <c r="BI3661" s="2">
        <v>42338.625</v>
      </c>
      <c r="BJ3661" s="2">
        <v>42338.625</v>
      </c>
      <c r="BL3661">
        <v>1</v>
      </c>
      <c r="BM3661">
        <v>1</v>
      </c>
      <c r="BN3661">
        <v>1</v>
      </c>
      <c r="BO3661">
        <v>0</v>
      </c>
      <c r="BP3661">
        <v>5</v>
      </c>
      <c r="BQ3661" s="40">
        <v>5</v>
      </c>
      <c r="BR3661" s="40">
        <v>5</v>
      </c>
      <c r="BS3661" s="40">
        <v>5</v>
      </c>
      <c r="BT3661" s="40">
        <v>0</v>
      </c>
      <c r="BU3661">
        <v>0</v>
      </c>
      <c r="BV3661" s="8" t="s">
        <v>533</v>
      </c>
      <c r="BW3661" s="8" t="s">
        <v>534</v>
      </c>
      <c r="BX3661" s="8" t="s">
        <v>535</v>
      </c>
      <c r="BY3661" s="8" t="s">
        <v>383</v>
      </c>
    </row>
    <row r="3662" spans="1:77">
      <c r="A3662" t="s">
        <v>117</v>
      </c>
      <c r="B3662" s="2">
        <v>42338.708333333336</v>
      </c>
      <c r="C3662" s="1">
        <v>42338</v>
      </c>
      <c r="D3662">
        <v>12</v>
      </c>
      <c r="E3662">
        <v>1</v>
      </c>
      <c r="F3662" s="2">
        <v>42338.5</v>
      </c>
      <c r="G3662" s="8" t="s">
        <v>378</v>
      </c>
      <c r="H3662" s="13" t="s">
        <v>379</v>
      </c>
      <c r="I3662" s="40">
        <v>65</v>
      </c>
      <c r="J3662" s="40">
        <v>64</v>
      </c>
      <c r="K3662" s="40">
        <v>909</v>
      </c>
      <c r="L3662" s="40">
        <v>845</v>
      </c>
      <c r="M3662" s="101">
        <v>0</v>
      </c>
      <c r="W3662" s="40">
        <v>64</v>
      </c>
      <c r="X3662" s="40">
        <v>909</v>
      </c>
      <c r="Y3662" s="40">
        <v>845</v>
      </c>
      <c r="Z3662" s="40">
        <v>0</v>
      </c>
      <c r="AA3662" s="40">
        <v>0</v>
      </c>
      <c r="AW3662" s="40">
        <v>845</v>
      </c>
      <c r="AX3662" s="40">
        <v>88</v>
      </c>
      <c r="AY3662" s="40">
        <v>757</v>
      </c>
      <c r="AZ3662" s="40">
        <v>1</v>
      </c>
      <c r="BA3662" s="40">
        <v>1</v>
      </c>
      <c r="BB3662" s="40">
        <v>-112</v>
      </c>
      <c r="BC3662" s="40">
        <v>-789</v>
      </c>
      <c r="BD3662" s="40">
        <v>-24</v>
      </c>
      <c r="BE3662" s="40">
        <v>-32</v>
      </c>
      <c r="BF3662" s="40">
        <v>1</v>
      </c>
      <c r="BH3662" s="2">
        <v>42338.666666666664</v>
      </c>
      <c r="BI3662" s="2">
        <v>42338.666666666664</v>
      </c>
      <c r="BJ3662" s="2">
        <v>42338.666666666664</v>
      </c>
      <c r="BL3662">
        <v>1</v>
      </c>
      <c r="BM3662">
        <v>1</v>
      </c>
      <c r="BN3662">
        <v>1</v>
      </c>
      <c r="BO3662">
        <v>0</v>
      </c>
      <c r="BP3662">
        <v>5</v>
      </c>
      <c r="BQ3662" s="40">
        <v>5</v>
      </c>
      <c r="BR3662" s="40">
        <v>5</v>
      </c>
      <c r="BS3662" s="40">
        <v>5</v>
      </c>
      <c r="BT3662" s="40">
        <v>0</v>
      </c>
      <c r="BU3662">
        <v>0</v>
      </c>
      <c r="BV3662" s="8" t="s">
        <v>533</v>
      </c>
      <c r="BW3662" s="8" t="s">
        <v>534</v>
      </c>
      <c r="BX3662" s="8" t="s">
        <v>535</v>
      </c>
      <c r="BY3662" s="8" t="s">
        <v>383</v>
      </c>
    </row>
    <row r="3663" spans="1:77">
      <c r="A3663" t="s">
        <v>117</v>
      </c>
      <c r="B3663" s="2">
        <v>42338.75</v>
      </c>
      <c r="C3663" s="1">
        <v>42338</v>
      </c>
      <c r="D3663">
        <v>13</v>
      </c>
      <c r="E3663">
        <v>1</v>
      </c>
      <c r="F3663" s="2">
        <v>42338.541666666664</v>
      </c>
      <c r="G3663" s="8" t="s">
        <v>378</v>
      </c>
      <c r="H3663" s="13" t="s">
        <v>379</v>
      </c>
      <c r="I3663" s="40">
        <v>65</v>
      </c>
      <c r="J3663" s="40">
        <v>65</v>
      </c>
      <c r="K3663" s="40">
        <v>959</v>
      </c>
      <c r="L3663" s="40">
        <v>894</v>
      </c>
      <c r="M3663" s="101">
        <v>0</v>
      </c>
      <c r="W3663" s="40">
        <v>65</v>
      </c>
      <c r="X3663" s="40">
        <v>959</v>
      </c>
      <c r="Y3663" s="40">
        <v>894</v>
      </c>
      <c r="Z3663" s="40">
        <v>0</v>
      </c>
      <c r="AA3663" s="40">
        <v>0</v>
      </c>
      <c r="AW3663" s="40">
        <v>894</v>
      </c>
      <c r="AX3663" s="40">
        <v>112</v>
      </c>
      <c r="AY3663" s="40">
        <v>782</v>
      </c>
      <c r="AZ3663" s="40">
        <v>1</v>
      </c>
      <c r="BA3663" s="40">
        <v>1</v>
      </c>
      <c r="BB3663" s="40">
        <v>-125</v>
      </c>
      <c r="BC3663" s="40">
        <v>-703</v>
      </c>
      <c r="BD3663" s="40">
        <v>-13</v>
      </c>
      <c r="BE3663" s="40">
        <v>79</v>
      </c>
      <c r="BF3663" s="40">
        <v>1</v>
      </c>
      <c r="BH3663" s="2">
        <v>42338.708333333336</v>
      </c>
      <c r="BI3663" s="2">
        <v>42338.708333333336</v>
      </c>
      <c r="BJ3663" s="2">
        <v>42338.708333333336</v>
      </c>
      <c r="BL3663">
        <v>1</v>
      </c>
      <c r="BM3663">
        <v>1</v>
      </c>
      <c r="BN3663">
        <v>1</v>
      </c>
      <c r="BO3663">
        <v>0</v>
      </c>
      <c r="BP3663">
        <v>5</v>
      </c>
      <c r="BQ3663" s="40">
        <v>5</v>
      </c>
      <c r="BR3663" s="40">
        <v>5</v>
      </c>
      <c r="BS3663" s="40">
        <v>5</v>
      </c>
      <c r="BT3663" s="40">
        <v>0</v>
      </c>
      <c r="BU3663">
        <v>0</v>
      </c>
      <c r="BV3663" s="8" t="s">
        <v>533</v>
      </c>
      <c r="BW3663" s="8" t="s">
        <v>534</v>
      </c>
      <c r="BX3663" s="8" t="s">
        <v>535</v>
      </c>
      <c r="BY3663" s="8" t="s">
        <v>383</v>
      </c>
    </row>
    <row r="3664" spans="1:77">
      <c r="A3664" t="s">
        <v>117</v>
      </c>
      <c r="B3664" s="2">
        <v>42338.791666666664</v>
      </c>
      <c r="C3664" s="1">
        <v>42338</v>
      </c>
      <c r="D3664">
        <v>14</v>
      </c>
      <c r="E3664">
        <v>1</v>
      </c>
      <c r="F3664" s="2">
        <v>42338.583333333336</v>
      </c>
      <c r="G3664" s="8" t="s">
        <v>378</v>
      </c>
      <c r="H3664" s="13" t="s">
        <v>379</v>
      </c>
      <c r="I3664" s="40">
        <v>65</v>
      </c>
      <c r="J3664" s="40">
        <v>65</v>
      </c>
      <c r="K3664" s="40">
        <v>884</v>
      </c>
      <c r="L3664" s="40">
        <v>819</v>
      </c>
      <c r="M3664" s="101">
        <v>0</v>
      </c>
      <c r="W3664" s="40">
        <v>65</v>
      </c>
      <c r="X3664" s="40">
        <v>884</v>
      </c>
      <c r="Y3664" s="40">
        <v>819</v>
      </c>
      <c r="Z3664" s="40">
        <v>0</v>
      </c>
      <c r="AA3664" s="40">
        <v>0</v>
      </c>
      <c r="AW3664" s="40">
        <v>819</v>
      </c>
      <c r="AX3664" s="40">
        <v>125</v>
      </c>
      <c r="AY3664" s="40">
        <v>694</v>
      </c>
      <c r="AZ3664" s="40">
        <v>1</v>
      </c>
      <c r="BA3664" s="40">
        <v>1</v>
      </c>
      <c r="BB3664" s="40">
        <v>-108</v>
      </c>
      <c r="BC3664" s="40">
        <v>-706</v>
      </c>
      <c r="BD3664" s="40">
        <v>17</v>
      </c>
      <c r="BE3664" s="40">
        <v>-12</v>
      </c>
      <c r="BF3664" s="40">
        <v>1</v>
      </c>
      <c r="BH3664" s="2">
        <v>42338.75</v>
      </c>
      <c r="BI3664" s="2">
        <v>42338.75</v>
      </c>
      <c r="BJ3664" s="2">
        <v>42338.75</v>
      </c>
      <c r="BL3664">
        <v>1</v>
      </c>
      <c r="BM3664">
        <v>1</v>
      </c>
      <c r="BN3664">
        <v>1</v>
      </c>
      <c r="BO3664">
        <v>0</v>
      </c>
      <c r="BP3664">
        <v>5</v>
      </c>
      <c r="BQ3664" s="40">
        <v>5</v>
      </c>
      <c r="BR3664" s="40">
        <v>5</v>
      </c>
      <c r="BS3664" s="40">
        <v>5</v>
      </c>
      <c r="BT3664" s="40">
        <v>0</v>
      </c>
      <c r="BU3664">
        <v>0</v>
      </c>
      <c r="BV3664" s="8" t="s">
        <v>533</v>
      </c>
      <c r="BW3664" s="8" t="s">
        <v>534</v>
      </c>
      <c r="BX3664" s="8" t="s">
        <v>535</v>
      </c>
      <c r="BY3664" s="8" t="s">
        <v>383</v>
      </c>
    </row>
    <row r="3665" spans="1:77">
      <c r="A3665" t="s">
        <v>117</v>
      </c>
      <c r="B3665" s="2">
        <v>42338.833333333336</v>
      </c>
      <c r="C3665" s="1">
        <v>42338</v>
      </c>
      <c r="D3665">
        <v>15</v>
      </c>
      <c r="E3665">
        <v>1</v>
      </c>
      <c r="F3665" s="2">
        <v>42338.625</v>
      </c>
      <c r="G3665" s="8" t="s">
        <v>378</v>
      </c>
      <c r="H3665" s="13" t="s">
        <v>379</v>
      </c>
      <c r="I3665" s="40">
        <v>65</v>
      </c>
      <c r="J3665" s="40">
        <v>65</v>
      </c>
      <c r="K3665" s="40">
        <v>870</v>
      </c>
      <c r="L3665" s="40">
        <v>805</v>
      </c>
      <c r="M3665" s="101">
        <v>0</v>
      </c>
      <c r="W3665" s="40">
        <v>65</v>
      </c>
      <c r="X3665" s="40">
        <v>870</v>
      </c>
      <c r="Y3665" s="40">
        <v>805</v>
      </c>
      <c r="Z3665" s="40">
        <v>0</v>
      </c>
      <c r="AA3665" s="40">
        <v>0</v>
      </c>
      <c r="AW3665" s="40">
        <v>805</v>
      </c>
      <c r="AX3665" s="40">
        <v>108</v>
      </c>
      <c r="AY3665" s="40">
        <v>697</v>
      </c>
      <c r="AZ3665" s="40">
        <v>1</v>
      </c>
      <c r="BA3665" s="40">
        <v>1</v>
      </c>
      <c r="BB3665" s="40">
        <v>-79</v>
      </c>
      <c r="BC3665" s="40">
        <v>-675</v>
      </c>
      <c r="BD3665" s="40">
        <v>29</v>
      </c>
      <c r="BE3665" s="40">
        <v>22</v>
      </c>
      <c r="BF3665" s="40">
        <v>1</v>
      </c>
      <c r="BH3665" s="2">
        <v>42338.791666666664</v>
      </c>
      <c r="BI3665" s="2">
        <v>42338.791666666664</v>
      </c>
      <c r="BJ3665" s="2">
        <v>42338.791666666664</v>
      </c>
      <c r="BL3665">
        <v>1</v>
      </c>
      <c r="BM3665">
        <v>1</v>
      </c>
      <c r="BN3665">
        <v>1</v>
      </c>
      <c r="BO3665">
        <v>0</v>
      </c>
      <c r="BP3665">
        <v>5</v>
      </c>
      <c r="BQ3665" s="40">
        <v>5</v>
      </c>
      <c r="BR3665" s="40">
        <v>5</v>
      </c>
      <c r="BS3665" s="40">
        <v>5</v>
      </c>
      <c r="BT3665" s="40">
        <v>0</v>
      </c>
      <c r="BU3665">
        <v>0</v>
      </c>
      <c r="BV3665" s="8" t="s">
        <v>533</v>
      </c>
      <c r="BW3665" s="8" t="s">
        <v>534</v>
      </c>
      <c r="BX3665" s="8" t="s">
        <v>535</v>
      </c>
      <c r="BY3665" s="8" t="s">
        <v>383</v>
      </c>
    </row>
    <row r="3666" spans="1:77">
      <c r="A3666" t="s">
        <v>117</v>
      </c>
      <c r="B3666" s="2">
        <v>42338.875</v>
      </c>
      <c r="C3666" s="1">
        <v>42338</v>
      </c>
      <c r="D3666">
        <v>16</v>
      </c>
      <c r="E3666">
        <v>1</v>
      </c>
      <c r="F3666" s="2">
        <v>42338.666666666664</v>
      </c>
      <c r="G3666" s="8" t="s">
        <v>378</v>
      </c>
      <c r="H3666" s="13" t="s">
        <v>379</v>
      </c>
      <c r="I3666" s="40">
        <v>65</v>
      </c>
      <c r="J3666" s="40">
        <v>61</v>
      </c>
      <c r="K3666" s="40">
        <v>806</v>
      </c>
      <c r="L3666" s="40">
        <v>745</v>
      </c>
      <c r="M3666" s="101">
        <v>0</v>
      </c>
      <c r="W3666" s="40">
        <v>61</v>
      </c>
      <c r="X3666" s="40">
        <v>806</v>
      </c>
      <c r="Y3666" s="40">
        <v>745</v>
      </c>
      <c r="Z3666" s="40">
        <v>0</v>
      </c>
      <c r="AA3666" s="40">
        <v>0</v>
      </c>
      <c r="AW3666" s="40">
        <v>745</v>
      </c>
      <c r="AX3666" s="40">
        <v>79</v>
      </c>
      <c r="AY3666" s="40">
        <v>666</v>
      </c>
      <c r="AZ3666" s="40">
        <v>1</v>
      </c>
      <c r="BA3666" s="40">
        <v>1</v>
      </c>
      <c r="BB3666" s="40">
        <v>-82</v>
      </c>
      <c r="BC3666" s="40">
        <v>-667</v>
      </c>
      <c r="BD3666" s="40">
        <v>-3</v>
      </c>
      <c r="BE3666" s="40">
        <v>-1</v>
      </c>
      <c r="BF3666" s="40">
        <v>0</v>
      </c>
      <c r="BH3666" s="2">
        <v>42338.833333333336</v>
      </c>
      <c r="BI3666" s="2">
        <v>42338.833333333336</v>
      </c>
      <c r="BJ3666" s="2">
        <v>42338.833333333336</v>
      </c>
      <c r="BL3666">
        <v>1</v>
      </c>
      <c r="BM3666">
        <v>1</v>
      </c>
      <c r="BN3666">
        <v>1</v>
      </c>
      <c r="BO3666">
        <v>0</v>
      </c>
      <c r="BP3666">
        <v>5</v>
      </c>
      <c r="BQ3666" s="40">
        <v>5</v>
      </c>
      <c r="BR3666" s="40">
        <v>5</v>
      </c>
      <c r="BS3666" s="40">
        <v>5</v>
      </c>
      <c r="BT3666" s="40">
        <v>0</v>
      </c>
      <c r="BU3666">
        <v>0</v>
      </c>
      <c r="BV3666" s="8" t="s">
        <v>533</v>
      </c>
      <c r="BW3666" s="8" t="s">
        <v>534</v>
      </c>
      <c r="BX3666" s="8" t="s">
        <v>535</v>
      </c>
      <c r="BY3666" s="8" t="s">
        <v>383</v>
      </c>
    </row>
    <row r="3667" spans="1:77">
      <c r="A3667" t="s">
        <v>117</v>
      </c>
      <c r="B3667" s="2">
        <v>42338.916666666664</v>
      </c>
      <c r="C3667" s="1">
        <v>42338</v>
      </c>
      <c r="D3667">
        <v>17</v>
      </c>
      <c r="E3667">
        <v>1</v>
      </c>
      <c r="F3667" s="2">
        <v>42338.708333333336</v>
      </c>
      <c r="G3667" s="8" t="s">
        <v>378</v>
      </c>
      <c r="H3667" s="13" t="s">
        <v>379</v>
      </c>
      <c r="I3667" s="40">
        <v>65</v>
      </c>
      <c r="J3667" s="40">
        <v>62</v>
      </c>
      <c r="K3667" s="40">
        <v>804</v>
      </c>
      <c r="L3667" s="40">
        <v>742</v>
      </c>
      <c r="M3667" s="101">
        <v>0</v>
      </c>
      <c r="W3667" s="40">
        <v>62</v>
      </c>
      <c r="X3667" s="40">
        <v>804</v>
      </c>
      <c r="Y3667" s="40">
        <v>742</v>
      </c>
      <c r="Z3667" s="40">
        <v>0</v>
      </c>
      <c r="AA3667" s="40">
        <v>0</v>
      </c>
      <c r="AW3667" s="40">
        <v>742</v>
      </c>
      <c r="AX3667" s="40">
        <v>82</v>
      </c>
      <c r="AY3667" s="40">
        <v>660</v>
      </c>
      <c r="AZ3667" s="40">
        <v>1</v>
      </c>
      <c r="BA3667" s="40">
        <v>1</v>
      </c>
      <c r="BB3667" s="40">
        <v>-156</v>
      </c>
      <c r="BC3667" s="40">
        <v>-654</v>
      </c>
      <c r="BD3667" s="40">
        <v>-74</v>
      </c>
      <c r="BE3667" s="40">
        <v>6</v>
      </c>
      <c r="BF3667" s="40">
        <v>1</v>
      </c>
      <c r="BH3667" s="2">
        <v>42338.875</v>
      </c>
      <c r="BI3667" s="2">
        <v>42338.875</v>
      </c>
      <c r="BJ3667" s="2">
        <v>42338.875</v>
      </c>
      <c r="BL3667">
        <v>1</v>
      </c>
      <c r="BM3667">
        <v>1</v>
      </c>
      <c r="BN3667">
        <v>1</v>
      </c>
      <c r="BO3667">
        <v>0</v>
      </c>
      <c r="BP3667">
        <v>5</v>
      </c>
      <c r="BQ3667" s="40">
        <v>5</v>
      </c>
      <c r="BR3667" s="40">
        <v>5</v>
      </c>
      <c r="BS3667" s="40">
        <v>5</v>
      </c>
      <c r="BT3667" s="40">
        <v>0</v>
      </c>
      <c r="BU3667">
        <v>0</v>
      </c>
      <c r="BV3667" s="8" t="s">
        <v>533</v>
      </c>
      <c r="BW3667" s="8" t="s">
        <v>534</v>
      </c>
      <c r="BX3667" s="8" t="s">
        <v>535</v>
      </c>
      <c r="BY3667" s="8" t="s">
        <v>383</v>
      </c>
    </row>
    <row r="3668" spans="1:77">
      <c r="A3668" t="s">
        <v>117</v>
      </c>
      <c r="B3668" s="2">
        <v>42338.958333333336</v>
      </c>
      <c r="C3668" s="1">
        <v>42338</v>
      </c>
      <c r="D3668">
        <v>18</v>
      </c>
      <c r="E3668">
        <v>1</v>
      </c>
      <c r="F3668" s="2">
        <v>42338.75</v>
      </c>
      <c r="G3668" s="8" t="s">
        <v>378</v>
      </c>
      <c r="H3668" s="13" t="s">
        <v>379</v>
      </c>
      <c r="I3668" s="40">
        <v>65</v>
      </c>
      <c r="J3668" s="40">
        <v>68</v>
      </c>
      <c r="K3668" s="40">
        <v>869</v>
      </c>
      <c r="L3668" s="40">
        <v>801</v>
      </c>
      <c r="M3668" s="101">
        <v>0</v>
      </c>
      <c r="W3668" s="40">
        <v>68</v>
      </c>
      <c r="X3668" s="40">
        <v>869</v>
      </c>
      <c r="Y3668" s="40">
        <v>801</v>
      </c>
      <c r="Z3668" s="40">
        <v>0</v>
      </c>
      <c r="AA3668" s="40">
        <v>0</v>
      </c>
      <c r="AW3668" s="40">
        <v>801</v>
      </c>
      <c r="AX3668" s="40">
        <v>156</v>
      </c>
      <c r="AY3668" s="40">
        <v>645</v>
      </c>
      <c r="AZ3668" s="40">
        <v>1</v>
      </c>
      <c r="BA3668" s="40">
        <v>1</v>
      </c>
      <c r="BB3668" s="40">
        <v>-161</v>
      </c>
      <c r="BC3668" s="40">
        <v>-726</v>
      </c>
      <c r="BD3668" s="40">
        <v>-5</v>
      </c>
      <c r="BE3668" s="40">
        <v>-81</v>
      </c>
      <c r="BF3668" s="40">
        <v>1</v>
      </c>
      <c r="BH3668" s="2">
        <v>42338.916666666664</v>
      </c>
      <c r="BI3668" s="2">
        <v>42338.916666666664</v>
      </c>
      <c r="BJ3668" s="2">
        <v>42338.916666666664</v>
      </c>
      <c r="BL3668">
        <v>1</v>
      </c>
      <c r="BM3668">
        <v>1</v>
      </c>
      <c r="BN3668">
        <v>1</v>
      </c>
      <c r="BO3668">
        <v>0</v>
      </c>
      <c r="BP3668">
        <v>5</v>
      </c>
      <c r="BQ3668" s="40">
        <v>5</v>
      </c>
      <c r="BR3668" s="40">
        <v>5</v>
      </c>
      <c r="BS3668" s="40">
        <v>5</v>
      </c>
      <c r="BT3668" s="40">
        <v>0</v>
      </c>
      <c r="BU3668">
        <v>0</v>
      </c>
      <c r="BV3668" s="8" t="s">
        <v>533</v>
      </c>
      <c r="BW3668" s="8" t="s">
        <v>534</v>
      </c>
      <c r="BX3668" s="8" t="s">
        <v>535</v>
      </c>
      <c r="BY3668" s="8" t="s">
        <v>383</v>
      </c>
    </row>
    <row r="3669" spans="1:77">
      <c r="A3669" t="s">
        <v>117</v>
      </c>
      <c r="B3669" s="2">
        <v>42339</v>
      </c>
      <c r="C3669" s="1">
        <v>42338</v>
      </c>
      <c r="D3669">
        <v>19</v>
      </c>
      <c r="E3669">
        <v>1</v>
      </c>
      <c r="F3669" s="2">
        <v>42338.791666666664</v>
      </c>
      <c r="G3669" s="8" t="s">
        <v>378</v>
      </c>
      <c r="H3669" s="13" t="s">
        <v>379</v>
      </c>
      <c r="I3669" s="40">
        <v>65</v>
      </c>
      <c r="J3669" s="40">
        <v>72</v>
      </c>
      <c r="K3669" s="40">
        <v>950</v>
      </c>
      <c r="L3669" s="40">
        <v>878</v>
      </c>
      <c r="M3669" s="101">
        <v>0</v>
      </c>
      <c r="W3669" s="40">
        <v>72</v>
      </c>
      <c r="X3669" s="40">
        <v>950</v>
      </c>
      <c r="Y3669" s="40">
        <v>878</v>
      </c>
      <c r="Z3669" s="40">
        <v>0</v>
      </c>
      <c r="AA3669" s="40">
        <v>0</v>
      </c>
      <c r="AW3669" s="40">
        <v>878</v>
      </c>
      <c r="AX3669" s="40">
        <v>161</v>
      </c>
      <c r="AY3669" s="40">
        <v>717</v>
      </c>
      <c r="AZ3669" s="40">
        <v>1</v>
      </c>
      <c r="BA3669" s="40">
        <v>1</v>
      </c>
      <c r="BB3669" s="40">
        <v>-184</v>
      </c>
      <c r="BC3669" s="40">
        <v>-709</v>
      </c>
      <c r="BD3669" s="40">
        <v>-23</v>
      </c>
      <c r="BE3669" s="40">
        <v>8</v>
      </c>
      <c r="BF3669" s="40">
        <v>1</v>
      </c>
      <c r="BH3669" s="2">
        <v>42338.958333333336</v>
      </c>
      <c r="BI3669" s="2">
        <v>42338.958333333336</v>
      </c>
      <c r="BJ3669" s="2">
        <v>42338.958333333336</v>
      </c>
      <c r="BL3669">
        <v>1</v>
      </c>
      <c r="BM3669">
        <v>1</v>
      </c>
      <c r="BN3669">
        <v>1</v>
      </c>
      <c r="BO3669">
        <v>0</v>
      </c>
      <c r="BP3669">
        <v>5</v>
      </c>
      <c r="BQ3669" s="40">
        <v>5</v>
      </c>
      <c r="BR3669" s="40">
        <v>5</v>
      </c>
      <c r="BS3669" s="40">
        <v>5</v>
      </c>
      <c r="BT3669" s="40">
        <v>0</v>
      </c>
      <c r="BU3669">
        <v>0</v>
      </c>
      <c r="BV3669" s="8" t="s">
        <v>533</v>
      </c>
      <c r="BW3669" s="8" t="s">
        <v>534</v>
      </c>
      <c r="BX3669" s="8" t="s">
        <v>535</v>
      </c>
      <c r="BY3669" s="8" t="s">
        <v>383</v>
      </c>
    </row>
    <row r="3670" spans="1:77">
      <c r="A3670" t="s">
        <v>117</v>
      </c>
      <c r="B3670" s="2">
        <v>42339.041666666664</v>
      </c>
      <c r="C3670" s="1">
        <v>42338</v>
      </c>
      <c r="D3670">
        <v>20</v>
      </c>
      <c r="E3670">
        <v>1</v>
      </c>
      <c r="F3670" s="2">
        <v>42338.833333333336</v>
      </c>
      <c r="G3670" s="8" t="s">
        <v>378</v>
      </c>
      <c r="H3670" s="13" t="s">
        <v>379</v>
      </c>
      <c r="I3670" s="40">
        <v>65</v>
      </c>
      <c r="J3670" s="40">
        <v>70</v>
      </c>
      <c r="K3670" s="40">
        <v>957</v>
      </c>
      <c r="L3670" s="40">
        <v>887</v>
      </c>
      <c r="M3670" s="101">
        <v>0</v>
      </c>
      <c r="W3670" s="40">
        <v>70</v>
      </c>
      <c r="X3670" s="40">
        <v>957</v>
      </c>
      <c r="Y3670" s="40">
        <v>887</v>
      </c>
      <c r="Z3670" s="40">
        <v>0</v>
      </c>
      <c r="AA3670" s="40">
        <v>0</v>
      </c>
      <c r="AW3670" s="40">
        <v>887</v>
      </c>
      <c r="AX3670" s="40">
        <v>184</v>
      </c>
      <c r="AY3670" s="40">
        <v>703</v>
      </c>
      <c r="AZ3670" s="40">
        <v>1</v>
      </c>
      <c r="BA3670" s="40">
        <v>1</v>
      </c>
      <c r="BB3670" s="40">
        <v>-149</v>
      </c>
      <c r="BC3670" s="40">
        <v>-746</v>
      </c>
      <c r="BD3670" s="40">
        <v>35</v>
      </c>
      <c r="BE3670" s="40">
        <v>-43</v>
      </c>
      <c r="BF3670" s="40">
        <v>1</v>
      </c>
      <c r="BH3670" s="2">
        <v>42339</v>
      </c>
      <c r="BI3670" s="2">
        <v>42339</v>
      </c>
      <c r="BJ3670" s="2">
        <v>42339</v>
      </c>
      <c r="BL3670">
        <v>1</v>
      </c>
      <c r="BM3670">
        <v>1</v>
      </c>
      <c r="BN3670">
        <v>1</v>
      </c>
      <c r="BO3670">
        <v>0</v>
      </c>
      <c r="BP3670">
        <v>5</v>
      </c>
      <c r="BQ3670" s="40">
        <v>5</v>
      </c>
      <c r="BR3670" s="40">
        <v>5</v>
      </c>
      <c r="BS3670" s="40">
        <v>5</v>
      </c>
      <c r="BT3670" s="40">
        <v>0</v>
      </c>
      <c r="BU3670">
        <v>0</v>
      </c>
      <c r="BV3670" s="8" t="s">
        <v>533</v>
      </c>
      <c r="BW3670" s="8" t="s">
        <v>534</v>
      </c>
      <c r="BX3670" s="8" t="s">
        <v>535</v>
      </c>
      <c r="BY3670" s="8" t="s">
        <v>383</v>
      </c>
    </row>
    <row r="3671" spans="1:77">
      <c r="A3671" t="s">
        <v>117</v>
      </c>
      <c r="B3671" s="2">
        <v>42339.083333333336</v>
      </c>
      <c r="C3671" s="1">
        <v>42338</v>
      </c>
      <c r="D3671">
        <v>21</v>
      </c>
      <c r="E3671">
        <v>1</v>
      </c>
      <c r="F3671" s="2">
        <v>42338.875</v>
      </c>
      <c r="G3671" s="8" t="s">
        <v>378</v>
      </c>
      <c r="H3671" s="13" t="s">
        <v>379</v>
      </c>
      <c r="I3671" s="40">
        <v>65</v>
      </c>
      <c r="J3671" s="40">
        <v>68</v>
      </c>
      <c r="K3671" s="40">
        <v>957</v>
      </c>
      <c r="L3671" s="40">
        <v>889</v>
      </c>
      <c r="M3671" s="101">
        <v>0</v>
      </c>
      <c r="W3671" s="40">
        <v>68</v>
      </c>
      <c r="X3671" s="40">
        <v>957</v>
      </c>
      <c r="Y3671" s="40">
        <v>889</v>
      </c>
      <c r="Z3671" s="40">
        <v>0</v>
      </c>
      <c r="AA3671" s="40">
        <v>0</v>
      </c>
      <c r="AW3671" s="40">
        <v>889</v>
      </c>
      <c r="AX3671" s="40">
        <v>149</v>
      </c>
      <c r="AY3671" s="40">
        <v>740</v>
      </c>
      <c r="AZ3671" s="40">
        <v>1</v>
      </c>
      <c r="BA3671" s="40">
        <v>1</v>
      </c>
      <c r="BB3671" s="40">
        <v>-197</v>
      </c>
      <c r="BC3671" s="40">
        <v>-701</v>
      </c>
      <c r="BD3671" s="40">
        <v>-48</v>
      </c>
      <c r="BE3671" s="40">
        <v>39</v>
      </c>
      <c r="BF3671" s="40">
        <v>1</v>
      </c>
      <c r="BH3671" s="2">
        <v>42339.041666666664</v>
      </c>
      <c r="BI3671" s="2">
        <v>42339.041666666664</v>
      </c>
      <c r="BJ3671" s="2">
        <v>42339.041666666664</v>
      </c>
      <c r="BL3671">
        <v>1</v>
      </c>
      <c r="BM3671">
        <v>1</v>
      </c>
      <c r="BN3671">
        <v>1</v>
      </c>
      <c r="BO3671">
        <v>0</v>
      </c>
      <c r="BP3671">
        <v>5</v>
      </c>
      <c r="BQ3671" s="40">
        <v>5</v>
      </c>
      <c r="BR3671" s="40">
        <v>5</v>
      </c>
      <c r="BS3671" s="40">
        <v>5</v>
      </c>
      <c r="BT3671" s="40">
        <v>0</v>
      </c>
      <c r="BU3671">
        <v>0</v>
      </c>
      <c r="BV3671" s="8" t="s">
        <v>533</v>
      </c>
      <c r="BW3671" s="8" t="s">
        <v>534</v>
      </c>
      <c r="BX3671" s="8" t="s">
        <v>535</v>
      </c>
      <c r="BY3671" s="8" t="s">
        <v>383</v>
      </c>
    </row>
    <row r="3672" spans="1:77">
      <c r="A3672" t="s">
        <v>117</v>
      </c>
      <c r="B3672" s="2">
        <v>42339.125</v>
      </c>
      <c r="C3672" s="1">
        <v>42338</v>
      </c>
      <c r="D3672">
        <v>22</v>
      </c>
      <c r="E3672">
        <v>1</v>
      </c>
      <c r="F3672" s="2">
        <v>42338.916666666664</v>
      </c>
      <c r="G3672" s="8" t="s">
        <v>378</v>
      </c>
      <c r="H3672" s="13" t="s">
        <v>379</v>
      </c>
      <c r="I3672" s="40">
        <v>65</v>
      </c>
      <c r="J3672" s="40">
        <v>67</v>
      </c>
      <c r="K3672" s="40">
        <v>958</v>
      </c>
      <c r="L3672" s="40">
        <v>891</v>
      </c>
      <c r="M3672" s="101">
        <v>0</v>
      </c>
      <c r="W3672" s="40">
        <v>67</v>
      </c>
      <c r="X3672" s="40">
        <v>958</v>
      </c>
      <c r="Y3672" s="40">
        <v>891</v>
      </c>
      <c r="Z3672" s="40">
        <v>0</v>
      </c>
      <c r="AA3672" s="40">
        <v>0</v>
      </c>
      <c r="AW3672" s="40">
        <v>891</v>
      </c>
      <c r="AX3672" s="40">
        <v>197</v>
      </c>
      <c r="AY3672" s="40">
        <v>694</v>
      </c>
      <c r="AZ3672" s="40">
        <v>1</v>
      </c>
      <c r="BA3672" s="40">
        <v>1</v>
      </c>
      <c r="BB3672" s="40">
        <v>-272</v>
      </c>
      <c r="BC3672" s="40">
        <v>-538</v>
      </c>
      <c r="BD3672" s="40">
        <v>-75</v>
      </c>
      <c r="BE3672" s="40">
        <v>156</v>
      </c>
      <c r="BF3672" s="40">
        <v>1</v>
      </c>
      <c r="BH3672" s="2">
        <v>42339.083333333336</v>
      </c>
      <c r="BI3672" s="2">
        <v>42339.083333333336</v>
      </c>
      <c r="BJ3672" s="2">
        <v>42339.083333333336</v>
      </c>
      <c r="BL3672">
        <v>1</v>
      </c>
      <c r="BM3672">
        <v>1</v>
      </c>
      <c r="BN3672">
        <v>1</v>
      </c>
      <c r="BO3672">
        <v>0</v>
      </c>
      <c r="BP3672">
        <v>5</v>
      </c>
      <c r="BQ3672" s="40">
        <v>5</v>
      </c>
      <c r="BR3672" s="40">
        <v>5</v>
      </c>
      <c r="BS3672" s="40">
        <v>5</v>
      </c>
      <c r="BT3672" s="40">
        <v>0</v>
      </c>
      <c r="BU3672">
        <v>0</v>
      </c>
      <c r="BV3672" s="8" t="s">
        <v>533</v>
      </c>
      <c r="BW3672" s="8" t="s">
        <v>534</v>
      </c>
      <c r="BX3672" s="8" t="s">
        <v>535</v>
      </c>
      <c r="BY3672" s="8" t="s">
        <v>383</v>
      </c>
    </row>
    <row r="3673" spans="1:77">
      <c r="A3673" t="s">
        <v>117</v>
      </c>
      <c r="B3673" s="2">
        <v>42339.166666666664</v>
      </c>
      <c r="C3673" s="1">
        <v>42338</v>
      </c>
      <c r="D3673">
        <v>23</v>
      </c>
      <c r="E3673">
        <v>1</v>
      </c>
      <c r="F3673" s="2">
        <v>42338.958333333336</v>
      </c>
      <c r="G3673" s="8" t="s">
        <v>378</v>
      </c>
      <c r="H3673" s="13" t="s">
        <v>379</v>
      </c>
      <c r="I3673" s="40">
        <v>65</v>
      </c>
      <c r="J3673" s="40">
        <v>67</v>
      </c>
      <c r="K3673" s="40">
        <v>869</v>
      </c>
      <c r="L3673" s="40">
        <v>802</v>
      </c>
      <c r="M3673" s="101">
        <v>0</v>
      </c>
      <c r="W3673" s="40">
        <v>67</v>
      </c>
      <c r="X3673" s="40">
        <v>869</v>
      </c>
      <c r="Y3673" s="40">
        <v>802</v>
      </c>
      <c r="Z3673" s="40">
        <v>0</v>
      </c>
      <c r="AA3673" s="40">
        <v>0</v>
      </c>
      <c r="AW3673" s="40">
        <v>802</v>
      </c>
      <c r="AX3673" s="40">
        <v>272</v>
      </c>
      <c r="AY3673" s="40">
        <v>530</v>
      </c>
      <c r="AZ3673" s="40">
        <v>1</v>
      </c>
      <c r="BA3673" s="40">
        <v>1</v>
      </c>
      <c r="BB3673" s="40">
        <v>-214</v>
      </c>
      <c r="BC3673" s="40">
        <v>-464</v>
      </c>
      <c r="BD3673" s="40">
        <v>58</v>
      </c>
      <c r="BE3673" s="40">
        <v>66</v>
      </c>
      <c r="BF3673" s="40">
        <v>1</v>
      </c>
      <c r="BH3673" s="2">
        <v>42339.125</v>
      </c>
      <c r="BI3673" s="2">
        <v>42339.125</v>
      </c>
      <c r="BJ3673" s="2">
        <v>42339.125</v>
      </c>
      <c r="BL3673">
        <v>1</v>
      </c>
      <c r="BM3673">
        <v>1</v>
      </c>
      <c r="BN3673">
        <v>1</v>
      </c>
      <c r="BO3673">
        <v>0</v>
      </c>
      <c r="BP3673">
        <v>5</v>
      </c>
      <c r="BQ3673" s="40">
        <v>5</v>
      </c>
      <c r="BR3673" s="40">
        <v>5</v>
      </c>
      <c r="BS3673" s="40">
        <v>5</v>
      </c>
      <c r="BT3673" s="40">
        <v>0</v>
      </c>
      <c r="BU3673">
        <v>0</v>
      </c>
      <c r="BV3673" s="8" t="s">
        <v>533</v>
      </c>
      <c r="BW3673" s="8" t="s">
        <v>534</v>
      </c>
      <c r="BX3673" s="8" t="s">
        <v>535</v>
      </c>
      <c r="BY3673" s="8" t="s">
        <v>383</v>
      </c>
    </row>
    <row r="3674" spans="1:77">
      <c r="A3674" t="s">
        <v>117</v>
      </c>
      <c r="B3674" s="2">
        <v>42339.208333333336</v>
      </c>
      <c r="C3674" s="1">
        <v>42338</v>
      </c>
      <c r="D3674">
        <v>24</v>
      </c>
      <c r="E3674">
        <v>1</v>
      </c>
      <c r="F3674" s="2">
        <v>42339</v>
      </c>
      <c r="G3674" s="8" t="s">
        <v>378</v>
      </c>
      <c r="H3674" s="13" t="s">
        <v>379</v>
      </c>
      <c r="I3674" s="40">
        <v>65</v>
      </c>
      <c r="J3674" s="40">
        <v>67</v>
      </c>
      <c r="K3674" s="40">
        <v>736</v>
      </c>
      <c r="L3674" s="40">
        <v>669</v>
      </c>
      <c r="M3674" s="101">
        <v>0</v>
      </c>
      <c r="W3674" s="40">
        <v>67</v>
      </c>
      <c r="X3674" s="40">
        <v>736</v>
      </c>
      <c r="Y3674" s="40">
        <v>669</v>
      </c>
      <c r="Z3674" s="40">
        <v>0</v>
      </c>
      <c r="AA3674" s="40">
        <v>0</v>
      </c>
      <c r="AW3674" s="40">
        <v>669</v>
      </c>
      <c r="AX3674" s="40">
        <v>214</v>
      </c>
      <c r="AY3674" s="40">
        <v>455</v>
      </c>
      <c r="AZ3674" s="40">
        <v>1</v>
      </c>
      <c r="BA3674" s="40">
        <v>1</v>
      </c>
      <c r="BB3674" s="40">
        <v>-223</v>
      </c>
      <c r="BC3674" s="40">
        <v>-243</v>
      </c>
      <c r="BD3674" s="40">
        <v>-9</v>
      </c>
      <c r="BE3674" s="40">
        <v>212</v>
      </c>
      <c r="BF3674" s="40">
        <v>1</v>
      </c>
      <c r="BH3674" s="2">
        <v>42339.166666666664</v>
      </c>
      <c r="BI3674" s="2">
        <v>42339.166666666664</v>
      </c>
      <c r="BJ3674" s="2">
        <v>42339.166666666664</v>
      </c>
      <c r="BL3674">
        <v>1</v>
      </c>
      <c r="BM3674">
        <v>1</v>
      </c>
      <c r="BN3674">
        <v>1</v>
      </c>
      <c r="BO3674">
        <v>0</v>
      </c>
      <c r="BP3674">
        <v>5</v>
      </c>
      <c r="BQ3674" s="40">
        <v>5</v>
      </c>
      <c r="BR3674" s="40">
        <v>5</v>
      </c>
      <c r="BS3674" s="40">
        <v>5</v>
      </c>
      <c r="BT3674" s="40">
        <v>0</v>
      </c>
      <c r="BU3674">
        <v>0</v>
      </c>
      <c r="BV3674" s="8" t="s">
        <v>533</v>
      </c>
      <c r="BW3674" s="8" t="s">
        <v>534</v>
      </c>
      <c r="BX3674" s="8" t="s">
        <v>535</v>
      </c>
      <c r="BY3674" s="8" t="s">
        <v>383</v>
      </c>
    </row>
    <row r="3675" spans="1:77">
      <c r="A3675" t="s">
        <v>117</v>
      </c>
      <c r="B3675" s="2">
        <v>42339.25</v>
      </c>
      <c r="C3675" s="1">
        <v>42339</v>
      </c>
      <c r="D3675">
        <v>1</v>
      </c>
      <c r="E3675">
        <v>1</v>
      </c>
      <c r="F3675" s="2">
        <v>42339.041666666664</v>
      </c>
      <c r="G3675" s="8" t="s">
        <v>378</v>
      </c>
      <c r="H3675" s="13" t="s">
        <v>379</v>
      </c>
      <c r="I3675" s="40">
        <v>65</v>
      </c>
      <c r="J3675" s="40">
        <v>73</v>
      </c>
      <c r="K3675" s="40">
        <v>531</v>
      </c>
      <c r="L3675" s="40">
        <v>458</v>
      </c>
      <c r="M3675" s="101">
        <v>0</v>
      </c>
      <c r="W3675" s="40">
        <v>73</v>
      </c>
      <c r="X3675" s="40">
        <v>531</v>
      </c>
      <c r="Y3675" s="40">
        <v>458</v>
      </c>
      <c r="Z3675" s="40">
        <v>0</v>
      </c>
      <c r="AA3675" s="40">
        <v>0</v>
      </c>
      <c r="AW3675" s="40">
        <v>458</v>
      </c>
      <c r="AX3675" s="40">
        <v>223</v>
      </c>
      <c r="AY3675" s="40">
        <v>235</v>
      </c>
      <c r="AZ3675" s="40">
        <v>1</v>
      </c>
      <c r="BA3675" s="40">
        <v>1</v>
      </c>
      <c r="BB3675" s="40">
        <v>-262</v>
      </c>
      <c r="BC3675" s="40">
        <v>-130</v>
      </c>
      <c r="BD3675" s="40">
        <v>-39</v>
      </c>
      <c r="BE3675" s="40">
        <v>105</v>
      </c>
      <c r="BF3675" s="40">
        <v>1</v>
      </c>
      <c r="BH3675" s="2">
        <v>42339.208333333336</v>
      </c>
      <c r="BI3675" s="2">
        <v>42339.208333333336</v>
      </c>
      <c r="BJ3675" s="2">
        <v>42339.208333333336</v>
      </c>
      <c r="BL3675">
        <v>1</v>
      </c>
      <c r="BM3675">
        <v>1</v>
      </c>
      <c r="BN3675">
        <v>1</v>
      </c>
      <c r="BO3675">
        <v>0</v>
      </c>
      <c r="BP3675">
        <v>5</v>
      </c>
      <c r="BQ3675" s="40">
        <v>5</v>
      </c>
      <c r="BR3675" s="40">
        <v>5</v>
      </c>
      <c r="BS3675" s="40">
        <v>5</v>
      </c>
      <c r="BT3675" s="40">
        <v>0</v>
      </c>
      <c r="BU3675">
        <v>0</v>
      </c>
      <c r="BV3675" s="8" t="s">
        <v>534</v>
      </c>
      <c r="BW3675" s="8" t="s">
        <v>535</v>
      </c>
      <c r="BX3675" s="8" t="s">
        <v>536</v>
      </c>
      <c r="BY3675" s="8" t="s">
        <v>383</v>
      </c>
    </row>
    <row r="3676" spans="1:77">
      <c r="A3676" t="s">
        <v>117</v>
      </c>
      <c r="B3676" s="2">
        <v>42339.291666666664</v>
      </c>
      <c r="C3676" s="1">
        <v>42339</v>
      </c>
      <c r="D3676">
        <v>2</v>
      </c>
      <c r="E3676">
        <v>1</v>
      </c>
      <c r="F3676" s="2">
        <v>42339.083333333336</v>
      </c>
      <c r="G3676" s="8" t="s">
        <v>378</v>
      </c>
      <c r="H3676" s="13" t="s">
        <v>379</v>
      </c>
      <c r="I3676" s="40">
        <v>65</v>
      </c>
      <c r="J3676" s="40">
        <v>68</v>
      </c>
      <c r="K3676" s="40">
        <v>455</v>
      </c>
      <c r="L3676" s="40">
        <v>387</v>
      </c>
      <c r="M3676" s="101">
        <v>0</v>
      </c>
      <c r="W3676" s="40">
        <v>68</v>
      </c>
      <c r="X3676" s="40">
        <v>455</v>
      </c>
      <c r="Y3676" s="40">
        <v>387</v>
      </c>
      <c r="Z3676" s="40">
        <v>0</v>
      </c>
      <c r="AA3676" s="40">
        <v>0</v>
      </c>
      <c r="AW3676" s="40">
        <v>387</v>
      </c>
      <c r="AX3676" s="40">
        <v>262</v>
      </c>
      <c r="AY3676" s="40">
        <v>125</v>
      </c>
      <c r="AZ3676" s="40">
        <v>1</v>
      </c>
      <c r="BA3676" s="40">
        <v>1</v>
      </c>
      <c r="BB3676" s="40">
        <v>-311</v>
      </c>
      <c r="BC3676" s="40">
        <v>-80</v>
      </c>
      <c r="BD3676" s="40">
        <v>-49</v>
      </c>
      <c r="BE3676" s="40">
        <v>45</v>
      </c>
      <c r="BF3676" s="40">
        <v>1</v>
      </c>
      <c r="BH3676" s="2">
        <v>42339.25</v>
      </c>
      <c r="BI3676" s="2">
        <v>42339.25</v>
      </c>
      <c r="BJ3676" s="2">
        <v>42339.25</v>
      </c>
      <c r="BL3676">
        <v>1</v>
      </c>
      <c r="BM3676">
        <v>1</v>
      </c>
      <c r="BN3676">
        <v>1</v>
      </c>
      <c r="BO3676">
        <v>0</v>
      </c>
      <c r="BP3676">
        <v>5</v>
      </c>
      <c r="BQ3676" s="40">
        <v>5</v>
      </c>
      <c r="BR3676" s="40">
        <v>5</v>
      </c>
      <c r="BS3676" s="40">
        <v>5</v>
      </c>
      <c r="BT3676" s="40">
        <v>0</v>
      </c>
      <c r="BU3676">
        <v>0</v>
      </c>
      <c r="BV3676" s="8" t="s">
        <v>534</v>
      </c>
      <c r="BW3676" s="8" t="s">
        <v>535</v>
      </c>
      <c r="BX3676" s="8" t="s">
        <v>536</v>
      </c>
      <c r="BY3676" s="8" t="s">
        <v>383</v>
      </c>
    </row>
    <row r="3677" spans="1:77">
      <c r="A3677" t="s">
        <v>117</v>
      </c>
      <c r="B3677" s="2">
        <v>42339.333333333336</v>
      </c>
      <c r="C3677" s="1">
        <v>42339</v>
      </c>
      <c r="D3677">
        <v>3</v>
      </c>
      <c r="E3677">
        <v>1</v>
      </c>
      <c r="F3677" s="2">
        <v>42339.125</v>
      </c>
      <c r="G3677" s="8" t="s">
        <v>378</v>
      </c>
      <c r="H3677" s="13" t="s">
        <v>379</v>
      </c>
      <c r="I3677" s="40">
        <v>65</v>
      </c>
      <c r="J3677" s="40">
        <v>65</v>
      </c>
      <c r="K3677" s="40">
        <v>453</v>
      </c>
      <c r="L3677" s="40">
        <v>388</v>
      </c>
      <c r="M3677" s="101">
        <v>0</v>
      </c>
      <c r="W3677" s="40">
        <v>65</v>
      </c>
      <c r="X3677" s="40">
        <v>453</v>
      </c>
      <c r="Y3677" s="40">
        <v>388</v>
      </c>
      <c r="Z3677" s="40">
        <v>0</v>
      </c>
      <c r="AA3677" s="40">
        <v>0</v>
      </c>
      <c r="AW3677" s="40">
        <v>388</v>
      </c>
      <c r="AX3677" s="40">
        <v>311</v>
      </c>
      <c r="AY3677" s="40">
        <v>77</v>
      </c>
      <c r="AZ3677" s="40">
        <v>1</v>
      </c>
      <c r="BA3677" s="40">
        <v>1</v>
      </c>
      <c r="BB3677" s="40">
        <v>-310</v>
      </c>
      <c r="BC3677" s="40">
        <v>-81</v>
      </c>
      <c r="BD3677" s="40">
        <v>1</v>
      </c>
      <c r="BE3677" s="40">
        <v>-4</v>
      </c>
      <c r="BF3677" s="40">
        <v>0</v>
      </c>
      <c r="BH3677" s="2">
        <v>42339.291666666664</v>
      </c>
      <c r="BI3677" s="2">
        <v>42339.291666666664</v>
      </c>
      <c r="BJ3677" s="2">
        <v>42339.291666666664</v>
      </c>
      <c r="BL3677">
        <v>1</v>
      </c>
      <c r="BM3677">
        <v>1</v>
      </c>
      <c r="BN3677">
        <v>1</v>
      </c>
      <c r="BO3677">
        <v>0</v>
      </c>
      <c r="BP3677">
        <v>5</v>
      </c>
      <c r="BQ3677" s="40">
        <v>5</v>
      </c>
      <c r="BR3677" s="40">
        <v>5</v>
      </c>
      <c r="BS3677" s="40">
        <v>5</v>
      </c>
      <c r="BT3677" s="40">
        <v>0</v>
      </c>
      <c r="BU3677">
        <v>0</v>
      </c>
      <c r="BV3677" s="8" t="s">
        <v>534</v>
      </c>
      <c r="BW3677" s="8" t="s">
        <v>535</v>
      </c>
      <c r="BX3677" s="8" t="s">
        <v>536</v>
      </c>
      <c r="BY3677" s="8" t="s">
        <v>383</v>
      </c>
    </row>
    <row r="3678" spans="1:77">
      <c r="A3678" t="s">
        <v>117</v>
      </c>
      <c r="B3678" s="2">
        <v>42339.375</v>
      </c>
      <c r="C3678" s="1">
        <v>42339</v>
      </c>
      <c r="D3678">
        <v>4</v>
      </c>
      <c r="E3678">
        <v>1</v>
      </c>
      <c r="F3678" s="2">
        <v>42339.166666666664</v>
      </c>
      <c r="G3678" s="8" t="s">
        <v>378</v>
      </c>
      <c r="H3678" s="13" t="s">
        <v>379</v>
      </c>
      <c r="I3678" s="40">
        <v>65</v>
      </c>
      <c r="J3678" s="40">
        <v>66</v>
      </c>
      <c r="K3678" s="40">
        <v>452</v>
      </c>
      <c r="L3678" s="40">
        <v>386</v>
      </c>
      <c r="M3678" s="101">
        <v>0</v>
      </c>
      <c r="W3678" s="40">
        <v>66</v>
      </c>
      <c r="X3678" s="40">
        <v>452</v>
      </c>
      <c r="Y3678" s="40">
        <v>386</v>
      </c>
      <c r="Z3678" s="40">
        <v>0</v>
      </c>
      <c r="AA3678" s="40">
        <v>0</v>
      </c>
      <c r="AW3678" s="40">
        <v>386</v>
      </c>
      <c r="AX3678" s="40">
        <v>310</v>
      </c>
      <c r="AY3678" s="40">
        <v>76</v>
      </c>
      <c r="AZ3678" s="40">
        <v>1</v>
      </c>
      <c r="BA3678" s="40">
        <v>1</v>
      </c>
      <c r="BB3678" s="40">
        <v>-341</v>
      </c>
      <c r="BC3678" s="40">
        <v>-54</v>
      </c>
      <c r="BD3678" s="40">
        <v>-31</v>
      </c>
      <c r="BE3678" s="40">
        <v>22</v>
      </c>
      <c r="BF3678" s="40">
        <v>1</v>
      </c>
      <c r="BH3678" s="2">
        <v>42339.333333333336</v>
      </c>
      <c r="BI3678" s="2">
        <v>42339.333333333336</v>
      </c>
      <c r="BJ3678" s="2">
        <v>42339.333333333336</v>
      </c>
      <c r="BL3678">
        <v>1</v>
      </c>
      <c r="BM3678">
        <v>1</v>
      </c>
      <c r="BN3678">
        <v>1</v>
      </c>
      <c r="BO3678">
        <v>0</v>
      </c>
      <c r="BP3678">
        <v>5</v>
      </c>
      <c r="BQ3678" s="40">
        <v>5</v>
      </c>
      <c r="BR3678" s="40">
        <v>5</v>
      </c>
      <c r="BS3678" s="40">
        <v>5</v>
      </c>
      <c r="BT3678" s="40">
        <v>0</v>
      </c>
      <c r="BU3678">
        <v>0</v>
      </c>
      <c r="BV3678" s="8" t="s">
        <v>534</v>
      </c>
      <c r="BW3678" s="8" t="s">
        <v>535</v>
      </c>
      <c r="BX3678" s="8" t="s">
        <v>536</v>
      </c>
      <c r="BY3678" s="8" t="s">
        <v>383</v>
      </c>
    </row>
    <row r="3679" spans="1:77">
      <c r="A3679" t="s">
        <v>117</v>
      </c>
      <c r="B3679" s="2">
        <v>42339.416666666664</v>
      </c>
      <c r="C3679" s="1">
        <v>42339</v>
      </c>
      <c r="D3679">
        <v>5</v>
      </c>
      <c r="E3679">
        <v>1</v>
      </c>
      <c r="F3679" s="2">
        <v>42339.208333333336</v>
      </c>
      <c r="G3679" s="8" t="s">
        <v>378</v>
      </c>
      <c r="H3679" s="13" t="s">
        <v>379</v>
      </c>
      <c r="I3679" s="40">
        <v>65</v>
      </c>
      <c r="J3679" s="40">
        <v>63</v>
      </c>
      <c r="K3679" s="40">
        <v>455</v>
      </c>
      <c r="L3679" s="40">
        <v>392</v>
      </c>
      <c r="M3679" s="101">
        <v>0</v>
      </c>
      <c r="W3679" s="40">
        <v>63</v>
      </c>
      <c r="X3679" s="40">
        <v>455</v>
      </c>
      <c r="Y3679" s="40">
        <v>392</v>
      </c>
      <c r="Z3679" s="40">
        <v>0</v>
      </c>
      <c r="AA3679" s="40">
        <v>0</v>
      </c>
      <c r="AW3679" s="40">
        <v>392</v>
      </c>
      <c r="AX3679" s="40">
        <v>341</v>
      </c>
      <c r="AY3679" s="40">
        <v>51</v>
      </c>
      <c r="AZ3679" s="40">
        <v>1</v>
      </c>
      <c r="BA3679" s="40">
        <v>1</v>
      </c>
      <c r="BB3679" s="40">
        <v>-345</v>
      </c>
      <c r="BC3679" s="40">
        <v>-39</v>
      </c>
      <c r="BD3679" s="40">
        <v>-4</v>
      </c>
      <c r="BE3679" s="40">
        <v>12</v>
      </c>
      <c r="BF3679" s="40">
        <v>1</v>
      </c>
      <c r="BH3679" s="2">
        <v>42339.375</v>
      </c>
      <c r="BI3679" s="2">
        <v>42339.375</v>
      </c>
      <c r="BJ3679" s="2">
        <v>42339.375</v>
      </c>
      <c r="BL3679">
        <v>1</v>
      </c>
      <c r="BM3679">
        <v>1</v>
      </c>
      <c r="BN3679">
        <v>1</v>
      </c>
      <c r="BO3679">
        <v>0</v>
      </c>
      <c r="BP3679">
        <v>5</v>
      </c>
      <c r="BQ3679" s="40">
        <v>5</v>
      </c>
      <c r="BR3679" s="40">
        <v>5</v>
      </c>
      <c r="BS3679" s="40">
        <v>5</v>
      </c>
      <c r="BT3679" s="40">
        <v>0</v>
      </c>
      <c r="BU3679">
        <v>0</v>
      </c>
      <c r="BV3679" s="8" t="s">
        <v>534</v>
      </c>
      <c r="BW3679" s="8" t="s">
        <v>535</v>
      </c>
      <c r="BX3679" s="8" t="s">
        <v>536</v>
      </c>
      <c r="BY3679" s="8" t="s">
        <v>383</v>
      </c>
    </row>
    <row r="3680" spans="1:77">
      <c r="A3680" t="s">
        <v>117</v>
      </c>
      <c r="B3680" s="2">
        <v>42339.458333333336</v>
      </c>
      <c r="C3680" s="1">
        <v>42339</v>
      </c>
      <c r="D3680">
        <v>6</v>
      </c>
      <c r="E3680">
        <v>1</v>
      </c>
      <c r="F3680" s="2">
        <v>42339.25</v>
      </c>
      <c r="G3680" s="8" t="s">
        <v>378</v>
      </c>
      <c r="H3680" s="13" t="s">
        <v>379</v>
      </c>
      <c r="I3680" s="40">
        <v>65</v>
      </c>
      <c r="J3680" s="40">
        <v>73</v>
      </c>
      <c r="K3680" s="40">
        <v>453</v>
      </c>
      <c r="L3680" s="40">
        <v>380</v>
      </c>
      <c r="M3680" s="101">
        <v>0</v>
      </c>
      <c r="W3680" s="40">
        <v>73</v>
      </c>
      <c r="X3680" s="40">
        <v>453</v>
      </c>
      <c r="Y3680" s="40">
        <v>380</v>
      </c>
      <c r="Z3680" s="40">
        <v>0</v>
      </c>
      <c r="AA3680" s="40">
        <v>0</v>
      </c>
      <c r="AW3680" s="40">
        <v>380</v>
      </c>
      <c r="AX3680" s="40">
        <v>345</v>
      </c>
      <c r="AY3680" s="40">
        <v>35</v>
      </c>
      <c r="AZ3680" s="40">
        <v>1</v>
      </c>
      <c r="BA3680" s="40">
        <v>1</v>
      </c>
      <c r="BB3680" s="40">
        <v>-272</v>
      </c>
      <c r="BC3680" s="40">
        <v>-187</v>
      </c>
      <c r="BD3680" s="40">
        <v>73</v>
      </c>
      <c r="BE3680" s="40">
        <v>-152</v>
      </c>
      <c r="BF3680" s="40">
        <v>1</v>
      </c>
      <c r="BH3680" s="2">
        <v>42339.416666666664</v>
      </c>
      <c r="BI3680" s="2">
        <v>42339.416666666664</v>
      </c>
      <c r="BJ3680" s="2">
        <v>42339.416666666664</v>
      </c>
      <c r="BL3680">
        <v>1</v>
      </c>
      <c r="BM3680">
        <v>1</v>
      </c>
      <c r="BN3680">
        <v>1</v>
      </c>
      <c r="BO3680">
        <v>0</v>
      </c>
      <c r="BP3680">
        <v>5</v>
      </c>
      <c r="BQ3680" s="40">
        <v>5</v>
      </c>
      <c r="BR3680" s="40">
        <v>5</v>
      </c>
      <c r="BS3680" s="40">
        <v>5</v>
      </c>
      <c r="BT3680" s="40">
        <v>0</v>
      </c>
      <c r="BU3680">
        <v>0</v>
      </c>
      <c r="BV3680" s="8" t="s">
        <v>534</v>
      </c>
      <c r="BW3680" s="8" t="s">
        <v>535</v>
      </c>
      <c r="BX3680" s="8" t="s">
        <v>536</v>
      </c>
      <c r="BY3680" s="8" t="s">
        <v>383</v>
      </c>
    </row>
    <row r="3681" spans="1:77">
      <c r="A3681" t="s">
        <v>117</v>
      </c>
      <c r="B3681" s="2">
        <v>42339.5</v>
      </c>
      <c r="C3681" s="1">
        <v>42339</v>
      </c>
      <c r="D3681">
        <v>7</v>
      </c>
      <c r="E3681">
        <v>1</v>
      </c>
      <c r="F3681" s="2">
        <v>42339.291666666664</v>
      </c>
      <c r="G3681" s="8" t="s">
        <v>378</v>
      </c>
      <c r="H3681" s="13" t="s">
        <v>379</v>
      </c>
      <c r="I3681" s="40">
        <v>65</v>
      </c>
      <c r="J3681" s="40">
        <v>68</v>
      </c>
      <c r="K3681" s="40">
        <v>520</v>
      </c>
      <c r="L3681" s="40">
        <v>452</v>
      </c>
      <c r="M3681" s="101">
        <v>0</v>
      </c>
      <c r="W3681" s="40">
        <v>68</v>
      </c>
      <c r="X3681" s="40">
        <v>520</v>
      </c>
      <c r="Y3681" s="40">
        <v>452</v>
      </c>
      <c r="Z3681" s="40">
        <v>0</v>
      </c>
      <c r="AA3681" s="40">
        <v>0</v>
      </c>
      <c r="AW3681" s="40">
        <v>452</v>
      </c>
      <c r="AX3681" s="40">
        <v>272</v>
      </c>
      <c r="AY3681" s="40">
        <v>180</v>
      </c>
      <c r="AZ3681" s="40">
        <v>1</v>
      </c>
      <c r="BA3681" s="40">
        <v>1</v>
      </c>
      <c r="BB3681" s="40">
        <v>-65</v>
      </c>
      <c r="BC3681" s="40">
        <v>-555</v>
      </c>
      <c r="BD3681" s="40">
        <v>207</v>
      </c>
      <c r="BE3681" s="40">
        <v>-375</v>
      </c>
      <c r="BF3681" s="40">
        <v>1</v>
      </c>
      <c r="BH3681" s="2">
        <v>42339.458333333336</v>
      </c>
      <c r="BI3681" s="2">
        <v>42339.458333333336</v>
      </c>
      <c r="BJ3681" s="2">
        <v>42339.458333333336</v>
      </c>
      <c r="BL3681">
        <v>1</v>
      </c>
      <c r="BM3681">
        <v>1</v>
      </c>
      <c r="BN3681">
        <v>1</v>
      </c>
      <c r="BO3681">
        <v>0</v>
      </c>
      <c r="BP3681">
        <v>5</v>
      </c>
      <c r="BQ3681" s="40">
        <v>5</v>
      </c>
      <c r="BR3681" s="40">
        <v>5</v>
      </c>
      <c r="BS3681" s="40">
        <v>5</v>
      </c>
      <c r="BT3681" s="40">
        <v>0</v>
      </c>
      <c r="BU3681">
        <v>0</v>
      </c>
      <c r="BV3681" s="8" t="s">
        <v>534</v>
      </c>
      <c r="BW3681" s="8" t="s">
        <v>535</v>
      </c>
      <c r="BX3681" s="8" t="s">
        <v>536</v>
      </c>
      <c r="BY3681" s="8" t="s">
        <v>383</v>
      </c>
    </row>
    <row r="3682" spans="1:77">
      <c r="A3682" t="s">
        <v>117</v>
      </c>
      <c r="B3682" s="2">
        <v>42339.541666666664</v>
      </c>
      <c r="C3682" s="1">
        <v>42339</v>
      </c>
      <c r="D3682">
        <v>8</v>
      </c>
      <c r="E3682">
        <v>1</v>
      </c>
      <c r="F3682" s="2">
        <v>42339.333333333336</v>
      </c>
      <c r="G3682" s="8" t="s">
        <v>378</v>
      </c>
      <c r="H3682" s="13" t="s">
        <v>379</v>
      </c>
      <c r="I3682" s="40">
        <v>65</v>
      </c>
      <c r="J3682" s="40">
        <v>66</v>
      </c>
      <c r="K3682" s="40">
        <v>688</v>
      </c>
      <c r="L3682" s="40">
        <v>622</v>
      </c>
      <c r="M3682" s="101">
        <v>0</v>
      </c>
      <c r="W3682" s="40">
        <v>66</v>
      </c>
      <c r="X3682" s="40">
        <v>688</v>
      </c>
      <c r="Y3682" s="40">
        <v>622</v>
      </c>
      <c r="Z3682" s="40">
        <v>0</v>
      </c>
      <c r="AA3682" s="40">
        <v>0</v>
      </c>
      <c r="AW3682" s="40">
        <v>622</v>
      </c>
      <c r="AX3682" s="40">
        <v>65</v>
      </c>
      <c r="AY3682" s="40">
        <v>557</v>
      </c>
      <c r="AZ3682" s="40">
        <v>1</v>
      </c>
      <c r="BA3682" s="40">
        <v>1</v>
      </c>
      <c r="BB3682" s="40">
        <v>19</v>
      </c>
      <c r="BC3682" s="40">
        <v>-676</v>
      </c>
      <c r="BD3682" s="40">
        <v>84</v>
      </c>
      <c r="BE3682" s="40">
        <v>-119</v>
      </c>
      <c r="BF3682" s="40">
        <v>1</v>
      </c>
      <c r="BH3682" s="2">
        <v>42339.5</v>
      </c>
      <c r="BI3682" s="2">
        <v>42339.5</v>
      </c>
      <c r="BJ3682" s="2">
        <v>42339.5</v>
      </c>
      <c r="BL3682">
        <v>1</v>
      </c>
      <c r="BM3682">
        <v>1</v>
      </c>
      <c r="BN3682">
        <v>1</v>
      </c>
      <c r="BO3682">
        <v>0</v>
      </c>
      <c r="BP3682">
        <v>5</v>
      </c>
      <c r="BQ3682" s="40">
        <v>5</v>
      </c>
      <c r="BR3682" s="40">
        <v>5</v>
      </c>
      <c r="BS3682" s="40">
        <v>5</v>
      </c>
      <c r="BT3682" s="40">
        <v>0</v>
      </c>
      <c r="BU3682">
        <v>0</v>
      </c>
      <c r="BV3682" s="8" t="s">
        <v>534</v>
      </c>
      <c r="BW3682" s="8" t="s">
        <v>535</v>
      </c>
      <c r="BX3682" s="8" t="s">
        <v>536</v>
      </c>
      <c r="BY3682" s="8" t="s">
        <v>383</v>
      </c>
    </row>
    <row r="3683" spans="1:77">
      <c r="A3683" t="s">
        <v>117</v>
      </c>
      <c r="B3683" s="2">
        <v>42339.583333333336</v>
      </c>
      <c r="C3683" s="1">
        <v>42339</v>
      </c>
      <c r="D3683">
        <v>9</v>
      </c>
      <c r="E3683">
        <v>1</v>
      </c>
      <c r="F3683" s="2">
        <v>42339.375</v>
      </c>
      <c r="G3683" s="8" t="s">
        <v>378</v>
      </c>
      <c r="H3683" s="13" t="s">
        <v>379</v>
      </c>
      <c r="I3683" s="40">
        <v>65</v>
      </c>
      <c r="J3683" s="40">
        <v>79</v>
      </c>
      <c r="K3683" s="40">
        <v>723</v>
      </c>
      <c r="L3683" s="40">
        <v>644</v>
      </c>
      <c r="M3683" s="101">
        <v>0</v>
      </c>
      <c r="W3683" s="40">
        <v>79</v>
      </c>
      <c r="X3683" s="40">
        <v>723</v>
      </c>
      <c r="Y3683" s="40">
        <v>644</v>
      </c>
      <c r="Z3683" s="40">
        <v>0</v>
      </c>
      <c r="AA3683" s="40">
        <v>0</v>
      </c>
      <c r="AW3683" s="40">
        <v>644</v>
      </c>
      <c r="AX3683" s="40">
        <v>-19</v>
      </c>
      <c r="AY3683" s="40">
        <v>663</v>
      </c>
      <c r="AZ3683" s="40">
        <v>1</v>
      </c>
      <c r="BA3683" s="40">
        <v>1</v>
      </c>
      <c r="BB3683" s="40">
        <v>51</v>
      </c>
      <c r="BC3683" s="40">
        <v>-715</v>
      </c>
      <c r="BD3683" s="40">
        <v>32</v>
      </c>
      <c r="BE3683" s="40">
        <v>-52</v>
      </c>
      <c r="BF3683" s="40">
        <v>1</v>
      </c>
      <c r="BH3683" s="2">
        <v>42339.541666666664</v>
      </c>
      <c r="BI3683" s="2">
        <v>42339.541666666664</v>
      </c>
      <c r="BJ3683" s="2">
        <v>42339.541666666664</v>
      </c>
      <c r="BL3683">
        <v>1</v>
      </c>
      <c r="BM3683">
        <v>1</v>
      </c>
      <c r="BN3683">
        <v>1</v>
      </c>
      <c r="BO3683">
        <v>0</v>
      </c>
      <c r="BP3683">
        <v>5</v>
      </c>
      <c r="BQ3683" s="40">
        <v>5</v>
      </c>
      <c r="BR3683" s="40">
        <v>5</v>
      </c>
      <c r="BS3683" s="40">
        <v>5</v>
      </c>
      <c r="BT3683" s="40">
        <v>0</v>
      </c>
      <c r="BU3683">
        <v>0</v>
      </c>
      <c r="BV3683" s="8" t="s">
        <v>534</v>
      </c>
      <c r="BW3683" s="8" t="s">
        <v>535</v>
      </c>
      <c r="BX3683" s="8" t="s">
        <v>536</v>
      </c>
      <c r="BY3683" s="8" t="s">
        <v>383</v>
      </c>
    </row>
    <row r="3684" spans="1:77">
      <c r="A3684" t="s">
        <v>117</v>
      </c>
      <c r="B3684" s="2">
        <v>42339.625</v>
      </c>
      <c r="C3684" s="1">
        <v>42339</v>
      </c>
      <c r="D3684">
        <v>10</v>
      </c>
      <c r="E3684">
        <v>1</v>
      </c>
      <c r="F3684" s="2">
        <v>42339.416666666664</v>
      </c>
      <c r="G3684" s="8" t="s">
        <v>378</v>
      </c>
      <c r="H3684" s="13" t="s">
        <v>379</v>
      </c>
      <c r="I3684" s="40">
        <v>65</v>
      </c>
      <c r="J3684" s="40">
        <v>71</v>
      </c>
      <c r="K3684" s="40">
        <v>724</v>
      </c>
      <c r="L3684" s="40">
        <v>653</v>
      </c>
      <c r="M3684" s="101">
        <v>0</v>
      </c>
      <c r="W3684" s="40">
        <v>71</v>
      </c>
      <c r="X3684" s="40">
        <v>724</v>
      </c>
      <c r="Y3684" s="40">
        <v>653</v>
      </c>
      <c r="Z3684" s="40">
        <v>0</v>
      </c>
      <c r="AA3684" s="40">
        <v>0</v>
      </c>
      <c r="AW3684" s="40">
        <v>653</v>
      </c>
      <c r="AX3684" s="40">
        <v>-51</v>
      </c>
      <c r="AY3684" s="40">
        <v>704</v>
      </c>
      <c r="AZ3684" s="40">
        <v>1</v>
      </c>
      <c r="BA3684" s="40">
        <v>1</v>
      </c>
      <c r="BB3684" s="40">
        <v>136</v>
      </c>
      <c r="BC3684" s="40">
        <v>-742</v>
      </c>
      <c r="BD3684" s="40">
        <v>85</v>
      </c>
      <c r="BE3684" s="40">
        <v>-38</v>
      </c>
      <c r="BF3684" s="40">
        <v>1</v>
      </c>
      <c r="BH3684" s="2">
        <v>42339.583333333336</v>
      </c>
      <c r="BI3684" s="2">
        <v>42339.583333333336</v>
      </c>
      <c r="BJ3684" s="2">
        <v>42339.583333333336</v>
      </c>
      <c r="BL3684">
        <v>1</v>
      </c>
      <c r="BM3684">
        <v>1</v>
      </c>
      <c r="BN3684">
        <v>1</v>
      </c>
      <c r="BO3684">
        <v>0</v>
      </c>
      <c r="BP3684">
        <v>5</v>
      </c>
      <c r="BQ3684" s="40">
        <v>5</v>
      </c>
      <c r="BR3684" s="40">
        <v>5</v>
      </c>
      <c r="BS3684" s="40">
        <v>5</v>
      </c>
      <c r="BT3684" s="40">
        <v>0</v>
      </c>
      <c r="BU3684">
        <v>0</v>
      </c>
      <c r="BV3684" s="8" t="s">
        <v>534</v>
      </c>
      <c r="BW3684" s="8" t="s">
        <v>535</v>
      </c>
      <c r="BX3684" s="8" t="s">
        <v>536</v>
      </c>
      <c r="BY3684" s="8" t="s">
        <v>383</v>
      </c>
    </row>
    <row r="3685" spans="1:77">
      <c r="A3685" t="s">
        <v>117</v>
      </c>
      <c r="B3685" s="2">
        <v>42339.666666666664</v>
      </c>
      <c r="C3685" s="1">
        <v>42339</v>
      </c>
      <c r="D3685">
        <v>11</v>
      </c>
      <c r="E3685">
        <v>1</v>
      </c>
      <c r="F3685" s="2">
        <v>42339.458333333336</v>
      </c>
      <c r="G3685" s="8" t="s">
        <v>378</v>
      </c>
      <c r="H3685" s="13" t="s">
        <v>379</v>
      </c>
      <c r="I3685" s="40">
        <v>65</v>
      </c>
      <c r="J3685" s="40">
        <v>64</v>
      </c>
      <c r="K3685" s="40">
        <v>663</v>
      </c>
      <c r="L3685" s="40">
        <v>599</v>
      </c>
      <c r="M3685" s="101">
        <v>0</v>
      </c>
      <c r="W3685" s="40">
        <v>64</v>
      </c>
      <c r="X3685" s="40">
        <v>663</v>
      </c>
      <c r="Y3685" s="40">
        <v>599</v>
      </c>
      <c r="Z3685" s="40">
        <v>0</v>
      </c>
      <c r="AA3685" s="40">
        <v>0</v>
      </c>
      <c r="AW3685" s="40">
        <v>599</v>
      </c>
      <c r="AX3685" s="40">
        <v>-136</v>
      </c>
      <c r="AY3685" s="40">
        <v>735</v>
      </c>
      <c r="AZ3685" s="40">
        <v>1</v>
      </c>
      <c r="BA3685" s="40">
        <v>1</v>
      </c>
      <c r="BB3685" s="40">
        <v>139</v>
      </c>
      <c r="BC3685" s="40">
        <v>-732</v>
      </c>
      <c r="BD3685" s="40">
        <v>3</v>
      </c>
      <c r="BE3685" s="40">
        <v>3</v>
      </c>
      <c r="BF3685" s="40">
        <v>0</v>
      </c>
      <c r="BH3685" s="2">
        <v>42339.625</v>
      </c>
      <c r="BI3685" s="2">
        <v>42339.625</v>
      </c>
      <c r="BJ3685" s="2">
        <v>42339.625</v>
      </c>
      <c r="BL3685">
        <v>1</v>
      </c>
      <c r="BM3685">
        <v>1</v>
      </c>
      <c r="BN3685">
        <v>1</v>
      </c>
      <c r="BO3685">
        <v>0</v>
      </c>
      <c r="BP3685">
        <v>5</v>
      </c>
      <c r="BQ3685" s="40">
        <v>5</v>
      </c>
      <c r="BR3685" s="40">
        <v>5</v>
      </c>
      <c r="BS3685" s="40">
        <v>5</v>
      </c>
      <c r="BT3685" s="40">
        <v>0</v>
      </c>
      <c r="BU3685">
        <v>0</v>
      </c>
      <c r="BV3685" s="8" t="s">
        <v>534</v>
      </c>
      <c r="BW3685" s="8" t="s">
        <v>535</v>
      </c>
      <c r="BX3685" s="8" t="s">
        <v>536</v>
      </c>
      <c r="BY3685" s="8" t="s">
        <v>383</v>
      </c>
    </row>
    <row r="3686" spans="1:77">
      <c r="A3686" t="s">
        <v>117</v>
      </c>
      <c r="B3686" s="2">
        <v>42339.708333333336</v>
      </c>
      <c r="C3686" s="1">
        <v>42339</v>
      </c>
      <c r="D3686">
        <v>12</v>
      </c>
      <c r="E3686">
        <v>1</v>
      </c>
      <c r="F3686" s="2">
        <v>42339.5</v>
      </c>
      <c r="G3686" s="8" t="s">
        <v>378</v>
      </c>
      <c r="H3686" s="13" t="s">
        <v>379</v>
      </c>
      <c r="I3686" s="40">
        <v>65</v>
      </c>
      <c r="J3686" s="40">
        <v>63</v>
      </c>
      <c r="K3686" s="40">
        <v>646</v>
      </c>
      <c r="L3686" s="40">
        <v>583</v>
      </c>
      <c r="M3686" s="101">
        <v>0</v>
      </c>
      <c r="W3686" s="40">
        <v>63</v>
      </c>
      <c r="X3686" s="40">
        <v>646</v>
      </c>
      <c r="Y3686" s="40">
        <v>583</v>
      </c>
      <c r="Z3686" s="40">
        <v>0</v>
      </c>
      <c r="AA3686" s="40">
        <v>0</v>
      </c>
      <c r="AW3686" s="40">
        <v>583</v>
      </c>
      <c r="AX3686" s="40">
        <v>-139</v>
      </c>
      <c r="AY3686" s="40">
        <v>722</v>
      </c>
      <c r="AZ3686" s="40">
        <v>1</v>
      </c>
      <c r="BA3686" s="40">
        <v>1</v>
      </c>
      <c r="BB3686" s="40">
        <v>208</v>
      </c>
      <c r="BC3686" s="40">
        <v>-796</v>
      </c>
      <c r="BD3686" s="40">
        <v>69</v>
      </c>
      <c r="BE3686" s="40">
        <v>-74</v>
      </c>
      <c r="BF3686" s="40">
        <v>1</v>
      </c>
      <c r="BH3686" s="2">
        <v>42339.666666666664</v>
      </c>
      <c r="BI3686" s="2">
        <v>42339.666666666664</v>
      </c>
      <c r="BJ3686" s="2">
        <v>42339.666666666664</v>
      </c>
      <c r="BL3686">
        <v>1</v>
      </c>
      <c r="BM3686">
        <v>1</v>
      </c>
      <c r="BN3686">
        <v>1</v>
      </c>
      <c r="BO3686">
        <v>0</v>
      </c>
      <c r="BP3686">
        <v>5</v>
      </c>
      <c r="BQ3686" s="40">
        <v>5</v>
      </c>
      <c r="BR3686" s="40">
        <v>5</v>
      </c>
      <c r="BS3686" s="40">
        <v>5</v>
      </c>
      <c r="BT3686" s="40">
        <v>0</v>
      </c>
      <c r="BU3686">
        <v>0</v>
      </c>
      <c r="BV3686" s="8" t="s">
        <v>534</v>
      </c>
      <c r="BW3686" s="8" t="s">
        <v>535</v>
      </c>
      <c r="BX3686" s="8" t="s">
        <v>536</v>
      </c>
      <c r="BY3686" s="8" t="s">
        <v>383</v>
      </c>
    </row>
    <row r="3687" spans="1:77">
      <c r="A3687" t="s">
        <v>117</v>
      </c>
      <c r="B3687" s="2">
        <v>42339.75</v>
      </c>
      <c r="C3687" s="1">
        <v>42339</v>
      </c>
      <c r="D3687">
        <v>13</v>
      </c>
      <c r="E3687">
        <v>1</v>
      </c>
      <c r="F3687" s="2">
        <v>42339.541666666664</v>
      </c>
      <c r="G3687" s="8" t="s">
        <v>378</v>
      </c>
      <c r="H3687" s="13" t="s">
        <v>379</v>
      </c>
      <c r="I3687" s="40">
        <v>65</v>
      </c>
      <c r="J3687" s="40">
        <v>67</v>
      </c>
      <c r="K3687" s="40">
        <v>642</v>
      </c>
      <c r="L3687" s="40">
        <v>575</v>
      </c>
      <c r="M3687" s="101">
        <v>0</v>
      </c>
      <c r="W3687" s="40">
        <v>67</v>
      </c>
      <c r="X3687" s="40">
        <v>642</v>
      </c>
      <c r="Y3687" s="40">
        <v>575</v>
      </c>
      <c r="Z3687" s="40">
        <v>0</v>
      </c>
      <c r="AA3687" s="40">
        <v>0</v>
      </c>
      <c r="AW3687" s="40">
        <v>575</v>
      </c>
      <c r="AX3687" s="40">
        <v>-208</v>
      </c>
      <c r="AY3687" s="40">
        <v>783</v>
      </c>
      <c r="AZ3687" s="40">
        <v>1</v>
      </c>
      <c r="BA3687" s="40">
        <v>1</v>
      </c>
      <c r="BB3687" s="40">
        <v>208</v>
      </c>
      <c r="BC3687" s="40">
        <v>-794</v>
      </c>
      <c r="BD3687" s="40">
        <v>0</v>
      </c>
      <c r="BE3687" s="40">
        <v>-11</v>
      </c>
      <c r="BF3687" s="40">
        <v>1</v>
      </c>
      <c r="BH3687" s="2">
        <v>42339.708333333336</v>
      </c>
      <c r="BI3687" s="2">
        <v>42339.708333333336</v>
      </c>
      <c r="BJ3687" s="2">
        <v>42339.708333333336</v>
      </c>
      <c r="BL3687">
        <v>1</v>
      </c>
      <c r="BM3687">
        <v>1</v>
      </c>
      <c r="BN3687">
        <v>1</v>
      </c>
      <c r="BO3687">
        <v>0</v>
      </c>
      <c r="BP3687">
        <v>5</v>
      </c>
      <c r="BQ3687" s="40">
        <v>5</v>
      </c>
      <c r="BR3687" s="40">
        <v>5</v>
      </c>
      <c r="BS3687" s="40">
        <v>5</v>
      </c>
      <c r="BT3687" s="40">
        <v>0</v>
      </c>
      <c r="BU3687">
        <v>0</v>
      </c>
      <c r="BV3687" s="8" t="s">
        <v>534</v>
      </c>
      <c r="BW3687" s="8" t="s">
        <v>535</v>
      </c>
      <c r="BX3687" s="8" t="s">
        <v>536</v>
      </c>
      <c r="BY3687" s="8" t="s">
        <v>383</v>
      </c>
    </row>
    <row r="3688" spans="1:77">
      <c r="A3688" t="s">
        <v>117</v>
      </c>
      <c r="B3688" s="2">
        <v>42339.791666666664</v>
      </c>
      <c r="C3688" s="1">
        <v>42339</v>
      </c>
      <c r="D3688">
        <v>14</v>
      </c>
      <c r="E3688">
        <v>1</v>
      </c>
      <c r="F3688" s="2">
        <v>42339.583333333336</v>
      </c>
      <c r="G3688" s="8" t="s">
        <v>378</v>
      </c>
      <c r="H3688" s="13" t="s">
        <v>379</v>
      </c>
      <c r="I3688" s="40">
        <v>65</v>
      </c>
      <c r="J3688" s="40">
        <v>62</v>
      </c>
      <c r="K3688" s="40">
        <v>638</v>
      </c>
      <c r="L3688" s="40">
        <v>576</v>
      </c>
      <c r="M3688" s="101">
        <v>0</v>
      </c>
      <c r="W3688" s="40">
        <v>62</v>
      </c>
      <c r="X3688" s="40">
        <v>638</v>
      </c>
      <c r="Y3688" s="40">
        <v>576</v>
      </c>
      <c r="Z3688" s="40">
        <v>0</v>
      </c>
      <c r="AA3688" s="40">
        <v>0</v>
      </c>
      <c r="AW3688" s="40">
        <v>576</v>
      </c>
      <c r="AX3688" s="40">
        <v>-208</v>
      </c>
      <c r="AY3688" s="40">
        <v>784</v>
      </c>
      <c r="AZ3688" s="40">
        <v>1</v>
      </c>
      <c r="BA3688" s="40">
        <v>1</v>
      </c>
      <c r="BB3688" s="40">
        <v>164</v>
      </c>
      <c r="BC3688" s="40">
        <v>-750</v>
      </c>
      <c r="BD3688" s="40">
        <v>-44</v>
      </c>
      <c r="BE3688" s="40">
        <v>34</v>
      </c>
      <c r="BF3688" s="40">
        <v>1</v>
      </c>
      <c r="BH3688" s="2">
        <v>42339.75</v>
      </c>
      <c r="BI3688" s="2">
        <v>42339.75</v>
      </c>
      <c r="BJ3688" s="2">
        <v>42339.75</v>
      </c>
      <c r="BL3688">
        <v>1</v>
      </c>
      <c r="BM3688">
        <v>1</v>
      </c>
      <c r="BN3688">
        <v>1</v>
      </c>
      <c r="BO3688">
        <v>0</v>
      </c>
      <c r="BP3688">
        <v>5</v>
      </c>
      <c r="BQ3688" s="40">
        <v>5</v>
      </c>
      <c r="BR3688" s="40">
        <v>5</v>
      </c>
      <c r="BS3688" s="40">
        <v>5</v>
      </c>
      <c r="BT3688" s="40">
        <v>0</v>
      </c>
      <c r="BU3688">
        <v>0</v>
      </c>
      <c r="BV3688" s="8" t="s">
        <v>534</v>
      </c>
      <c r="BW3688" s="8" t="s">
        <v>535</v>
      </c>
      <c r="BX3688" s="8" t="s">
        <v>536</v>
      </c>
      <c r="BY3688" s="8" t="s">
        <v>383</v>
      </c>
    </row>
    <row r="3689" spans="1:77">
      <c r="A3689" t="s">
        <v>117</v>
      </c>
      <c r="B3689" s="2">
        <v>42339.833333333336</v>
      </c>
      <c r="C3689" s="1">
        <v>42339</v>
      </c>
      <c r="D3689">
        <v>15</v>
      </c>
      <c r="E3689">
        <v>1</v>
      </c>
      <c r="F3689" s="2">
        <v>42339.625</v>
      </c>
      <c r="G3689" s="8" t="s">
        <v>378</v>
      </c>
      <c r="H3689" s="13" t="s">
        <v>379</v>
      </c>
      <c r="I3689" s="40">
        <v>65</v>
      </c>
      <c r="J3689" s="40">
        <v>64</v>
      </c>
      <c r="K3689" s="40">
        <v>639</v>
      </c>
      <c r="L3689" s="40">
        <v>575</v>
      </c>
      <c r="M3689" s="101">
        <v>0</v>
      </c>
      <c r="W3689" s="40">
        <v>64</v>
      </c>
      <c r="X3689" s="40">
        <v>639</v>
      </c>
      <c r="Y3689" s="40">
        <v>575</v>
      </c>
      <c r="Z3689" s="40">
        <v>0</v>
      </c>
      <c r="AA3689" s="40">
        <v>0</v>
      </c>
      <c r="AW3689" s="40">
        <v>575</v>
      </c>
      <c r="AX3689" s="40">
        <v>-164</v>
      </c>
      <c r="AY3689" s="40">
        <v>739</v>
      </c>
      <c r="AZ3689" s="40">
        <v>1</v>
      </c>
      <c r="BA3689" s="40">
        <v>1</v>
      </c>
      <c r="BB3689" s="40">
        <v>154</v>
      </c>
      <c r="BC3689" s="40">
        <v>-739</v>
      </c>
      <c r="BD3689" s="40">
        <v>-10</v>
      </c>
      <c r="BE3689" s="40">
        <v>0</v>
      </c>
      <c r="BF3689" s="40">
        <v>0</v>
      </c>
      <c r="BH3689" s="2">
        <v>42339.791666666664</v>
      </c>
      <c r="BI3689" s="2">
        <v>42339.791666666664</v>
      </c>
      <c r="BJ3689" s="2">
        <v>42339.791666666664</v>
      </c>
      <c r="BL3689">
        <v>1</v>
      </c>
      <c r="BM3689">
        <v>1</v>
      </c>
      <c r="BN3689">
        <v>1</v>
      </c>
      <c r="BO3689">
        <v>0</v>
      </c>
      <c r="BP3689">
        <v>5</v>
      </c>
      <c r="BQ3689" s="40">
        <v>5</v>
      </c>
      <c r="BR3689" s="40">
        <v>5</v>
      </c>
      <c r="BS3689" s="40">
        <v>5</v>
      </c>
      <c r="BT3689" s="40">
        <v>0</v>
      </c>
      <c r="BU3689">
        <v>0</v>
      </c>
      <c r="BV3689" s="8" t="s">
        <v>534</v>
      </c>
      <c r="BW3689" s="8" t="s">
        <v>535</v>
      </c>
      <c r="BX3689" s="8" t="s">
        <v>536</v>
      </c>
      <c r="BY3689" s="8" t="s">
        <v>383</v>
      </c>
    </row>
    <row r="3690" spans="1:77">
      <c r="A3690" t="s">
        <v>117</v>
      </c>
      <c r="B3690" s="2">
        <v>42339.875</v>
      </c>
      <c r="C3690" s="1">
        <v>42339</v>
      </c>
      <c r="D3690">
        <v>16</v>
      </c>
      <c r="E3690">
        <v>1</v>
      </c>
      <c r="F3690" s="2">
        <v>42339.666666666664</v>
      </c>
      <c r="G3690" s="8" t="s">
        <v>378</v>
      </c>
      <c r="H3690" s="13" t="s">
        <v>379</v>
      </c>
      <c r="I3690" s="40">
        <v>65</v>
      </c>
      <c r="J3690" s="40">
        <v>63</v>
      </c>
      <c r="K3690" s="40">
        <v>641</v>
      </c>
      <c r="L3690" s="40">
        <v>578</v>
      </c>
      <c r="M3690" s="101">
        <v>0</v>
      </c>
      <c r="W3690" s="40">
        <v>63</v>
      </c>
      <c r="X3690" s="40">
        <v>641</v>
      </c>
      <c r="Y3690" s="40">
        <v>578</v>
      </c>
      <c r="Z3690" s="40">
        <v>0</v>
      </c>
      <c r="AA3690" s="40">
        <v>0</v>
      </c>
      <c r="AW3690" s="40">
        <v>578</v>
      </c>
      <c r="AX3690" s="40">
        <v>-154</v>
      </c>
      <c r="AY3690" s="40">
        <v>732</v>
      </c>
      <c r="AZ3690" s="40">
        <v>1</v>
      </c>
      <c r="BA3690" s="40">
        <v>1</v>
      </c>
      <c r="BB3690" s="40">
        <v>134</v>
      </c>
      <c r="BC3690" s="40">
        <v>-726</v>
      </c>
      <c r="BD3690" s="40">
        <v>-20</v>
      </c>
      <c r="BE3690" s="40">
        <v>6</v>
      </c>
      <c r="BF3690" s="40">
        <v>1</v>
      </c>
      <c r="BH3690" s="2">
        <v>42339.833333333336</v>
      </c>
      <c r="BI3690" s="2">
        <v>42339.833333333336</v>
      </c>
      <c r="BJ3690" s="2">
        <v>42339.833333333336</v>
      </c>
      <c r="BL3690">
        <v>1</v>
      </c>
      <c r="BM3690">
        <v>1</v>
      </c>
      <c r="BN3690">
        <v>1</v>
      </c>
      <c r="BO3690">
        <v>0</v>
      </c>
      <c r="BP3690">
        <v>5</v>
      </c>
      <c r="BQ3690" s="40">
        <v>5</v>
      </c>
      <c r="BR3690" s="40">
        <v>5</v>
      </c>
      <c r="BS3690" s="40">
        <v>5</v>
      </c>
      <c r="BT3690" s="40">
        <v>0</v>
      </c>
      <c r="BU3690">
        <v>0</v>
      </c>
      <c r="BV3690" s="8" t="s">
        <v>534</v>
      </c>
      <c r="BW3690" s="8" t="s">
        <v>535</v>
      </c>
      <c r="BX3690" s="8" t="s">
        <v>536</v>
      </c>
      <c r="BY3690" s="8" t="s">
        <v>383</v>
      </c>
    </row>
    <row r="3691" spans="1:77">
      <c r="A3691" t="s">
        <v>117</v>
      </c>
      <c r="B3691" s="2">
        <v>42339.916666666664</v>
      </c>
      <c r="C3691" s="1">
        <v>42339</v>
      </c>
      <c r="D3691">
        <v>17</v>
      </c>
      <c r="E3691">
        <v>1</v>
      </c>
      <c r="F3691" s="2">
        <v>42339.708333333336</v>
      </c>
      <c r="G3691" s="8" t="s">
        <v>378</v>
      </c>
      <c r="H3691" s="13" t="s">
        <v>379</v>
      </c>
      <c r="I3691" s="40">
        <v>65</v>
      </c>
      <c r="J3691" s="40">
        <v>64</v>
      </c>
      <c r="K3691" s="40">
        <v>647</v>
      </c>
      <c r="L3691" s="40">
        <v>583</v>
      </c>
      <c r="M3691" s="101">
        <v>0</v>
      </c>
      <c r="W3691" s="40">
        <v>64</v>
      </c>
      <c r="X3691" s="40">
        <v>647</v>
      </c>
      <c r="Y3691" s="40">
        <v>583</v>
      </c>
      <c r="Z3691" s="40">
        <v>0</v>
      </c>
      <c r="AA3691" s="40">
        <v>0</v>
      </c>
      <c r="AW3691" s="40">
        <v>583</v>
      </c>
      <c r="AX3691" s="40">
        <v>-134</v>
      </c>
      <c r="AY3691" s="40">
        <v>717</v>
      </c>
      <c r="AZ3691" s="40">
        <v>1</v>
      </c>
      <c r="BA3691" s="40">
        <v>1</v>
      </c>
      <c r="BB3691" s="40">
        <v>71</v>
      </c>
      <c r="BC3691" s="40">
        <v>-833</v>
      </c>
      <c r="BD3691" s="40">
        <v>-63</v>
      </c>
      <c r="BE3691" s="40">
        <v>-116</v>
      </c>
      <c r="BF3691" s="40">
        <v>1</v>
      </c>
      <c r="BH3691" s="2">
        <v>42339.875</v>
      </c>
      <c r="BI3691" s="2">
        <v>42339.875</v>
      </c>
      <c r="BJ3691" s="2">
        <v>42339.875</v>
      </c>
      <c r="BL3691">
        <v>1</v>
      </c>
      <c r="BM3691">
        <v>1</v>
      </c>
      <c r="BN3691">
        <v>1</v>
      </c>
      <c r="BO3691">
        <v>0</v>
      </c>
      <c r="BP3691">
        <v>5</v>
      </c>
      <c r="BQ3691" s="40">
        <v>5</v>
      </c>
      <c r="BR3691" s="40">
        <v>5</v>
      </c>
      <c r="BS3691" s="40">
        <v>5</v>
      </c>
      <c r="BT3691" s="40">
        <v>0</v>
      </c>
      <c r="BU3691">
        <v>0</v>
      </c>
      <c r="BV3691" s="8" t="s">
        <v>534</v>
      </c>
      <c r="BW3691" s="8" t="s">
        <v>535</v>
      </c>
      <c r="BX3691" s="8" t="s">
        <v>536</v>
      </c>
      <c r="BY3691" s="8" t="s">
        <v>383</v>
      </c>
    </row>
    <row r="3692" spans="1:77">
      <c r="A3692" t="s">
        <v>117</v>
      </c>
      <c r="B3692" s="2">
        <v>42339.958333333336</v>
      </c>
      <c r="C3692" s="1">
        <v>42339</v>
      </c>
      <c r="D3692">
        <v>18</v>
      </c>
      <c r="E3692">
        <v>1</v>
      </c>
      <c r="F3692" s="2">
        <v>42339.75</v>
      </c>
      <c r="G3692" s="8" t="s">
        <v>378</v>
      </c>
      <c r="H3692" s="13" t="s">
        <v>379</v>
      </c>
      <c r="I3692" s="40">
        <v>65</v>
      </c>
      <c r="J3692" s="40">
        <v>68</v>
      </c>
      <c r="K3692" s="40">
        <v>820</v>
      </c>
      <c r="L3692" s="40">
        <v>752</v>
      </c>
      <c r="M3692" s="101">
        <v>0</v>
      </c>
      <c r="W3692" s="40">
        <v>68</v>
      </c>
      <c r="X3692" s="40">
        <v>820</v>
      </c>
      <c r="Y3692" s="40">
        <v>752</v>
      </c>
      <c r="Z3692" s="40">
        <v>0</v>
      </c>
      <c r="AA3692" s="40">
        <v>0</v>
      </c>
      <c r="AW3692" s="40">
        <v>752</v>
      </c>
      <c r="AX3692" s="40">
        <v>-71</v>
      </c>
      <c r="AY3692" s="40">
        <v>823</v>
      </c>
      <c r="AZ3692" s="40">
        <v>1</v>
      </c>
      <c r="BA3692" s="40">
        <v>1</v>
      </c>
      <c r="BB3692" s="40">
        <v>117</v>
      </c>
      <c r="BC3692" s="40">
        <v>-1012</v>
      </c>
      <c r="BD3692" s="40">
        <v>46</v>
      </c>
      <c r="BE3692" s="40">
        <v>-189</v>
      </c>
      <c r="BF3692" s="40">
        <v>1</v>
      </c>
      <c r="BH3692" s="2">
        <v>42339.916666666664</v>
      </c>
      <c r="BI3692" s="2">
        <v>42339.916666666664</v>
      </c>
      <c r="BJ3692" s="2">
        <v>42339.916666666664</v>
      </c>
      <c r="BL3692">
        <v>1</v>
      </c>
      <c r="BM3692">
        <v>1</v>
      </c>
      <c r="BN3692">
        <v>1</v>
      </c>
      <c r="BO3692">
        <v>0</v>
      </c>
      <c r="BP3692">
        <v>5</v>
      </c>
      <c r="BQ3692" s="40">
        <v>5</v>
      </c>
      <c r="BR3692" s="40">
        <v>5</v>
      </c>
      <c r="BS3692" s="40">
        <v>5</v>
      </c>
      <c r="BT3692" s="40">
        <v>0</v>
      </c>
      <c r="BU3692">
        <v>0</v>
      </c>
      <c r="BV3692" s="8" t="s">
        <v>534</v>
      </c>
      <c r="BW3692" s="8" t="s">
        <v>535</v>
      </c>
      <c r="BX3692" s="8" t="s">
        <v>536</v>
      </c>
      <c r="BY3692" s="8" t="s">
        <v>383</v>
      </c>
    </row>
    <row r="3693" spans="1:77">
      <c r="A3693" t="s">
        <v>117</v>
      </c>
      <c r="B3693" s="2">
        <v>42340</v>
      </c>
      <c r="C3693" s="1">
        <v>42339</v>
      </c>
      <c r="D3693">
        <v>19</v>
      </c>
      <c r="E3693">
        <v>1</v>
      </c>
      <c r="F3693" s="2">
        <v>42339.791666666664</v>
      </c>
      <c r="G3693" s="8" t="s">
        <v>378</v>
      </c>
      <c r="H3693" s="13" t="s">
        <v>379</v>
      </c>
      <c r="I3693" s="40">
        <v>65</v>
      </c>
      <c r="J3693" s="40">
        <v>72</v>
      </c>
      <c r="K3693" s="40">
        <v>957</v>
      </c>
      <c r="L3693" s="40">
        <v>885</v>
      </c>
      <c r="M3693" s="101">
        <v>0</v>
      </c>
      <c r="W3693" s="40">
        <v>72</v>
      </c>
      <c r="X3693" s="40">
        <v>957</v>
      </c>
      <c r="Y3693" s="40">
        <v>885</v>
      </c>
      <c r="Z3693" s="40">
        <v>0</v>
      </c>
      <c r="AA3693" s="40">
        <v>0</v>
      </c>
      <c r="AW3693" s="40">
        <v>885</v>
      </c>
      <c r="AX3693" s="40">
        <v>-117</v>
      </c>
      <c r="AY3693" s="40">
        <v>1002</v>
      </c>
      <c r="AZ3693" s="40">
        <v>1</v>
      </c>
      <c r="BA3693" s="40">
        <v>1</v>
      </c>
      <c r="BB3693" s="40">
        <v>113</v>
      </c>
      <c r="BC3693" s="40">
        <v>-949</v>
      </c>
      <c r="BD3693" s="40">
        <v>-4</v>
      </c>
      <c r="BE3693" s="40">
        <v>53</v>
      </c>
      <c r="BF3693" s="40">
        <v>1</v>
      </c>
      <c r="BH3693" s="2">
        <v>42339.958333333336</v>
      </c>
      <c r="BI3693" s="2">
        <v>42339.958333333336</v>
      </c>
      <c r="BJ3693" s="2">
        <v>42339.958333333336</v>
      </c>
      <c r="BL3693">
        <v>1</v>
      </c>
      <c r="BM3693">
        <v>1</v>
      </c>
      <c r="BN3693">
        <v>1</v>
      </c>
      <c r="BO3693">
        <v>0</v>
      </c>
      <c r="BP3693">
        <v>5</v>
      </c>
      <c r="BQ3693" s="40">
        <v>5</v>
      </c>
      <c r="BR3693" s="40">
        <v>5</v>
      </c>
      <c r="BS3693" s="40">
        <v>5</v>
      </c>
      <c r="BT3693" s="40">
        <v>0</v>
      </c>
      <c r="BU3693">
        <v>0</v>
      </c>
      <c r="BV3693" s="8" t="s">
        <v>534</v>
      </c>
      <c r="BW3693" s="8" t="s">
        <v>535</v>
      </c>
      <c r="BX3693" s="8" t="s">
        <v>536</v>
      </c>
      <c r="BY3693" s="8" t="s">
        <v>383</v>
      </c>
    </row>
    <row r="3694" spans="1:77">
      <c r="A3694" t="s">
        <v>117</v>
      </c>
      <c r="B3694" s="2">
        <v>42340.041666666664</v>
      </c>
      <c r="C3694" s="1">
        <v>42339</v>
      </c>
      <c r="D3694">
        <v>20</v>
      </c>
      <c r="E3694">
        <v>1</v>
      </c>
      <c r="F3694" s="2">
        <v>42339.833333333336</v>
      </c>
      <c r="G3694" s="8" t="s">
        <v>378</v>
      </c>
      <c r="H3694" s="13" t="s">
        <v>379</v>
      </c>
      <c r="I3694" s="40">
        <v>65</v>
      </c>
      <c r="J3694" s="40">
        <v>63</v>
      </c>
      <c r="K3694" s="40">
        <v>897</v>
      </c>
      <c r="L3694" s="40">
        <v>834</v>
      </c>
      <c r="M3694" s="101">
        <v>0</v>
      </c>
      <c r="W3694" s="40">
        <v>63</v>
      </c>
      <c r="X3694" s="40">
        <v>897</v>
      </c>
      <c r="Y3694" s="40">
        <v>834</v>
      </c>
      <c r="Z3694" s="40">
        <v>0</v>
      </c>
      <c r="AA3694" s="40">
        <v>0</v>
      </c>
      <c r="AW3694" s="40">
        <v>834</v>
      </c>
      <c r="AX3694" s="40">
        <v>-113</v>
      </c>
      <c r="AY3694" s="40">
        <v>947</v>
      </c>
      <c r="AZ3694" s="40">
        <v>1</v>
      </c>
      <c r="BA3694" s="40">
        <v>1</v>
      </c>
      <c r="BB3694" s="40">
        <v>105</v>
      </c>
      <c r="BC3694" s="40">
        <v>-926</v>
      </c>
      <c r="BD3694" s="40">
        <v>-8</v>
      </c>
      <c r="BE3694" s="40">
        <v>21</v>
      </c>
      <c r="BF3694" s="40">
        <v>1</v>
      </c>
      <c r="BH3694" s="2">
        <v>42340</v>
      </c>
      <c r="BI3694" s="2">
        <v>42340</v>
      </c>
      <c r="BJ3694" s="2">
        <v>42340</v>
      </c>
      <c r="BL3694">
        <v>1</v>
      </c>
      <c r="BM3694">
        <v>1</v>
      </c>
      <c r="BN3694">
        <v>1</v>
      </c>
      <c r="BO3694">
        <v>0</v>
      </c>
      <c r="BP3694">
        <v>5</v>
      </c>
      <c r="BQ3694" s="40">
        <v>5</v>
      </c>
      <c r="BR3694" s="40">
        <v>5</v>
      </c>
      <c r="BS3694" s="40">
        <v>5</v>
      </c>
      <c r="BT3694" s="40">
        <v>0</v>
      </c>
      <c r="BU3694">
        <v>0</v>
      </c>
      <c r="BV3694" s="8" t="s">
        <v>534</v>
      </c>
      <c r="BW3694" s="8" t="s">
        <v>535</v>
      </c>
      <c r="BX3694" s="8" t="s">
        <v>536</v>
      </c>
      <c r="BY3694" s="8" t="s">
        <v>383</v>
      </c>
    </row>
    <row r="3695" spans="1:77">
      <c r="A3695" t="s">
        <v>117</v>
      </c>
      <c r="B3695" s="2">
        <v>42340.083333333336</v>
      </c>
      <c r="C3695" s="1">
        <v>42339</v>
      </c>
      <c r="D3695">
        <v>21</v>
      </c>
      <c r="E3695">
        <v>1</v>
      </c>
      <c r="F3695" s="2">
        <v>42339.875</v>
      </c>
      <c r="G3695" s="8" t="s">
        <v>378</v>
      </c>
      <c r="H3695" s="13" t="s">
        <v>379</v>
      </c>
      <c r="I3695" s="40">
        <v>65</v>
      </c>
      <c r="J3695" s="40">
        <v>70</v>
      </c>
      <c r="K3695" s="40">
        <v>880</v>
      </c>
      <c r="L3695" s="40">
        <v>810</v>
      </c>
      <c r="M3695" s="101">
        <v>0</v>
      </c>
      <c r="W3695" s="40">
        <v>70</v>
      </c>
      <c r="X3695" s="40">
        <v>880</v>
      </c>
      <c r="Y3695" s="40">
        <v>810</v>
      </c>
      <c r="Z3695" s="40">
        <v>0</v>
      </c>
      <c r="AA3695" s="40">
        <v>0</v>
      </c>
      <c r="AW3695" s="40">
        <v>810</v>
      </c>
      <c r="AX3695" s="40">
        <v>-105</v>
      </c>
      <c r="AY3695" s="40">
        <v>915</v>
      </c>
      <c r="AZ3695" s="40">
        <v>1</v>
      </c>
      <c r="BA3695" s="40">
        <v>1</v>
      </c>
      <c r="BB3695" s="40">
        <v>41</v>
      </c>
      <c r="BC3695" s="40">
        <v>-800</v>
      </c>
      <c r="BD3695" s="40">
        <v>-64</v>
      </c>
      <c r="BE3695" s="40">
        <v>115</v>
      </c>
      <c r="BF3695" s="40">
        <v>1</v>
      </c>
      <c r="BH3695" s="2">
        <v>42340.041666666664</v>
      </c>
      <c r="BI3695" s="2">
        <v>42340.041666666664</v>
      </c>
      <c r="BJ3695" s="2">
        <v>42340.041666666664</v>
      </c>
      <c r="BL3695">
        <v>1</v>
      </c>
      <c r="BM3695">
        <v>1</v>
      </c>
      <c r="BN3695">
        <v>1</v>
      </c>
      <c r="BO3695">
        <v>0</v>
      </c>
      <c r="BP3695">
        <v>5</v>
      </c>
      <c r="BQ3695" s="40">
        <v>5</v>
      </c>
      <c r="BR3695" s="40">
        <v>5</v>
      </c>
      <c r="BS3695" s="40">
        <v>5</v>
      </c>
      <c r="BT3695" s="40">
        <v>0</v>
      </c>
      <c r="BU3695">
        <v>0</v>
      </c>
      <c r="BV3695" s="8" t="s">
        <v>534</v>
      </c>
      <c r="BW3695" s="8" t="s">
        <v>535</v>
      </c>
      <c r="BX3695" s="8" t="s">
        <v>536</v>
      </c>
      <c r="BY3695" s="8" t="s">
        <v>383</v>
      </c>
    </row>
    <row r="3696" spans="1:77">
      <c r="A3696" t="s">
        <v>117</v>
      </c>
      <c r="B3696" s="2">
        <v>42340.125</v>
      </c>
      <c r="C3696" s="1">
        <v>42339</v>
      </c>
      <c r="D3696">
        <v>22</v>
      </c>
      <c r="E3696">
        <v>1</v>
      </c>
      <c r="F3696" s="2">
        <v>42339.916666666664</v>
      </c>
      <c r="G3696" s="8" t="s">
        <v>378</v>
      </c>
      <c r="H3696" s="13" t="s">
        <v>379</v>
      </c>
      <c r="I3696" s="40">
        <v>65</v>
      </c>
      <c r="J3696" s="40">
        <v>61</v>
      </c>
      <c r="K3696" s="40">
        <v>815</v>
      </c>
      <c r="L3696" s="40">
        <v>754</v>
      </c>
      <c r="M3696" s="101">
        <v>0</v>
      </c>
      <c r="W3696" s="40">
        <v>61</v>
      </c>
      <c r="X3696" s="40">
        <v>815</v>
      </c>
      <c r="Y3696" s="40">
        <v>754</v>
      </c>
      <c r="Z3696" s="40">
        <v>0</v>
      </c>
      <c r="AA3696" s="40">
        <v>0</v>
      </c>
      <c r="AW3696" s="40">
        <v>754</v>
      </c>
      <c r="AX3696" s="40">
        <v>-41</v>
      </c>
      <c r="AY3696" s="40">
        <v>795</v>
      </c>
      <c r="AZ3696" s="40">
        <v>1</v>
      </c>
      <c r="BA3696" s="40">
        <v>1</v>
      </c>
      <c r="BB3696" s="40">
        <v>25</v>
      </c>
      <c r="BC3696" s="40">
        <v>-589</v>
      </c>
      <c r="BD3696" s="40">
        <v>-16</v>
      </c>
      <c r="BE3696" s="40">
        <v>206</v>
      </c>
      <c r="BF3696" s="40">
        <v>1</v>
      </c>
      <c r="BH3696" s="2">
        <v>42340.083333333336</v>
      </c>
      <c r="BI3696" s="2">
        <v>42340.083333333336</v>
      </c>
      <c r="BJ3696" s="2">
        <v>42340.083333333336</v>
      </c>
      <c r="BL3696">
        <v>1</v>
      </c>
      <c r="BM3696">
        <v>1</v>
      </c>
      <c r="BN3696">
        <v>1</v>
      </c>
      <c r="BO3696">
        <v>0</v>
      </c>
      <c r="BP3696">
        <v>5</v>
      </c>
      <c r="BQ3696" s="40">
        <v>5</v>
      </c>
      <c r="BR3696" s="40">
        <v>5</v>
      </c>
      <c r="BS3696" s="40">
        <v>5</v>
      </c>
      <c r="BT3696" s="40">
        <v>0</v>
      </c>
      <c r="BU3696">
        <v>0</v>
      </c>
      <c r="BV3696" s="8" t="s">
        <v>534</v>
      </c>
      <c r="BW3696" s="8" t="s">
        <v>535</v>
      </c>
      <c r="BX3696" s="8" t="s">
        <v>536</v>
      </c>
      <c r="BY3696" s="8" t="s">
        <v>383</v>
      </c>
    </row>
    <row r="3697" spans="1:77">
      <c r="A3697" t="s">
        <v>117</v>
      </c>
      <c r="B3697" s="2">
        <v>42340.166666666664</v>
      </c>
      <c r="C3697" s="1">
        <v>42339</v>
      </c>
      <c r="D3697">
        <v>23</v>
      </c>
      <c r="E3697">
        <v>1</v>
      </c>
      <c r="F3697" s="2">
        <v>42339.958333333336</v>
      </c>
      <c r="G3697" s="8" t="s">
        <v>378</v>
      </c>
      <c r="H3697" s="13" t="s">
        <v>379</v>
      </c>
      <c r="I3697" s="40">
        <v>65</v>
      </c>
      <c r="J3697" s="40">
        <v>62</v>
      </c>
      <c r="K3697" s="40">
        <v>619</v>
      </c>
      <c r="L3697" s="40">
        <v>557</v>
      </c>
      <c r="M3697" s="101">
        <v>0</v>
      </c>
      <c r="W3697" s="40">
        <v>62</v>
      </c>
      <c r="X3697" s="40">
        <v>619</v>
      </c>
      <c r="Y3697" s="40">
        <v>557</v>
      </c>
      <c r="Z3697" s="40">
        <v>0</v>
      </c>
      <c r="AA3697" s="40">
        <v>0</v>
      </c>
      <c r="AW3697" s="40">
        <v>557</v>
      </c>
      <c r="AX3697" s="40">
        <v>-25</v>
      </c>
      <c r="AY3697" s="40">
        <v>582</v>
      </c>
      <c r="AZ3697" s="40">
        <v>1</v>
      </c>
      <c r="BA3697" s="40">
        <v>1</v>
      </c>
      <c r="BB3697" s="40">
        <v>-60</v>
      </c>
      <c r="BC3697" s="40">
        <v>-375</v>
      </c>
      <c r="BD3697" s="40">
        <v>-85</v>
      </c>
      <c r="BE3697" s="40">
        <v>207</v>
      </c>
      <c r="BF3697" s="40">
        <v>1</v>
      </c>
      <c r="BH3697" s="2">
        <v>42340.125</v>
      </c>
      <c r="BI3697" s="2">
        <v>42340.125</v>
      </c>
      <c r="BJ3697" s="2">
        <v>42340.125</v>
      </c>
      <c r="BL3697">
        <v>1</v>
      </c>
      <c r="BM3697">
        <v>1</v>
      </c>
      <c r="BN3697">
        <v>1</v>
      </c>
      <c r="BO3697">
        <v>0</v>
      </c>
      <c r="BP3697">
        <v>5</v>
      </c>
      <c r="BQ3697" s="40">
        <v>5</v>
      </c>
      <c r="BR3697" s="40">
        <v>5</v>
      </c>
      <c r="BS3697" s="40">
        <v>5</v>
      </c>
      <c r="BT3697" s="40">
        <v>0</v>
      </c>
      <c r="BU3697">
        <v>0</v>
      </c>
      <c r="BV3697" s="8" t="s">
        <v>534</v>
      </c>
      <c r="BW3697" s="8" t="s">
        <v>535</v>
      </c>
      <c r="BX3697" s="8" t="s">
        <v>536</v>
      </c>
      <c r="BY3697" s="8" t="s">
        <v>383</v>
      </c>
    </row>
    <row r="3698" spans="1:77">
      <c r="A3698" t="s">
        <v>117</v>
      </c>
      <c r="B3698" s="2">
        <v>42340.208333333336</v>
      </c>
      <c r="C3698" s="1">
        <v>42339</v>
      </c>
      <c r="D3698">
        <v>24</v>
      </c>
      <c r="E3698">
        <v>1</v>
      </c>
      <c r="F3698" s="2">
        <v>42340</v>
      </c>
      <c r="G3698" s="8" t="s">
        <v>378</v>
      </c>
      <c r="H3698" s="13" t="s">
        <v>379</v>
      </c>
      <c r="I3698" s="40">
        <v>65</v>
      </c>
      <c r="J3698" s="40">
        <v>56</v>
      </c>
      <c r="K3698" s="40">
        <v>482</v>
      </c>
      <c r="L3698" s="40">
        <v>426</v>
      </c>
      <c r="M3698" s="101">
        <v>0</v>
      </c>
      <c r="W3698" s="40">
        <v>56</v>
      </c>
      <c r="X3698" s="40">
        <v>482</v>
      </c>
      <c r="Y3698" s="40">
        <v>426</v>
      </c>
      <c r="Z3698" s="40">
        <v>0</v>
      </c>
      <c r="AA3698" s="40">
        <v>0</v>
      </c>
      <c r="AW3698" s="40">
        <v>426</v>
      </c>
      <c r="AX3698" s="40">
        <v>60</v>
      </c>
      <c r="AY3698" s="40">
        <v>366</v>
      </c>
      <c r="AZ3698" s="40">
        <v>1</v>
      </c>
      <c r="BA3698" s="40">
        <v>1</v>
      </c>
      <c r="BB3698" s="40">
        <v>-57</v>
      </c>
      <c r="BC3698" s="40">
        <v>-314</v>
      </c>
      <c r="BD3698" s="40">
        <v>3</v>
      </c>
      <c r="BE3698" s="40">
        <v>52</v>
      </c>
      <c r="BF3698" s="40">
        <v>1</v>
      </c>
      <c r="BH3698" s="2">
        <v>42340.166666666664</v>
      </c>
      <c r="BI3698" s="2">
        <v>42340.166666666664</v>
      </c>
      <c r="BJ3698" s="2">
        <v>42340.166666666664</v>
      </c>
      <c r="BL3698">
        <v>1</v>
      </c>
      <c r="BM3698">
        <v>1</v>
      </c>
      <c r="BN3698">
        <v>1</v>
      </c>
      <c r="BO3698">
        <v>0</v>
      </c>
      <c r="BP3698">
        <v>5</v>
      </c>
      <c r="BQ3698" s="40">
        <v>5</v>
      </c>
      <c r="BR3698" s="40">
        <v>5</v>
      </c>
      <c r="BS3698" s="40">
        <v>5</v>
      </c>
      <c r="BT3698" s="40">
        <v>0</v>
      </c>
      <c r="BU3698">
        <v>0</v>
      </c>
      <c r="BV3698" s="8" t="s">
        <v>534</v>
      </c>
      <c r="BW3698" s="8" t="s">
        <v>535</v>
      </c>
      <c r="BX3698" s="8" t="s">
        <v>536</v>
      </c>
      <c r="BY3698" s="8" t="s">
        <v>383</v>
      </c>
    </row>
    <row r="3699" spans="1:77">
      <c r="A3699" t="s">
        <v>117</v>
      </c>
      <c r="B3699" s="2">
        <v>42340.25</v>
      </c>
      <c r="C3699" s="1">
        <v>42340</v>
      </c>
      <c r="D3699">
        <v>1</v>
      </c>
      <c r="E3699">
        <v>1</v>
      </c>
      <c r="F3699" s="2">
        <v>42340.041666666664</v>
      </c>
      <c r="G3699" s="8" t="s">
        <v>378</v>
      </c>
      <c r="H3699" s="13" t="s">
        <v>379</v>
      </c>
      <c r="I3699" s="40">
        <v>69</v>
      </c>
      <c r="J3699" s="40">
        <v>57</v>
      </c>
      <c r="K3699" s="40">
        <v>420</v>
      </c>
      <c r="L3699" s="40">
        <v>363</v>
      </c>
      <c r="M3699" s="101">
        <v>0</v>
      </c>
      <c r="W3699" s="40">
        <v>57</v>
      </c>
      <c r="X3699" s="40">
        <v>420</v>
      </c>
      <c r="Y3699" s="40">
        <v>363</v>
      </c>
      <c r="Z3699" s="40">
        <v>0</v>
      </c>
      <c r="AA3699" s="40">
        <v>0</v>
      </c>
      <c r="AW3699" s="40">
        <v>363</v>
      </c>
      <c r="AX3699" s="40">
        <v>57</v>
      </c>
      <c r="AY3699" s="40">
        <v>306</v>
      </c>
      <c r="AZ3699" s="40">
        <v>1</v>
      </c>
      <c r="BA3699" s="40">
        <v>1</v>
      </c>
      <c r="BB3699" s="40">
        <v>-111</v>
      </c>
      <c r="BC3699" s="40">
        <v>-258</v>
      </c>
      <c r="BD3699" s="40">
        <v>-54</v>
      </c>
      <c r="BE3699" s="40">
        <v>48</v>
      </c>
      <c r="BF3699" s="40">
        <v>1</v>
      </c>
      <c r="BH3699" s="2">
        <v>42340.208333333336</v>
      </c>
      <c r="BI3699" s="2">
        <v>42340.208333333336</v>
      </c>
      <c r="BJ3699" s="2">
        <v>42340.208333333336</v>
      </c>
      <c r="BL3699">
        <v>1</v>
      </c>
      <c r="BM3699">
        <v>1</v>
      </c>
      <c r="BN3699">
        <v>1</v>
      </c>
      <c r="BO3699">
        <v>0</v>
      </c>
      <c r="BP3699">
        <v>5</v>
      </c>
      <c r="BQ3699" s="40">
        <v>5</v>
      </c>
      <c r="BR3699" s="40">
        <v>5</v>
      </c>
      <c r="BS3699" s="40">
        <v>5</v>
      </c>
      <c r="BT3699" s="40">
        <v>0</v>
      </c>
      <c r="BU3699">
        <v>0</v>
      </c>
      <c r="BV3699" s="8" t="s">
        <v>535</v>
      </c>
      <c r="BW3699" s="8" t="s">
        <v>536</v>
      </c>
      <c r="BX3699" s="8" t="s">
        <v>537</v>
      </c>
      <c r="BY3699" s="8" t="s">
        <v>383</v>
      </c>
    </row>
    <row r="3700" spans="1:77">
      <c r="A3700" t="s">
        <v>117</v>
      </c>
      <c r="B3700" s="2">
        <v>42340.291666666664</v>
      </c>
      <c r="C3700" s="1">
        <v>42340</v>
      </c>
      <c r="D3700">
        <v>2</v>
      </c>
      <c r="E3700">
        <v>1</v>
      </c>
      <c r="F3700" s="2">
        <v>42340.083333333336</v>
      </c>
      <c r="G3700" s="8" t="s">
        <v>378</v>
      </c>
      <c r="H3700" s="13" t="s">
        <v>379</v>
      </c>
      <c r="I3700" s="40">
        <v>69</v>
      </c>
      <c r="J3700" s="40">
        <v>54</v>
      </c>
      <c r="K3700" s="40">
        <v>418</v>
      </c>
      <c r="L3700" s="40">
        <v>364</v>
      </c>
      <c r="M3700" s="101">
        <v>0</v>
      </c>
      <c r="W3700" s="40">
        <v>54</v>
      </c>
      <c r="X3700" s="40">
        <v>418</v>
      </c>
      <c r="Y3700" s="40">
        <v>364</v>
      </c>
      <c r="Z3700" s="40">
        <v>0</v>
      </c>
      <c r="AA3700" s="40">
        <v>0</v>
      </c>
      <c r="AW3700" s="40">
        <v>364</v>
      </c>
      <c r="AX3700" s="40">
        <v>111</v>
      </c>
      <c r="AY3700" s="40">
        <v>253</v>
      </c>
      <c r="AZ3700" s="40">
        <v>1</v>
      </c>
      <c r="BA3700" s="40">
        <v>1</v>
      </c>
      <c r="BB3700" s="40">
        <v>-222</v>
      </c>
      <c r="BC3700" s="40">
        <v>-147</v>
      </c>
      <c r="BD3700" s="40">
        <v>-111</v>
      </c>
      <c r="BE3700" s="40">
        <v>106</v>
      </c>
      <c r="BF3700" s="40">
        <v>1</v>
      </c>
      <c r="BH3700" s="2">
        <v>42340.25</v>
      </c>
      <c r="BI3700" s="2">
        <v>42340.25</v>
      </c>
      <c r="BJ3700" s="2">
        <v>42340.25</v>
      </c>
      <c r="BL3700">
        <v>1</v>
      </c>
      <c r="BM3700">
        <v>1</v>
      </c>
      <c r="BN3700">
        <v>1</v>
      </c>
      <c r="BO3700">
        <v>0</v>
      </c>
      <c r="BP3700">
        <v>5</v>
      </c>
      <c r="BQ3700" s="40">
        <v>5</v>
      </c>
      <c r="BR3700" s="40">
        <v>5</v>
      </c>
      <c r="BS3700" s="40">
        <v>5</v>
      </c>
      <c r="BT3700" s="40">
        <v>0</v>
      </c>
      <c r="BU3700">
        <v>0</v>
      </c>
      <c r="BV3700" s="8" t="s">
        <v>535</v>
      </c>
      <c r="BW3700" s="8" t="s">
        <v>536</v>
      </c>
      <c r="BX3700" s="8" t="s">
        <v>537</v>
      </c>
      <c r="BY3700" s="8" t="s">
        <v>383</v>
      </c>
    </row>
    <row r="3701" spans="1:77">
      <c r="A3701" t="s">
        <v>117</v>
      </c>
      <c r="B3701" s="2">
        <v>42340.333333333336</v>
      </c>
      <c r="C3701" s="1">
        <v>42340</v>
      </c>
      <c r="D3701">
        <v>3</v>
      </c>
      <c r="E3701">
        <v>1</v>
      </c>
      <c r="F3701" s="2">
        <v>42340.125</v>
      </c>
      <c r="G3701" s="8" t="s">
        <v>378</v>
      </c>
      <c r="H3701" s="13" t="s">
        <v>379</v>
      </c>
      <c r="I3701" s="40">
        <v>69</v>
      </c>
      <c r="J3701" s="40">
        <v>55</v>
      </c>
      <c r="K3701" s="40">
        <v>417</v>
      </c>
      <c r="L3701" s="40">
        <v>362</v>
      </c>
      <c r="M3701" s="101">
        <v>0</v>
      </c>
      <c r="W3701" s="40">
        <v>55</v>
      </c>
      <c r="X3701" s="40">
        <v>417</v>
      </c>
      <c r="Y3701" s="40">
        <v>362</v>
      </c>
      <c r="Z3701" s="40">
        <v>0</v>
      </c>
      <c r="AA3701" s="40">
        <v>0</v>
      </c>
      <c r="AW3701" s="40">
        <v>362</v>
      </c>
      <c r="AX3701" s="40">
        <v>222</v>
      </c>
      <c r="AY3701" s="40">
        <v>140</v>
      </c>
      <c r="AZ3701" s="40">
        <v>1</v>
      </c>
      <c r="BA3701" s="40">
        <v>1</v>
      </c>
      <c r="BB3701" s="40">
        <v>-198</v>
      </c>
      <c r="BC3701" s="40">
        <v>-174</v>
      </c>
      <c r="BD3701" s="40">
        <v>24</v>
      </c>
      <c r="BE3701" s="40">
        <v>-34</v>
      </c>
      <c r="BF3701" s="40">
        <v>1</v>
      </c>
      <c r="BH3701" s="2">
        <v>42340.291666666664</v>
      </c>
      <c r="BI3701" s="2">
        <v>42340.291666666664</v>
      </c>
      <c r="BJ3701" s="2">
        <v>42340.291666666664</v>
      </c>
      <c r="BL3701">
        <v>1</v>
      </c>
      <c r="BM3701">
        <v>1</v>
      </c>
      <c r="BN3701">
        <v>1</v>
      </c>
      <c r="BO3701">
        <v>0</v>
      </c>
      <c r="BP3701">
        <v>5</v>
      </c>
      <c r="BQ3701" s="40">
        <v>5</v>
      </c>
      <c r="BR3701" s="40">
        <v>5</v>
      </c>
      <c r="BS3701" s="40">
        <v>5</v>
      </c>
      <c r="BT3701" s="40">
        <v>0</v>
      </c>
      <c r="BU3701">
        <v>0</v>
      </c>
      <c r="BV3701" s="8" t="s">
        <v>535</v>
      </c>
      <c r="BW3701" s="8" t="s">
        <v>536</v>
      </c>
      <c r="BX3701" s="8" t="s">
        <v>537</v>
      </c>
      <c r="BY3701" s="8" t="s">
        <v>383</v>
      </c>
    </row>
    <row r="3702" spans="1:77">
      <c r="A3702" t="s">
        <v>117</v>
      </c>
      <c r="B3702" s="2">
        <v>42340.375</v>
      </c>
      <c r="C3702" s="1">
        <v>42340</v>
      </c>
      <c r="D3702">
        <v>4</v>
      </c>
      <c r="E3702">
        <v>1</v>
      </c>
      <c r="F3702" s="2">
        <v>42340.166666666664</v>
      </c>
      <c r="G3702" s="8" t="s">
        <v>378</v>
      </c>
      <c r="H3702" s="13" t="s">
        <v>379</v>
      </c>
      <c r="I3702" s="40">
        <v>69</v>
      </c>
      <c r="J3702" s="40">
        <v>52</v>
      </c>
      <c r="K3702" s="40">
        <v>418</v>
      </c>
      <c r="L3702" s="40">
        <v>366</v>
      </c>
      <c r="M3702" s="101">
        <v>0</v>
      </c>
      <c r="W3702" s="40">
        <v>52</v>
      </c>
      <c r="X3702" s="40">
        <v>418</v>
      </c>
      <c r="Y3702" s="40">
        <v>366</v>
      </c>
      <c r="Z3702" s="40">
        <v>0</v>
      </c>
      <c r="AA3702" s="40">
        <v>0</v>
      </c>
      <c r="AW3702" s="40">
        <v>366</v>
      </c>
      <c r="AX3702" s="40">
        <v>198</v>
      </c>
      <c r="AY3702" s="40">
        <v>168</v>
      </c>
      <c r="AZ3702" s="40">
        <v>1</v>
      </c>
      <c r="BA3702" s="40">
        <v>1</v>
      </c>
      <c r="BB3702" s="40">
        <v>-177</v>
      </c>
      <c r="BC3702" s="40">
        <v>-192</v>
      </c>
      <c r="BD3702" s="40">
        <v>21</v>
      </c>
      <c r="BE3702" s="40">
        <v>-24</v>
      </c>
      <c r="BF3702" s="40">
        <v>1</v>
      </c>
      <c r="BH3702" s="2">
        <v>42340.333333333336</v>
      </c>
      <c r="BI3702" s="2">
        <v>42340.333333333336</v>
      </c>
      <c r="BJ3702" s="2">
        <v>42340.333333333336</v>
      </c>
      <c r="BL3702">
        <v>1</v>
      </c>
      <c r="BM3702">
        <v>1</v>
      </c>
      <c r="BN3702">
        <v>1</v>
      </c>
      <c r="BO3702">
        <v>0</v>
      </c>
      <c r="BP3702">
        <v>5</v>
      </c>
      <c r="BQ3702" s="40">
        <v>5</v>
      </c>
      <c r="BR3702" s="40">
        <v>5</v>
      </c>
      <c r="BS3702" s="40">
        <v>5</v>
      </c>
      <c r="BT3702" s="40">
        <v>0</v>
      </c>
      <c r="BU3702">
        <v>0</v>
      </c>
      <c r="BV3702" s="8" t="s">
        <v>535</v>
      </c>
      <c r="BW3702" s="8" t="s">
        <v>536</v>
      </c>
      <c r="BX3702" s="8" t="s">
        <v>537</v>
      </c>
      <c r="BY3702" s="8" t="s">
        <v>383</v>
      </c>
    </row>
    <row r="3703" spans="1:77">
      <c r="A3703" t="s">
        <v>117</v>
      </c>
      <c r="B3703" s="2">
        <v>42340.416666666664</v>
      </c>
      <c r="C3703" s="1">
        <v>42340</v>
      </c>
      <c r="D3703">
        <v>5</v>
      </c>
      <c r="E3703">
        <v>1</v>
      </c>
      <c r="F3703" s="2">
        <v>42340.208333333336</v>
      </c>
      <c r="G3703" s="8" t="s">
        <v>378</v>
      </c>
      <c r="H3703" s="13" t="s">
        <v>379</v>
      </c>
      <c r="I3703" s="40">
        <v>69</v>
      </c>
      <c r="J3703" s="40">
        <v>55</v>
      </c>
      <c r="K3703" s="40">
        <v>416</v>
      </c>
      <c r="L3703" s="40">
        <v>361</v>
      </c>
      <c r="M3703" s="101">
        <v>0</v>
      </c>
      <c r="W3703" s="40">
        <v>55</v>
      </c>
      <c r="X3703" s="40">
        <v>416</v>
      </c>
      <c r="Y3703" s="40">
        <v>361</v>
      </c>
      <c r="Z3703" s="40">
        <v>0</v>
      </c>
      <c r="AA3703" s="40">
        <v>0</v>
      </c>
      <c r="AW3703" s="40">
        <v>361</v>
      </c>
      <c r="AX3703" s="40">
        <v>177</v>
      </c>
      <c r="AY3703" s="40">
        <v>184</v>
      </c>
      <c r="AZ3703" s="40">
        <v>1</v>
      </c>
      <c r="BA3703" s="40">
        <v>1</v>
      </c>
      <c r="BB3703" s="40">
        <v>-187</v>
      </c>
      <c r="BC3703" s="40">
        <v>-180</v>
      </c>
      <c r="BD3703" s="40">
        <v>-10</v>
      </c>
      <c r="BE3703" s="40">
        <v>4</v>
      </c>
      <c r="BF3703" s="40">
        <v>0</v>
      </c>
      <c r="BH3703" s="2">
        <v>42340.375</v>
      </c>
      <c r="BI3703" s="2">
        <v>42340.375</v>
      </c>
      <c r="BJ3703" s="2">
        <v>42340.375</v>
      </c>
      <c r="BL3703">
        <v>1</v>
      </c>
      <c r="BM3703">
        <v>1</v>
      </c>
      <c r="BN3703">
        <v>1</v>
      </c>
      <c r="BO3703">
        <v>0</v>
      </c>
      <c r="BP3703">
        <v>5</v>
      </c>
      <c r="BQ3703" s="40">
        <v>5</v>
      </c>
      <c r="BR3703" s="40">
        <v>5</v>
      </c>
      <c r="BS3703" s="40">
        <v>5</v>
      </c>
      <c r="BT3703" s="40">
        <v>0</v>
      </c>
      <c r="BU3703">
        <v>0</v>
      </c>
      <c r="BV3703" s="8" t="s">
        <v>535</v>
      </c>
      <c r="BW3703" s="8" t="s">
        <v>536</v>
      </c>
      <c r="BX3703" s="8" t="s">
        <v>537</v>
      </c>
      <c r="BY3703" s="8" t="s">
        <v>383</v>
      </c>
    </row>
    <row r="3704" spans="1:77">
      <c r="A3704" t="s">
        <v>117</v>
      </c>
      <c r="B3704" s="2">
        <v>42340.458333333336</v>
      </c>
      <c r="C3704" s="1">
        <v>42340</v>
      </c>
      <c r="D3704">
        <v>6</v>
      </c>
      <c r="E3704">
        <v>1</v>
      </c>
      <c r="F3704" s="2">
        <v>42340.25</v>
      </c>
      <c r="G3704" s="8" t="s">
        <v>378</v>
      </c>
      <c r="H3704" s="13" t="s">
        <v>379</v>
      </c>
      <c r="I3704" s="40">
        <v>69</v>
      </c>
      <c r="J3704" s="40">
        <v>56</v>
      </c>
      <c r="K3704" s="40">
        <v>416</v>
      </c>
      <c r="L3704" s="40">
        <v>360</v>
      </c>
      <c r="M3704" s="101">
        <v>0</v>
      </c>
      <c r="W3704" s="40">
        <v>56</v>
      </c>
      <c r="X3704" s="40">
        <v>416</v>
      </c>
      <c r="Y3704" s="40">
        <v>360</v>
      </c>
      <c r="Z3704" s="40">
        <v>0</v>
      </c>
      <c r="AA3704" s="40">
        <v>0</v>
      </c>
      <c r="AW3704" s="40">
        <v>360</v>
      </c>
      <c r="AX3704" s="40">
        <v>187</v>
      </c>
      <c r="AY3704" s="40">
        <v>173</v>
      </c>
      <c r="AZ3704" s="40">
        <v>1</v>
      </c>
      <c r="BA3704" s="40">
        <v>1</v>
      </c>
      <c r="BB3704" s="40">
        <v>-126</v>
      </c>
      <c r="BC3704" s="40">
        <v>-296</v>
      </c>
      <c r="BD3704" s="40">
        <v>61</v>
      </c>
      <c r="BE3704" s="40">
        <v>-123</v>
      </c>
      <c r="BF3704" s="40">
        <v>1</v>
      </c>
      <c r="BH3704" s="2">
        <v>42340.416666666664</v>
      </c>
      <c r="BI3704" s="2">
        <v>42340.416666666664</v>
      </c>
      <c r="BJ3704" s="2">
        <v>42340.416666666664</v>
      </c>
      <c r="BL3704">
        <v>1</v>
      </c>
      <c r="BM3704">
        <v>1</v>
      </c>
      <c r="BN3704">
        <v>1</v>
      </c>
      <c r="BO3704">
        <v>0</v>
      </c>
      <c r="BP3704">
        <v>5</v>
      </c>
      <c r="BQ3704" s="40">
        <v>5</v>
      </c>
      <c r="BR3704" s="40">
        <v>5</v>
      </c>
      <c r="BS3704" s="40">
        <v>5</v>
      </c>
      <c r="BT3704" s="40">
        <v>0</v>
      </c>
      <c r="BU3704">
        <v>0</v>
      </c>
      <c r="BV3704" s="8" t="s">
        <v>535</v>
      </c>
      <c r="BW3704" s="8" t="s">
        <v>536</v>
      </c>
      <c r="BX3704" s="8" t="s">
        <v>537</v>
      </c>
      <c r="BY3704" s="8" t="s">
        <v>383</v>
      </c>
    </row>
    <row r="3705" spans="1:77">
      <c r="A3705" t="s">
        <v>117</v>
      </c>
      <c r="B3705" s="2">
        <v>42340.5</v>
      </c>
      <c r="C3705" s="1">
        <v>42340</v>
      </c>
      <c r="D3705">
        <v>7</v>
      </c>
      <c r="E3705">
        <v>1</v>
      </c>
      <c r="F3705" s="2">
        <v>42340.291666666664</v>
      </c>
      <c r="G3705" s="8" t="s">
        <v>378</v>
      </c>
      <c r="H3705" s="13" t="s">
        <v>379</v>
      </c>
      <c r="I3705" s="40">
        <v>69</v>
      </c>
      <c r="J3705" s="40">
        <v>57</v>
      </c>
      <c r="K3705" s="40">
        <v>471</v>
      </c>
      <c r="L3705" s="40">
        <v>414</v>
      </c>
      <c r="M3705" s="101">
        <v>0</v>
      </c>
      <c r="W3705" s="40">
        <v>57</v>
      </c>
      <c r="X3705" s="40">
        <v>471</v>
      </c>
      <c r="Y3705" s="40">
        <v>414</v>
      </c>
      <c r="Z3705" s="40">
        <v>0</v>
      </c>
      <c r="AA3705" s="40">
        <v>0</v>
      </c>
      <c r="AW3705" s="40">
        <v>414</v>
      </c>
      <c r="AX3705" s="40">
        <v>126</v>
      </c>
      <c r="AY3705" s="40">
        <v>288</v>
      </c>
      <c r="AZ3705" s="40">
        <v>1</v>
      </c>
      <c r="BA3705" s="40">
        <v>1</v>
      </c>
      <c r="BB3705" s="40">
        <v>9</v>
      </c>
      <c r="BC3705" s="40">
        <v>-515</v>
      </c>
      <c r="BD3705" s="40">
        <v>135</v>
      </c>
      <c r="BE3705" s="40">
        <v>-227</v>
      </c>
      <c r="BF3705" s="40">
        <v>1</v>
      </c>
      <c r="BH3705" s="2">
        <v>42340.458333333336</v>
      </c>
      <c r="BI3705" s="2">
        <v>42340.458333333336</v>
      </c>
      <c r="BJ3705" s="2">
        <v>42340.458333333336</v>
      </c>
      <c r="BL3705">
        <v>1</v>
      </c>
      <c r="BM3705">
        <v>1</v>
      </c>
      <c r="BN3705">
        <v>1</v>
      </c>
      <c r="BO3705">
        <v>0</v>
      </c>
      <c r="BP3705">
        <v>5</v>
      </c>
      <c r="BQ3705" s="40">
        <v>5</v>
      </c>
      <c r="BR3705" s="40">
        <v>5</v>
      </c>
      <c r="BS3705" s="40">
        <v>5</v>
      </c>
      <c r="BT3705" s="40">
        <v>0</v>
      </c>
      <c r="BU3705">
        <v>0</v>
      </c>
      <c r="BV3705" s="8" t="s">
        <v>535</v>
      </c>
      <c r="BW3705" s="8" t="s">
        <v>536</v>
      </c>
      <c r="BX3705" s="8" t="s">
        <v>537</v>
      </c>
      <c r="BY3705" s="8" t="s">
        <v>383</v>
      </c>
    </row>
    <row r="3706" spans="1:77">
      <c r="A3706" t="s">
        <v>117</v>
      </c>
      <c r="B3706" s="2">
        <v>42340.541666666664</v>
      </c>
      <c r="C3706" s="1">
        <v>42340</v>
      </c>
      <c r="D3706">
        <v>8</v>
      </c>
      <c r="E3706">
        <v>1</v>
      </c>
      <c r="F3706" s="2">
        <v>42340.333333333336</v>
      </c>
      <c r="G3706" s="8" t="s">
        <v>378</v>
      </c>
      <c r="H3706" s="13" t="s">
        <v>379</v>
      </c>
      <c r="I3706" s="40">
        <v>69</v>
      </c>
      <c r="J3706" s="40">
        <v>53</v>
      </c>
      <c r="K3706" s="40">
        <v>556</v>
      </c>
      <c r="L3706" s="40">
        <v>503</v>
      </c>
      <c r="M3706" s="101">
        <v>0</v>
      </c>
      <c r="W3706" s="40">
        <v>53</v>
      </c>
      <c r="X3706" s="40">
        <v>556</v>
      </c>
      <c r="Y3706" s="40">
        <v>503</v>
      </c>
      <c r="Z3706" s="40">
        <v>0</v>
      </c>
      <c r="AA3706" s="40">
        <v>0</v>
      </c>
      <c r="AW3706" s="40">
        <v>503</v>
      </c>
      <c r="AX3706" s="40">
        <v>-9</v>
      </c>
      <c r="AY3706" s="40">
        <v>512</v>
      </c>
      <c r="AZ3706" s="40">
        <v>1</v>
      </c>
      <c r="BA3706" s="40">
        <v>1</v>
      </c>
      <c r="BB3706" s="40">
        <v>80</v>
      </c>
      <c r="BC3706" s="40">
        <v>-599</v>
      </c>
      <c r="BD3706" s="40">
        <v>71</v>
      </c>
      <c r="BE3706" s="40">
        <v>-87</v>
      </c>
      <c r="BF3706" s="40">
        <v>1</v>
      </c>
      <c r="BH3706" s="2">
        <v>42340.5</v>
      </c>
      <c r="BI3706" s="2">
        <v>42340.5</v>
      </c>
      <c r="BJ3706" s="2">
        <v>42340.5</v>
      </c>
      <c r="BL3706">
        <v>1</v>
      </c>
      <c r="BM3706">
        <v>1</v>
      </c>
      <c r="BN3706">
        <v>1</v>
      </c>
      <c r="BO3706">
        <v>0</v>
      </c>
      <c r="BP3706">
        <v>5</v>
      </c>
      <c r="BQ3706" s="40">
        <v>5</v>
      </c>
      <c r="BR3706" s="40">
        <v>5</v>
      </c>
      <c r="BS3706" s="40">
        <v>5</v>
      </c>
      <c r="BT3706" s="40">
        <v>0</v>
      </c>
      <c r="BU3706">
        <v>0</v>
      </c>
      <c r="BV3706" s="8" t="s">
        <v>535</v>
      </c>
      <c r="BW3706" s="8" t="s">
        <v>536</v>
      </c>
      <c r="BX3706" s="8" t="s">
        <v>537</v>
      </c>
      <c r="BY3706" s="8" t="s">
        <v>383</v>
      </c>
    </row>
    <row r="3707" spans="1:77">
      <c r="A3707" t="s">
        <v>117</v>
      </c>
      <c r="B3707" s="2">
        <v>42340.583333333336</v>
      </c>
      <c r="C3707" s="1">
        <v>42340</v>
      </c>
      <c r="D3707">
        <v>9</v>
      </c>
      <c r="E3707">
        <v>1</v>
      </c>
      <c r="F3707" s="2">
        <v>42340.375</v>
      </c>
      <c r="G3707" s="8" t="s">
        <v>378</v>
      </c>
      <c r="H3707" s="13" t="s">
        <v>379</v>
      </c>
      <c r="I3707" s="40">
        <v>69</v>
      </c>
      <c r="J3707" s="40">
        <v>64</v>
      </c>
      <c r="K3707" s="40">
        <v>571</v>
      </c>
      <c r="L3707" s="40">
        <v>507</v>
      </c>
      <c r="M3707" s="101">
        <v>0</v>
      </c>
      <c r="W3707" s="40">
        <v>64</v>
      </c>
      <c r="X3707" s="40">
        <v>571</v>
      </c>
      <c r="Y3707" s="40">
        <v>507</v>
      </c>
      <c r="Z3707" s="40">
        <v>0</v>
      </c>
      <c r="AA3707" s="40">
        <v>0</v>
      </c>
      <c r="AW3707" s="40">
        <v>507</v>
      </c>
      <c r="AX3707" s="40">
        <v>-80</v>
      </c>
      <c r="AY3707" s="40">
        <v>587</v>
      </c>
      <c r="AZ3707" s="40">
        <v>1</v>
      </c>
      <c r="BA3707" s="40">
        <v>1</v>
      </c>
      <c r="BB3707" s="40">
        <v>226</v>
      </c>
      <c r="BC3707" s="40">
        <v>-762</v>
      </c>
      <c r="BD3707" s="40">
        <v>146</v>
      </c>
      <c r="BE3707" s="40">
        <v>-175</v>
      </c>
      <c r="BF3707" s="40">
        <v>1</v>
      </c>
      <c r="BH3707" s="2">
        <v>42340.541666666664</v>
      </c>
      <c r="BI3707" s="2">
        <v>42340.541666666664</v>
      </c>
      <c r="BJ3707" s="2">
        <v>42340.541666666664</v>
      </c>
      <c r="BL3707">
        <v>1</v>
      </c>
      <c r="BM3707">
        <v>1</v>
      </c>
      <c r="BN3707">
        <v>1</v>
      </c>
      <c r="BO3707">
        <v>0</v>
      </c>
      <c r="BP3707">
        <v>5</v>
      </c>
      <c r="BQ3707" s="40">
        <v>5</v>
      </c>
      <c r="BR3707" s="40">
        <v>5</v>
      </c>
      <c r="BS3707" s="40">
        <v>5</v>
      </c>
      <c r="BT3707" s="40">
        <v>0</v>
      </c>
      <c r="BU3707">
        <v>0</v>
      </c>
      <c r="BV3707" s="8" t="s">
        <v>535</v>
      </c>
      <c r="BW3707" s="8" t="s">
        <v>536</v>
      </c>
      <c r="BX3707" s="8" t="s">
        <v>537</v>
      </c>
      <c r="BY3707" s="8" t="s">
        <v>383</v>
      </c>
    </row>
    <row r="3708" spans="1:77">
      <c r="A3708" t="s">
        <v>117</v>
      </c>
      <c r="B3708" s="2">
        <v>42340.625</v>
      </c>
      <c r="C3708" s="1">
        <v>42340</v>
      </c>
      <c r="D3708">
        <v>10</v>
      </c>
      <c r="E3708">
        <v>1</v>
      </c>
      <c r="F3708" s="2">
        <v>42340.416666666664</v>
      </c>
      <c r="G3708" s="8" t="s">
        <v>378</v>
      </c>
      <c r="H3708" s="13" t="s">
        <v>379</v>
      </c>
      <c r="I3708" s="40">
        <v>69</v>
      </c>
      <c r="J3708" s="40">
        <v>65</v>
      </c>
      <c r="K3708" s="40">
        <v>591</v>
      </c>
      <c r="L3708" s="40">
        <v>526</v>
      </c>
      <c r="M3708" s="101">
        <v>0</v>
      </c>
      <c r="W3708" s="40">
        <v>65</v>
      </c>
      <c r="X3708" s="40">
        <v>591</v>
      </c>
      <c r="Y3708" s="40">
        <v>526</v>
      </c>
      <c r="Z3708" s="40">
        <v>0</v>
      </c>
      <c r="AA3708" s="40">
        <v>0</v>
      </c>
      <c r="AW3708" s="40">
        <v>526</v>
      </c>
      <c r="AX3708" s="40">
        <v>-226</v>
      </c>
      <c r="AY3708" s="40">
        <v>752</v>
      </c>
      <c r="AZ3708" s="40">
        <v>1</v>
      </c>
      <c r="BA3708" s="40">
        <v>1</v>
      </c>
      <c r="BB3708" s="40">
        <v>348</v>
      </c>
      <c r="BC3708" s="40">
        <v>-880</v>
      </c>
      <c r="BD3708" s="40">
        <v>122</v>
      </c>
      <c r="BE3708" s="40">
        <v>-128</v>
      </c>
      <c r="BF3708" s="40">
        <v>1</v>
      </c>
      <c r="BH3708" s="2">
        <v>42340.583333333336</v>
      </c>
      <c r="BI3708" s="2">
        <v>42340.583333333336</v>
      </c>
      <c r="BJ3708" s="2">
        <v>42340.583333333336</v>
      </c>
      <c r="BL3708">
        <v>1</v>
      </c>
      <c r="BM3708">
        <v>1</v>
      </c>
      <c r="BN3708">
        <v>1</v>
      </c>
      <c r="BO3708">
        <v>0</v>
      </c>
      <c r="BP3708">
        <v>5</v>
      </c>
      <c r="BQ3708" s="40">
        <v>5</v>
      </c>
      <c r="BR3708" s="40">
        <v>5</v>
      </c>
      <c r="BS3708" s="40">
        <v>5</v>
      </c>
      <c r="BT3708" s="40">
        <v>0</v>
      </c>
      <c r="BU3708">
        <v>0</v>
      </c>
      <c r="BV3708" s="8" t="s">
        <v>535</v>
      </c>
      <c r="BW3708" s="8" t="s">
        <v>536</v>
      </c>
      <c r="BX3708" s="8" t="s">
        <v>537</v>
      </c>
      <c r="BY3708" s="8" t="s">
        <v>383</v>
      </c>
    </row>
    <row r="3709" spans="1:77">
      <c r="A3709" t="s">
        <v>117</v>
      </c>
      <c r="B3709" s="2">
        <v>42340.666666666664</v>
      </c>
      <c r="C3709" s="1">
        <v>42340</v>
      </c>
      <c r="D3709">
        <v>11</v>
      </c>
      <c r="E3709">
        <v>1</v>
      </c>
      <c r="F3709" s="2">
        <v>42340.458333333336</v>
      </c>
      <c r="G3709" s="8" t="s">
        <v>378</v>
      </c>
      <c r="H3709" s="13" t="s">
        <v>379</v>
      </c>
      <c r="I3709" s="40">
        <v>69</v>
      </c>
      <c r="J3709" s="40">
        <v>69</v>
      </c>
      <c r="K3709" s="40">
        <v>585</v>
      </c>
      <c r="L3709" s="40">
        <v>516</v>
      </c>
      <c r="M3709" s="101">
        <v>0</v>
      </c>
      <c r="W3709" s="40">
        <v>69</v>
      </c>
      <c r="X3709" s="40">
        <v>585</v>
      </c>
      <c r="Y3709" s="40">
        <v>516</v>
      </c>
      <c r="Z3709" s="40">
        <v>0</v>
      </c>
      <c r="AA3709" s="40">
        <v>0</v>
      </c>
      <c r="AW3709" s="40">
        <v>516</v>
      </c>
      <c r="AX3709" s="40">
        <v>-348</v>
      </c>
      <c r="AY3709" s="40">
        <v>864</v>
      </c>
      <c r="AZ3709" s="40">
        <v>1</v>
      </c>
      <c r="BA3709" s="40">
        <v>1</v>
      </c>
      <c r="BB3709" s="40">
        <v>343</v>
      </c>
      <c r="BC3709" s="40">
        <v>-869</v>
      </c>
      <c r="BD3709" s="40">
        <v>-5</v>
      </c>
      <c r="BE3709" s="40">
        <v>-5</v>
      </c>
      <c r="BF3709" s="40">
        <v>0</v>
      </c>
      <c r="BH3709" s="2">
        <v>42340.625</v>
      </c>
      <c r="BI3709" s="2">
        <v>42340.625</v>
      </c>
      <c r="BJ3709" s="2">
        <v>42340.625</v>
      </c>
      <c r="BL3709">
        <v>1</v>
      </c>
      <c r="BM3709">
        <v>1</v>
      </c>
      <c r="BN3709">
        <v>1</v>
      </c>
      <c r="BO3709">
        <v>0</v>
      </c>
      <c r="BP3709">
        <v>5</v>
      </c>
      <c r="BQ3709" s="40">
        <v>5</v>
      </c>
      <c r="BR3709" s="40">
        <v>5</v>
      </c>
      <c r="BS3709" s="40">
        <v>5</v>
      </c>
      <c r="BT3709" s="40">
        <v>0</v>
      </c>
      <c r="BU3709">
        <v>0</v>
      </c>
      <c r="BV3709" s="8" t="s">
        <v>535</v>
      </c>
      <c r="BW3709" s="8" t="s">
        <v>536</v>
      </c>
      <c r="BX3709" s="8" t="s">
        <v>537</v>
      </c>
      <c r="BY3709" s="8" t="s">
        <v>383</v>
      </c>
    </row>
    <row r="3710" spans="1:77">
      <c r="A3710" t="s">
        <v>117</v>
      </c>
      <c r="B3710" s="2">
        <v>42340.708333333336</v>
      </c>
      <c r="C3710" s="1">
        <v>42340</v>
      </c>
      <c r="D3710">
        <v>12</v>
      </c>
      <c r="E3710">
        <v>1</v>
      </c>
      <c r="F3710" s="2">
        <v>42340.5</v>
      </c>
      <c r="G3710" s="8" t="s">
        <v>378</v>
      </c>
      <c r="H3710" s="13" t="s">
        <v>379</v>
      </c>
      <c r="I3710" s="40">
        <v>69</v>
      </c>
      <c r="J3710" s="40">
        <v>66</v>
      </c>
      <c r="K3710" s="40">
        <v>579</v>
      </c>
      <c r="L3710" s="40">
        <v>513</v>
      </c>
      <c r="M3710" s="101">
        <v>0</v>
      </c>
      <c r="W3710" s="40">
        <v>66</v>
      </c>
      <c r="X3710" s="40">
        <v>579</v>
      </c>
      <c r="Y3710" s="40">
        <v>513</v>
      </c>
      <c r="Z3710" s="40">
        <v>0</v>
      </c>
      <c r="AA3710" s="40">
        <v>0</v>
      </c>
      <c r="AW3710" s="40">
        <v>513</v>
      </c>
      <c r="AX3710" s="40">
        <v>-343</v>
      </c>
      <c r="AY3710" s="40">
        <v>856</v>
      </c>
      <c r="AZ3710" s="40">
        <v>1</v>
      </c>
      <c r="BA3710" s="40">
        <v>1</v>
      </c>
      <c r="BB3710" s="40">
        <v>378</v>
      </c>
      <c r="BC3710" s="40">
        <v>-917</v>
      </c>
      <c r="BD3710" s="40">
        <v>35</v>
      </c>
      <c r="BE3710" s="40">
        <v>-61</v>
      </c>
      <c r="BF3710" s="40">
        <v>1</v>
      </c>
      <c r="BH3710" s="2">
        <v>42340.666666666664</v>
      </c>
      <c r="BI3710" s="2">
        <v>42340.666666666664</v>
      </c>
      <c r="BJ3710" s="2">
        <v>42340.666666666664</v>
      </c>
      <c r="BL3710">
        <v>1</v>
      </c>
      <c r="BM3710">
        <v>1</v>
      </c>
      <c r="BN3710">
        <v>1</v>
      </c>
      <c r="BO3710">
        <v>0</v>
      </c>
      <c r="BP3710">
        <v>5</v>
      </c>
      <c r="BQ3710" s="40">
        <v>5</v>
      </c>
      <c r="BR3710" s="40">
        <v>5</v>
      </c>
      <c r="BS3710" s="40">
        <v>5</v>
      </c>
      <c r="BT3710" s="40">
        <v>0</v>
      </c>
      <c r="BU3710">
        <v>0</v>
      </c>
      <c r="BV3710" s="8" t="s">
        <v>535</v>
      </c>
      <c r="BW3710" s="8" t="s">
        <v>536</v>
      </c>
      <c r="BX3710" s="8" t="s">
        <v>537</v>
      </c>
      <c r="BY3710" s="8" t="s">
        <v>383</v>
      </c>
    </row>
    <row r="3711" spans="1:77">
      <c r="A3711" t="s">
        <v>117</v>
      </c>
      <c r="B3711" s="2">
        <v>42340.75</v>
      </c>
      <c r="C3711" s="1">
        <v>42340</v>
      </c>
      <c r="D3711">
        <v>13</v>
      </c>
      <c r="E3711">
        <v>1</v>
      </c>
      <c r="F3711" s="2">
        <v>42340.541666666664</v>
      </c>
      <c r="G3711" s="8" t="s">
        <v>378</v>
      </c>
      <c r="H3711" s="13" t="s">
        <v>379</v>
      </c>
      <c r="I3711" s="40">
        <v>69</v>
      </c>
      <c r="J3711" s="40">
        <v>65</v>
      </c>
      <c r="K3711" s="40">
        <v>580</v>
      </c>
      <c r="L3711" s="40">
        <v>515</v>
      </c>
      <c r="M3711" s="101">
        <v>0</v>
      </c>
      <c r="W3711" s="40">
        <v>65</v>
      </c>
      <c r="X3711" s="40">
        <v>580</v>
      </c>
      <c r="Y3711" s="40">
        <v>515</v>
      </c>
      <c r="Z3711" s="40">
        <v>0</v>
      </c>
      <c r="AA3711" s="40">
        <v>0</v>
      </c>
      <c r="AW3711" s="40">
        <v>515</v>
      </c>
      <c r="AX3711" s="40">
        <v>-378</v>
      </c>
      <c r="AY3711" s="40">
        <v>893</v>
      </c>
      <c r="AZ3711" s="40">
        <v>1</v>
      </c>
      <c r="BA3711" s="40">
        <v>1</v>
      </c>
      <c r="BB3711" s="40">
        <v>377</v>
      </c>
      <c r="BC3711" s="40">
        <v>-902</v>
      </c>
      <c r="BD3711" s="40">
        <v>-1</v>
      </c>
      <c r="BE3711" s="40">
        <v>-9</v>
      </c>
      <c r="BF3711" s="40">
        <v>0</v>
      </c>
      <c r="BH3711" s="2">
        <v>42340.708333333336</v>
      </c>
      <c r="BI3711" s="2">
        <v>42340.708333333336</v>
      </c>
      <c r="BJ3711" s="2">
        <v>42340.708333333336</v>
      </c>
      <c r="BL3711">
        <v>1</v>
      </c>
      <c r="BM3711">
        <v>1</v>
      </c>
      <c r="BN3711">
        <v>1</v>
      </c>
      <c r="BO3711">
        <v>0</v>
      </c>
      <c r="BP3711">
        <v>5</v>
      </c>
      <c r="BQ3711" s="40">
        <v>5</v>
      </c>
      <c r="BR3711" s="40">
        <v>5</v>
      </c>
      <c r="BS3711" s="40">
        <v>5</v>
      </c>
      <c r="BT3711" s="40">
        <v>0</v>
      </c>
      <c r="BU3711">
        <v>0</v>
      </c>
      <c r="BV3711" s="8" t="s">
        <v>535</v>
      </c>
      <c r="BW3711" s="8" t="s">
        <v>536</v>
      </c>
      <c r="BX3711" s="8" t="s">
        <v>537</v>
      </c>
      <c r="BY3711" s="8" t="s">
        <v>383</v>
      </c>
    </row>
    <row r="3712" spans="1:77">
      <c r="A3712" t="s">
        <v>117</v>
      </c>
      <c r="B3712" s="2">
        <v>42340.791666666664</v>
      </c>
      <c r="C3712" s="1">
        <v>42340</v>
      </c>
      <c r="D3712">
        <v>14</v>
      </c>
      <c r="E3712">
        <v>1</v>
      </c>
      <c r="F3712" s="2">
        <v>42340.583333333336</v>
      </c>
      <c r="G3712" s="8" t="s">
        <v>378</v>
      </c>
      <c r="H3712" s="13" t="s">
        <v>379</v>
      </c>
      <c r="I3712" s="40">
        <v>69</v>
      </c>
      <c r="J3712" s="40">
        <v>64</v>
      </c>
      <c r="K3712" s="40">
        <v>577</v>
      </c>
      <c r="L3712" s="40">
        <v>513</v>
      </c>
      <c r="M3712" s="101">
        <v>0</v>
      </c>
      <c r="W3712" s="40">
        <v>64</v>
      </c>
      <c r="X3712" s="40">
        <v>577</v>
      </c>
      <c r="Y3712" s="40">
        <v>513</v>
      </c>
      <c r="Z3712" s="40">
        <v>0</v>
      </c>
      <c r="AA3712" s="40">
        <v>0</v>
      </c>
      <c r="AW3712" s="40">
        <v>513</v>
      </c>
      <c r="AX3712" s="40">
        <v>-377</v>
      </c>
      <c r="AY3712" s="40">
        <v>890</v>
      </c>
      <c r="AZ3712" s="40">
        <v>1</v>
      </c>
      <c r="BA3712" s="40">
        <v>1</v>
      </c>
      <c r="BB3712" s="40">
        <v>302</v>
      </c>
      <c r="BC3712" s="40">
        <v>-833</v>
      </c>
      <c r="BD3712" s="40">
        <v>-75</v>
      </c>
      <c r="BE3712" s="40">
        <v>57</v>
      </c>
      <c r="BF3712" s="40">
        <v>1</v>
      </c>
      <c r="BH3712" s="2">
        <v>42340.75</v>
      </c>
      <c r="BI3712" s="2">
        <v>42340.75</v>
      </c>
      <c r="BJ3712" s="2">
        <v>42340.75</v>
      </c>
      <c r="BL3712">
        <v>1</v>
      </c>
      <c r="BM3712">
        <v>1</v>
      </c>
      <c r="BN3712">
        <v>1</v>
      </c>
      <c r="BO3712">
        <v>0</v>
      </c>
      <c r="BP3712">
        <v>5</v>
      </c>
      <c r="BQ3712" s="40">
        <v>5</v>
      </c>
      <c r="BR3712" s="40">
        <v>5</v>
      </c>
      <c r="BS3712" s="40">
        <v>5</v>
      </c>
      <c r="BT3712" s="40">
        <v>0</v>
      </c>
      <c r="BU3712">
        <v>0</v>
      </c>
      <c r="BV3712" s="8" t="s">
        <v>535</v>
      </c>
      <c r="BW3712" s="8" t="s">
        <v>536</v>
      </c>
      <c r="BX3712" s="8" t="s">
        <v>537</v>
      </c>
      <c r="BY3712" s="8" t="s">
        <v>383</v>
      </c>
    </row>
    <row r="3713" spans="1:77">
      <c r="A3713" t="s">
        <v>117</v>
      </c>
      <c r="B3713" s="2">
        <v>42340.833333333336</v>
      </c>
      <c r="C3713" s="1">
        <v>42340</v>
      </c>
      <c r="D3713">
        <v>15</v>
      </c>
      <c r="E3713">
        <v>1</v>
      </c>
      <c r="F3713" s="2">
        <v>42340.625</v>
      </c>
      <c r="G3713" s="8" t="s">
        <v>378</v>
      </c>
      <c r="H3713" s="13" t="s">
        <v>379</v>
      </c>
      <c r="I3713" s="40">
        <v>69</v>
      </c>
      <c r="J3713" s="40">
        <v>64</v>
      </c>
      <c r="K3713" s="40">
        <v>583</v>
      </c>
      <c r="L3713" s="40">
        <v>519</v>
      </c>
      <c r="M3713" s="101">
        <v>0</v>
      </c>
      <c r="W3713" s="40">
        <v>64</v>
      </c>
      <c r="X3713" s="40">
        <v>583</v>
      </c>
      <c r="Y3713" s="40">
        <v>519</v>
      </c>
      <c r="Z3713" s="40">
        <v>0</v>
      </c>
      <c r="AA3713" s="40">
        <v>0</v>
      </c>
      <c r="AW3713" s="40">
        <v>519</v>
      </c>
      <c r="AX3713" s="40">
        <v>-302</v>
      </c>
      <c r="AY3713" s="40">
        <v>821</v>
      </c>
      <c r="AZ3713" s="40">
        <v>1</v>
      </c>
      <c r="BA3713" s="40">
        <v>1</v>
      </c>
      <c r="BB3713" s="40">
        <v>273</v>
      </c>
      <c r="BC3713" s="40">
        <v>-802</v>
      </c>
      <c r="BD3713" s="40">
        <v>-29</v>
      </c>
      <c r="BE3713" s="40">
        <v>19</v>
      </c>
      <c r="BF3713" s="40">
        <v>1</v>
      </c>
      <c r="BH3713" s="2">
        <v>42340.791666666664</v>
      </c>
      <c r="BI3713" s="2">
        <v>42340.791666666664</v>
      </c>
      <c r="BJ3713" s="2">
        <v>42340.791666666664</v>
      </c>
      <c r="BL3713">
        <v>1</v>
      </c>
      <c r="BM3713">
        <v>1</v>
      </c>
      <c r="BN3713">
        <v>1</v>
      </c>
      <c r="BO3713">
        <v>0</v>
      </c>
      <c r="BP3713">
        <v>5</v>
      </c>
      <c r="BQ3713" s="40">
        <v>5</v>
      </c>
      <c r="BR3713" s="40">
        <v>5</v>
      </c>
      <c r="BS3713" s="40">
        <v>5</v>
      </c>
      <c r="BT3713" s="40">
        <v>0</v>
      </c>
      <c r="BU3713">
        <v>0</v>
      </c>
      <c r="BV3713" s="8" t="s">
        <v>535</v>
      </c>
      <c r="BW3713" s="8" t="s">
        <v>536</v>
      </c>
      <c r="BX3713" s="8" t="s">
        <v>537</v>
      </c>
      <c r="BY3713" s="8" t="s">
        <v>383</v>
      </c>
    </row>
    <row r="3714" spans="1:77">
      <c r="A3714" t="s">
        <v>117</v>
      </c>
      <c r="B3714" s="2">
        <v>42340.875</v>
      </c>
      <c r="C3714" s="1">
        <v>42340</v>
      </c>
      <c r="D3714">
        <v>16</v>
      </c>
      <c r="E3714">
        <v>1</v>
      </c>
      <c r="F3714" s="2">
        <v>42340.666666666664</v>
      </c>
      <c r="G3714" s="8" t="s">
        <v>378</v>
      </c>
      <c r="H3714" s="13" t="s">
        <v>379</v>
      </c>
      <c r="I3714" s="40">
        <v>69</v>
      </c>
      <c r="J3714" s="40">
        <v>64</v>
      </c>
      <c r="K3714" s="40">
        <v>581</v>
      </c>
      <c r="L3714" s="40">
        <v>517</v>
      </c>
      <c r="M3714" s="101">
        <v>0</v>
      </c>
      <c r="W3714" s="40">
        <v>64</v>
      </c>
      <c r="X3714" s="40">
        <v>581</v>
      </c>
      <c r="Y3714" s="40">
        <v>517</v>
      </c>
      <c r="Z3714" s="40">
        <v>0</v>
      </c>
      <c r="AA3714" s="40">
        <v>0</v>
      </c>
      <c r="AW3714" s="40">
        <v>517</v>
      </c>
      <c r="AX3714" s="40">
        <v>-273</v>
      </c>
      <c r="AY3714" s="40">
        <v>790</v>
      </c>
      <c r="AZ3714" s="40">
        <v>1</v>
      </c>
      <c r="BA3714" s="40">
        <v>1</v>
      </c>
      <c r="BB3714" s="40">
        <v>304</v>
      </c>
      <c r="BC3714" s="40">
        <v>-827</v>
      </c>
      <c r="BD3714" s="40">
        <v>31</v>
      </c>
      <c r="BE3714" s="40">
        <v>-37</v>
      </c>
      <c r="BF3714" s="40">
        <v>1</v>
      </c>
      <c r="BH3714" s="2">
        <v>42340.833333333336</v>
      </c>
      <c r="BI3714" s="2">
        <v>42340.833333333336</v>
      </c>
      <c r="BJ3714" s="2">
        <v>42340.833333333336</v>
      </c>
      <c r="BL3714">
        <v>1</v>
      </c>
      <c r="BM3714">
        <v>1</v>
      </c>
      <c r="BN3714">
        <v>1</v>
      </c>
      <c r="BO3714">
        <v>0</v>
      </c>
      <c r="BP3714">
        <v>5</v>
      </c>
      <c r="BQ3714" s="40">
        <v>5</v>
      </c>
      <c r="BR3714" s="40">
        <v>5</v>
      </c>
      <c r="BS3714" s="40">
        <v>5</v>
      </c>
      <c r="BT3714" s="40">
        <v>0</v>
      </c>
      <c r="BU3714">
        <v>0</v>
      </c>
      <c r="BV3714" s="8" t="s">
        <v>535</v>
      </c>
      <c r="BW3714" s="8" t="s">
        <v>536</v>
      </c>
      <c r="BX3714" s="8" t="s">
        <v>537</v>
      </c>
      <c r="BY3714" s="8" t="s">
        <v>383</v>
      </c>
    </row>
    <row r="3715" spans="1:77">
      <c r="A3715" t="s">
        <v>117</v>
      </c>
      <c r="B3715" s="2">
        <v>42340.916666666664</v>
      </c>
      <c r="C3715" s="1">
        <v>42340</v>
      </c>
      <c r="D3715">
        <v>17</v>
      </c>
      <c r="E3715">
        <v>1</v>
      </c>
      <c r="F3715" s="2">
        <v>42340.708333333336</v>
      </c>
      <c r="G3715" s="8" t="s">
        <v>378</v>
      </c>
      <c r="H3715" s="13" t="s">
        <v>379</v>
      </c>
      <c r="I3715" s="40">
        <v>69</v>
      </c>
      <c r="J3715" s="40">
        <v>69</v>
      </c>
      <c r="K3715" s="40">
        <v>577</v>
      </c>
      <c r="L3715" s="40">
        <v>508</v>
      </c>
      <c r="M3715" s="101">
        <v>0</v>
      </c>
      <c r="W3715" s="40">
        <v>69</v>
      </c>
      <c r="X3715" s="40">
        <v>577</v>
      </c>
      <c r="Y3715" s="40">
        <v>508</v>
      </c>
      <c r="Z3715" s="40">
        <v>0</v>
      </c>
      <c r="AA3715" s="40">
        <v>0</v>
      </c>
      <c r="AW3715" s="40">
        <v>508</v>
      </c>
      <c r="AX3715" s="40">
        <v>-304</v>
      </c>
      <c r="AY3715" s="40">
        <v>812</v>
      </c>
      <c r="AZ3715" s="40">
        <v>1</v>
      </c>
      <c r="BA3715" s="40">
        <v>1</v>
      </c>
      <c r="BB3715" s="40">
        <v>290</v>
      </c>
      <c r="BC3715" s="40">
        <v>-837</v>
      </c>
      <c r="BD3715" s="40">
        <v>-14</v>
      </c>
      <c r="BE3715" s="40">
        <v>-25</v>
      </c>
      <c r="BF3715" s="40">
        <v>1</v>
      </c>
      <c r="BH3715" s="2">
        <v>42340.875</v>
      </c>
      <c r="BI3715" s="2">
        <v>42340.875</v>
      </c>
      <c r="BJ3715" s="2">
        <v>42340.875</v>
      </c>
      <c r="BL3715">
        <v>1</v>
      </c>
      <c r="BM3715">
        <v>1</v>
      </c>
      <c r="BN3715">
        <v>1</v>
      </c>
      <c r="BO3715">
        <v>0</v>
      </c>
      <c r="BP3715">
        <v>5</v>
      </c>
      <c r="BQ3715" s="40">
        <v>5</v>
      </c>
      <c r="BR3715" s="40">
        <v>5</v>
      </c>
      <c r="BS3715" s="40">
        <v>5</v>
      </c>
      <c r="BT3715" s="40">
        <v>0</v>
      </c>
      <c r="BU3715">
        <v>0</v>
      </c>
      <c r="BV3715" s="8" t="s">
        <v>535</v>
      </c>
      <c r="BW3715" s="8" t="s">
        <v>536</v>
      </c>
      <c r="BX3715" s="8" t="s">
        <v>537</v>
      </c>
      <c r="BY3715" s="8" t="s">
        <v>383</v>
      </c>
    </row>
    <row r="3716" spans="1:77">
      <c r="A3716" t="s">
        <v>117</v>
      </c>
      <c r="B3716" s="2">
        <v>42340.958333333336</v>
      </c>
      <c r="C3716" s="1">
        <v>42340</v>
      </c>
      <c r="D3716">
        <v>18</v>
      </c>
      <c r="E3716">
        <v>1</v>
      </c>
      <c r="F3716" s="2">
        <v>42340.75</v>
      </c>
      <c r="G3716" s="8" t="s">
        <v>378</v>
      </c>
      <c r="H3716" s="13" t="s">
        <v>379</v>
      </c>
      <c r="I3716" s="40">
        <v>69</v>
      </c>
      <c r="J3716" s="40">
        <v>65</v>
      </c>
      <c r="K3716" s="40">
        <v>600</v>
      </c>
      <c r="L3716" s="40">
        <v>535</v>
      </c>
      <c r="M3716" s="101">
        <v>0</v>
      </c>
      <c r="W3716" s="40">
        <v>65</v>
      </c>
      <c r="X3716" s="40">
        <v>600</v>
      </c>
      <c r="Y3716" s="40">
        <v>535</v>
      </c>
      <c r="Z3716" s="40">
        <v>0</v>
      </c>
      <c r="AA3716" s="40">
        <v>0</v>
      </c>
      <c r="AW3716" s="40">
        <v>535</v>
      </c>
      <c r="AX3716" s="40">
        <v>-290</v>
      </c>
      <c r="AY3716" s="40">
        <v>825</v>
      </c>
      <c r="AZ3716" s="40">
        <v>1</v>
      </c>
      <c r="BA3716" s="40">
        <v>1</v>
      </c>
      <c r="BB3716" s="40">
        <v>343</v>
      </c>
      <c r="BC3716" s="40">
        <v>-1011</v>
      </c>
      <c r="BD3716" s="40">
        <v>53</v>
      </c>
      <c r="BE3716" s="40">
        <v>-186</v>
      </c>
      <c r="BF3716" s="40">
        <v>1</v>
      </c>
      <c r="BH3716" s="2">
        <v>42340.916666666664</v>
      </c>
      <c r="BI3716" s="2">
        <v>42340.916666666664</v>
      </c>
      <c r="BJ3716" s="2">
        <v>42340.916666666664</v>
      </c>
      <c r="BL3716">
        <v>1</v>
      </c>
      <c r="BM3716">
        <v>1</v>
      </c>
      <c r="BN3716">
        <v>1</v>
      </c>
      <c r="BO3716">
        <v>0</v>
      </c>
      <c r="BP3716">
        <v>5</v>
      </c>
      <c r="BQ3716" s="40">
        <v>5</v>
      </c>
      <c r="BR3716" s="40">
        <v>5</v>
      </c>
      <c r="BS3716" s="40">
        <v>5</v>
      </c>
      <c r="BT3716" s="40">
        <v>0</v>
      </c>
      <c r="BU3716">
        <v>0</v>
      </c>
      <c r="BV3716" s="8" t="s">
        <v>535</v>
      </c>
      <c r="BW3716" s="8" t="s">
        <v>536</v>
      </c>
      <c r="BX3716" s="8" t="s">
        <v>537</v>
      </c>
      <c r="BY3716" s="8" t="s">
        <v>383</v>
      </c>
    </row>
    <row r="3717" spans="1:77">
      <c r="A3717" t="s">
        <v>117</v>
      </c>
      <c r="B3717" s="2">
        <v>42341</v>
      </c>
      <c r="C3717" s="1">
        <v>42340</v>
      </c>
      <c r="D3717">
        <v>19</v>
      </c>
      <c r="E3717">
        <v>1</v>
      </c>
      <c r="F3717" s="2">
        <v>42340.791666666664</v>
      </c>
      <c r="G3717" s="8" t="s">
        <v>378</v>
      </c>
      <c r="H3717" s="13" t="s">
        <v>379</v>
      </c>
      <c r="I3717" s="40">
        <v>69</v>
      </c>
      <c r="J3717" s="40">
        <v>72</v>
      </c>
      <c r="K3717" s="40">
        <v>725</v>
      </c>
      <c r="L3717" s="40">
        <v>653</v>
      </c>
      <c r="M3717" s="101">
        <v>0</v>
      </c>
      <c r="W3717" s="40">
        <v>72</v>
      </c>
      <c r="X3717" s="40">
        <v>725</v>
      </c>
      <c r="Y3717" s="40">
        <v>653</v>
      </c>
      <c r="Z3717" s="40">
        <v>0</v>
      </c>
      <c r="AA3717" s="40">
        <v>0</v>
      </c>
      <c r="AW3717" s="40">
        <v>653</v>
      </c>
      <c r="AX3717" s="40">
        <v>-343</v>
      </c>
      <c r="AY3717" s="40">
        <v>996</v>
      </c>
      <c r="AZ3717" s="40">
        <v>1</v>
      </c>
      <c r="BA3717" s="40">
        <v>1</v>
      </c>
      <c r="BB3717" s="40">
        <v>236</v>
      </c>
      <c r="BC3717" s="40">
        <v>-907</v>
      </c>
      <c r="BD3717" s="40">
        <v>-107</v>
      </c>
      <c r="BE3717" s="40">
        <v>89</v>
      </c>
      <c r="BF3717" s="40">
        <v>1</v>
      </c>
      <c r="BH3717" s="2">
        <v>42340.958333333336</v>
      </c>
      <c r="BI3717" s="2">
        <v>42340.958333333336</v>
      </c>
      <c r="BJ3717" s="2">
        <v>42340.958333333336</v>
      </c>
      <c r="BL3717">
        <v>1</v>
      </c>
      <c r="BM3717">
        <v>1</v>
      </c>
      <c r="BN3717">
        <v>1</v>
      </c>
      <c r="BO3717">
        <v>0</v>
      </c>
      <c r="BP3717">
        <v>5</v>
      </c>
      <c r="BQ3717" s="40">
        <v>5</v>
      </c>
      <c r="BR3717" s="40">
        <v>5</v>
      </c>
      <c r="BS3717" s="40">
        <v>5</v>
      </c>
      <c r="BT3717" s="40">
        <v>0</v>
      </c>
      <c r="BU3717">
        <v>0</v>
      </c>
      <c r="BV3717" s="8" t="s">
        <v>535</v>
      </c>
      <c r="BW3717" s="8" t="s">
        <v>536</v>
      </c>
      <c r="BX3717" s="8" t="s">
        <v>537</v>
      </c>
      <c r="BY3717" s="8" t="s">
        <v>383</v>
      </c>
    </row>
    <row r="3718" spans="1:77">
      <c r="A3718" t="s">
        <v>117</v>
      </c>
      <c r="B3718" s="2">
        <v>42341.041666666664</v>
      </c>
      <c r="C3718" s="1">
        <v>42340</v>
      </c>
      <c r="D3718">
        <v>20</v>
      </c>
      <c r="E3718">
        <v>1</v>
      </c>
      <c r="F3718" s="2">
        <v>42340.833333333336</v>
      </c>
      <c r="G3718" s="8" t="s">
        <v>378</v>
      </c>
      <c r="H3718" s="13" t="s">
        <v>379</v>
      </c>
      <c r="I3718" s="40">
        <v>69</v>
      </c>
      <c r="J3718" s="40">
        <v>58</v>
      </c>
      <c r="K3718" s="40">
        <v>725</v>
      </c>
      <c r="L3718" s="40">
        <v>667</v>
      </c>
      <c r="M3718" s="101">
        <v>0</v>
      </c>
      <c r="W3718" s="40">
        <v>58</v>
      </c>
      <c r="X3718" s="40">
        <v>725</v>
      </c>
      <c r="Y3718" s="40">
        <v>667</v>
      </c>
      <c r="Z3718" s="40">
        <v>0</v>
      </c>
      <c r="AA3718" s="40">
        <v>0</v>
      </c>
      <c r="AW3718" s="40">
        <v>667</v>
      </c>
      <c r="AX3718" s="40">
        <v>-236</v>
      </c>
      <c r="AY3718" s="40">
        <v>903</v>
      </c>
      <c r="AZ3718" s="40">
        <v>1</v>
      </c>
      <c r="BA3718" s="40">
        <v>1</v>
      </c>
      <c r="BB3718" s="40">
        <v>145</v>
      </c>
      <c r="BC3718" s="40">
        <v>-816</v>
      </c>
      <c r="BD3718" s="40">
        <v>-91</v>
      </c>
      <c r="BE3718" s="40">
        <v>87</v>
      </c>
      <c r="BF3718" s="40">
        <v>1</v>
      </c>
      <c r="BH3718" s="2">
        <v>42341</v>
      </c>
      <c r="BI3718" s="2">
        <v>42341</v>
      </c>
      <c r="BJ3718" s="2">
        <v>42341</v>
      </c>
      <c r="BL3718">
        <v>1</v>
      </c>
      <c r="BM3718">
        <v>1</v>
      </c>
      <c r="BN3718">
        <v>1</v>
      </c>
      <c r="BO3718">
        <v>0</v>
      </c>
      <c r="BP3718">
        <v>5</v>
      </c>
      <c r="BQ3718" s="40">
        <v>5</v>
      </c>
      <c r="BR3718" s="40">
        <v>5</v>
      </c>
      <c r="BS3718" s="40">
        <v>5</v>
      </c>
      <c r="BT3718" s="40">
        <v>0</v>
      </c>
      <c r="BU3718">
        <v>0</v>
      </c>
      <c r="BV3718" s="8" t="s">
        <v>535</v>
      </c>
      <c r="BW3718" s="8" t="s">
        <v>536</v>
      </c>
      <c r="BX3718" s="8" t="s">
        <v>537</v>
      </c>
      <c r="BY3718" s="8" t="s">
        <v>383</v>
      </c>
    </row>
    <row r="3719" spans="1:77">
      <c r="A3719" t="s">
        <v>117</v>
      </c>
      <c r="B3719" s="2">
        <v>42341.083333333336</v>
      </c>
      <c r="C3719" s="1">
        <v>42340</v>
      </c>
      <c r="D3719">
        <v>21</v>
      </c>
      <c r="E3719">
        <v>1</v>
      </c>
      <c r="F3719" s="2">
        <v>42340.875</v>
      </c>
      <c r="G3719" s="8" t="s">
        <v>378</v>
      </c>
      <c r="H3719" s="13" t="s">
        <v>379</v>
      </c>
      <c r="I3719" s="40">
        <v>69</v>
      </c>
      <c r="J3719" s="40">
        <v>67</v>
      </c>
      <c r="K3719" s="40">
        <v>725</v>
      </c>
      <c r="L3719" s="40">
        <v>658</v>
      </c>
      <c r="M3719" s="101">
        <v>0</v>
      </c>
      <c r="W3719" s="40">
        <v>67</v>
      </c>
      <c r="X3719" s="40">
        <v>725</v>
      </c>
      <c r="Y3719" s="40">
        <v>658</v>
      </c>
      <c r="Z3719" s="40">
        <v>0</v>
      </c>
      <c r="AA3719" s="40">
        <v>0</v>
      </c>
      <c r="AW3719" s="40">
        <v>658</v>
      </c>
      <c r="AX3719" s="40">
        <v>-145</v>
      </c>
      <c r="AY3719" s="40">
        <v>803</v>
      </c>
      <c r="AZ3719" s="40">
        <v>1</v>
      </c>
      <c r="BA3719" s="40">
        <v>1</v>
      </c>
      <c r="BB3719" s="40">
        <v>155</v>
      </c>
      <c r="BC3719" s="40">
        <v>-735</v>
      </c>
      <c r="BD3719" s="40">
        <v>10</v>
      </c>
      <c r="BE3719" s="40">
        <v>68</v>
      </c>
      <c r="BF3719" s="40">
        <v>1</v>
      </c>
      <c r="BH3719" s="2">
        <v>42341.041666666664</v>
      </c>
      <c r="BI3719" s="2">
        <v>42341.041666666664</v>
      </c>
      <c r="BJ3719" s="2">
        <v>42341.041666666664</v>
      </c>
      <c r="BL3719">
        <v>1</v>
      </c>
      <c r="BM3719">
        <v>1</v>
      </c>
      <c r="BN3719">
        <v>1</v>
      </c>
      <c r="BO3719">
        <v>0</v>
      </c>
      <c r="BP3719">
        <v>5</v>
      </c>
      <c r="BQ3719" s="40">
        <v>5</v>
      </c>
      <c r="BR3719" s="40">
        <v>5</v>
      </c>
      <c r="BS3719" s="40">
        <v>5</v>
      </c>
      <c r="BT3719" s="40">
        <v>0</v>
      </c>
      <c r="BU3719">
        <v>0</v>
      </c>
      <c r="BV3719" s="8" t="s">
        <v>535</v>
      </c>
      <c r="BW3719" s="8" t="s">
        <v>536</v>
      </c>
      <c r="BX3719" s="8" t="s">
        <v>537</v>
      </c>
      <c r="BY3719" s="8" t="s">
        <v>383</v>
      </c>
    </row>
    <row r="3720" spans="1:77">
      <c r="A3720" t="s">
        <v>117</v>
      </c>
      <c r="B3720" s="2">
        <v>42341.125</v>
      </c>
      <c r="C3720" s="1">
        <v>42340</v>
      </c>
      <c r="D3720">
        <v>22</v>
      </c>
      <c r="E3720">
        <v>1</v>
      </c>
      <c r="F3720" s="2">
        <v>42340.916666666664</v>
      </c>
      <c r="G3720" s="8" t="s">
        <v>378</v>
      </c>
      <c r="H3720" s="13" t="s">
        <v>379</v>
      </c>
      <c r="I3720" s="40">
        <v>69</v>
      </c>
      <c r="J3720" s="40">
        <v>65</v>
      </c>
      <c r="K3720" s="40">
        <v>633</v>
      </c>
      <c r="L3720" s="40">
        <v>568</v>
      </c>
      <c r="M3720" s="101">
        <v>0</v>
      </c>
      <c r="W3720" s="40">
        <v>65</v>
      </c>
      <c r="X3720" s="40">
        <v>633</v>
      </c>
      <c r="Y3720" s="40">
        <v>568</v>
      </c>
      <c r="Z3720" s="40">
        <v>0</v>
      </c>
      <c r="AA3720" s="40">
        <v>0</v>
      </c>
      <c r="AW3720" s="40">
        <v>568</v>
      </c>
      <c r="AX3720" s="40">
        <v>-155</v>
      </c>
      <c r="AY3720" s="40">
        <v>723</v>
      </c>
      <c r="AZ3720" s="40">
        <v>1</v>
      </c>
      <c r="BA3720" s="40">
        <v>1</v>
      </c>
      <c r="BB3720" s="40">
        <v>223</v>
      </c>
      <c r="BC3720" s="40">
        <v>-795</v>
      </c>
      <c r="BD3720" s="40">
        <v>68</v>
      </c>
      <c r="BE3720" s="40">
        <v>-72</v>
      </c>
      <c r="BF3720" s="40">
        <v>1</v>
      </c>
      <c r="BH3720" s="2">
        <v>42341.083333333336</v>
      </c>
      <c r="BI3720" s="2">
        <v>42341.083333333336</v>
      </c>
      <c r="BJ3720" s="2">
        <v>42341.083333333336</v>
      </c>
      <c r="BL3720">
        <v>1</v>
      </c>
      <c r="BM3720">
        <v>1</v>
      </c>
      <c r="BN3720">
        <v>1</v>
      </c>
      <c r="BO3720">
        <v>0</v>
      </c>
      <c r="BP3720">
        <v>5</v>
      </c>
      <c r="BQ3720" s="40">
        <v>5</v>
      </c>
      <c r="BR3720" s="40">
        <v>5</v>
      </c>
      <c r="BS3720" s="40">
        <v>5</v>
      </c>
      <c r="BT3720" s="40">
        <v>0</v>
      </c>
      <c r="BU3720">
        <v>0</v>
      </c>
      <c r="BV3720" s="8" t="s">
        <v>535</v>
      </c>
      <c r="BW3720" s="8" t="s">
        <v>536</v>
      </c>
      <c r="BX3720" s="8" t="s">
        <v>537</v>
      </c>
      <c r="BY3720" s="8" t="s">
        <v>383</v>
      </c>
    </row>
    <row r="3721" spans="1:77">
      <c r="A3721" t="s">
        <v>117</v>
      </c>
      <c r="B3721" s="2">
        <v>42341.166666666664</v>
      </c>
      <c r="C3721" s="1">
        <v>42340</v>
      </c>
      <c r="D3721">
        <v>23</v>
      </c>
      <c r="E3721">
        <v>1</v>
      </c>
      <c r="F3721" s="2">
        <v>42340.958333333336</v>
      </c>
      <c r="G3721" s="8" t="s">
        <v>378</v>
      </c>
      <c r="H3721" s="13" t="s">
        <v>379</v>
      </c>
      <c r="I3721" s="40">
        <v>69</v>
      </c>
      <c r="J3721" s="40">
        <v>68</v>
      </c>
      <c r="K3721" s="40">
        <v>627</v>
      </c>
      <c r="L3721" s="40">
        <v>559</v>
      </c>
      <c r="M3721" s="101">
        <v>0</v>
      </c>
      <c r="W3721" s="40">
        <v>68</v>
      </c>
      <c r="X3721" s="40">
        <v>627</v>
      </c>
      <c r="Y3721" s="40">
        <v>559</v>
      </c>
      <c r="Z3721" s="40">
        <v>0</v>
      </c>
      <c r="AA3721" s="40">
        <v>0</v>
      </c>
      <c r="AW3721" s="40">
        <v>559</v>
      </c>
      <c r="AX3721" s="40">
        <v>-223</v>
      </c>
      <c r="AY3721" s="40">
        <v>782</v>
      </c>
      <c r="AZ3721" s="40">
        <v>1</v>
      </c>
      <c r="BA3721" s="40">
        <v>1</v>
      </c>
      <c r="BB3721" s="40">
        <v>121</v>
      </c>
      <c r="BC3721" s="40">
        <v>-556</v>
      </c>
      <c r="BD3721" s="40">
        <v>-102</v>
      </c>
      <c r="BE3721" s="40">
        <v>226</v>
      </c>
      <c r="BF3721" s="40">
        <v>1</v>
      </c>
      <c r="BH3721" s="2">
        <v>42341.125</v>
      </c>
      <c r="BI3721" s="2">
        <v>42341.125</v>
      </c>
      <c r="BJ3721" s="2">
        <v>42341.125</v>
      </c>
      <c r="BL3721">
        <v>1</v>
      </c>
      <c r="BM3721">
        <v>1</v>
      </c>
      <c r="BN3721">
        <v>1</v>
      </c>
      <c r="BO3721">
        <v>0</v>
      </c>
      <c r="BP3721">
        <v>5</v>
      </c>
      <c r="BQ3721" s="40">
        <v>5</v>
      </c>
      <c r="BR3721" s="40">
        <v>5</v>
      </c>
      <c r="BS3721" s="40">
        <v>5</v>
      </c>
      <c r="BT3721" s="40">
        <v>0</v>
      </c>
      <c r="BU3721">
        <v>0</v>
      </c>
      <c r="BV3721" s="8" t="s">
        <v>535</v>
      </c>
      <c r="BW3721" s="8" t="s">
        <v>536</v>
      </c>
      <c r="BX3721" s="8" t="s">
        <v>537</v>
      </c>
      <c r="BY3721" s="8" t="s">
        <v>383</v>
      </c>
    </row>
    <row r="3722" spans="1:77">
      <c r="A3722" t="s">
        <v>117</v>
      </c>
      <c r="B3722" s="2">
        <v>42341.208333333336</v>
      </c>
      <c r="C3722" s="1">
        <v>42340</v>
      </c>
      <c r="D3722">
        <v>24</v>
      </c>
      <c r="E3722">
        <v>1</v>
      </c>
      <c r="F3722" s="2">
        <v>42341</v>
      </c>
      <c r="G3722" s="8" t="s">
        <v>378</v>
      </c>
      <c r="H3722" s="13" t="s">
        <v>379</v>
      </c>
      <c r="I3722" s="40">
        <v>69</v>
      </c>
      <c r="J3722" s="40">
        <v>65</v>
      </c>
      <c r="K3722" s="40">
        <v>486</v>
      </c>
      <c r="L3722" s="40">
        <v>421</v>
      </c>
      <c r="M3722" s="101">
        <v>0</v>
      </c>
      <c r="W3722" s="40">
        <v>65</v>
      </c>
      <c r="X3722" s="40">
        <v>486</v>
      </c>
      <c r="Y3722" s="40">
        <v>421</v>
      </c>
      <c r="Z3722" s="40">
        <v>0</v>
      </c>
      <c r="AA3722" s="40">
        <v>0</v>
      </c>
      <c r="AW3722" s="40">
        <v>421</v>
      </c>
      <c r="AX3722" s="40">
        <v>-121</v>
      </c>
      <c r="AY3722" s="40">
        <v>542</v>
      </c>
      <c r="AZ3722" s="40">
        <v>1</v>
      </c>
      <c r="BA3722" s="40">
        <v>1</v>
      </c>
      <c r="BB3722" s="40">
        <v>53</v>
      </c>
      <c r="BC3722" s="40">
        <v>-438</v>
      </c>
      <c r="BD3722" s="40">
        <v>-68</v>
      </c>
      <c r="BE3722" s="40">
        <v>104</v>
      </c>
      <c r="BF3722" s="40">
        <v>1</v>
      </c>
      <c r="BH3722" s="2">
        <v>42341.166666666664</v>
      </c>
      <c r="BI3722" s="2">
        <v>42341.166666666664</v>
      </c>
      <c r="BJ3722" s="2">
        <v>42341.166666666664</v>
      </c>
      <c r="BL3722">
        <v>1</v>
      </c>
      <c r="BM3722">
        <v>1</v>
      </c>
      <c r="BN3722">
        <v>1</v>
      </c>
      <c r="BO3722">
        <v>0</v>
      </c>
      <c r="BP3722">
        <v>5</v>
      </c>
      <c r="BQ3722" s="40">
        <v>5</v>
      </c>
      <c r="BR3722" s="40">
        <v>5</v>
      </c>
      <c r="BS3722" s="40">
        <v>5</v>
      </c>
      <c r="BT3722" s="40">
        <v>0</v>
      </c>
      <c r="BU3722">
        <v>0</v>
      </c>
      <c r="BV3722" s="8" t="s">
        <v>535</v>
      </c>
      <c r="BW3722" s="8" t="s">
        <v>536</v>
      </c>
      <c r="BX3722" s="8" t="s">
        <v>537</v>
      </c>
      <c r="BY3722" s="8" t="s">
        <v>383</v>
      </c>
    </row>
    <row r="3723" spans="1:77">
      <c r="A3723" t="s">
        <v>117</v>
      </c>
      <c r="B3723" s="2">
        <v>42341.25</v>
      </c>
      <c r="C3723" s="1">
        <v>42341</v>
      </c>
      <c r="D3723">
        <v>1</v>
      </c>
      <c r="E3723">
        <v>1</v>
      </c>
      <c r="F3723" s="2">
        <v>42341.041666666664</v>
      </c>
      <c r="G3723" s="8" t="s">
        <v>378</v>
      </c>
      <c r="H3723" s="13" t="s">
        <v>379</v>
      </c>
      <c r="I3723" s="40">
        <v>64</v>
      </c>
      <c r="J3723" s="40">
        <v>58</v>
      </c>
      <c r="K3723" s="40">
        <v>430</v>
      </c>
      <c r="L3723" s="40">
        <v>372</v>
      </c>
      <c r="M3723" s="101">
        <v>0</v>
      </c>
      <c r="W3723" s="40">
        <v>58</v>
      </c>
      <c r="X3723" s="40">
        <v>430</v>
      </c>
      <c r="Y3723" s="40">
        <v>372</v>
      </c>
      <c r="Z3723" s="40">
        <v>0</v>
      </c>
      <c r="AA3723" s="40">
        <v>0</v>
      </c>
      <c r="AW3723" s="40">
        <v>372</v>
      </c>
      <c r="AX3723" s="40">
        <v>-53</v>
      </c>
      <c r="AY3723" s="40">
        <v>425</v>
      </c>
      <c r="AZ3723" s="40">
        <v>1</v>
      </c>
      <c r="BA3723" s="40">
        <v>1</v>
      </c>
      <c r="BB3723" s="40">
        <v>66</v>
      </c>
      <c r="BC3723" s="40">
        <v>-453</v>
      </c>
      <c r="BD3723" s="40">
        <v>13</v>
      </c>
      <c r="BE3723" s="40">
        <v>-28</v>
      </c>
      <c r="BF3723" s="40">
        <v>1</v>
      </c>
      <c r="BH3723" s="2">
        <v>42341.208333333336</v>
      </c>
      <c r="BI3723" s="2">
        <v>42341.208333333336</v>
      </c>
      <c r="BJ3723" s="2">
        <v>42341.208333333336</v>
      </c>
      <c r="BL3723">
        <v>1</v>
      </c>
      <c r="BM3723">
        <v>1</v>
      </c>
      <c r="BN3723">
        <v>1</v>
      </c>
      <c r="BO3723">
        <v>0</v>
      </c>
      <c r="BP3723">
        <v>5</v>
      </c>
      <c r="BQ3723" s="40">
        <v>5</v>
      </c>
      <c r="BR3723" s="40">
        <v>5</v>
      </c>
      <c r="BS3723" s="40">
        <v>5</v>
      </c>
      <c r="BT3723" s="40">
        <v>0</v>
      </c>
      <c r="BU3723">
        <v>0</v>
      </c>
      <c r="BV3723" s="8" t="s">
        <v>536</v>
      </c>
      <c r="BW3723" s="8" t="s">
        <v>537</v>
      </c>
      <c r="BX3723" s="8" t="s">
        <v>538</v>
      </c>
      <c r="BY3723" s="8" t="s">
        <v>383</v>
      </c>
    </row>
    <row r="3724" spans="1:77">
      <c r="A3724" t="s">
        <v>117</v>
      </c>
      <c r="B3724" s="2">
        <v>42341.291666666664</v>
      </c>
      <c r="C3724" s="1">
        <v>42341</v>
      </c>
      <c r="D3724">
        <v>2</v>
      </c>
      <c r="E3724">
        <v>1</v>
      </c>
      <c r="F3724" s="2">
        <v>42341.083333333336</v>
      </c>
      <c r="G3724" s="8" t="s">
        <v>378</v>
      </c>
      <c r="H3724" s="13" t="s">
        <v>379</v>
      </c>
      <c r="I3724" s="40">
        <v>64</v>
      </c>
      <c r="J3724" s="40">
        <v>57</v>
      </c>
      <c r="K3724" s="40">
        <v>437</v>
      </c>
      <c r="L3724" s="40">
        <v>380</v>
      </c>
      <c r="M3724" s="101">
        <v>0</v>
      </c>
      <c r="W3724" s="40">
        <v>57</v>
      </c>
      <c r="X3724" s="40">
        <v>437</v>
      </c>
      <c r="Y3724" s="40">
        <v>380</v>
      </c>
      <c r="Z3724" s="40">
        <v>0</v>
      </c>
      <c r="AA3724" s="40">
        <v>0</v>
      </c>
      <c r="AW3724" s="40">
        <v>380</v>
      </c>
      <c r="AX3724" s="40">
        <v>-66</v>
      </c>
      <c r="AY3724" s="40">
        <v>446</v>
      </c>
      <c r="AZ3724" s="40">
        <v>1</v>
      </c>
      <c r="BA3724" s="40">
        <v>1</v>
      </c>
      <c r="BB3724" s="40">
        <v>45</v>
      </c>
      <c r="BC3724" s="40">
        <v>-433</v>
      </c>
      <c r="BD3724" s="40">
        <v>-21</v>
      </c>
      <c r="BE3724" s="40">
        <v>13</v>
      </c>
      <c r="BF3724" s="40">
        <v>1</v>
      </c>
      <c r="BH3724" s="2">
        <v>42341.25</v>
      </c>
      <c r="BI3724" s="2">
        <v>42341.25</v>
      </c>
      <c r="BJ3724" s="2">
        <v>42341.25</v>
      </c>
      <c r="BL3724">
        <v>1</v>
      </c>
      <c r="BM3724">
        <v>1</v>
      </c>
      <c r="BN3724">
        <v>1</v>
      </c>
      <c r="BO3724">
        <v>0</v>
      </c>
      <c r="BP3724">
        <v>5</v>
      </c>
      <c r="BQ3724" s="40">
        <v>5</v>
      </c>
      <c r="BR3724" s="40">
        <v>5</v>
      </c>
      <c r="BS3724" s="40">
        <v>5</v>
      </c>
      <c r="BT3724" s="40">
        <v>0</v>
      </c>
      <c r="BU3724">
        <v>0</v>
      </c>
      <c r="BV3724" s="8" t="s">
        <v>536</v>
      </c>
      <c r="BW3724" s="8" t="s">
        <v>537</v>
      </c>
      <c r="BX3724" s="8" t="s">
        <v>538</v>
      </c>
      <c r="BY3724" s="8" t="s">
        <v>383</v>
      </c>
    </row>
    <row r="3725" spans="1:77">
      <c r="A3725" t="s">
        <v>117</v>
      </c>
      <c r="B3725" s="2">
        <v>42341.333333333336</v>
      </c>
      <c r="C3725" s="1">
        <v>42341</v>
      </c>
      <c r="D3725">
        <v>3</v>
      </c>
      <c r="E3725">
        <v>1</v>
      </c>
      <c r="F3725" s="2">
        <v>42341.125</v>
      </c>
      <c r="G3725" s="8" t="s">
        <v>378</v>
      </c>
      <c r="H3725" s="13" t="s">
        <v>379</v>
      </c>
      <c r="I3725" s="40">
        <v>64</v>
      </c>
      <c r="J3725" s="40">
        <v>58</v>
      </c>
      <c r="K3725" s="40">
        <v>437</v>
      </c>
      <c r="L3725" s="40">
        <v>379</v>
      </c>
      <c r="M3725" s="101">
        <v>0</v>
      </c>
      <c r="W3725" s="40">
        <v>58</v>
      </c>
      <c r="X3725" s="40">
        <v>437</v>
      </c>
      <c r="Y3725" s="40">
        <v>379</v>
      </c>
      <c r="Z3725" s="40">
        <v>0</v>
      </c>
      <c r="AA3725" s="40">
        <v>0</v>
      </c>
      <c r="AW3725" s="40">
        <v>379</v>
      </c>
      <c r="AX3725" s="40">
        <v>-45</v>
      </c>
      <c r="AY3725" s="40">
        <v>424</v>
      </c>
      <c r="AZ3725" s="40">
        <v>1</v>
      </c>
      <c r="BA3725" s="40">
        <v>1</v>
      </c>
      <c r="BB3725" s="40">
        <v>37</v>
      </c>
      <c r="BC3725" s="40">
        <v>-426</v>
      </c>
      <c r="BD3725" s="40">
        <v>-8</v>
      </c>
      <c r="BE3725" s="40">
        <v>-2</v>
      </c>
      <c r="BF3725" s="40">
        <v>0</v>
      </c>
      <c r="BH3725" s="2">
        <v>42341.291666666664</v>
      </c>
      <c r="BI3725" s="2">
        <v>42341.291666666664</v>
      </c>
      <c r="BJ3725" s="2">
        <v>42341.291666666664</v>
      </c>
      <c r="BL3725">
        <v>1</v>
      </c>
      <c r="BM3725">
        <v>1</v>
      </c>
      <c r="BN3725">
        <v>1</v>
      </c>
      <c r="BO3725">
        <v>0</v>
      </c>
      <c r="BP3725">
        <v>5</v>
      </c>
      <c r="BQ3725" s="40">
        <v>5</v>
      </c>
      <c r="BR3725" s="40">
        <v>5</v>
      </c>
      <c r="BS3725" s="40">
        <v>5</v>
      </c>
      <c r="BT3725" s="40">
        <v>0</v>
      </c>
      <c r="BU3725">
        <v>0</v>
      </c>
      <c r="BV3725" s="8" t="s">
        <v>536</v>
      </c>
      <c r="BW3725" s="8" t="s">
        <v>537</v>
      </c>
      <c r="BX3725" s="8" t="s">
        <v>538</v>
      </c>
      <c r="BY3725" s="8" t="s">
        <v>383</v>
      </c>
    </row>
    <row r="3726" spans="1:77">
      <c r="A3726" t="s">
        <v>117</v>
      </c>
      <c r="B3726" s="2">
        <v>42341.375</v>
      </c>
      <c r="C3726" s="1">
        <v>42341</v>
      </c>
      <c r="D3726">
        <v>4</v>
      </c>
      <c r="E3726">
        <v>1</v>
      </c>
      <c r="F3726" s="2">
        <v>42341.166666666664</v>
      </c>
      <c r="G3726" s="8" t="s">
        <v>378</v>
      </c>
      <c r="H3726" s="13" t="s">
        <v>379</v>
      </c>
      <c r="I3726" s="40">
        <v>64</v>
      </c>
      <c r="J3726" s="40">
        <v>56</v>
      </c>
      <c r="K3726" s="40">
        <v>439</v>
      </c>
      <c r="L3726" s="40">
        <v>383</v>
      </c>
      <c r="M3726" s="101">
        <v>0</v>
      </c>
      <c r="W3726" s="40">
        <v>56</v>
      </c>
      <c r="X3726" s="40">
        <v>439</v>
      </c>
      <c r="Y3726" s="40">
        <v>383</v>
      </c>
      <c r="Z3726" s="40">
        <v>0</v>
      </c>
      <c r="AA3726" s="40">
        <v>0</v>
      </c>
      <c r="AW3726" s="40">
        <v>383</v>
      </c>
      <c r="AX3726" s="40">
        <v>-37</v>
      </c>
      <c r="AY3726" s="40">
        <v>420</v>
      </c>
      <c r="AZ3726" s="40">
        <v>1</v>
      </c>
      <c r="BA3726" s="40">
        <v>1</v>
      </c>
      <c r="BB3726" s="40">
        <v>-29</v>
      </c>
      <c r="BC3726" s="40">
        <v>-361</v>
      </c>
      <c r="BD3726" s="40">
        <v>-66</v>
      </c>
      <c r="BE3726" s="40">
        <v>59</v>
      </c>
      <c r="BF3726" s="40">
        <v>1</v>
      </c>
      <c r="BH3726" s="2">
        <v>42341.333333333336</v>
      </c>
      <c r="BI3726" s="2">
        <v>42341.333333333336</v>
      </c>
      <c r="BJ3726" s="2">
        <v>42341.333333333336</v>
      </c>
      <c r="BL3726">
        <v>1</v>
      </c>
      <c r="BM3726">
        <v>1</v>
      </c>
      <c r="BN3726">
        <v>1</v>
      </c>
      <c r="BO3726">
        <v>0</v>
      </c>
      <c r="BP3726">
        <v>5</v>
      </c>
      <c r="BQ3726" s="40">
        <v>5</v>
      </c>
      <c r="BR3726" s="40">
        <v>5</v>
      </c>
      <c r="BS3726" s="40">
        <v>5</v>
      </c>
      <c r="BT3726" s="40">
        <v>0</v>
      </c>
      <c r="BU3726">
        <v>0</v>
      </c>
      <c r="BV3726" s="8" t="s">
        <v>536</v>
      </c>
      <c r="BW3726" s="8" t="s">
        <v>537</v>
      </c>
      <c r="BX3726" s="8" t="s">
        <v>538</v>
      </c>
      <c r="BY3726" s="8" t="s">
        <v>383</v>
      </c>
    </row>
    <row r="3727" spans="1:77">
      <c r="A3727" t="s">
        <v>117</v>
      </c>
      <c r="B3727" s="2">
        <v>42341.416666666664</v>
      </c>
      <c r="C3727" s="1">
        <v>42341</v>
      </c>
      <c r="D3727">
        <v>5</v>
      </c>
      <c r="E3727">
        <v>1</v>
      </c>
      <c r="F3727" s="2">
        <v>42341.208333333336</v>
      </c>
      <c r="G3727" s="8" t="s">
        <v>378</v>
      </c>
      <c r="H3727" s="13" t="s">
        <v>379</v>
      </c>
      <c r="I3727" s="40">
        <v>64</v>
      </c>
      <c r="J3727" s="40">
        <v>58</v>
      </c>
      <c r="K3727" s="40">
        <v>441</v>
      </c>
      <c r="L3727" s="40">
        <v>383</v>
      </c>
      <c r="M3727" s="101">
        <v>0</v>
      </c>
      <c r="W3727" s="40">
        <v>58</v>
      </c>
      <c r="X3727" s="40">
        <v>441</v>
      </c>
      <c r="Y3727" s="40">
        <v>383</v>
      </c>
      <c r="Z3727" s="40">
        <v>0</v>
      </c>
      <c r="AA3727" s="40">
        <v>0</v>
      </c>
      <c r="AW3727" s="40">
        <v>383</v>
      </c>
      <c r="AX3727" s="40">
        <v>29</v>
      </c>
      <c r="AY3727" s="40">
        <v>354</v>
      </c>
      <c r="AZ3727" s="40">
        <v>1</v>
      </c>
      <c r="BA3727" s="40">
        <v>1</v>
      </c>
      <c r="BB3727" s="40">
        <v>-21</v>
      </c>
      <c r="BC3727" s="40">
        <v>-372</v>
      </c>
      <c r="BD3727" s="40">
        <v>8</v>
      </c>
      <c r="BE3727" s="40">
        <v>-18</v>
      </c>
      <c r="BF3727" s="40">
        <v>1</v>
      </c>
      <c r="BH3727" s="2">
        <v>42341.375</v>
      </c>
      <c r="BI3727" s="2">
        <v>42341.375</v>
      </c>
      <c r="BJ3727" s="2">
        <v>42341.375</v>
      </c>
      <c r="BL3727">
        <v>1</v>
      </c>
      <c r="BM3727">
        <v>1</v>
      </c>
      <c r="BN3727">
        <v>1</v>
      </c>
      <c r="BO3727">
        <v>0</v>
      </c>
      <c r="BP3727">
        <v>5</v>
      </c>
      <c r="BQ3727" s="40">
        <v>5</v>
      </c>
      <c r="BR3727" s="40">
        <v>5</v>
      </c>
      <c r="BS3727" s="40">
        <v>5</v>
      </c>
      <c r="BT3727" s="40">
        <v>0</v>
      </c>
      <c r="BU3727">
        <v>0</v>
      </c>
      <c r="BV3727" s="8" t="s">
        <v>536</v>
      </c>
      <c r="BW3727" s="8" t="s">
        <v>537</v>
      </c>
      <c r="BX3727" s="8" t="s">
        <v>538</v>
      </c>
      <c r="BY3727" s="8" t="s">
        <v>383</v>
      </c>
    </row>
    <row r="3728" spans="1:77">
      <c r="A3728" t="s">
        <v>117</v>
      </c>
      <c r="B3728" s="2">
        <v>42341.458333333336</v>
      </c>
      <c r="C3728" s="1">
        <v>42341</v>
      </c>
      <c r="D3728">
        <v>6</v>
      </c>
      <c r="E3728">
        <v>1</v>
      </c>
      <c r="F3728" s="2">
        <v>42341.25</v>
      </c>
      <c r="G3728" s="8" t="s">
        <v>378</v>
      </c>
      <c r="H3728" s="13" t="s">
        <v>379</v>
      </c>
      <c r="I3728" s="40">
        <v>64</v>
      </c>
      <c r="J3728" s="40">
        <v>57</v>
      </c>
      <c r="K3728" s="40">
        <v>442</v>
      </c>
      <c r="L3728" s="40">
        <v>385</v>
      </c>
      <c r="M3728" s="101">
        <v>0</v>
      </c>
      <c r="W3728" s="40">
        <v>57</v>
      </c>
      <c r="X3728" s="40">
        <v>442</v>
      </c>
      <c r="Y3728" s="40">
        <v>385</v>
      </c>
      <c r="Z3728" s="40">
        <v>0</v>
      </c>
      <c r="AA3728" s="40">
        <v>0</v>
      </c>
      <c r="AW3728" s="40">
        <v>385</v>
      </c>
      <c r="AX3728" s="40">
        <v>21</v>
      </c>
      <c r="AY3728" s="40">
        <v>364</v>
      </c>
      <c r="AZ3728" s="40">
        <v>1</v>
      </c>
      <c r="BA3728" s="40">
        <v>1</v>
      </c>
      <c r="BB3728" s="40">
        <v>-8</v>
      </c>
      <c r="BC3728" s="40">
        <v>-645</v>
      </c>
      <c r="BD3728" s="40">
        <v>13</v>
      </c>
      <c r="BE3728" s="40">
        <v>-281</v>
      </c>
      <c r="BF3728" s="40">
        <v>1</v>
      </c>
      <c r="BH3728" s="2">
        <v>42341.416666666664</v>
      </c>
      <c r="BI3728" s="2">
        <v>42341.416666666664</v>
      </c>
      <c r="BJ3728" s="2">
        <v>42341.416666666664</v>
      </c>
      <c r="BL3728">
        <v>1</v>
      </c>
      <c r="BM3728">
        <v>1</v>
      </c>
      <c r="BN3728">
        <v>1</v>
      </c>
      <c r="BO3728">
        <v>0</v>
      </c>
      <c r="BP3728">
        <v>5</v>
      </c>
      <c r="BQ3728" s="40">
        <v>5</v>
      </c>
      <c r="BR3728" s="40">
        <v>5</v>
      </c>
      <c r="BS3728" s="40">
        <v>5</v>
      </c>
      <c r="BT3728" s="40">
        <v>0</v>
      </c>
      <c r="BU3728">
        <v>0</v>
      </c>
      <c r="BV3728" s="8" t="s">
        <v>536</v>
      </c>
      <c r="BW3728" s="8" t="s">
        <v>537</v>
      </c>
      <c r="BX3728" s="8" t="s">
        <v>538</v>
      </c>
      <c r="BY3728" s="8" t="s">
        <v>383</v>
      </c>
    </row>
    <row r="3729" spans="1:77">
      <c r="A3729" t="s">
        <v>117</v>
      </c>
      <c r="B3729" s="2">
        <v>42341.5</v>
      </c>
      <c r="C3729" s="1">
        <v>42341</v>
      </c>
      <c r="D3729">
        <v>7</v>
      </c>
      <c r="E3729">
        <v>1</v>
      </c>
      <c r="F3729" s="2">
        <v>42341.291666666664</v>
      </c>
      <c r="G3729" s="8" t="s">
        <v>378</v>
      </c>
      <c r="H3729" s="13" t="s">
        <v>379</v>
      </c>
      <c r="I3729" s="40">
        <v>64</v>
      </c>
      <c r="J3729" s="40">
        <v>57</v>
      </c>
      <c r="K3729" s="40">
        <v>709</v>
      </c>
      <c r="L3729" s="40">
        <v>652</v>
      </c>
      <c r="M3729" s="101">
        <v>0</v>
      </c>
      <c r="W3729" s="40">
        <v>57</v>
      </c>
      <c r="X3729" s="40">
        <v>709</v>
      </c>
      <c r="Y3729" s="40">
        <v>652</v>
      </c>
      <c r="Z3729" s="40">
        <v>0</v>
      </c>
      <c r="AA3729" s="40">
        <v>0</v>
      </c>
      <c r="AW3729" s="40">
        <v>652</v>
      </c>
      <c r="AX3729" s="40">
        <v>8</v>
      </c>
      <c r="AY3729" s="40">
        <v>644</v>
      </c>
      <c r="AZ3729" s="40">
        <v>1</v>
      </c>
      <c r="BA3729" s="40">
        <v>1</v>
      </c>
      <c r="BB3729" s="40">
        <v>49</v>
      </c>
      <c r="BC3729" s="40">
        <v>-882</v>
      </c>
      <c r="BD3729" s="40">
        <v>57</v>
      </c>
      <c r="BE3729" s="40">
        <v>-238</v>
      </c>
      <c r="BF3729" s="40">
        <v>1</v>
      </c>
      <c r="BH3729" s="2">
        <v>42341.458333333336</v>
      </c>
      <c r="BI3729" s="2">
        <v>42341.458333333336</v>
      </c>
      <c r="BJ3729" s="2">
        <v>42341.458333333336</v>
      </c>
      <c r="BL3729">
        <v>1</v>
      </c>
      <c r="BM3729">
        <v>1</v>
      </c>
      <c r="BN3729">
        <v>1</v>
      </c>
      <c r="BO3729">
        <v>0</v>
      </c>
      <c r="BP3729">
        <v>5</v>
      </c>
      <c r="BQ3729" s="40">
        <v>5</v>
      </c>
      <c r="BR3729" s="40">
        <v>5</v>
      </c>
      <c r="BS3729" s="40">
        <v>5</v>
      </c>
      <c r="BT3729" s="40">
        <v>0</v>
      </c>
      <c r="BU3729">
        <v>0</v>
      </c>
      <c r="BV3729" s="8" t="s">
        <v>536</v>
      </c>
      <c r="BW3729" s="8" t="s">
        <v>537</v>
      </c>
      <c r="BX3729" s="8" t="s">
        <v>538</v>
      </c>
      <c r="BY3729" s="8" t="s">
        <v>383</v>
      </c>
    </row>
    <row r="3730" spans="1:77">
      <c r="A3730" t="s">
        <v>117</v>
      </c>
      <c r="B3730" s="2">
        <v>42341.541666666664</v>
      </c>
      <c r="C3730" s="1">
        <v>42341</v>
      </c>
      <c r="D3730">
        <v>8</v>
      </c>
      <c r="E3730">
        <v>1</v>
      </c>
      <c r="F3730" s="2">
        <v>42341.333333333336</v>
      </c>
      <c r="G3730" s="8" t="s">
        <v>378</v>
      </c>
      <c r="H3730" s="13" t="s">
        <v>379</v>
      </c>
      <c r="I3730" s="40">
        <v>64</v>
      </c>
      <c r="J3730" s="40">
        <v>73</v>
      </c>
      <c r="K3730" s="40">
        <v>893</v>
      </c>
      <c r="L3730" s="40">
        <v>820</v>
      </c>
      <c r="M3730" s="101">
        <v>0</v>
      </c>
      <c r="W3730" s="40">
        <v>73</v>
      </c>
      <c r="X3730" s="40">
        <v>893</v>
      </c>
      <c r="Y3730" s="40">
        <v>820</v>
      </c>
      <c r="Z3730" s="40">
        <v>0</v>
      </c>
      <c r="AA3730" s="40">
        <v>0</v>
      </c>
      <c r="AW3730" s="40">
        <v>820</v>
      </c>
      <c r="AX3730" s="40">
        <v>-49</v>
      </c>
      <c r="AY3730" s="40">
        <v>869</v>
      </c>
      <c r="AZ3730" s="40">
        <v>1</v>
      </c>
      <c r="BA3730" s="40">
        <v>1</v>
      </c>
      <c r="BB3730" s="40">
        <v>97</v>
      </c>
      <c r="BC3730" s="40">
        <v>-959</v>
      </c>
      <c r="BD3730" s="40">
        <v>48</v>
      </c>
      <c r="BE3730" s="40">
        <v>-90</v>
      </c>
      <c r="BF3730" s="40">
        <v>1</v>
      </c>
      <c r="BH3730" s="2">
        <v>42341.5</v>
      </c>
      <c r="BI3730" s="2">
        <v>42341.5</v>
      </c>
      <c r="BJ3730" s="2">
        <v>42341.5</v>
      </c>
      <c r="BL3730">
        <v>1</v>
      </c>
      <c r="BM3730">
        <v>1</v>
      </c>
      <c r="BN3730">
        <v>1</v>
      </c>
      <c r="BO3730">
        <v>0</v>
      </c>
      <c r="BP3730">
        <v>5</v>
      </c>
      <c r="BQ3730" s="40">
        <v>5</v>
      </c>
      <c r="BR3730" s="40">
        <v>5</v>
      </c>
      <c r="BS3730" s="40">
        <v>5</v>
      </c>
      <c r="BT3730" s="40">
        <v>0</v>
      </c>
      <c r="BU3730">
        <v>0</v>
      </c>
      <c r="BV3730" s="8" t="s">
        <v>536</v>
      </c>
      <c r="BW3730" s="8" t="s">
        <v>537</v>
      </c>
      <c r="BX3730" s="8" t="s">
        <v>538</v>
      </c>
      <c r="BY3730" s="8" t="s">
        <v>383</v>
      </c>
    </row>
    <row r="3731" spans="1:77">
      <c r="A3731" t="s">
        <v>117</v>
      </c>
      <c r="B3731" s="2">
        <v>42341.583333333336</v>
      </c>
      <c r="C3731" s="1">
        <v>42341</v>
      </c>
      <c r="D3731">
        <v>9</v>
      </c>
      <c r="E3731">
        <v>1</v>
      </c>
      <c r="F3731" s="2">
        <v>42341.375</v>
      </c>
      <c r="G3731" s="8" t="s">
        <v>378</v>
      </c>
      <c r="H3731" s="13" t="s">
        <v>379</v>
      </c>
      <c r="I3731" s="40">
        <v>64</v>
      </c>
      <c r="J3731" s="40">
        <v>78</v>
      </c>
      <c r="K3731" s="40">
        <v>925</v>
      </c>
      <c r="L3731" s="40">
        <v>847</v>
      </c>
      <c r="M3731" s="101">
        <v>0</v>
      </c>
      <c r="W3731" s="40">
        <v>78</v>
      </c>
      <c r="X3731" s="40">
        <v>925</v>
      </c>
      <c r="Y3731" s="40">
        <v>847</v>
      </c>
      <c r="Z3731" s="40">
        <v>0</v>
      </c>
      <c r="AA3731" s="40">
        <v>0</v>
      </c>
      <c r="AW3731" s="40">
        <v>847</v>
      </c>
      <c r="AX3731" s="40">
        <v>-97</v>
      </c>
      <c r="AY3731" s="40">
        <v>944</v>
      </c>
      <c r="AZ3731" s="40">
        <v>1</v>
      </c>
      <c r="BA3731" s="40">
        <v>1</v>
      </c>
      <c r="BB3731" s="40">
        <v>194</v>
      </c>
      <c r="BC3731" s="40">
        <v>-840</v>
      </c>
      <c r="BD3731" s="40">
        <v>97</v>
      </c>
      <c r="BE3731" s="40">
        <v>104</v>
      </c>
      <c r="BF3731" s="40">
        <v>1</v>
      </c>
      <c r="BH3731" s="2">
        <v>42341.541666666664</v>
      </c>
      <c r="BI3731" s="2">
        <v>42341.541666666664</v>
      </c>
      <c r="BJ3731" s="2">
        <v>42341.541666666664</v>
      </c>
      <c r="BL3731">
        <v>1</v>
      </c>
      <c r="BM3731">
        <v>1</v>
      </c>
      <c r="BN3731">
        <v>1</v>
      </c>
      <c r="BO3731">
        <v>0</v>
      </c>
      <c r="BP3731">
        <v>5</v>
      </c>
      <c r="BQ3731" s="40">
        <v>5</v>
      </c>
      <c r="BR3731" s="40">
        <v>5</v>
      </c>
      <c r="BS3731" s="40">
        <v>5</v>
      </c>
      <c r="BT3731" s="40">
        <v>0</v>
      </c>
      <c r="BU3731">
        <v>0</v>
      </c>
      <c r="BV3731" s="8" t="s">
        <v>536</v>
      </c>
      <c r="BW3731" s="8" t="s">
        <v>537</v>
      </c>
      <c r="BX3731" s="8" t="s">
        <v>538</v>
      </c>
      <c r="BY3731" s="8" t="s">
        <v>383</v>
      </c>
    </row>
    <row r="3732" spans="1:77">
      <c r="A3732" t="s">
        <v>117</v>
      </c>
      <c r="B3732" s="2">
        <v>42341.625</v>
      </c>
      <c r="C3732" s="1">
        <v>42341</v>
      </c>
      <c r="D3732">
        <v>10</v>
      </c>
      <c r="E3732">
        <v>1</v>
      </c>
      <c r="F3732" s="2">
        <v>42341.416666666664</v>
      </c>
      <c r="G3732" s="8" t="s">
        <v>378</v>
      </c>
      <c r="H3732" s="13" t="s">
        <v>379</v>
      </c>
      <c r="I3732" s="40">
        <v>64</v>
      </c>
      <c r="J3732" s="40">
        <v>75</v>
      </c>
      <c r="K3732" s="40">
        <v>849</v>
      </c>
      <c r="L3732" s="40">
        <v>774</v>
      </c>
      <c r="M3732" s="101">
        <v>0</v>
      </c>
      <c r="W3732" s="40">
        <v>75</v>
      </c>
      <c r="X3732" s="40">
        <v>849</v>
      </c>
      <c r="Y3732" s="40">
        <v>774</v>
      </c>
      <c r="Z3732" s="40">
        <v>0</v>
      </c>
      <c r="AA3732" s="40">
        <v>0</v>
      </c>
      <c r="AW3732" s="40">
        <v>774</v>
      </c>
      <c r="AX3732" s="40">
        <v>-194</v>
      </c>
      <c r="AY3732" s="40">
        <v>968</v>
      </c>
      <c r="AZ3732" s="40">
        <v>1</v>
      </c>
      <c r="BA3732" s="40">
        <v>1</v>
      </c>
      <c r="BB3732" s="40">
        <v>216</v>
      </c>
      <c r="BC3732" s="40">
        <v>-1002</v>
      </c>
      <c r="BD3732" s="40">
        <v>22</v>
      </c>
      <c r="BE3732" s="40">
        <v>-34</v>
      </c>
      <c r="BF3732" s="40">
        <v>1</v>
      </c>
      <c r="BH3732" s="2">
        <v>42341.583333333336</v>
      </c>
      <c r="BI3732" s="2">
        <v>42341.583333333336</v>
      </c>
      <c r="BJ3732" s="2">
        <v>42341.583333333336</v>
      </c>
      <c r="BL3732">
        <v>1</v>
      </c>
      <c r="BM3732">
        <v>1</v>
      </c>
      <c r="BN3732">
        <v>1</v>
      </c>
      <c r="BO3732">
        <v>0</v>
      </c>
      <c r="BP3732">
        <v>5</v>
      </c>
      <c r="BQ3732" s="40">
        <v>5</v>
      </c>
      <c r="BR3732" s="40">
        <v>5</v>
      </c>
      <c r="BS3732" s="40">
        <v>5</v>
      </c>
      <c r="BT3732" s="40">
        <v>0</v>
      </c>
      <c r="BU3732">
        <v>0</v>
      </c>
      <c r="BV3732" s="8" t="s">
        <v>536</v>
      </c>
      <c r="BW3732" s="8" t="s">
        <v>537</v>
      </c>
      <c r="BX3732" s="8" t="s">
        <v>538</v>
      </c>
      <c r="BY3732" s="8" t="s">
        <v>383</v>
      </c>
    </row>
    <row r="3733" spans="1:77">
      <c r="A3733" t="s">
        <v>117</v>
      </c>
      <c r="B3733" s="2">
        <v>42341.666666666664</v>
      </c>
      <c r="C3733" s="1">
        <v>42341</v>
      </c>
      <c r="D3733">
        <v>11</v>
      </c>
      <c r="E3733">
        <v>1</v>
      </c>
      <c r="F3733" s="2">
        <v>42341.458333333336</v>
      </c>
      <c r="G3733" s="8" t="s">
        <v>378</v>
      </c>
      <c r="H3733" s="13" t="s">
        <v>379</v>
      </c>
      <c r="I3733" s="40">
        <v>64</v>
      </c>
      <c r="J3733" s="40">
        <v>78</v>
      </c>
      <c r="K3733" s="40">
        <v>844</v>
      </c>
      <c r="L3733" s="40">
        <v>766</v>
      </c>
      <c r="M3733" s="101">
        <v>0</v>
      </c>
      <c r="W3733" s="40">
        <v>78</v>
      </c>
      <c r="X3733" s="40">
        <v>844</v>
      </c>
      <c r="Y3733" s="40">
        <v>766</v>
      </c>
      <c r="Z3733" s="40">
        <v>0</v>
      </c>
      <c r="AA3733" s="40">
        <v>0</v>
      </c>
      <c r="AW3733" s="40">
        <v>766</v>
      </c>
      <c r="AX3733" s="40">
        <v>-216</v>
      </c>
      <c r="AY3733" s="40">
        <v>982</v>
      </c>
      <c r="AZ3733" s="40">
        <v>1</v>
      </c>
      <c r="BA3733" s="40">
        <v>1</v>
      </c>
      <c r="BB3733" s="40">
        <v>242</v>
      </c>
      <c r="BC3733" s="40">
        <v>-1031</v>
      </c>
      <c r="BD3733" s="40">
        <v>26</v>
      </c>
      <c r="BE3733" s="40">
        <v>-49</v>
      </c>
      <c r="BF3733" s="40">
        <v>1</v>
      </c>
      <c r="BH3733" s="2">
        <v>42341.625</v>
      </c>
      <c r="BI3733" s="2">
        <v>42341.625</v>
      </c>
      <c r="BJ3733" s="2">
        <v>42341.625</v>
      </c>
      <c r="BL3733">
        <v>1</v>
      </c>
      <c r="BM3733">
        <v>1</v>
      </c>
      <c r="BN3733">
        <v>1</v>
      </c>
      <c r="BO3733">
        <v>0</v>
      </c>
      <c r="BP3733">
        <v>5</v>
      </c>
      <c r="BQ3733" s="40">
        <v>5</v>
      </c>
      <c r="BR3733" s="40">
        <v>5</v>
      </c>
      <c r="BS3733" s="40">
        <v>5</v>
      </c>
      <c r="BT3733" s="40">
        <v>0</v>
      </c>
      <c r="BU3733">
        <v>0</v>
      </c>
      <c r="BV3733" s="8" t="s">
        <v>536</v>
      </c>
      <c r="BW3733" s="8" t="s">
        <v>537</v>
      </c>
      <c r="BX3733" s="8" t="s">
        <v>538</v>
      </c>
      <c r="BY3733" s="8" t="s">
        <v>383</v>
      </c>
    </row>
    <row r="3734" spans="1:77">
      <c r="A3734" t="s">
        <v>117</v>
      </c>
      <c r="B3734" s="2">
        <v>42341.708333333336</v>
      </c>
      <c r="C3734" s="1">
        <v>42341</v>
      </c>
      <c r="D3734">
        <v>12</v>
      </c>
      <c r="E3734">
        <v>1</v>
      </c>
      <c r="F3734" s="2">
        <v>42341.5</v>
      </c>
      <c r="G3734" s="8" t="s">
        <v>378</v>
      </c>
      <c r="H3734" s="13" t="s">
        <v>379</v>
      </c>
      <c r="I3734" s="40">
        <v>64</v>
      </c>
      <c r="J3734" s="40">
        <v>75</v>
      </c>
      <c r="K3734" s="40">
        <v>849</v>
      </c>
      <c r="L3734" s="40">
        <v>774</v>
      </c>
      <c r="M3734" s="101">
        <v>0</v>
      </c>
      <c r="W3734" s="40">
        <v>75</v>
      </c>
      <c r="X3734" s="40">
        <v>849</v>
      </c>
      <c r="Y3734" s="40">
        <v>774</v>
      </c>
      <c r="Z3734" s="40">
        <v>0</v>
      </c>
      <c r="AA3734" s="40">
        <v>0</v>
      </c>
      <c r="AW3734" s="40">
        <v>774</v>
      </c>
      <c r="AX3734" s="40">
        <v>-242</v>
      </c>
      <c r="AY3734" s="40">
        <v>1016</v>
      </c>
      <c r="AZ3734" s="40">
        <v>1</v>
      </c>
      <c r="BA3734" s="40">
        <v>1</v>
      </c>
      <c r="BB3734" s="40">
        <v>301</v>
      </c>
      <c r="BC3734" s="40">
        <v>-1083</v>
      </c>
      <c r="BD3734" s="40">
        <v>59</v>
      </c>
      <c r="BE3734" s="40">
        <v>-67</v>
      </c>
      <c r="BF3734" s="40">
        <v>1</v>
      </c>
      <c r="BH3734" s="2">
        <v>42341.666666666664</v>
      </c>
      <c r="BI3734" s="2">
        <v>42341.666666666664</v>
      </c>
      <c r="BJ3734" s="2">
        <v>42341.666666666664</v>
      </c>
      <c r="BL3734">
        <v>1</v>
      </c>
      <c r="BM3734">
        <v>1</v>
      </c>
      <c r="BN3734">
        <v>1</v>
      </c>
      <c r="BO3734">
        <v>0</v>
      </c>
      <c r="BP3734">
        <v>5</v>
      </c>
      <c r="BQ3734" s="40">
        <v>5</v>
      </c>
      <c r="BR3734" s="40">
        <v>5</v>
      </c>
      <c r="BS3734" s="40">
        <v>5</v>
      </c>
      <c r="BT3734" s="40">
        <v>0</v>
      </c>
      <c r="BU3734">
        <v>0</v>
      </c>
      <c r="BV3734" s="8" t="s">
        <v>536</v>
      </c>
      <c r="BW3734" s="8" t="s">
        <v>537</v>
      </c>
      <c r="BX3734" s="8" t="s">
        <v>538</v>
      </c>
      <c r="BY3734" s="8" t="s">
        <v>383</v>
      </c>
    </row>
    <row r="3735" spans="1:77">
      <c r="A3735" t="s">
        <v>117</v>
      </c>
      <c r="B3735" s="2">
        <v>42341.75</v>
      </c>
      <c r="C3735" s="1">
        <v>42341</v>
      </c>
      <c r="D3735">
        <v>13</v>
      </c>
      <c r="E3735">
        <v>1</v>
      </c>
      <c r="F3735" s="2">
        <v>42341.541666666664</v>
      </c>
      <c r="G3735" s="8" t="s">
        <v>378</v>
      </c>
      <c r="H3735" s="13" t="s">
        <v>379</v>
      </c>
      <c r="I3735" s="40">
        <v>64</v>
      </c>
      <c r="J3735" s="40">
        <v>78</v>
      </c>
      <c r="K3735" s="40">
        <v>841</v>
      </c>
      <c r="L3735" s="40">
        <v>763</v>
      </c>
      <c r="M3735" s="101">
        <v>0</v>
      </c>
      <c r="W3735" s="40">
        <v>78</v>
      </c>
      <c r="X3735" s="40">
        <v>841</v>
      </c>
      <c r="Y3735" s="40">
        <v>763</v>
      </c>
      <c r="Z3735" s="40">
        <v>0</v>
      </c>
      <c r="AA3735" s="40">
        <v>0</v>
      </c>
      <c r="AW3735" s="40">
        <v>763</v>
      </c>
      <c r="AX3735" s="40">
        <v>-301</v>
      </c>
      <c r="AY3735" s="40">
        <v>1064</v>
      </c>
      <c r="AZ3735" s="40">
        <v>1</v>
      </c>
      <c r="BA3735" s="40">
        <v>1</v>
      </c>
      <c r="BB3735" s="40">
        <v>362</v>
      </c>
      <c r="BC3735" s="40">
        <v>-1132</v>
      </c>
      <c r="BD3735" s="40">
        <v>61</v>
      </c>
      <c r="BE3735" s="40">
        <v>-68</v>
      </c>
      <c r="BF3735" s="40">
        <v>1</v>
      </c>
      <c r="BH3735" s="2">
        <v>42341.708333333336</v>
      </c>
      <c r="BI3735" s="2">
        <v>42341.708333333336</v>
      </c>
      <c r="BJ3735" s="2">
        <v>42341.708333333336</v>
      </c>
      <c r="BL3735">
        <v>1</v>
      </c>
      <c r="BM3735">
        <v>1</v>
      </c>
      <c r="BN3735">
        <v>1</v>
      </c>
      <c r="BO3735">
        <v>0</v>
      </c>
      <c r="BP3735">
        <v>5</v>
      </c>
      <c r="BQ3735" s="40">
        <v>5</v>
      </c>
      <c r="BR3735" s="40">
        <v>5</v>
      </c>
      <c r="BS3735" s="40">
        <v>5</v>
      </c>
      <c r="BT3735" s="40">
        <v>0</v>
      </c>
      <c r="BU3735">
        <v>0</v>
      </c>
      <c r="BV3735" s="8" t="s">
        <v>536</v>
      </c>
      <c r="BW3735" s="8" t="s">
        <v>537</v>
      </c>
      <c r="BX3735" s="8" t="s">
        <v>538</v>
      </c>
      <c r="BY3735" s="8" t="s">
        <v>383</v>
      </c>
    </row>
    <row r="3736" spans="1:77">
      <c r="A3736" t="s">
        <v>117</v>
      </c>
      <c r="B3736" s="2">
        <v>42341.791666666664</v>
      </c>
      <c r="C3736" s="1">
        <v>42341</v>
      </c>
      <c r="D3736">
        <v>14</v>
      </c>
      <c r="E3736">
        <v>1</v>
      </c>
      <c r="F3736" s="2">
        <v>42341.583333333336</v>
      </c>
      <c r="G3736" s="8" t="s">
        <v>378</v>
      </c>
      <c r="H3736" s="13" t="s">
        <v>379</v>
      </c>
      <c r="I3736" s="40">
        <v>64</v>
      </c>
      <c r="J3736" s="40">
        <v>74</v>
      </c>
      <c r="K3736" s="40">
        <v>831</v>
      </c>
      <c r="L3736" s="40">
        <v>757</v>
      </c>
      <c r="M3736" s="101">
        <v>0</v>
      </c>
      <c r="W3736" s="40">
        <v>74</v>
      </c>
      <c r="X3736" s="40">
        <v>831</v>
      </c>
      <c r="Y3736" s="40">
        <v>757</v>
      </c>
      <c r="Z3736" s="40">
        <v>0</v>
      </c>
      <c r="AA3736" s="40">
        <v>0</v>
      </c>
      <c r="AW3736" s="40">
        <v>757</v>
      </c>
      <c r="AX3736" s="40">
        <v>-362</v>
      </c>
      <c r="AY3736" s="40">
        <v>1119</v>
      </c>
      <c r="AZ3736" s="40">
        <v>1</v>
      </c>
      <c r="BA3736" s="40">
        <v>1</v>
      </c>
      <c r="BB3736" s="40">
        <v>360</v>
      </c>
      <c r="BC3736" s="40">
        <v>-959</v>
      </c>
      <c r="BD3736" s="40">
        <v>-2</v>
      </c>
      <c r="BE3736" s="40">
        <v>160</v>
      </c>
      <c r="BF3736" s="40">
        <v>1</v>
      </c>
      <c r="BH3736" s="2">
        <v>42341.75</v>
      </c>
      <c r="BI3736" s="2">
        <v>42341.75</v>
      </c>
      <c r="BJ3736" s="2">
        <v>42341.75</v>
      </c>
      <c r="BL3736">
        <v>1</v>
      </c>
      <c r="BM3736">
        <v>1</v>
      </c>
      <c r="BN3736">
        <v>1</v>
      </c>
      <c r="BO3736">
        <v>0</v>
      </c>
      <c r="BP3736">
        <v>5</v>
      </c>
      <c r="BQ3736" s="40">
        <v>5</v>
      </c>
      <c r="BR3736" s="40">
        <v>5</v>
      </c>
      <c r="BS3736" s="40">
        <v>5</v>
      </c>
      <c r="BT3736" s="40">
        <v>0</v>
      </c>
      <c r="BU3736">
        <v>0</v>
      </c>
      <c r="BV3736" s="8" t="s">
        <v>536</v>
      </c>
      <c r="BW3736" s="8" t="s">
        <v>537</v>
      </c>
      <c r="BX3736" s="8" t="s">
        <v>538</v>
      </c>
      <c r="BY3736" s="8" t="s">
        <v>383</v>
      </c>
    </row>
    <row r="3737" spans="1:77">
      <c r="A3737" t="s">
        <v>117</v>
      </c>
      <c r="B3737" s="2">
        <v>42341.833333333336</v>
      </c>
      <c r="C3737" s="1">
        <v>42341</v>
      </c>
      <c r="D3737">
        <v>15</v>
      </c>
      <c r="E3737">
        <v>1</v>
      </c>
      <c r="F3737" s="2">
        <v>42341.625</v>
      </c>
      <c r="G3737" s="8" t="s">
        <v>378</v>
      </c>
      <c r="H3737" s="13" t="s">
        <v>379</v>
      </c>
      <c r="I3737" s="40">
        <v>64</v>
      </c>
      <c r="J3737" s="40">
        <v>66</v>
      </c>
      <c r="K3737" s="40">
        <v>653</v>
      </c>
      <c r="L3737" s="40">
        <v>587</v>
      </c>
      <c r="M3737" s="101">
        <v>0</v>
      </c>
      <c r="W3737" s="40">
        <v>66</v>
      </c>
      <c r="X3737" s="40">
        <v>653</v>
      </c>
      <c r="Y3737" s="40">
        <v>587</v>
      </c>
      <c r="Z3737" s="40">
        <v>0</v>
      </c>
      <c r="AA3737" s="40">
        <v>0</v>
      </c>
      <c r="AW3737" s="40">
        <v>587</v>
      </c>
      <c r="AX3737" s="40">
        <v>-360</v>
      </c>
      <c r="AY3737" s="40">
        <v>947</v>
      </c>
      <c r="AZ3737" s="40">
        <v>1</v>
      </c>
      <c r="BA3737" s="40">
        <v>1</v>
      </c>
      <c r="BB3737" s="40">
        <v>355</v>
      </c>
      <c r="BC3737" s="40">
        <v>-928</v>
      </c>
      <c r="BD3737" s="40">
        <v>-5</v>
      </c>
      <c r="BE3737" s="40">
        <v>19</v>
      </c>
      <c r="BF3737" s="40">
        <v>1</v>
      </c>
      <c r="BH3737" s="2">
        <v>42341.791666666664</v>
      </c>
      <c r="BI3737" s="2">
        <v>42341.791666666664</v>
      </c>
      <c r="BJ3737" s="2">
        <v>42341.791666666664</v>
      </c>
      <c r="BL3737">
        <v>1</v>
      </c>
      <c r="BM3737">
        <v>1</v>
      </c>
      <c r="BN3737">
        <v>1</v>
      </c>
      <c r="BO3737">
        <v>0</v>
      </c>
      <c r="BP3737">
        <v>5</v>
      </c>
      <c r="BQ3737" s="40">
        <v>5</v>
      </c>
      <c r="BR3737" s="40">
        <v>5</v>
      </c>
      <c r="BS3737" s="40">
        <v>5</v>
      </c>
      <c r="BT3737" s="40">
        <v>0</v>
      </c>
      <c r="BU3737">
        <v>0</v>
      </c>
      <c r="BV3737" s="8" t="s">
        <v>536</v>
      </c>
      <c r="BW3737" s="8" t="s">
        <v>537</v>
      </c>
      <c r="BX3737" s="8" t="s">
        <v>538</v>
      </c>
      <c r="BY3737" s="8" t="s">
        <v>383</v>
      </c>
    </row>
    <row r="3738" spans="1:77">
      <c r="A3738" t="s">
        <v>117</v>
      </c>
      <c r="B3738" s="2">
        <v>42341.875</v>
      </c>
      <c r="C3738" s="1">
        <v>42341</v>
      </c>
      <c r="D3738">
        <v>16</v>
      </c>
      <c r="E3738">
        <v>1</v>
      </c>
      <c r="F3738" s="2">
        <v>42341.666666666664</v>
      </c>
      <c r="G3738" s="8" t="s">
        <v>378</v>
      </c>
      <c r="H3738" s="13" t="s">
        <v>379</v>
      </c>
      <c r="I3738" s="40">
        <v>64</v>
      </c>
      <c r="J3738" s="40">
        <v>71</v>
      </c>
      <c r="K3738" s="40">
        <v>632</v>
      </c>
      <c r="L3738" s="40">
        <v>561</v>
      </c>
      <c r="M3738" s="101">
        <v>0</v>
      </c>
      <c r="W3738" s="40">
        <v>71</v>
      </c>
      <c r="X3738" s="40">
        <v>632</v>
      </c>
      <c r="Y3738" s="40">
        <v>561</v>
      </c>
      <c r="Z3738" s="40">
        <v>0</v>
      </c>
      <c r="AA3738" s="40">
        <v>0</v>
      </c>
      <c r="AW3738" s="40">
        <v>561</v>
      </c>
      <c r="AX3738" s="40">
        <v>-355</v>
      </c>
      <c r="AY3738" s="40">
        <v>916</v>
      </c>
      <c r="AZ3738" s="40">
        <v>1</v>
      </c>
      <c r="BA3738" s="40">
        <v>1</v>
      </c>
      <c r="BB3738" s="40">
        <v>338</v>
      </c>
      <c r="BC3738" s="40">
        <v>-940</v>
      </c>
      <c r="BD3738" s="40">
        <v>-17</v>
      </c>
      <c r="BE3738" s="40">
        <v>-24</v>
      </c>
      <c r="BF3738" s="40">
        <v>1</v>
      </c>
      <c r="BH3738" s="2">
        <v>42341.833333333336</v>
      </c>
      <c r="BI3738" s="2">
        <v>42341.833333333336</v>
      </c>
      <c r="BJ3738" s="2">
        <v>42341.833333333336</v>
      </c>
      <c r="BL3738">
        <v>1</v>
      </c>
      <c r="BM3738">
        <v>1</v>
      </c>
      <c r="BN3738">
        <v>1</v>
      </c>
      <c r="BO3738">
        <v>0</v>
      </c>
      <c r="BP3738">
        <v>5</v>
      </c>
      <c r="BQ3738" s="40">
        <v>5</v>
      </c>
      <c r="BR3738" s="40">
        <v>5</v>
      </c>
      <c r="BS3738" s="40">
        <v>5</v>
      </c>
      <c r="BT3738" s="40">
        <v>0</v>
      </c>
      <c r="BU3738">
        <v>0</v>
      </c>
      <c r="BV3738" s="8" t="s">
        <v>536</v>
      </c>
      <c r="BW3738" s="8" t="s">
        <v>537</v>
      </c>
      <c r="BX3738" s="8" t="s">
        <v>538</v>
      </c>
      <c r="BY3738" s="8" t="s">
        <v>383</v>
      </c>
    </row>
    <row r="3739" spans="1:77">
      <c r="A3739" t="s">
        <v>117</v>
      </c>
      <c r="B3739" s="2">
        <v>42341.916666666664</v>
      </c>
      <c r="C3739" s="1">
        <v>42341</v>
      </c>
      <c r="D3739">
        <v>17</v>
      </c>
      <c r="E3739">
        <v>1</v>
      </c>
      <c r="F3739" s="2">
        <v>42341.708333333336</v>
      </c>
      <c r="G3739" s="8" t="s">
        <v>378</v>
      </c>
      <c r="H3739" s="13" t="s">
        <v>379</v>
      </c>
      <c r="I3739" s="40">
        <v>64</v>
      </c>
      <c r="J3739" s="40">
        <v>68</v>
      </c>
      <c r="K3739" s="40">
        <v>658</v>
      </c>
      <c r="L3739" s="40">
        <v>590</v>
      </c>
      <c r="M3739" s="101">
        <v>0</v>
      </c>
      <c r="W3739" s="40">
        <v>68</v>
      </c>
      <c r="X3739" s="40">
        <v>658</v>
      </c>
      <c r="Y3739" s="40">
        <v>590</v>
      </c>
      <c r="Z3739" s="40">
        <v>0</v>
      </c>
      <c r="AA3739" s="40">
        <v>0</v>
      </c>
      <c r="AW3739" s="40">
        <v>590</v>
      </c>
      <c r="AX3739" s="40">
        <v>-338</v>
      </c>
      <c r="AY3739" s="40">
        <v>928</v>
      </c>
      <c r="AZ3739" s="40">
        <v>1</v>
      </c>
      <c r="BA3739" s="40">
        <v>1</v>
      </c>
      <c r="BB3739" s="40">
        <v>361</v>
      </c>
      <c r="BC3739" s="40">
        <v>-1131</v>
      </c>
      <c r="BD3739" s="40">
        <v>23</v>
      </c>
      <c r="BE3739" s="40">
        <v>-203</v>
      </c>
      <c r="BF3739" s="40">
        <v>1</v>
      </c>
      <c r="BH3739" s="2">
        <v>42341.875</v>
      </c>
      <c r="BI3739" s="2">
        <v>42341.875</v>
      </c>
      <c r="BJ3739" s="2">
        <v>42341.875</v>
      </c>
      <c r="BL3739">
        <v>1</v>
      </c>
      <c r="BM3739">
        <v>1</v>
      </c>
      <c r="BN3739">
        <v>1</v>
      </c>
      <c r="BO3739">
        <v>0</v>
      </c>
      <c r="BP3739">
        <v>5</v>
      </c>
      <c r="BQ3739" s="40">
        <v>5</v>
      </c>
      <c r="BR3739" s="40">
        <v>5</v>
      </c>
      <c r="BS3739" s="40">
        <v>5</v>
      </c>
      <c r="BT3739" s="40">
        <v>0</v>
      </c>
      <c r="BU3739">
        <v>0</v>
      </c>
      <c r="BV3739" s="8" t="s">
        <v>536</v>
      </c>
      <c r="BW3739" s="8" t="s">
        <v>537</v>
      </c>
      <c r="BX3739" s="8" t="s">
        <v>538</v>
      </c>
      <c r="BY3739" s="8" t="s">
        <v>383</v>
      </c>
    </row>
    <row r="3740" spans="1:77">
      <c r="A3740" t="s">
        <v>117</v>
      </c>
      <c r="B3740" s="2">
        <v>42341.958333333336</v>
      </c>
      <c r="C3740" s="1">
        <v>42341</v>
      </c>
      <c r="D3740">
        <v>18</v>
      </c>
      <c r="E3740">
        <v>1</v>
      </c>
      <c r="F3740" s="2">
        <v>42341.75</v>
      </c>
      <c r="G3740" s="8" t="s">
        <v>378</v>
      </c>
      <c r="H3740" s="13" t="s">
        <v>379</v>
      </c>
      <c r="I3740" s="40">
        <v>64</v>
      </c>
      <c r="J3740" s="40">
        <v>64</v>
      </c>
      <c r="K3740" s="40">
        <v>827</v>
      </c>
      <c r="L3740" s="40">
        <v>763</v>
      </c>
      <c r="M3740" s="101">
        <v>0</v>
      </c>
      <c r="W3740" s="40">
        <v>64</v>
      </c>
      <c r="X3740" s="40">
        <v>827</v>
      </c>
      <c r="Y3740" s="40">
        <v>763</v>
      </c>
      <c r="Z3740" s="40">
        <v>0</v>
      </c>
      <c r="AA3740" s="40">
        <v>0</v>
      </c>
      <c r="AW3740" s="40">
        <v>763</v>
      </c>
      <c r="AX3740" s="40">
        <v>-361</v>
      </c>
      <c r="AY3740" s="40">
        <v>1124</v>
      </c>
      <c r="AZ3740" s="40">
        <v>1</v>
      </c>
      <c r="BA3740" s="40">
        <v>1</v>
      </c>
      <c r="BB3740" s="40">
        <v>407</v>
      </c>
      <c r="BC3740" s="40">
        <v>-1276</v>
      </c>
      <c r="BD3740" s="40">
        <v>46</v>
      </c>
      <c r="BE3740" s="40">
        <v>-152</v>
      </c>
      <c r="BF3740" s="40">
        <v>1</v>
      </c>
      <c r="BH3740" s="2">
        <v>42341.916666666664</v>
      </c>
      <c r="BI3740" s="2">
        <v>42341.916666666664</v>
      </c>
      <c r="BJ3740" s="2">
        <v>42341.916666666664</v>
      </c>
      <c r="BL3740">
        <v>1</v>
      </c>
      <c r="BM3740">
        <v>1</v>
      </c>
      <c r="BN3740">
        <v>1</v>
      </c>
      <c r="BO3740">
        <v>0</v>
      </c>
      <c r="BP3740">
        <v>5</v>
      </c>
      <c r="BQ3740" s="40">
        <v>5</v>
      </c>
      <c r="BR3740" s="40">
        <v>5</v>
      </c>
      <c r="BS3740" s="40">
        <v>5</v>
      </c>
      <c r="BT3740" s="40">
        <v>0</v>
      </c>
      <c r="BU3740">
        <v>0</v>
      </c>
      <c r="BV3740" s="8" t="s">
        <v>536</v>
      </c>
      <c r="BW3740" s="8" t="s">
        <v>537</v>
      </c>
      <c r="BX3740" s="8" t="s">
        <v>538</v>
      </c>
      <c r="BY3740" s="8" t="s">
        <v>383</v>
      </c>
    </row>
    <row r="3741" spans="1:77">
      <c r="A3741" t="s">
        <v>117</v>
      </c>
      <c r="B3741" s="2">
        <v>42342</v>
      </c>
      <c r="C3741" s="1">
        <v>42341</v>
      </c>
      <c r="D3741">
        <v>19</v>
      </c>
      <c r="E3741">
        <v>1</v>
      </c>
      <c r="F3741" s="2">
        <v>42341.791666666664</v>
      </c>
      <c r="G3741" s="8" t="s">
        <v>378</v>
      </c>
      <c r="H3741" s="13" t="s">
        <v>379</v>
      </c>
      <c r="I3741" s="40">
        <v>64</v>
      </c>
      <c r="J3741" s="40">
        <v>80</v>
      </c>
      <c r="K3741" s="40">
        <v>933</v>
      </c>
      <c r="L3741" s="40">
        <v>853</v>
      </c>
      <c r="M3741" s="101">
        <v>0</v>
      </c>
      <c r="W3741" s="40">
        <v>80</v>
      </c>
      <c r="X3741" s="40">
        <v>933</v>
      </c>
      <c r="Y3741" s="40">
        <v>853</v>
      </c>
      <c r="Z3741" s="40">
        <v>0</v>
      </c>
      <c r="AA3741" s="40">
        <v>0</v>
      </c>
      <c r="AW3741" s="40">
        <v>853</v>
      </c>
      <c r="AX3741" s="40">
        <v>-407</v>
      </c>
      <c r="AY3741" s="40">
        <v>1260</v>
      </c>
      <c r="AZ3741" s="40">
        <v>1</v>
      </c>
      <c r="BA3741" s="40">
        <v>1</v>
      </c>
      <c r="BB3741" s="40">
        <v>339</v>
      </c>
      <c r="BC3741" s="40">
        <v>-1220</v>
      </c>
      <c r="BD3741" s="40">
        <v>-68</v>
      </c>
      <c r="BE3741" s="40">
        <v>40</v>
      </c>
      <c r="BF3741" s="40">
        <v>1</v>
      </c>
      <c r="BH3741" s="2">
        <v>42341.958333333336</v>
      </c>
      <c r="BI3741" s="2">
        <v>42341.958333333336</v>
      </c>
      <c r="BJ3741" s="2">
        <v>42341.958333333336</v>
      </c>
      <c r="BL3741">
        <v>1</v>
      </c>
      <c r="BM3741">
        <v>1</v>
      </c>
      <c r="BN3741">
        <v>1</v>
      </c>
      <c r="BO3741">
        <v>0</v>
      </c>
      <c r="BP3741">
        <v>5</v>
      </c>
      <c r="BQ3741" s="40">
        <v>5</v>
      </c>
      <c r="BR3741" s="40">
        <v>5</v>
      </c>
      <c r="BS3741" s="40">
        <v>5</v>
      </c>
      <c r="BT3741" s="40">
        <v>0</v>
      </c>
      <c r="BU3741">
        <v>0</v>
      </c>
      <c r="BV3741" s="8" t="s">
        <v>536</v>
      </c>
      <c r="BW3741" s="8" t="s">
        <v>537</v>
      </c>
      <c r="BX3741" s="8" t="s">
        <v>538</v>
      </c>
      <c r="BY3741" s="8" t="s">
        <v>383</v>
      </c>
    </row>
    <row r="3742" spans="1:77">
      <c r="A3742" t="s">
        <v>117</v>
      </c>
      <c r="B3742" s="2">
        <v>42342.041666666664</v>
      </c>
      <c r="C3742" s="1">
        <v>42341</v>
      </c>
      <c r="D3742">
        <v>20</v>
      </c>
      <c r="E3742">
        <v>1</v>
      </c>
      <c r="F3742" s="2">
        <v>42341.833333333336</v>
      </c>
      <c r="G3742" s="8" t="s">
        <v>378</v>
      </c>
      <c r="H3742" s="13" t="s">
        <v>379</v>
      </c>
      <c r="I3742" s="40">
        <v>64</v>
      </c>
      <c r="J3742" s="40">
        <v>76</v>
      </c>
      <c r="K3742" s="40">
        <v>944</v>
      </c>
      <c r="L3742" s="40">
        <v>868</v>
      </c>
      <c r="M3742" s="101">
        <v>0</v>
      </c>
      <c r="W3742" s="40">
        <v>76</v>
      </c>
      <c r="X3742" s="40">
        <v>944</v>
      </c>
      <c r="Y3742" s="40">
        <v>868</v>
      </c>
      <c r="Z3742" s="40">
        <v>0</v>
      </c>
      <c r="AA3742" s="40">
        <v>0</v>
      </c>
      <c r="AW3742" s="40">
        <v>868</v>
      </c>
      <c r="AX3742" s="40">
        <v>-339</v>
      </c>
      <c r="AY3742" s="40">
        <v>1207</v>
      </c>
      <c r="AZ3742" s="40">
        <v>1</v>
      </c>
      <c r="BA3742" s="40">
        <v>1</v>
      </c>
      <c r="BB3742" s="40">
        <v>279</v>
      </c>
      <c r="BC3742" s="40">
        <v>-1165</v>
      </c>
      <c r="BD3742" s="40">
        <v>-60</v>
      </c>
      <c r="BE3742" s="40">
        <v>42</v>
      </c>
      <c r="BF3742" s="40">
        <v>1</v>
      </c>
      <c r="BH3742" s="2">
        <v>42342</v>
      </c>
      <c r="BI3742" s="2">
        <v>42342</v>
      </c>
      <c r="BJ3742" s="2">
        <v>42342</v>
      </c>
      <c r="BL3742">
        <v>1</v>
      </c>
      <c r="BM3742">
        <v>1</v>
      </c>
      <c r="BN3742">
        <v>1</v>
      </c>
      <c r="BO3742">
        <v>0</v>
      </c>
      <c r="BP3742">
        <v>5</v>
      </c>
      <c r="BQ3742" s="40">
        <v>5</v>
      </c>
      <c r="BR3742" s="40">
        <v>5</v>
      </c>
      <c r="BS3742" s="40">
        <v>5</v>
      </c>
      <c r="BT3742" s="40">
        <v>0</v>
      </c>
      <c r="BU3742">
        <v>0</v>
      </c>
      <c r="BV3742" s="8" t="s">
        <v>536</v>
      </c>
      <c r="BW3742" s="8" t="s">
        <v>537</v>
      </c>
      <c r="BX3742" s="8" t="s">
        <v>538</v>
      </c>
      <c r="BY3742" s="8" t="s">
        <v>383</v>
      </c>
    </row>
    <row r="3743" spans="1:77">
      <c r="A3743" t="s">
        <v>117</v>
      </c>
      <c r="B3743" s="2">
        <v>42342.083333333336</v>
      </c>
      <c r="C3743" s="1">
        <v>42341</v>
      </c>
      <c r="D3743">
        <v>21</v>
      </c>
      <c r="E3743">
        <v>1</v>
      </c>
      <c r="F3743" s="2">
        <v>42341.875</v>
      </c>
      <c r="G3743" s="8" t="s">
        <v>378</v>
      </c>
      <c r="H3743" s="13" t="s">
        <v>379</v>
      </c>
      <c r="I3743" s="40">
        <v>64</v>
      </c>
      <c r="J3743" s="40">
        <v>70</v>
      </c>
      <c r="K3743" s="40">
        <v>945</v>
      </c>
      <c r="L3743" s="40">
        <v>875</v>
      </c>
      <c r="M3743" s="101">
        <v>0</v>
      </c>
      <c r="W3743" s="40">
        <v>70</v>
      </c>
      <c r="X3743" s="40">
        <v>945</v>
      </c>
      <c r="Y3743" s="40">
        <v>875</v>
      </c>
      <c r="Z3743" s="40">
        <v>0</v>
      </c>
      <c r="AA3743" s="40">
        <v>0</v>
      </c>
      <c r="AW3743" s="40">
        <v>875</v>
      </c>
      <c r="AX3743" s="40">
        <v>-279</v>
      </c>
      <c r="AY3743" s="40">
        <v>1154</v>
      </c>
      <c r="AZ3743" s="40">
        <v>1</v>
      </c>
      <c r="BA3743" s="40">
        <v>1</v>
      </c>
      <c r="BB3743" s="40">
        <v>267</v>
      </c>
      <c r="BC3743" s="40">
        <v>-1061</v>
      </c>
      <c r="BD3743" s="40">
        <v>-12</v>
      </c>
      <c r="BE3743" s="40">
        <v>93</v>
      </c>
      <c r="BF3743" s="40">
        <v>1</v>
      </c>
      <c r="BH3743" s="2">
        <v>42342.041666666664</v>
      </c>
      <c r="BI3743" s="2">
        <v>42342.041666666664</v>
      </c>
      <c r="BJ3743" s="2">
        <v>42342.041666666664</v>
      </c>
      <c r="BL3743">
        <v>1</v>
      </c>
      <c r="BM3743">
        <v>1</v>
      </c>
      <c r="BN3743">
        <v>1</v>
      </c>
      <c r="BO3743">
        <v>0</v>
      </c>
      <c r="BP3743">
        <v>5</v>
      </c>
      <c r="BQ3743" s="40">
        <v>5</v>
      </c>
      <c r="BR3743" s="40">
        <v>5</v>
      </c>
      <c r="BS3743" s="40">
        <v>5</v>
      </c>
      <c r="BT3743" s="40">
        <v>0</v>
      </c>
      <c r="BU3743">
        <v>0</v>
      </c>
      <c r="BV3743" s="8" t="s">
        <v>536</v>
      </c>
      <c r="BW3743" s="8" t="s">
        <v>537</v>
      </c>
      <c r="BX3743" s="8" t="s">
        <v>538</v>
      </c>
      <c r="BY3743" s="8" t="s">
        <v>383</v>
      </c>
    </row>
    <row r="3744" spans="1:77">
      <c r="A3744" t="s">
        <v>117</v>
      </c>
      <c r="B3744" s="2">
        <v>42342.125</v>
      </c>
      <c r="C3744" s="1">
        <v>42341</v>
      </c>
      <c r="D3744">
        <v>22</v>
      </c>
      <c r="E3744">
        <v>1</v>
      </c>
      <c r="F3744" s="2">
        <v>42341.916666666664</v>
      </c>
      <c r="G3744" s="8" t="s">
        <v>378</v>
      </c>
      <c r="H3744" s="13" t="s">
        <v>379</v>
      </c>
      <c r="I3744" s="40">
        <v>64</v>
      </c>
      <c r="J3744" s="40">
        <v>75</v>
      </c>
      <c r="K3744" s="40">
        <v>855</v>
      </c>
      <c r="L3744" s="40">
        <v>780</v>
      </c>
      <c r="M3744" s="101">
        <v>0</v>
      </c>
      <c r="W3744" s="40">
        <v>75</v>
      </c>
      <c r="X3744" s="40">
        <v>855</v>
      </c>
      <c r="Y3744" s="40">
        <v>780</v>
      </c>
      <c r="Z3744" s="40">
        <v>0</v>
      </c>
      <c r="AA3744" s="40">
        <v>0</v>
      </c>
      <c r="AW3744" s="40">
        <v>780</v>
      </c>
      <c r="AX3744" s="40">
        <v>-267</v>
      </c>
      <c r="AY3744" s="40">
        <v>1047</v>
      </c>
      <c r="AZ3744" s="40">
        <v>1</v>
      </c>
      <c r="BA3744" s="40">
        <v>1</v>
      </c>
      <c r="BB3744" s="40">
        <v>153</v>
      </c>
      <c r="BC3744" s="40">
        <v>-931</v>
      </c>
      <c r="BD3744" s="40">
        <v>-114</v>
      </c>
      <c r="BE3744" s="40">
        <v>116</v>
      </c>
      <c r="BF3744" s="40">
        <v>1</v>
      </c>
      <c r="BH3744" s="2">
        <v>42342.083333333336</v>
      </c>
      <c r="BI3744" s="2">
        <v>42342.083333333336</v>
      </c>
      <c r="BJ3744" s="2">
        <v>42342.083333333336</v>
      </c>
      <c r="BL3744">
        <v>1</v>
      </c>
      <c r="BM3744">
        <v>1</v>
      </c>
      <c r="BN3744">
        <v>1</v>
      </c>
      <c r="BO3744">
        <v>0</v>
      </c>
      <c r="BP3744">
        <v>5</v>
      </c>
      <c r="BQ3744" s="40">
        <v>5</v>
      </c>
      <c r="BR3744" s="40">
        <v>5</v>
      </c>
      <c r="BS3744" s="40">
        <v>5</v>
      </c>
      <c r="BT3744" s="40">
        <v>0</v>
      </c>
      <c r="BU3744">
        <v>0</v>
      </c>
      <c r="BV3744" s="8" t="s">
        <v>536</v>
      </c>
      <c r="BW3744" s="8" t="s">
        <v>537</v>
      </c>
      <c r="BX3744" s="8" t="s">
        <v>538</v>
      </c>
      <c r="BY3744" s="8" t="s">
        <v>383</v>
      </c>
    </row>
    <row r="3745" spans="1:77">
      <c r="A3745" t="s">
        <v>117</v>
      </c>
      <c r="B3745" s="2">
        <v>42342.166666666664</v>
      </c>
      <c r="C3745" s="1">
        <v>42341</v>
      </c>
      <c r="D3745">
        <v>23</v>
      </c>
      <c r="E3745">
        <v>1</v>
      </c>
      <c r="F3745" s="2">
        <v>42341.958333333336</v>
      </c>
      <c r="G3745" s="8" t="s">
        <v>378</v>
      </c>
      <c r="H3745" s="13" t="s">
        <v>379</v>
      </c>
      <c r="I3745" s="40">
        <v>64</v>
      </c>
      <c r="J3745" s="40">
        <v>67</v>
      </c>
      <c r="K3745" s="40">
        <v>835</v>
      </c>
      <c r="L3745" s="40">
        <v>768</v>
      </c>
      <c r="M3745" s="101">
        <v>0</v>
      </c>
      <c r="W3745" s="40">
        <v>67</v>
      </c>
      <c r="X3745" s="40">
        <v>835</v>
      </c>
      <c r="Y3745" s="40">
        <v>768</v>
      </c>
      <c r="Z3745" s="40">
        <v>0</v>
      </c>
      <c r="AA3745" s="40">
        <v>0</v>
      </c>
      <c r="AW3745" s="40">
        <v>768</v>
      </c>
      <c r="AX3745" s="40">
        <v>-153</v>
      </c>
      <c r="AY3745" s="40">
        <v>921</v>
      </c>
      <c r="AZ3745" s="40">
        <v>1</v>
      </c>
      <c r="BA3745" s="40">
        <v>1</v>
      </c>
      <c r="BB3745" s="40">
        <v>127</v>
      </c>
      <c r="BC3745" s="40">
        <v>-681</v>
      </c>
      <c r="BD3745" s="40">
        <v>-26</v>
      </c>
      <c r="BE3745" s="40">
        <v>240</v>
      </c>
      <c r="BF3745" s="40">
        <v>1</v>
      </c>
      <c r="BH3745" s="2">
        <v>42342.125</v>
      </c>
      <c r="BI3745" s="2">
        <v>42342.125</v>
      </c>
      <c r="BJ3745" s="2">
        <v>42342.125</v>
      </c>
      <c r="BL3745">
        <v>1</v>
      </c>
      <c r="BM3745">
        <v>1</v>
      </c>
      <c r="BN3745">
        <v>1</v>
      </c>
      <c r="BO3745">
        <v>0</v>
      </c>
      <c r="BP3745">
        <v>5</v>
      </c>
      <c r="BQ3745" s="40">
        <v>5</v>
      </c>
      <c r="BR3745" s="40">
        <v>5</v>
      </c>
      <c r="BS3745" s="40">
        <v>5</v>
      </c>
      <c r="BT3745" s="40">
        <v>0</v>
      </c>
      <c r="BU3745">
        <v>0</v>
      </c>
      <c r="BV3745" s="8" t="s">
        <v>536</v>
      </c>
      <c r="BW3745" s="8" t="s">
        <v>537</v>
      </c>
      <c r="BX3745" s="8" t="s">
        <v>538</v>
      </c>
      <c r="BY3745" s="8" t="s">
        <v>383</v>
      </c>
    </row>
    <row r="3746" spans="1:77">
      <c r="A3746" t="s">
        <v>117</v>
      </c>
      <c r="B3746" s="2">
        <v>42342.208333333336</v>
      </c>
      <c r="C3746" s="1">
        <v>42341</v>
      </c>
      <c r="D3746">
        <v>24</v>
      </c>
      <c r="E3746">
        <v>1</v>
      </c>
      <c r="F3746" s="2">
        <v>42342</v>
      </c>
      <c r="G3746" s="8" t="s">
        <v>378</v>
      </c>
      <c r="H3746" s="13" t="s">
        <v>379</v>
      </c>
      <c r="I3746" s="40">
        <v>64</v>
      </c>
      <c r="J3746" s="40">
        <v>65</v>
      </c>
      <c r="K3746" s="40">
        <v>608</v>
      </c>
      <c r="L3746" s="40">
        <v>543</v>
      </c>
      <c r="M3746" s="101">
        <v>0</v>
      </c>
      <c r="W3746" s="40">
        <v>65</v>
      </c>
      <c r="X3746" s="40">
        <v>608</v>
      </c>
      <c r="Y3746" s="40">
        <v>543</v>
      </c>
      <c r="Z3746" s="40">
        <v>0</v>
      </c>
      <c r="AA3746" s="40">
        <v>0</v>
      </c>
      <c r="AW3746" s="40">
        <v>543</v>
      </c>
      <c r="AX3746" s="40">
        <v>-127</v>
      </c>
      <c r="AY3746" s="40">
        <v>670</v>
      </c>
      <c r="AZ3746" s="40">
        <v>1</v>
      </c>
      <c r="BA3746" s="40">
        <v>1</v>
      </c>
      <c r="BB3746" s="40">
        <v>113</v>
      </c>
      <c r="BC3746" s="40">
        <v>-527</v>
      </c>
      <c r="BD3746" s="40">
        <v>-14</v>
      </c>
      <c r="BE3746" s="40">
        <v>143</v>
      </c>
      <c r="BF3746" s="40">
        <v>1</v>
      </c>
      <c r="BH3746" s="2">
        <v>42342.166666666664</v>
      </c>
      <c r="BI3746" s="2">
        <v>42342.166666666664</v>
      </c>
      <c r="BJ3746" s="2">
        <v>42342.166666666664</v>
      </c>
      <c r="BL3746">
        <v>1</v>
      </c>
      <c r="BM3746">
        <v>1</v>
      </c>
      <c r="BN3746">
        <v>1</v>
      </c>
      <c r="BO3746">
        <v>0</v>
      </c>
      <c r="BP3746">
        <v>5</v>
      </c>
      <c r="BQ3746" s="40">
        <v>5</v>
      </c>
      <c r="BR3746" s="40">
        <v>5</v>
      </c>
      <c r="BS3746" s="40">
        <v>5</v>
      </c>
      <c r="BT3746" s="40">
        <v>0</v>
      </c>
      <c r="BU3746">
        <v>0</v>
      </c>
      <c r="BV3746" s="8" t="s">
        <v>536</v>
      </c>
      <c r="BW3746" s="8" t="s">
        <v>537</v>
      </c>
      <c r="BX3746" s="8" t="s">
        <v>538</v>
      </c>
      <c r="BY3746" s="8" t="s">
        <v>383</v>
      </c>
    </row>
    <row r="3747" spans="1:77">
      <c r="A3747" t="s">
        <v>117</v>
      </c>
      <c r="B3747" s="2">
        <v>42342.25</v>
      </c>
      <c r="C3747" s="1">
        <v>42342</v>
      </c>
      <c r="D3747">
        <v>1</v>
      </c>
      <c r="E3747">
        <v>1</v>
      </c>
      <c r="F3747" s="2">
        <v>42342.041666666664</v>
      </c>
      <c r="G3747" s="8" t="s">
        <v>378</v>
      </c>
      <c r="H3747" s="13" t="s">
        <v>379</v>
      </c>
      <c r="I3747" s="40">
        <v>71</v>
      </c>
      <c r="J3747" s="40">
        <v>61</v>
      </c>
      <c r="K3747" s="40">
        <v>465</v>
      </c>
      <c r="L3747" s="40">
        <v>404</v>
      </c>
      <c r="M3747" s="101">
        <v>0</v>
      </c>
      <c r="W3747" s="40">
        <v>61</v>
      </c>
      <c r="X3747" s="40">
        <v>465</v>
      </c>
      <c r="Y3747" s="40">
        <v>404</v>
      </c>
      <c r="Z3747" s="40">
        <v>0</v>
      </c>
      <c r="AA3747" s="40">
        <v>0</v>
      </c>
      <c r="AW3747" s="40">
        <v>404</v>
      </c>
      <c r="AX3747" s="40">
        <v>-113</v>
      </c>
      <c r="AY3747" s="40">
        <v>517</v>
      </c>
      <c r="AZ3747" s="40">
        <v>1</v>
      </c>
      <c r="BA3747" s="40">
        <v>1</v>
      </c>
      <c r="BB3747" s="40">
        <v>155</v>
      </c>
      <c r="BC3747" s="40">
        <v>-555</v>
      </c>
      <c r="BD3747" s="40">
        <v>42</v>
      </c>
      <c r="BE3747" s="40">
        <v>-38</v>
      </c>
      <c r="BF3747" s="40">
        <v>1</v>
      </c>
      <c r="BH3747" s="2">
        <v>42342.208333333336</v>
      </c>
      <c r="BI3747" s="2">
        <v>42342.208333333336</v>
      </c>
      <c r="BJ3747" s="2">
        <v>42342.208333333336</v>
      </c>
      <c r="BL3747">
        <v>1</v>
      </c>
      <c r="BM3747">
        <v>1</v>
      </c>
      <c r="BN3747">
        <v>1</v>
      </c>
      <c r="BO3747">
        <v>0</v>
      </c>
      <c r="BP3747">
        <v>5</v>
      </c>
      <c r="BQ3747" s="40">
        <v>5</v>
      </c>
      <c r="BR3747" s="40">
        <v>5</v>
      </c>
      <c r="BS3747" s="40">
        <v>5</v>
      </c>
      <c r="BT3747" s="40">
        <v>0</v>
      </c>
      <c r="BU3747">
        <v>0</v>
      </c>
      <c r="BV3747" s="8" t="s">
        <v>537</v>
      </c>
      <c r="BW3747" s="8" t="s">
        <v>538</v>
      </c>
      <c r="BX3747" s="8" t="s">
        <v>539</v>
      </c>
      <c r="BY3747" s="8" t="s">
        <v>383</v>
      </c>
    </row>
    <row r="3748" spans="1:77">
      <c r="A3748" t="s">
        <v>117</v>
      </c>
      <c r="B3748" s="2">
        <v>42342.291666666664</v>
      </c>
      <c r="C3748" s="1">
        <v>42342</v>
      </c>
      <c r="D3748">
        <v>2</v>
      </c>
      <c r="E3748">
        <v>1</v>
      </c>
      <c r="F3748" s="2">
        <v>42342.083333333336</v>
      </c>
      <c r="G3748" s="8" t="s">
        <v>378</v>
      </c>
      <c r="H3748" s="13" t="s">
        <v>379</v>
      </c>
      <c r="I3748" s="40">
        <v>71</v>
      </c>
      <c r="J3748" s="40">
        <v>60</v>
      </c>
      <c r="K3748" s="40">
        <v>450</v>
      </c>
      <c r="L3748" s="40">
        <v>390</v>
      </c>
      <c r="M3748" s="101">
        <v>0</v>
      </c>
      <c r="W3748" s="40">
        <v>60</v>
      </c>
      <c r="X3748" s="40">
        <v>450</v>
      </c>
      <c r="Y3748" s="40">
        <v>390</v>
      </c>
      <c r="Z3748" s="40">
        <v>0</v>
      </c>
      <c r="AA3748" s="40">
        <v>0</v>
      </c>
      <c r="AW3748" s="40">
        <v>390</v>
      </c>
      <c r="AX3748" s="40">
        <v>-155</v>
      </c>
      <c r="AY3748" s="40">
        <v>545</v>
      </c>
      <c r="AZ3748" s="40">
        <v>1</v>
      </c>
      <c r="BA3748" s="40">
        <v>1</v>
      </c>
      <c r="BB3748" s="40">
        <v>105</v>
      </c>
      <c r="BC3748" s="40">
        <v>-495</v>
      </c>
      <c r="BD3748" s="40">
        <v>-50</v>
      </c>
      <c r="BE3748" s="40">
        <v>50</v>
      </c>
      <c r="BF3748" s="40">
        <v>1</v>
      </c>
      <c r="BH3748" s="2">
        <v>42342.25</v>
      </c>
      <c r="BI3748" s="2">
        <v>42342.25</v>
      </c>
      <c r="BJ3748" s="2">
        <v>42342.25</v>
      </c>
      <c r="BL3748">
        <v>1</v>
      </c>
      <c r="BM3748">
        <v>1</v>
      </c>
      <c r="BN3748">
        <v>1</v>
      </c>
      <c r="BO3748">
        <v>0</v>
      </c>
      <c r="BP3748">
        <v>5</v>
      </c>
      <c r="BQ3748" s="40">
        <v>5</v>
      </c>
      <c r="BR3748" s="40">
        <v>5</v>
      </c>
      <c r="BS3748" s="40">
        <v>5</v>
      </c>
      <c r="BT3748" s="40">
        <v>0</v>
      </c>
      <c r="BU3748">
        <v>0</v>
      </c>
      <c r="BV3748" s="8" t="s">
        <v>537</v>
      </c>
      <c r="BW3748" s="8" t="s">
        <v>538</v>
      </c>
      <c r="BX3748" s="8" t="s">
        <v>539</v>
      </c>
      <c r="BY3748" s="8" t="s">
        <v>383</v>
      </c>
    </row>
    <row r="3749" spans="1:77">
      <c r="A3749" t="s">
        <v>117</v>
      </c>
      <c r="B3749" s="2">
        <v>42342.333333333336</v>
      </c>
      <c r="C3749" s="1">
        <v>42342</v>
      </c>
      <c r="D3749">
        <v>3</v>
      </c>
      <c r="E3749">
        <v>1</v>
      </c>
      <c r="F3749" s="2">
        <v>42342.125</v>
      </c>
      <c r="G3749" s="8" t="s">
        <v>378</v>
      </c>
      <c r="H3749" s="13" t="s">
        <v>379</v>
      </c>
      <c r="I3749" s="40">
        <v>71</v>
      </c>
      <c r="J3749" s="40">
        <v>59</v>
      </c>
      <c r="K3749" s="40">
        <v>438</v>
      </c>
      <c r="L3749" s="40">
        <v>379</v>
      </c>
      <c r="M3749" s="101">
        <v>0</v>
      </c>
      <c r="W3749" s="40">
        <v>59</v>
      </c>
      <c r="X3749" s="40">
        <v>438</v>
      </c>
      <c r="Y3749" s="40">
        <v>379</v>
      </c>
      <c r="Z3749" s="40">
        <v>0</v>
      </c>
      <c r="AA3749" s="40">
        <v>0</v>
      </c>
      <c r="AW3749" s="40">
        <v>379</v>
      </c>
      <c r="AX3749" s="40">
        <v>-105</v>
      </c>
      <c r="AY3749" s="40">
        <v>484</v>
      </c>
      <c r="AZ3749" s="40">
        <v>1</v>
      </c>
      <c r="BA3749" s="40">
        <v>1</v>
      </c>
      <c r="BB3749" s="40">
        <v>83</v>
      </c>
      <c r="BC3749" s="40">
        <v>-469</v>
      </c>
      <c r="BD3749" s="40">
        <v>-22</v>
      </c>
      <c r="BE3749" s="40">
        <v>15</v>
      </c>
      <c r="BF3749" s="40">
        <v>1</v>
      </c>
      <c r="BH3749" s="2">
        <v>42342.291666666664</v>
      </c>
      <c r="BI3749" s="2">
        <v>42342.291666666664</v>
      </c>
      <c r="BJ3749" s="2">
        <v>42342.291666666664</v>
      </c>
      <c r="BL3749">
        <v>1</v>
      </c>
      <c r="BM3749">
        <v>1</v>
      </c>
      <c r="BN3749">
        <v>1</v>
      </c>
      <c r="BO3749">
        <v>0</v>
      </c>
      <c r="BP3749">
        <v>5</v>
      </c>
      <c r="BQ3749" s="40">
        <v>5</v>
      </c>
      <c r="BR3749" s="40">
        <v>5</v>
      </c>
      <c r="BS3749" s="40">
        <v>5</v>
      </c>
      <c r="BT3749" s="40">
        <v>0</v>
      </c>
      <c r="BU3749">
        <v>0</v>
      </c>
      <c r="BV3749" s="8" t="s">
        <v>537</v>
      </c>
      <c r="BW3749" s="8" t="s">
        <v>538</v>
      </c>
      <c r="BX3749" s="8" t="s">
        <v>539</v>
      </c>
      <c r="BY3749" s="8" t="s">
        <v>383</v>
      </c>
    </row>
    <row r="3750" spans="1:77">
      <c r="A3750" t="s">
        <v>117</v>
      </c>
      <c r="B3750" s="2">
        <v>42342.375</v>
      </c>
      <c r="C3750" s="1">
        <v>42342</v>
      </c>
      <c r="D3750">
        <v>4</v>
      </c>
      <c r="E3750">
        <v>1</v>
      </c>
      <c r="F3750" s="2">
        <v>42342.166666666664</v>
      </c>
      <c r="G3750" s="8" t="s">
        <v>378</v>
      </c>
      <c r="H3750" s="13" t="s">
        <v>379</v>
      </c>
      <c r="I3750" s="40">
        <v>71</v>
      </c>
      <c r="J3750" s="40">
        <v>61</v>
      </c>
      <c r="K3750" s="40">
        <v>436</v>
      </c>
      <c r="L3750" s="40">
        <v>375</v>
      </c>
      <c r="M3750" s="101">
        <v>0</v>
      </c>
      <c r="W3750" s="40">
        <v>61</v>
      </c>
      <c r="X3750" s="40">
        <v>436</v>
      </c>
      <c r="Y3750" s="40">
        <v>375</v>
      </c>
      <c r="Z3750" s="40">
        <v>0</v>
      </c>
      <c r="AA3750" s="40">
        <v>0</v>
      </c>
      <c r="AW3750" s="40">
        <v>375</v>
      </c>
      <c r="AX3750" s="40">
        <v>-83</v>
      </c>
      <c r="AY3750" s="40">
        <v>458</v>
      </c>
      <c r="AZ3750" s="40">
        <v>1</v>
      </c>
      <c r="BA3750" s="40">
        <v>1</v>
      </c>
      <c r="BB3750" s="40">
        <v>-5</v>
      </c>
      <c r="BC3750" s="40">
        <v>-381</v>
      </c>
      <c r="BD3750" s="40">
        <v>-88</v>
      </c>
      <c r="BE3750" s="40">
        <v>77</v>
      </c>
      <c r="BF3750" s="40">
        <v>1</v>
      </c>
      <c r="BH3750" s="2">
        <v>42342.333333333336</v>
      </c>
      <c r="BI3750" s="2">
        <v>42342.333333333336</v>
      </c>
      <c r="BJ3750" s="2">
        <v>42342.333333333336</v>
      </c>
      <c r="BL3750">
        <v>1</v>
      </c>
      <c r="BM3750">
        <v>1</v>
      </c>
      <c r="BN3750">
        <v>1</v>
      </c>
      <c r="BO3750">
        <v>0</v>
      </c>
      <c r="BP3750">
        <v>5</v>
      </c>
      <c r="BQ3750" s="40">
        <v>5</v>
      </c>
      <c r="BR3750" s="40">
        <v>5</v>
      </c>
      <c r="BS3750" s="40">
        <v>5</v>
      </c>
      <c r="BT3750" s="40">
        <v>0</v>
      </c>
      <c r="BU3750">
        <v>0</v>
      </c>
      <c r="BV3750" s="8" t="s">
        <v>537</v>
      </c>
      <c r="BW3750" s="8" t="s">
        <v>538</v>
      </c>
      <c r="BX3750" s="8" t="s">
        <v>539</v>
      </c>
      <c r="BY3750" s="8" t="s">
        <v>383</v>
      </c>
    </row>
    <row r="3751" spans="1:77">
      <c r="A3751" t="s">
        <v>117</v>
      </c>
      <c r="B3751" s="2">
        <v>42342.416666666664</v>
      </c>
      <c r="C3751" s="1">
        <v>42342</v>
      </c>
      <c r="D3751">
        <v>5</v>
      </c>
      <c r="E3751">
        <v>1</v>
      </c>
      <c r="F3751" s="2">
        <v>42342.208333333336</v>
      </c>
      <c r="G3751" s="8" t="s">
        <v>378</v>
      </c>
      <c r="H3751" s="13" t="s">
        <v>379</v>
      </c>
      <c r="I3751" s="40">
        <v>71</v>
      </c>
      <c r="J3751" s="40">
        <v>60</v>
      </c>
      <c r="K3751" s="40">
        <v>436</v>
      </c>
      <c r="L3751" s="40">
        <v>376</v>
      </c>
      <c r="M3751" s="101">
        <v>0</v>
      </c>
      <c r="W3751" s="40">
        <v>60</v>
      </c>
      <c r="X3751" s="40">
        <v>436</v>
      </c>
      <c r="Y3751" s="40">
        <v>376</v>
      </c>
      <c r="Z3751" s="40">
        <v>0</v>
      </c>
      <c r="AA3751" s="40">
        <v>0</v>
      </c>
      <c r="AW3751" s="40">
        <v>376</v>
      </c>
      <c r="AX3751" s="40">
        <v>5</v>
      </c>
      <c r="AY3751" s="40">
        <v>371</v>
      </c>
      <c r="AZ3751" s="40">
        <v>1</v>
      </c>
      <c r="BA3751" s="40">
        <v>1</v>
      </c>
      <c r="BB3751" s="40">
        <v>20</v>
      </c>
      <c r="BC3751" s="40">
        <v>-425</v>
      </c>
      <c r="BD3751" s="40">
        <v>25</v>
      </c>
      <c r="BE3751" s="40">
        <v>-54</v>
      </c>
      <c r="BF3751" s="40">
        <v>1</v>
      </c>
      <c r="BH3751" s="2">
        <v>42342.375</v>
      </c>
      <c r="BI3751" s="2">
        <v>42342.375</v>
      </c>
      <c r="BJ3751" s="2">
        <v>42342.375</v>
      </c>
      <c r="BL3751">
        <v>1</v>
      </c>
      <c r="BM3751">
        <v>1</v>
      </c>
      <c r="BN3751">
        <v>1</v>
      </c>
      <c r="BO3751">
        <v>0</v>
      </c>
      <c r="BP3751">
        <v>5</v>
      </c>
      <c r="BQ3751" s="40">
        <v>5</v>
      </c>
      <c r="BR3751" s="40">
        <v>5</v>
      </c>
      <c r="BS3751" s="40">
        <v>5</v>
      </c>
      <c r="BT3751" s="40">
        <v>0</v>
      </c>
      <c r="BU3751">
        <v>0</v>
      </c>
      <c r="BV3751" s="8" t="s">
        <v>537</v>
      </c>
      <c r="BW3751" s="8" t="s">
        <v>538</v>
      </c>
      <c r="BX3751" s="8" t="s">
        <v>539</v>
      </c>
      <c r="BY3751" s="8" t="s">
        <v>383</v>
      </c>
    </row>
    <row r="3752" spans="1:77">
      <c r="A3752" t="s">
        <v>117</v>
      </c>
      <c r="B3752" s="2">
        <v>42342.458333333336</v>
      </c>
      <c r="C3752" s="1">
        <v>42342</v>
      </c>
      <c r="D3752">
        <v>6</v>
      </c>
      <c r="E3752">
        <v>1</v>
      </c>
      <c r="F3752" s="2">
        <v>42342.25</v>
      </c>
      <c r="G3752" s="8" t="s">
        <v>378</v>
      </c>
      <c r="H3752" s="13" t="s">
        <v>379</v>
      </c>
      <c r="I3752" s="40">
        <v>71</v>
      </c>
      <c r="J3752" s="40">
        <v>54</v>
      </c>
      <c r="K3752" s="40">
        <v>457</v>
      </c>
      <c r="L3752" s="40">
        <v>403</v>
      </c>
      <c r="M3752" s="101">
        <v>0</v>
      </c>
      <c r="W3752" s="40">
        <v>54</v>
      </c>
      <c r="X3752" s="40">
        <v>457</v>
      </c>
      <c r="Y3752" s="40">
        <v>403</v>
      </c>
      <c r="Z3752" s="40">
        <v>0</v>
      </c>
      <c r="AA3752" s="40">
        <v>0</v>
      </c>
      <c r="AW3752" s="40">
        <v>403</v>
      </c>
      <c r="AX3752" s="40">
        <v>-20</v>
      </c>
      <c r="AY3752" s="40">
        <v>423</v>
      </c>
      <c r="AZ3752" s="40">
        <v>1</v>
      </c>
      <c r="BA3752" s="40">
        <v>1</v>
      </c>
      <c r="BB3752" s="40">
        <v>-31</v>
      </c>
      <c r="BC3752" s="40">
        <v>-664</v>
      </c>
      <c r="BD3752" s="40">
        <v>-51</v>
      </c>
      <c r="BE3752" s="40">
        <v>-241</v>
      </c>
      <c r="BF3752" s="40">
        <v>1</v>
      </c>
      <c r="BH3752" s="2">
        <v>42342.416666666664</v>
      </c>
      <c r="BI3752" s="2">
        <v>42342.416666666664</v>
      </c>
      <c r="BJ3752" s="2">
        <v>42342.416666666664</v>
      </c>
      <c r="BL3752">
        <v>1</v>
      </c>
      <c r="BM3752">
        <v>1</v>
      </c>
      <c r="BN3752">
        <v>1</v>
      </c>
      <c r="BO3752">
        <v>0</v>
      </c>
      <c r="BP3752">
        <v>5</v>
      </c>
      <c r="BQ3752" s="40">
        <v>5</v>
      </c>
      <c r="BR3752" s="40">
        <v>5</v>
      </c>
      <c r="BS3752" s="40">
        <v>5</v>
      </c>
      <c r="BT3752" s="40">
        <v>0</v>
      </c>
      <c r="BU3752">
        <v>0</v>
      </c>
      <c r="BV3752" s="8" t="s">
        <v>537</v>
      </c>
      <c r="BW3752" s="8" t="s">
        <v>538</v>
      </c>
      <c r="BX3752" s="8" t="s">
        <v>539</v>
      </c>
      <c r="BY3752" s="8" t="s">
        <v>383</v>
      </c>
    </row>
    <row r="3753" spans="1:77">
      <c r="A3753" t="s">
        <v>117</v>
      </c>
      <c r="B3753" s="2">
        <v>42342.5</v>
      </c>
      <c r="C3753" s="1">
        <v>42342</v>
      </c>
      <c r="D3753">
        <v>7</v>
      </c>
      <c r="E3753">
        <v>1</v>
      </c>
      <c r="F3753" s="2">
        <v>42342.291666666664</v>
      </c>
      <c r="G3753" s="8" t="s">
        <v>378</v>
      </c>
      <c r="H3753" s="13" t="s">
        <v>379</v>
      </c>
      <c r="I3753" s="40">
        <v>71</v>
      </c>
      <c r="J3753" s="40">
        <v>69</v>
      </c>
      <c r="K3753" s="40">
        <v>752</v>
      </c>
      <c r="L3753" s="40">
        <v>683</v>
      </c>
      <c r="M3753" s="101">
        <v>0</v>
      </c>
      <c r="W3753" s="40">
        <v>69</v>
      </c>
      <c r="X3753" s="40">
        <v>752</v>
      </c>
      <c r="Y3753" s="40">
        <v>683</v>
      </c>
      <c r="Z3753" s="40">
        <v>0</v>
      </c>
      <c r="AA3753" s="40">
        <v>0</v>
      </c>
      <c r="AW3753" s="40">
        <v>683</v>
      </c>
      <c r="AX3753" s="40">
        <v>31</v>
      </c>
      <c r="AY3753" s="40">
        <v>652</v>
      </c>
      <c r="AZ3753" s="40">
        <v>1</v>
      </c>
      <c r="BA3753" s="40">
        <v>1</v>
      </c>
      <c r="BB3753" s="40">
        <v>194</v>
      </c>
      <c r="BC3753" s="40">
        <v>-1104</v>
      </c>
      <c r="BD3753" s="40">
        <v>225</v>
      </c>
      <c r="BE3753" s="40">
        <v>-452</v>
      </c>
      <c r="BF3753" s="40">
        <v>1</v>
      </c>
      <c r="BH3753" s="2">
        <v>42342.458333333336</v>
      </c>
      <c r="BI3753" s="2">
        <v>42342.458333333336</v>
      </c>
      <c r="BJ3753" s="2">
        <v>42342.458333333336</v>
      </c>
      <c r="BL3753">
        <v>1</v>
      </c>
      <c r="BM3753">
        <v>1</v>
      </c>
      <c r="BN3753">
        <v>1</v>
      </c>
      <c r="BO3753">
        <v>0</v>
      </c>
      <c r="BP3753">
        <v>5</v>
      </c>
      <c r="BQ3753" s="40">
        <v>5</v>
      </c>
      <c r="BR3753" s="40">
        <v>5</v>
      </c>
      <c r="BS3753" s="40">
        <v>5</v>
      </c>
      <c r="BT3753" s="40">
        <v>0</v>
      </c>
      <c r="BU3753">
        <v>0</v>
      </c>
      <c r="BV3753" s="8" t="s">
        <v>537</v>
      </c>
      <c r="BW3753" s="8" t="s">
        <v>538</v>
      </c>
      <c r="BX3753" s="8" t="s">
        <v>539</v>
      </c>
      <c r="BY3753" s="8" t="s">
        <v>383</v>
      </c>
    </row>
    <row r="3754" spans="1:77">
      <c r="A3754" t="s">
        <v>117</v>
      </c>
      <c r="B3754" s="2">
        <v>42342.541666666664</v>
      </c>
      <c r="C3754" s="1">
        <v>42342</v>
      </c>
      <c r="D3754">
        <v>8</v>
      </c>
      <c r="E3754">
        <v>1</v>
      </c>
      <c r="F3754" s="2">
        <v>42342.333333333336</v>
      </c>
      <c r="G3754" s="8" t="s">
        <v>378</v>
      </c>
      <c r="H3754" s="13" t="s">
        <v>379</v>
      </c>
      <c r="I3754" s="40">
        <v>71</v>
      </c>
      <c r="J3754" s="40">
        <v>82</v>
      </c>
      <c r="K3754" s="40">
        <v>974</v>
      </c>
      <c r="L3754" s="40">
        <v>892</v>
      </c>
      <c r="M3754" s="101">
        <v>0</v>
      </c>
      <c r="W3754" s="40">
        <v>82</v>
      </c>
      <c r="X3754" s="40">
        <v>974</v>
      </c>
      <c r="Y3754" s="40">
        <v>892</v>
      </c>
      <c r="Z3754" s="40">
        <v>0</v>
      </c>
      <c r="AA3754" s="40">
        <v>0</v>
      </c>
      <c r="AW3754" s="40">
        <v>892</v>
      </c>
      <c r="AX3754" s="40">
        <v>-194</v>
      </c>
      <c r="AY3754" s="40">
        <v>1086</v>
      </c>
      <c r="AZ3754" s="40">
        <v>1</v>
      </c>
      <c r="BA3754" s="40">
        <v>1</v>
      </c>
      <c r="BB3754" s="40">
        <v>240</v>
      </c>
      <c r="BC3754" s="40">
        <v>-1165</v>
      </c>
      <c r="BD3754" s="40">
        <v>46</v>
      </c>
      <c r="BE3754" s="40">
        <v>-79</v>
      </c>
      <c r="BF3754" s="40">
        <v>1</v>
      </c>
      <c r="BH3754" s="2">
        <v>42342.5</v>
      </c>
      <c r="BI3754" s="2">
        <v>42342.5</v>
      </c>
      <c r="BJ3754" s="2">
        <v>42342.5</v>
      </c>
      <c r="BL3754">
        <v>1</v>
      </c>
      <c r="BM3754">
        <v>1</v>
      </c>
      <c r="BN3754">
        <v>1</v>
      </c>
      <c r="BO3754">
        <v>0</v>
      </c>
      <c r="BP3754">
        <v>5</v>
      </c>
      <c r="BQ3754" s="40">
        <v>5</v>
      </c>
      <c r="BR3754" s="40">
        <v>5</v>
      </c>
      <c r="BS3754" s="40">
        <v>5</v>
      </c>
      <c r="BT3754" s="40">
        <v>0</v>
      </c>
      <c r="BU3754">
        <v>0</v>
      </c>
      <c r="BV3754" s="8" t="s">
        <v>537</v>
      </c>
      <c r="BW3754" s="8" t="s">
        <v>538</v>
      </c>
      <c r="BX3754" s="8" t="s">
        <v>539</v>
      </c>
      <c r="BY3754" s="8" t="s">
        <v>383</v>
      </c>
    </row>
    <row r="3755" spans="1:77">
      <c r="A3755" t="s">
        <v>117</v>
      </c>
      <c r="B3755" s="2">
        <v>42342.583333333336</v>
      </c>
      <c r="C3755" s="1">
        <v>42342</v>
      </c>
      <c r="D3755">
        <v>9</v>
      </c>
      <c r="E3755">
        <v>1</v>
      </c>
      <c r="F3755" s="2">
        <v>42342.375</v>
      </c>
      <c r="G3755" s="8" t="s">
        <v>378</v>
      </c>
      <c r="H3755" s="13" t="s">
        <v>379</v>
      </c>
      <c r="I3755" s="40">
        <v>71</v>
      </c>
      <c r="J3755" s="40">
        <v>82</v>
      </c>
      <c r="K3755" s="40">
        <v>994</v>
      </c>
      <c r="L3755" s="40">
        <v>912</v>
      </c>
      <c r="M3755" s="101">
        <v>0</v>
      </c>
      <c r="W3755" s="40">
        <v>82</v>
      </c>
      <c r="X3755" s="40">
        <v>994</v>
      </c>
      <c r="Y3755" s="40">
        <v>912</v>
      </c>
      <c r="Z3755" s="40">
        <v>0</v>
      </c>
      <c r="AA3755" s="40">
        <v>0</v>
      </c>
      <c r="AW3755" s="40">
        <v>912</v>
      </c>
      <c r="AX3755" s="40">
        <v>-240</v>
      </c>
      <c r="AY3755" s="40">
        <v>1152</v>
      </c>
      <c r="AZ3755" s="40">
        <v>1</v>
      </c>
      <c r="BA3755" s="40">
        <v>1</v>
      </c>
      <c r="BB3755" s="40">
        <v>235</v>
      </c>
      <c r="BC3755" s="40">
        <v>-1167</v>
      </c>
      <c r="BD3755" s="40">
        <v>-5</v>
      </c>
      <c r="BE3755" s="40">
        <v>-15</v>
      </c>
      <c r="BF3755" s="40">
        <v>1</v>
      </c>
      <c r="BH3755" s="2">
        <v>42342.541666666664</v>
      </c>
      <c r="BI3755" s="2">
        <v>42342.541666666664</v>
      </c>
      <c r="BJ3755" s="2">
        <v>42342.541666666664</v>
      </c>
      <c r="BL3755">
        <v>1</v>
      </c>
      <c r="BM3755">
        <v>1</v>
      </c>
      <c r="BN3755">
        <v>1</v>
      </c>
      <c r="BO3755">
        <v>0</v>
      </c>
      <c r="BP3755">
        <v>5</v>
      </c>
      <c r="BQ3755" s="40">
        <v>5</v>
      </c>
      <c r="BR3755" s="40">
        <v>5</v>
      </c>
      <c r="BS3755" s="40">
        <v>5</v>
      </c>
      <c r="BT3755" s="40">
        <v>0</v>
      </c>
      <c r="BU3755">
        <v>0</v>
      </c>
      <c r="BV3755" s="8" t="s">
        <v>537</v>
      </c>
      <c r="BW3755" s="8" t="s">
        <v>538</v>
      </c>
      <c r="BX3755" s="8" t="s">
        <v>539</v>
      </c>
      <c r="BY3755" s="8" t="s">
        <v>383</v>
      </c>
    </row>
    <row r="3756" spans="1:77">
      <c r="A3756" t="s">
        <v>117</v>
      </c>
      <c r="B3756" s="2">
        <v>42342.625</v>
      </c>
      <c r="C3756" s="1">
        <v>42342</v>
      </c>
      <c r="D3756">
        <v>10</v>
      </c>
      <c r="E3756">
        <v>1</v>
      </c>
      <c r="F3756" s="2">
        <v>42342.416666666664</v>
      </c>
      <c r="G3756" s="8" t="s">
        <v>378</v>
      </c>
      <c r="H3756" s="13" t="s">
        <v>379</v>
      </c>
      <c r="I3756" s="40">
        <v>71</v>
      </c>
      <c r="J3756" s="40">
        <v>80</v>
      </c>
      <c r="K3756" s="40">
        <v>1000</v>
      </c>
      <c r="L3756" s="40">
        <v>920</v>
      </c>
      <c r="M3756" s="101">
        <v>0</v>
      </c>
      <c r="W3756" s="40">
        <v>80</v>
      </c>
      <c r="X3756" s="40">
        <v>1000</v>
      </c>
      <c r="Y3756" s="40">
        <v>920</v>
      </c>
      <c r="Z3756" s="40">
        <v>0</v>
      </c>
      <c r="AA3756" s="40">
        <v>0</v>
      </c>
      <c r="AW3756" s="40">
        <v>920</v>
      </c>
      <c r="AX3756" s="40">
        <v>-235</v>
      </c>
      <c r="AY3756" s="40">
        <v>1155</v>
      </c>
      <c r="AZ3756" s="40">
        <v>1</v>
      </c>
      <c r="BA3756" s="40">
        <v>1</v>
      </c>
      <c r="BB3756" s="40">
        <v>204</v>
      </c>
      <c r="BC3756" s="40">
        <v>-1141</v>
      </c>
      <c r="BD3756" s="40">
        <v>-31</v>
      </c>
      <c r="BE3756" s="40">
        <v>14</v>
      </c>
      <c r="BF3756" s="40">
        <v>1</v>
      </c>
      <c r="BH3756" s="2">
        <v>42342.583333333336</v>
      </c>
      <c r="BI3756" s="2">
        <v>42342.583333333336</v>
      </c>
      <c r="BJ3756" s="2">
        <v>42342.583333333336</v>
      </c>
      <c r="BL3756">
        <v>1</v>
      </c>
      <c r="BM3756">
        <v>1</v>
      </c>
      <c r="BN3756">
        <v>1</v>
      </c>
      <c r="BO3756">
        <v>0</v>
      </c>
      <c r="BP3756">
        <v>5</v>
      </c>
      <c r="BQ3756" s="40">
        <v>5</v>
      </c>
      <c r="BR3756" s="40">
        <v>5</v>
      </c>
      <c r="BS3756" s="40">
        <v>5</v>
      </c>
      <c r="BT3756" s="40">
        <v>0</v>
      </c>
      <c r="BU3756">
        <v>0</v>
      </c>
      <c r="BV3756" s="8" t="s">
        <v>537</v>
      </c>
      <c r="BW3756" s="8" t="s">
        <v>538</v>
      </c>
      <c r="BX3756" s="8" t="s">
        <v>539</v>
      </c>
      <c r="BY3756" s="8" t="s">
        <v>383</v>
      </c>
    </row>
    <row r="3757" spans="1:77">
      <c r="A3757" t="s">
        <v>117</v>
      </c>
      <c r="B3757" s="2">
        <v>42342.666666666664</v>
      </c>
      <c r="C3757" s="1">
        <v>42342</v>
      </c>
      <c r="D3757">
        <v>11</v>
      </c>
      <c r="E3757">
        <v>1</v>
      </c>
      <c r="F3757" s="2">
        <v>42342.458333333336</v>
      </c>
      <c r="G3757" s="8" t="s">
        <v>378</v>
      </c>
      <c r="H3757" s="13" t="s">
        <v>379</v>
      </c>
      <c r="I3757" s="40">
        <v>71</v>
      </c>
      <c r="J3757" s="40">
        <v>75</v>
      </c>
      <c r="K3757" s="40">
        <v>1001</v>
      </c>
      <c r="L3757" s="40">
        <v>926</v>
      </c>
      <c r="M3757" s="101">
        <v>0</v>
      </c>
      <c r="W3757" s="40">
        <v>75</v>
      </c>
      <c r="X3757" s="40">
        <v>1001</v>
      </c>
      <c r="Y3757" s="40">
        <v>926</v>
      </c>
      <c r="Z3757" s="40">
        <v>0</v>
      </c>
      <c r="AA3757" s="40">
        <v>0</v>
      </c>
      <c r="AW3757" s="40">
        <v>926</v>
      </c>
      <c r="AX3757" s="40">
        <v>-204</v>
      </c>
      <c r="AY3757" s="40">
        <v>1130</v>
      </c>
      <c r="AZ3757" s="40">
        <v>1</v>
      </c>
      <c r="BA3757" s="40">
        <v>1</v>
      </c>
      <c r="BB3757" s="40">
        <v>167</v>
      </c>
      <c r="BC3757" s="40">
        <v>-1029</v>
      </c>
      <c r="BD3757" s="40">
        <v>-37</v>
      </c>
      <c r="BE3757" s="40">
        <v>101</v>
      </c>
      <c r="BF3757" s="40">
        <v>1</v>
      </c>
      <c r="BH3757" s="2">
        <v>42342.625</v>
      </c>
      <c r="BI3757" s="2">
        <v>42342.625</v>
      </c>
      <c r="BJ3757" s="2">
        <v>42342.625</v>
      </c>
      <c r="BL3757">
        <v>1</v>
      </c>
      <c r="BM3757">
        <v>1</v>
      </c>
      <c r="BN3757">
        <v>1</v>
      </c>
      <c r="BO3757">
        <v>0</v>
      </c>
      <c r="BP3757">
        <v>5</v>
      </c>
      <c r="BQ3757" s="40">
        <v>5</v>
      </c>
      <c r="BR3757" s="40">
        <v>5</v>
      </c>
      <c r="BS3757" s="40">
        <v>5</v>
      </c>
      <c r="BT3757" s="40">
        <v>0</v>
      </c>
      <c r="BU3757">
        <v>0</v>
      </c>
      <c r="BV3757" s="8" t="s">
        <v>537</v>
      </c>
      <c r="BW3757" s="8" t="s">
        <v>538</v>
      </c>
      <c r="BX3757" s="8" t="s">
        <v>539</v>
      </c>
      <c r="BY3757" s="8" t="s">
        <v>383</v>
      </c>
    </row>
    <row r="3758" spans="1:77">
      <c r="A3758" t="s">
        <v>117</v>
      </c>
      <c r="B3758" s="2">
        <v>42342.708333333336</v>
      </c>
      <c r="C3758" s="1">
        <v>42342</v>
      </c>
      <c r="D3758">
        <v>12</v>
      </c>
      <c r="E3758">
        <v>1</v>
      </c>
      <c r="F3758" s="2">
        <v>42342.5</v>
      </c>
      <c r="G3758" s="8" t="s">
        <v>378</v>
      </c>
      <c r="H3758" s="13" t="s">
        <v>379</v>
      </c>
      <c r="I3758" s="40">
        <v>71</v>
      </c>
      <c r="J3758" s="40">
        <v>69</v>
      </c>
      <c r="K3758" s="40">
        <v>922</v>
      </c>
      <c r="L3758" s="40">
        <v>853</v>
      </c>
      <c r="M3758" s="101">
        <v>0</v>
      </c>
      <c r="W3758" s="40">
        <v>69</v>
      </c>
      <c r="X3758" s="40">
        <v>922</v>
      </c>
      <c r="Y3758" s="40">
        <v>853</v>
      </c>
      <c r="Z3758" s="40">
        <v>0</v>
      </c>
      <c r="AA3758" s="40">
        <v>0</v>
      </c>
      <c r="AW3758" s="40">
        <v>853</v>
      </c>
      <c r="AX3758" s="40">
        <v>-167</v>
      </c>
      <c r="AY3758" s="40">
        <v>1020</v>
      </c>
      <c r="AZ3758" s="40">
        <v>1</v>
      </c>
      <c r="BA3758" s="40">
        <v>1</v>
      </c>
      <c r="BB3758" s="40">
        <v>268</v>
      </c>
      <c r="BC3758" s="40">
        <v>-1033</v>
      </c>
      <c r="BD3758" s="40">
        <v>101</v>
      </c>
      <c r="BE3758" s="40">
        <v>-13</v>
      </c>
      <c r="BF3758" s="40">
        <v>1</v>
      </c>
      <c r="BH3758" s="2">
        <v>42342.666666666664</v>
      </c>
      <c r="BI3758" s="2">
        <v>42342.666666666664</v>
      </c>
      <c r="BJ3758" s="2">
        <v>42342.666666666664</v>
      </c>
      <c r="BL3758">
        <v>1</v>
      </c>
      <c r="BM3758">
        <v>1</v>
      </c>
      <c r="BN3758">
        <v>1</v>
      </c>
      <c r="BO3758">
        <v>0</v>
      </c>
      <c r="BP3758">
        <v>5</v>
      </c>
      <c r="BQ3758" s="40">
        <v>5</v>
      </c>
      <c r="BR3758" s="40">
        <v>5</v>
      </c>
      <c r="BS3758" s="40">
        <v>5</v>
      </c>
      <c r="BT3758" s="40">
        <v>0</v>
      </c>
      <c r="BU3758">
        <v>0</v>
      </c>
      <c r="BV3758" s="8" t="s">
        <v>537</v>
      </c>
      <c r="BW3758" s="8" t="s">
        <v>538</v>
      </c>
      <c r="BX3758" s="8" t="s">
        <v>539</v>
      </c>
      <c r="BY3758" s="8" t="s">
        <v>383</v>
      </c>
    </row>
    <row r="3759" spans="1:77">
      <c r="A3759" t="s">
        <v>117</v>
      </c>
      <c r="B3759" s="2">
        <v>42342.75</v>
      </c>
      <c r="C3759" s="1">
        <v>42342</v>
      </c>
      <c r="D3759">
        <v>13</v>
      </c>
      <c r="E3759">
        <v>1</v>
      </c>
      <c r="F3759" s="2">
        <v>42342.541666666664</v>
      </c>
      <c r="G3759" s="8" t="s">
        <v>378</v>
      </c>
      <c r="H3759" s="13" t="s">
        <v>379</v>
      </c>
      <c r="I3759" s="40">
        <v>71</v>
      </c>
      <c r="J3759" s="40">
        <v>70</v>
      </c>
      <c r="K3759" s="40">
        <v>824</v>
      </c>
      <c r="L3759" s="40">
        <v>754</v>
      </c>
      <c r="M3759" s="101">
        <v>0</v>
      </c>
      <c r="W3759" s="40">
        <v>70</v>
      </c>
      <c r="X3759" s="40">
        <v>824</v>
      </c>
      <c r="Y3759" s="40">
        <v>754</v>
      </c>
      <c r="Z3759" s="40">
        <v>0</v>
      </c>
      <c r="AA3759" s="40">
        <v>0</v>
      </c>
      <c r="AW3759" s="40">
        <v>754</v>
      </c>
      <c r="AX3759" s="40">
        <v>-268</v>
      </c>
      <c r="AY3759" s="40">
        <v>1022</v>
      </c>
      <c r="AZ3759" s="40">
        <v>1</v>
      </c>
      <c r="BA3759" s="40">
        <v>1</v>
      </c>
      <c r="BB3759" s="40">
        <v>311</v>
      </c>
      <c r="BC3759" s="40">
        <v>-923</v>
      </c>
      <c r="BD3759" s="40">
        <v>43</v>
      </c>
      <c r="BE3759" s="40">
        <v>99</v>
      </c>
      <c r="BF3759" s="40">
        <v>1</v>
      </c>
      <c r="BH3759" s="2">
        <v>42342.708333333336</v>
      </c>
      <c r="BI3759" s="2">
        <v>42342.708333333336</v>
      </c>
      <c r="BJ3759" s="2">
        <v>42342.708333333336</v>
      </c>
      <c r="BL3759">
        <v>1</v>
      </c>
      <c r="BM3759">
        <v>1</v>
      </c>
      <c r="BN3759">
        <v>1</v>
      </c>
      <c r="BO3759">
        <v>0</v>
      </c>
      <c r="BP3759">
        <v>5</v>
      </c>
      <c r="BQ3759" s="40">
        <v>5</v>
      </c>
      <c r="BR3759" s="40">
        <v>5</v>
      </c>
      <c r="BS3759" s="40">
        <v>5</v>
      </c>
      <c r="BT3759" s="40">
        <v>0</v>
      </c>
      <c r="BU3759">
        <v>0</v>
      </c>
      <c r="BV3759" s="8" t="s">
        <v>537</v>
      </c>
      <c r="BW3759" s="8" t="s">
        <v>538</v>
      </c>
      <c r="BX3759" s="8" t="s">
        <v>539</v>
      </c>
      <c r="BY3759" s="8" t="s">
        <v>383</v>
      </c>
    </row>
    <row r="3760" spans="1:77">
      <c r="A3760" t="s">
        <v>117</v>
      </c>
      <c r="B3760" s="2">
        <v>42342.791666666664</v>
      </c>
      <c r="C3760" s="1">
        <v>42342</v>
      </c>
      <c r="D3760">
        <v>14</v>
      </c>
      <c r="E3760">
        <v>1</v>
      </c>
      <c r="F3760" s="2">
        <v>42342.583333333336</v>
      </c>
      <c r="G3760" s="8" t="s">
        <v>378</v>
      </c>
      <c r="H3760" s="13" t="s">
        <v>379</v>
      </c>
      <c r="I3760" s="40">
        <v>71</v>
      </c>
      <c r="J3760" s="40">
        <v>69</v>
      </c>
      <c r="K3760" s="40">
        <v>669</v>
      </c>
      <c r="L3760" s="40">
        <v>600</v>
      </c>
      <c r="M3760" s="101">
        <v>0</v>
      </c>
      <c r="W3760" s="40">
        <v>69</v>
      </c>
      <c r="X3760" s="40">
        <v>669</v>
      </c>
      <c r="Y3760" s="40">
        <v>600</v>
      </c>
      <c r="Z3760" s="40">
        <v>0</v>
      </c>
      <c r="AA3760" s="40">
        <v>0</v>
      </c>
      <c r="AW3760" s="40">
        <v>600</v>
      </c>
      <c r="AX3760" s="40">
        <v>-311</v>
      </c>
      <c r="AY3760" s="40">
        <v>911</v>
      </c>
      <c r="AZ3760" s="40">
        <v>1</v>
      </c>
      <c r="BA3760" s="40">
        <v>1</v>
      </c>
      <c r="BB3760" s="40">
        <v>340</v>
      </c>
      <c r="BC3760" s="40">
        <v>-927</v>
      </c>
      <c r="BD3760" s="40">
        <v>29</v>
      </c>
      <c r="BE3760" s="40">
        <v>-16</v>
      </c>
      <c r="BF3760" s="40">
        <v>1</v>
      </c>
      <c r="BH3760" s="2">
        <v>42342.75</v>
      </c>
      <c r="BI3760" s="2">
        <v>42342.75</v>
      </c>
      <c r="BJ3760" s="2">
        <v>42342.75</v>
      </c>
      <c r="BL3760">
        <v>1</v>
      </c>
      <c r="BM3760">
        <v>1</v>
      </c>
      <c r="BN3760">
        <v>1</v>
      </c>
      <c r="BO3760">
        <v>0</v>
      </c>
      <c r="BP3760">
        <v>5</v>
      </c>
      <c r="BQ3760" s="40">
        <v>5</v>
      </c>
      <c r="BR3760" s="40">
        <v>5</v>
      </c>
      <c r="BS3760" s="40">
        <v>5</v>
      </c>
      <c r="BT3760" s="40">
        <v>0</v>
      </c>
      <c r="BU3760">
        <v>0</v>
      </c>
      <c r="BV3760" s="8" t="s">
        <v>537</v>
      </c>
      <c r="BW3760" s="8" t="s">
        <v>538</v>
      </c>
      <c r="BX3760" s="8" t="s">
        <v>539</v>
      </c>
      <c r="BY3760" s="8" t="s">
        <v>383</v>
      </c>
    </row>
    <row r="3761" spans="1:77">
      <c r="A3761" t="s">
        <v>117</v>
      </c>
      <c r="B3761" s="2">
        <v>42342.833333333336</v>
      </c>
      <c r="C3761" s="1">
        <v>42342</v>
      </c>
      <c r="D3761">
        <v>15</v>
      </c>
      <c r="E3761">
        <v>1</v>
      </c>
      <c r="F3761" s="2">
        <v>42342.625</v>
      </c>
      <c r="G3761" s="8" t="s">
        <v>378</v>
      </c>
      <c r="H3761" s="13" t="s">
        <v>379</v>
      </c>
      <c r="I3761" s="40">
        <v>71</v>
      </c>
      <c r="J3761" s="40">
        <v>66</v>
      </c>
      <c r="K3761" s="40">
        <v>637</v>
      </c>
      <c r="L3761" s="40">
        <v>571</v>
      </c>
      <c r="M3761" s="101">
        <v>0</v>
      </c>
      <c r="W3761" s="40">
        <v>66</v>
      </c>
      <c r="X3761" s="40">
        <v>637</v>
      </c>
      <c r="Y3761" s="40">
        <v>571</v>
      </c>
      <c r="Z3761" s="40">
        <v>0</v>
      </c>
      <c r="AA3761" s="40">
        <v>0</v>
      </c>
      <c r="AW3761" s="40">
        <v>571</v>
      </c>
      <c r="AX3761" s="40">
        <v>-340</v>
      </c>
      <c r="AY3761" s="40">
        <v>911</v>
      </c>
      <c r="AZ3761" s="40">
        <v>1</v>
      </c>
      <c r="BA3761" s="40">
        <v>1</v>
      </c>
      <c r="BB3761" s="40">
        <v>285</v>
      </c>
      <c r="BC3761" s="40">
        <v>-855</v>
      </c>
      <c r="BD3761" s="40">
        <v>-55</v>
      </c>
      <c r="BE3761" s="40">
        <v>56</v>
      </c>
      <c r="BF3761" s="40">
        <v>1</v>
      </c>
      <c r="BH3761" s="2">
        <v>42342.791666666664</v>
      </c>
      <c r="BI3761" s="2">
        <v>42342.791666666664</v>
      </c>
      <c r="BJ3761" s="2">
        <v>42342.791666666664</v>
      </c>
      <c r="BL3761">
        <v>1</v>
      </c>
      <c r="BM3761">
        <v>1</v>
      </c>
      <c r="BN3761">
        <v>1</v>
      </c>
      <c r="BO3761">
        <v>0</v>
      </c>
      <c r="BP3761">
        <v>5</v>
      </c>
      <c r="BQ3761" s="40">
        <v>5</v>
      </c>
      <c r="BR3761" s="40">
        <v>5</v>
      </c>
      <c r="BS3761" s="40">
        <v>5</v>
      </c>
      <c r="BT3761" s="40">
        <v>0</v>
      </c>
      <c r="BU3761">
        <v>0</v>
      </c>
      <c r="BV3761" s="8" t="s">
        <v>537</v>
      </c>
      <c r="BW3761" s="8" t="s">
        <v>538</v>
      </c>
      <c r="BX3761" s="8" t="s">
        <v>539</v>
      </c>
      <c r="BY3761" s="8" t="s">
        <v>383</v>
      </c>
    </row>
    <row r="3762" spans="1:77">
      <c r="A3762" t="s">
        <v>117</v>
      </c>
      <c r="B3762" s="2">
        <v>42342.875</v>
      </c>
      <c r="C3762" s="1">
        <v>42342</v>
      </c>
      <c r="D3762">
        <v>16</v>
      </c>
      <c r="E3762">
        <v>1</v>
      </c>
      <c r="F3762" s="2">
        <v>42342.666666666664</v>
      </c>
      <c r="G3762" s="8" t="s">
        <v>378</v>
      </c>
      <c r="H3762" s="13" t="s">
        <v>379</v>
      </c>
      <c r="I3762" s="40">
        <v>71</v>
      </c>
      <c r="J3762" s="40">
        <v>64</v>
      </c>
      <c r="K3762" s="40">
        <v>624</v>
      </c>
      <c r="L3762" s="40">
        <v>560</v>
      </c>
      <c r="M3762" s="101">
        <v>0</v>
      </c>
      <c r="W3762" s="40">
        <v>64</v>
      </c>
      <c r="X3762" s="40">
        <v>624</v>
      </c>
      <c r="Y3762" s="40">
        <v>560</v>
      </c>
      <c r="Z3762" s="40">
        <v>0</v>
      </c>
      <c r="AA3762" s="40">
        <v>0</v>
      </c>
      <c r="AW3762" s="40">
        <v>560</v>
      </c>
      <c r="AX3762" s="40">
        <v>-285</v>
      </c>
      <c r="AY3762" s="40">
        <v>845</v>
      </c>
      <c r="AZ3762" s="40">
        <v>1</v>
      </c>
      <c r="BA3762" s="40">
        <v>1</v>
      </c>
      <c r="BB3762" s="40">
        <v>308</v>
      </c>
      <c r="BC3762" s="40">
        <v>-884</v>
      </c>
      <c r="BD3762" s="40">
        <v>23</v>
      </c>
      <c r="BE3762" s="40">
        <v>-39</v>
      </c>
      <c r="BF3762" s="40">
        <v>1</v>
      </c>
      <c r="BH3762" s="2">
        <v>42342.833333333336</v>
      </c>
      <c r="BI3762" s="2">
        <v>42342.833333333336</v>
      </c>
      <c r="BJ3762" s="2">
        <v>42342.833333333336</v>
      </c>
      <c r="BL3762">
        <v>1</v>
      </c>
      <c r="BM3762">
        <v>1</v>
      </c>
      <c r="BN3762">
        <v>1</v>
      </c>
      <c r="BO3762">
        <v>0</v>
      </c>
      <c r="BP3762">
        <v>5</v>
      </c>
      <c r="BQ3762" s="40">
        <v>5</v>
      </c>
      <c r="BR3762" s="40">
        <v>5</v>
      </c>
      <c r="BS3762" s="40">
        <v>5</v>
      </c>
      <c r="BT3762" s="40">
        <v>0</v>
      </c>
      <c r="BU3762">
        <v>0</v>
      </c>
      <c r="BV3762" s="8" t="s">
        <v>537</v>
      </c>
      <c r="BW3762" s="8" t="s">
        <v>538</v>
      </c>
      <c r="BX3762" s="8" t="s">
        <v>539</v>
      </c>
      <c r="BY3762" s="8" t="s">
        <v>383</v>
      </c>
    </row>
    <row r="3763" spans="1:77">
      <c r="A3763" t="s">
        <v>117</v>
      </c>
      <c r="B3763" s="2">
        <v>42342.916666666664</v>
      </c>
      <c r="C3763" s="1">
        <v>42342</v>
      </c>
      <c r="D3763">
        <v>17</v>
      </c>
      <c r="E3763">
        <v>1</v>
      </c>
      <c r="F3763" s="2">
        <v>42342.708333333336</v>
      </c>
      <c r="G3763" s="8" t="s">
        <v>378</v>
      </c>
      <c r="H3763" s="13" t="s">
        <v>379</v>
      </c>
      <c r="I3763" s="40">
        <v>71</v>
      </c>
      <c r="J3763" s="40">
        <v>65</v>
      </c>
      <c r="K3763" s="40">
        <v>630</v>
      </c>
      <c r="L3763" s="40">
        <v>565</v>
      </c>
      <c r="M3763" s="101">
        <v>0</v>
      </c>
      <c r="W3763" s="40">
        <v>65</v>
      </c>
      <c r="X3763" s="40">
        <v>630</v>
      </c>
      <c r="Y3763" s="40">
        <v>565</v>
      </c>
      <c r="Z3763" s="40">
        <v>0</v>
      </c>
      <c r="AA3763" s="40">
        <v>0</v>
      </c>
      <c r="AW3763" s="40">
        <v>565</v>
      </c>
      <c r="AX3763" s="40">
        <v>-308</v>
      </c>
      <c r="AY3763" s="40">
        <v>873</v>
      </c>
      <c r="AZ3763" s="40">
        <v>1</v>
      </c>
      <c r="BA3763" s="40">
        <v>1</v>
      </c>
      <c r="BB3763" s="40">
        <v>319</v>
      </c>
      <c r="BC3763" s="40">
        <v>-1075</v>
      </c>
      <c r="BD3763" s="40">
        <v>11</v>
      </c>
      <c r="BE3763" s="40">
        <v>-202</v>
      </c>
      <c r="BF3763" s="40">
        <v>1</v>
      </c>
      <c r="BH3763" s="2">
        <v>42342.875</v>
      </c>
      <c r="BI3763" s="2">
        <v>42342.875</v>
      </c>
      <c r="BJ3763" s="2">
        <v>42342.875</v>
      </c>
      <c r="BL3763">
        <v>1</v>
      </c>
      <c r="BM3763">
        <v>1</v>
      </c>
      <c r="BN3763">
        <v>1</v>
      </c>
      <c r="BO3763">
        <v>0</v>
      </c>
      <c r="BP3763">
        <v>5</v>
      </c>
      <c r="BQ3763" s="40">
        <v>5</v>
      </c>
      <c r="BR3763" s="40">
        <v>5</v>
      </c>
      <c r="BS3763" s="40">
        <v>5</v>
      </c>
      <c r="BT3763" s="40">
        <v>0</v>
      </c>
      <c r="BU3763">
        <v>0</v>
      </c>
      <c r="BV3763" s="8" t="s">
        <v>537</v>
      </c>
      <c r="BW3763" s="8" t="s">
        <v>538</v>
      </c>
      <c r="BX3763" s="8" t="s">
        <v>539</v>
      </c>
      <c r="BY3763" s="8" t="s">
        <v>383</v>
      </c>
    </row>
    <row r="3764" spans="1:77">
      <c r="A3764" t="s">
        <v>117</v>
      </c>
      <c r="B3764" s="2">
        <v>42342.958333333336</v>
      </c>
      <c r="C3764" s="1">
        <v>42342</v>
      </c>
      <c r="D3764">
        <v>18</v>
      </c>
      <c r="E3764">
        <v>1</v>
      </c>
      <c r="F3764" s="2">
        <v>42342.75</v>
      </c>
      <c r="G3764" s="8" t="s">
        <v>378</v>
      </c>
      <c r="H3764" s="13" t="s">
        <v>379</v>
      </c>
      <c r="I3764" s="40">
        <v>71</v>
      </c>
      <c r="J3764" s="40">
        <v>65</v>
      </c>
      <c r="K3764" s="40">
        <v>812</v>
      </c>
      <c r="L3764" s="40">
        <v>747</v>
      </c>
      <c r="M3764" s="101">
        <v>0</v>
      </c>
      <c r="W3764" s="40">
        <v>65</v>
      </c>
      <c r="X3764" s="40">
        <v>812</v>
      </c>
      <c r="Y3764" s="40">
        <v>747</v>
      </c>
      <c r="Z3764" s="40">
        <v>0</v>
      </c>
      <c r="AA3764" s="40">
        <v>0</v>
      </c>
      <c r="AW3764" s="40">
        <v>747</v>
      </c>
      <c r="AX3764" s="40">
        <v>-319</v>
      </c>
      <c r="AY3764" s="40">
        <v>1066</v>
      </c>
      <c r="AZ3764" s="40">
        <v>1</v>
      </c>
      <c r="BA3764" s="40">
        <v>1</v>
      </c>
      <c r="BB3764" s="40">
        <v>371</v>
      </c>
      <c r="BC3764" s="40">
        <v>-1286</v>
      </c>
      <c r="BD3764" s="40">
        <v>52</v>
      </c>
      <c r="BE3764" s="40">
        <v>-220</v>
      </c>
      <c r="BF3764" s="40">
        <v>1</v>
      </c>
      <c r="BH3764" s="2">
        <v>42342.916666666664</v>
      </c>
      <c r="BI3764" s="2">
        <v>42342.916666666664</v>
      </c>
      <c r="BJ3764" s="2">
        <v>42342.916666666664</v>
      </c>
      <c r="BL3764">
        <v>1</v>
      </c>
      <c r="BM3764">
        <v>1</v>
      </c>
      <c r="BN3764">
        <v>1</v>
      </c>
      <c r="BO3764">
        <v>0</v>
      </c>
      <c r="BP3764">
        <v>5</v>
      </c>
      <c r="BQ3764" s="40">
        <v>5</v>
      </c>
      <c r="BR3764" s="40">
        <v>5</v>
      </c>
      <c r="BS3764" s="40">
        <v>5</v>
      </c>
      <c r="BT3764" s="40">
        <v>0</v>
      </c>
      <c r="BU3764">
        <v>0</v>
      </c>
      <c r="BV3764" s="8" t="s">
        <v>537</v>
      </c>
      <c r="BW3764" s="8" t="s">
        <v>538</v>
      </c>
      <c r="BX3764" s="8" t="s">
        <v>539</v>
      </c>
      <c r="BY3764" s="8" t="s">
        <v>383</v>
      </c>
    </row>
    <row r="3765" spans="1:77">
      <c r="A3765" t="s">
        <v>117</v>
      </c>
      <c r="B3765" s="2">
        <v>42343</v>
      </c>
      <c r="C3765" s="1">
        <v>42342</v>
      </c>
      <c r="D3765">
        <v>19</v>
      </c>
      <c r="E3765">
        <v>1</v>
      </c>
      <c r="F3765" s="2">
        <v>42342.791666666664</v>
      </c>
      <c r="G3765" s="8" t="s">
        <v>378</v>
      </c>
      <c r="H3765" s="13" t="s">
        <v>379</v>
      </c>
      <c r="I3765" s="40">
        <v>71</v>
      </c>
      <c r="J3765" s="40">
        <v>72</v>
      </c>
      <c r="K3765" s="40">
        <v>975</v>
      </c>
      <c r="L3765" s="40">
        <v>903</v>
      </c>
      <c r="M3765" s="101">
        <v>0</v>
      </c>
      <c r="W3765" s="40">
        <v>72</v>
      </c>
      <c r="X3765" s="40">
        <v>975</v>
      </c>
      <c r="Y3765" s="40">
        <v>903</v>
      </c>
      <c r="Z3765" s="40">
        <v>0</v>
      </c>
      <c r="AA3765" s="40">
        <v>0</v>
      </c>
      <c r="AW3765" s="40">
        <v>903</v>
      </c>
      <c r="AX3765" s="40">
        <v>-371</v>
      </c>
      <c r="AY3765" s="40">
        <v>1274</v>
      </c>
      <c r="AZ3765" s="40">
        <v>1</v>
      </c>
      <c r="BA3765" s="40">
        <v>1</v>
      </c>
      <c r="BB3765" s="40">
        <v>296</v>
      </c>
      <c r="BC3765" s="40">
        <v>-1230</v>
      </c>
      <c r="BD3765" s="40">
        <v>-75</v>
      </c>
      <c r="BE3765" s="40">
        <v>44</v>
      </c>
      <c r="BF3765" s="40">
        <v>1</v>
      </c>
      <c r="BH3765" s="2">
        <v>42342.958333333336</v>
      </c>
      <c r="BI3765" s="2">
        <v>42342.958333333336</v>
      </c>
      <c r="BJ3765" s="2">
        <v>42342.958333333336</v>
      </c>
      <c r="BL3765">
        <v>1</v>
      </c>
      <c r="BM3765">
        <v>1</v>
      </c>
      <c r="BN3765">
        <v>1</v>
      </c>
      <c r="BO3765">
        <v>0</v>
      </c>
      <c r="BP3765">
        <v>5</v>
      </c>
      <c r="BQ3765" s="40">
        <v>5</v>
      </c>
      <c r="BR3765" s="40">
        <v>5</v>
      </c>
      <c r="BS3765" s="40">
        <v>5</v>
      </c>
      <c r="BT3765" s="40">
        <v>0</v>
      </c>
      <c r="BU3765">
        <v>0</v>
      </c>
      <c r="BV3765" s="8" t="s">
        <v>537</v>
      </c>
      <c r="BW3765" s="8" t="s">
        <v>538</v>
      </c>
      <c r="BX3765" s="8" t="s">
        <v>539</v>
      </c>
      <c r="BY3765" s="8" t="s">
        <v>383</v>
      </c>
    </row>
    <row r="3766" spans="1:77">
      <c r="A3766" t="s">
        <v>117</v>
      </c>
      <c r="B3766" s="2">
        <v>42343.041666666664</v>
      </c>
      <c r="C3766" s="1">
        <v>42342</v>
      </c>
      <c r="D3766">
        <v>20</v>
      </c>
      <c r="E3766">
        <v>1</v>
      </c>
      <c r="F3766" s="2">
        <v>42342.833333333336</v>
      </c>
      <c r="G3766" s="8" t="s">
        <v>378</v>
      </c>
      <c r="H3766" s="13" t="s">
        <v>379</v>
      </c>
      <c r="I3766" s="40">
        <v>71</v>
      </c>
      <c r="J3766" s="40">
        <v>74</v>
      </c>
      <c r="K3766" s="40">
        <v>995</v>
      </c>
      <c r="L3766" s="40">
        <v>921</v>
      </c>
      <c r="M3766" s="101">
        <v>0</v>
      </c>
      <c r="W3766" s="40">
        <v>74</v>
      </c>
      <c r="X3766" s="40">
        <v>995</v>
      </c>
      <c r="Y3766" s="40">
        <v>921</v>
      </c>
      <c r="Z3766" s="40">
        <v>0</v>
      </c>
      <c r="AA3766" s="40">
        <v>0</v>
      </c>
      <c r="AW3766" s="40">
        <v>921</v>
      </c>
      <c r="AX3766" s="40">
        <v>-296</v>
      </c>
      <c r="AY3766" s="40">
        <v>1217</v>
      </c>
      <c r="AZ3766" s="40">
        <v>1</v>
      </c>
      <c r="BA3766" s="40">
        <v>1</v>
      </c>
      <c r="BB3766" s="40">
        <v>225</v>
      </c>
      <c r="BC3766" s="40">
        <v>-1158</v>
      </c>
      <c r="BD3766" s="40">
        <v>-71</v>
      </c>
      <c r="BE3766" s="40">
        <v>59</v>
      </c>
      <c r="BF3766" s="40">
        <v>1</v>
      </c>
      <c r="BH3766" s="2">
        <v>42343</v>
      </c>
      <c r="BI3766" s="2">
        <v>42343</v>
      </c>
      <c r="BJ3766" s="2">
        <v>42343</v>
      </c>
      <c r="BL3766">
        <v>1</v>
      </c>
      <c r="BM3766">
        <v>1</v>
      </c>
      <c r="BN3766">
        <v>1</v>
      </c>
      <c r="BO3766">
        <v>0</v>
      </c>
      <c r="BP3766">
        <v>5</v>
      </c>
      <c r="BQ3766" s="40">
        <v>5</v>
      </c>
      <c r="BR3766" s="40">
        <v>5</v>
      </c>
      <c r="BS3766" s="40">
        <v>5</v>
      </c>
      <c r="BT3766" s="40">
        <v>0</v>
      </c>
      <c r="BU3766">
        <v>0</v>
      </c>
      <c r="BV3766" s="8" t="s">
        <v>537</v>
      </c>
      <c r="BW3766" s="8" t="s">
        <v>538</v>
      </c>
      <c r="BX3766" s="8" t="s">
        <v>539</v>
      </c>
      <c r="BY3766" s="8" t="s">
        <v>383</v>
      </c>
    </row>
    <row r="3767" spans="1:77">
      <c r="A3767" t="s">
        <v>117</v>
      </c>
      <c r="B3767" s="2">
        <v>42343.083333333336</v>
      </c>
      <c r="C3767" s="1">
        <v>42342</v>
      </c>
      <c r="D3767">
        <v>21</v>
      </c>
      <c r="E3767">
        <v>1</v>
      </c>
      <c r="F3767" s="2">
        <v>42342.875</v>
      </c>
      <c r="G3767" s="8" t="s">
        <v>378</v>
      </c>
      <c r="H3767" s="13" t="s">
        <v>379</v>
      </c>
      <c r="I3767" s="40">
        <v>71</v>
      </c>
      <c r="J3767" s="40">
        <v>72</v>
      </c>
      <c r="K3767" s="40">
        <v>993</v>
      </c>
      <c r="L3767" s="40">
        <v>921</v>
      </c>
      <c r="M3767" s="101">
        <v>0</v>
      </c>
      <c r="W3767" s="40">
        <v>72</v>
      </c>
      <c r="X3767" s="40">
        <v>993</v>
      </c>
      <c r="Y3767" s="40">
        <v>921</v>
      </c>
      <c r="Z3767" s="40">
        <v>0</v>
      </c>
      <c r="AA3767" s="40">
        <v>0</v>
      </c>
      <c r="AW3767" s="40">
        <v>921</v>
      </c>
      <c r="AX3767" s="40">
        <v>-225</v>
      </c>
      <c r="AY3767" s="40">
        <v>1146</v>
      </c>
      <c r="AZ3767" s="40">
        <v>1</v>
      </c>
      <c r="BA3767" s="40">
        <v>1</v>
      </c>
      <c r="BB3767" s="40">
        <v>210</v>
      </c>
      <c r="BC3767" s="40">
        <v>-1054</v>
      </c>
      <c r="BD3767" s="40">
        <v>-15</v>
      </c>
      <c r="BE3767" s="40">
        <v>92</v>
      </c>
      <c r="BF3767" s="40">
        <v>1</v>
      </c>
      <c r="BH3767" s="2">
        <v>42343.041666666664</v>
      </c>
      <c r="BI3767" s="2">
        <v>42343.041666666664</v>
      </c>
      <c r="BJ3767" s="2">
        <v>42343.041666666664</v>
      </c>
      <c r="BL3767">
        <v>1</v>
      </c>
      <c r="BM3767">
        <v>1</v>
      </c>
      <c r="BN3767">
        <v>1</v>
      </c>
      <c r="BO3767">
        <v>0</v>
      </c>
      <c r="BP3767">
        <v>5</v>
      </c>
      <c r="BQ3767" s="40">
        <v>5</v>
      </c>
      <c r="BR3767" s="40">
        <v>5</v>
      </c>
      <c r="BS3767" s="40">
        <v>5</v>
      </c>
      <c r="BT3767" s="40">
        <v>0</v>
      </c>
      <c r="BU3767">
        <v>0</v>
      </c>
      <c r="BV3767" s="8" t="s">
        <v>537</v>
      </c>
      <c r="BW3767" s="8" t="s">
        <v>538</v>
      </c>
      <c r="BX3767" s="8" t="s">
        <v>539</v>
      </c>
      <c r="BY3767" s="8" t="s">
        <v>383</v>
      </c>
    </row>
    <row r="3768" spans="1:77">
      <c r="A3768" t="s">
        <v>117</v>
      </c>
      <c r="B3768" s="2">
        <v>42343.125</v>
      </c>
      <c r="C3768" s="1">
        <v>42342</v>
      </c>
      <c r="D3768">
        <v>22</v>
      </c>
      <c r="E3768">
        <v>1</v>
      </c>
      <c r="F3768" s="2">
        <v>42342.916666666664</v>
      </c>
      <c r="G3768" s="8" t="s">
        <v>378</v>
      </c>
      <c r="H3768" s="13" t="s">
        <v>379</v>
      </c>
      <c r="I3768" s="40">
        <v>71</v>
      </c>
      <c r="J3768" s="40">
        <v>77</v>
      </c>
      <c r="K3768" s="40">
        <v>908</v>
      </c>
      <c r="L3768" s="40">
        <v>831</v>
      </c>
      <c r="M3768" s="101">
        <v>0</v>
      </c>
      <c r="W3768" s="40">
        <v>77</v>
      </c>
      <c r="X3768" s="40">
        <v>908</v>
      </c>
      <c r="Y3768" s="40">
        <v>831</v>
      </c>
      <c r="Z3768" s="40">
        <v>0</v>
      </c>
      <c r="AA3768" s="40">
        <v>0</v>
      </c>
      <c r="AW3768" s="40">
        <v>831</v>
      </c>
      <c r="AX3768" s="40">
        <v>-210</v>
      </c>
      <c r="AY3768" s="40">
        <v>1041</v>
      </c>
      <c r="AZ3768" s="40">
        <v>1</v>
      </c>
      <c r="BA3768" s="40">
        <v>1</v>
      </c>
      <c r="BB3768" s="40">
        <v>193</v>
      </c>
      <c r="BC3768" s="40">
        <v>-968</v>
      </c>
      <c r="BD3768" s="40">
        <v>-17</v>
      </c>
      <c r="BE3768" s="40">
        <v>73</v>
      </c>
      <c r="BF3768" s="40">
        <v>1</v>
      </c>
      <c r="BH3768" s="2">
        <v>42343.083333333336</v>
      </c>
      <c r="BI3768" s="2">
        <v>42343.083333333336</v>
      </c>
      <c r="BJ3768" s="2">
        <v>42343.083333333336</v>
      </c>
      <c r="BL3768">
        <v>1</v>
      </c>
      <c r="BM3768">
        <v>1</v>
      </c>
      <c r="BN3768">
        <v>1</v>
      </c>
      <c r="BO3768">
        <v>0</v>
      </c>
      <c r="BP3768">
        <v>5</v>
      </c>
      <c r="BQ3768" s="40">
        <v>5</v>
      </c>
      <c r="BR3768" s="40">
        <v>5</v>
      </c>
      <c r="BS3768" s="40">
        <v>5</v>
      </c>
      <c r="BT3768" s="40">
        <v>0</v>
      </c>
      <c r="BU3768">
        <v>0</v>
      </c>
      <c r="BV3768" s="8" t="s">
        <v>537</v>
      </c>
      <c r="BW3768" s="8" t="s">
        <v>538</v>
      </c>
      <c r="BX3768" s="8" t="s">
        <v>539</v>
      </c>
      <c r="BY3768" s="8" t="s">
        <v>383</v>
      </c>
    </row>
    <row r="3769" spans="1:77">
      <c r="A3769" t="s">
        <v>117</v>
      </c>
      <c r="B3769" s="2">
        <v>42343.166666666664</v>
      </c>
      <c r="C3769" s="1">
        <v>42342</v>
      </c>
      <c r="D3769">
        <v>23</v>
      </c>
      <c r="E3769">
        <v>1</v>
      </c>
      <c r="F3769" s="2">
        <v>42342.958333333336</v>
      </c>
      <c r="G3769" s="8" t="s">
        <v>378</v>
      </c>
      <c r="H3769" s="13" t="s">
        <v>379</v>
      </c>
      <c r="I3769" s="40">
        <v>71</v>
      </c>
      <c r="J3769" s="40">
        <v>67</v>
      </c>
      <c r="K3769" s="40">
        <v>831</v>
      </c>
      <c r="L3769" s="40">
        <v>764</v>
      </c>
      <c r="M3769" s="101">
        <v>0</v>
      </c>
      <c r="W3769" s="40">
        <v>67</v>
      </c>
      <c r="X3769" s="40">
        <v>831</v>
      </c>
      <c r="Y3769" s="40">
        <v>764</v>
      </c>
      <c r="Z3769" s="40">
        <v>0</v>
      </c>
      <c r="AA3769" s="40">
        <v>0</v>
      </c>
      <c r="AW3769" s="40">
        <v>764</v>
      </c>
      <c r="AX3769" s="40">
        <v>-193</v>
      </c>
      <c r="AY3769" s="40">
        <v>957</v>
      </c>
      <c r="AZ3769" s="40">
        <v>1</v>
      </c>
      <c r="BA3769" s="40">
        <v>1</v>
      </c>
      <c r="BB3769" s="40">
        <v>146</v>
      </c>
      <c r="BC3769" s="40">
        <v>-667</v>
      </c>
      <c r="BD3769" s="40">
        <v>-47</v>
      </c>
      <c r="BE3769" s="40">
        <v>290</v>
      </c>
      <c r="BF3769" s="40">
        <v>1</v>
      </c>
      <c r="BH3769" s="2">
        <v>42343.125</v>
      </c>
      <c r="BI3769" s="2">
        <v>42343.125</v>
      </c>
      <c r="BJ3769" s="2">
        <v>42343.125</v>
      </c>
      <c r="BL3769">
        <v>1</v>
      </c>
      <c r="BM3769">
        <v>1</v>
      </c>
      <c r="BN3769">
        <v>1</v>
      </c>
      <c r="BO3769">
        <v>0</v>
      </c>
      <c r="BP3769">
        <v>5</v>
      </c>
      <c r="BQ3769" s="40">
        <v>5</v>
      </c>
      <c r="BR3769" s="40">
        <v>5</v>
      </c>
      <c r="BS3769" s="40">
        <v>5</v>
      </c>
      <c r="BT3769" s="40">
        <v>0</v>
      </c>
      <c r="BU3769">
        <v>0</v>
      </c>
      <c r="BV3769" s="8" t="s">
        <v>537</v>
      </c>
      <c r="BW3769" s="8" t="s">
        <v>538</v>
      </c>
      <c r="BX3769" s="8" t="s">
        <v>539</v>
      </c>
      <c r="BY3769" s="8" t="s">
        <v>383</v>
      </c>
    </row>
    <row r="3770" spans="1:77">
      <c r="A3770" t="s">
        <v>117</v>
      </c>
      <c r="B3770" s="2">
        <v>42343.208333333336</v>
      </c>
      <c r="C3770" s="1">
        <v>42342</v>
      </c>
      <c r="D3770">
        <v>24</v>
      </c>
      <c r="E3770">
        <v>1</v>
      </c>
      <c r="F3770" s="2">
        <v>42343</v>
      </c>
      <c r="G3770" s="8" t="s">
        <v>378</v>
      </c>
      <c r="H3770" s="13" t="s">
        <v>379</v>
      </c>
      <c r="I3770" s="40">
        <v>71</v>
      </c>
      <c r="J3770" s="40">
        <v>66</v>
      </c>
      <c r="K3770" s="40">
        <v>577</v>
      </c>
      <c r="L3770" s="40">
        <v>511</v>
      </c>
      <c r="M3770" s="101">
        <v>0</v>
      </c>
      <c r="W3770" s="40">
        <v>66</v>
      </c>
      <c r="X3770" s="40">
        <v>577</v>
      </c>
      <c r="Y3770" s="40">
        <v>511</v>
      </c>
      <c r="Z3770" s="40">
        <v>0</v>
      </c>
      <c r="AA3770" s="40">
        <v>0</v>
      </c>
      <c r="AW3770" s="40">
        <v>511</v>
      </c>
      <c r="AX3770" s="40">
        <v>-146</v>
      </c>
      <c r="AY3770" s="40">
        <v>657</v>
      </c>
      <c r="AZ3770" s="40">
        <v>1</v>
      </c>
      <c r="BA3770" s="40">
        <v>1</v>
      </c>
      <c r="BB3770" s="40">
        <v>132</v>
      </c>
      <c r="BC3770" s="40">
        <v>-536</v>
      </c>
      <c r="BD3770" s="40">
        <v>-14</v>
      </c>
      <c r="BE3770" s="40">
        <v>121</v>
      </c>
      <c r="BF3770" s="40">
        <v>1</v>
      </c>
      <c r="BH3770" s="2">
        <v>42343.166666666664</v>
      </c>
      <c r="BI3770" s="2">
        <v>42343.166666666664</v>
      </c>
      <c r="BJ3770" s="2">
        <v>42343.166666666664</v>
      </c>
      <c r="BL3770">
        <v>1</v>
      </c>
      <c r="BM3770">
        <v>1</v>
      </c>
      <c r="BN3770">
        <v>1</v>
      </c>
      <c r="BO3770">
        <v>0</v>
      </c>
      <c r="BP3770">
        <v>5</v>
      </c>
      <c r="BQ3770" s="40">
        <v>5</v>
      </c>
      <c r="BR3770" s="40">
        <v>5</v>
      </c>
      <c r="BS3770" s="40">
        <v>5</v>
      </c>
      <c r="BT3770" s="40">
        <v>0</v>
      </c>
      <c r="BU3770">
        <v>0</v>
      </c>
      <c r="BV3770" s="8" t="s">
        <v>537</v>
      </c>
      <c r="BW3770" s="8" t="s">
        <v>538</v>
      </c>
      <c r="BX3770" s="8" t="s">
        <v>539</v>
      </c>
      <c r="BY3770" s="8" t="s">
        <v>383</v>
      </c>
    </row>
    <row r="3771" spans="1:77">
      <c r="A3771" t="s">
        <v>117</v>
      </c>
      <c r="B3771" s="2">
        <v>42343.25</v>
      </c>
      <c r="C3771" s="1">
        <v>42343</v>
      </c>
      <c r="D3771">
        <v>1</v>
      </c>
      <c r="E3771">
        <v>1</v>
      </c>
      <c r="F3771" s="2">
        <v>42343.041666666664</v>
      </c>
      <c r="G3771" s="8" t="s">
        <v>378</v>
      </c>
      <c r="H3771" s="13" t="s">
        <v>379</v>
      </c>
      <c r="I3771" s="40">
        <v>71</v>
      </c>
      <c r="J3771" s="40">
        <v>69</v>
      </c>
      <c r="K3771" s="40">
        <v>460</v>
      </c>
      <c r="L3771" s="40">
        <v>391</v>
      </c>
      <c r="M3771" s="101">
        <v>0</v>
      </c>
      <c r="W3771" s="40">
        <v>69</v>
      </c>
      <c r="X3771" s="40">
        <v>460</v>
      </c>
      <c r="Y3771" s="40">
        <v>391</v>
      </c>
      <c r="Z3771" s="40">
        <v>0</v>
      </c>
      <c r="AA3771" s="40">
        <v>0</v>
      </c>
      <c r="AW3771" s="40">
        <v>391</v>
      </c>
      <c r="AX3771" s="40">
        <v>-132</v>
      </c>
      <c r="AY3771" s="40">
        <v>523</v>
      </c>
      <c r="AZ3771" s="40">
        <v>1</v>
      </c>
      <c r="BA3771" s="40">
        <v>1</v>
      </c>
      <c r="BB3771" s="40">
        <v>112</v>
      </c>
      <c r="BC3771" s="40">
        <v>-496</v>
      </c>
      <c r="BD3771" s="40">
        <v>-20</v>
      </c>
      <c r="BE3771" s="40">
        <v>27</v>
      </c>
      <c r="BF3771" s="40">
        <v>1</v>
      </c>
      <c r="BH3771" s="2">
        <v>42343.208333333336</v>
      </c>
      <c r="BI3771" s="2">
        <v>42343.208333333336</v>
      </c>
      <c r="BJ3771" s="2">
        <v>42343.208333333336</v>
      </c>
      <c r="BL3771">
        <v>1</v>
      </c>
      <c r="BM3771">
        <v>1</v>
      </c>
      <c r="BN3771">
        <v>1</v>
      </c>
      <c r="BO3771">
        <v>0</v>
      </c>
      <c r="BP3771">
        <v>5</v>
      </c>
      <c r="BQ3771" s="40">
        <v>5</v>
      </c>
      <c r="BR3771" s="40">
        <v>5</v>
      </c>
      <c r="BS3771" s="40">
        <v>5</v>
      </c>
      <c r="BT3771" s="40">
        <v>0</v>
      </c>
      <c r="BU3771">
        <v>0</v>
      </c>
      <c r="BV3771" s="8" t="s">
        <v>538</v>
      </c>
      <c r="BW3771" s="8" t="s">
        <v>539</v>
      </c>
      <c r="BX3771" s="8" t="s">
        <v>540</v>
      </c>
      <c r="BY3771" s="8" t="s">
        <v>383</v>
      </c>
    </row>
    <row r="3772" spans="1:77">
      <c r="A3772" t="s">
        <v>117</v>
      </c>
      <c r="B3772" s="2">
        <v>42343.291666666664</v>
      </c>
      <c r="C3772" s="1">
        <v>42343</v>
      </c>
      <c r="D3772">
        <v>2</v>
      </c>
      <c r="E3772">
        <v>1</v>
      </c>
      <c r="F3772" s="2">
        <v>42343.083333333336</v>
      </c>
      <c r="G3772" s="8" t="s">
        <v>378</v>
      </c>
      <c r="H3772" s="13" t="s">
        <v>379</v>
      </c>
      <c r="I3772" s="40">
        <v>71</v>
      </c>
      <c r="J3772" s="40">
        <v>65</v>
      </c>
      <c r="K3772" s="40">
        <v>440</v>
      </c>
      <c r="L3772" s="40">
        <v>375</v>
      </c>
      <c r="M3772" s="101">
        <v>0</v>
      </c>
      <c r="W3772" s="40">
        <v>65</v>
      </c>
      <c r="X3772" s="40">
        <v>440</v>
      </c>
      <c r="Y3772" s="40">
        <v>375</v>
      </c>
      <c r="Z3772" s="40">
        <v>0</v>
      </c>
      <c r="AA3772" s="40">
        <v>0</v>
      </c>
      <c r="AW3772" s="40">
        <v>375</v>
      </c>
      <c r="AX3772" s="40">
        <v>-112</v>
      </c>
      <c r="AY3772" s="40">
        <v>487</v>
      </c>
      <c r="AZ3772" s="40">
        <v>1</v>
      </c>
      <c r="BA3772" s="40">
        <v>1</v>
      </c>
      <c r="BB3772" s="40">
        <v>96</v>
      </c>
      <c r="BC3772" s="40">
        <v>-477</v>
      </c>
      <c r="BD3772" s="40">
        <v>-16</v>
      </c>
      <c r="BE3772" s="40">
        <v>10</v>
      </c>
      <c r="BF3772" s="40">
        <v>1</v>
      </c>
      <c r="BH3772" s="2">
        <v>42343.25</v>
      </c>
      <c r="BI3772" s="2">
        <v>42343.25</v>
      </c>
      <c r="BJ3772" s="2">
        <v>42343.25</v>
      </c>
      <c r="BL3772">
        <v>1</v>
      </c>
      <c r="BM3772">
        <v>1</v>
      </c>
      <c r="BN3772">
        <v>1</v>
      </c>
      <c r="BO3772">
        <v>0</v>
      </c>
      <c r="BP3772">
        <v>5</v>
      </c>
      <c r="BQ3772" s="40">
        <v>5</v>
      </c>
      <c r="BR3772" s="40">
        <v>5</v>
      </c>
      <c r="BS3772" s="40">
        <v>5</v>
      </c>
      <c r="BT3772" s="40">
        <v>0</v>
      </c>
      <c r="BU3772">
        <v>0</v>
      </c>
      <c r="BV3772" s="8" t="s">
        <v>538</v>
      </c>
      <c r="BW3772" s="8" t="s">
        <v>539</v>
      </c>
      <c r="BX3772" s="8" t="s">
        <v>540</v>
      </c>
      <c r="BY3772" s="8" t="s">
        <v>383</v>
      </c>
    </row>
    <row r="3773" spans="1:77">
      <c r="A3773" t="s">
        <v>117</v>
      </c>
      <c r="B3773" s="2">
        <v>42343.333333333336</v>
      </c>
      <c r="C3773" s="1">
        <v>42343</v>
      </c>
      <c r="D3773">
        <v>3</v>
      </c>
      <c r="E3773">
        <v>1</v>
      </c>
      <c r="F3773" s="2">
        <v>42343.125</v>
      </c>
      <c r="G3773" s="8" t="s">
        <v>378</v>
      </c>
      <c r="H3773" s="13" t="s">
        <v>379</v>
      </c>
      <c r="I3773" s="40">
        <v>71</v>
      </c>
      <c r="J3773" s="40">
        <v>67</v>
      </c>
      <c r="K3773" s="40">
        <v>438</v>
      </c>
      <c r="L3773" s="40">
        <v>371</v>
      </c>
      <c r="M3773" s="101">
        <v>0</v>
      </c>
      <c r="W3773" s="40">
        <v>67</v>
      </c>
      <c r="X3773" s="40">
        <v>438</v>
      </c>
      <c r="Y3773" s="40">
        <v>371</v>
      </c>
      <c r="Z3773" s="40">
        <v>0</v>
      </c>
      <c r="AA3773" s="40">
        <v>0</v>
      </c>
      <c r="AW3773" s="40">
        <v>371</v>
      </c>
      <c r="AX3773" s="40">
        <v>-96</v>
      </c>
      <c r="AY3773" s="40">
        <v>467</v>
      </c>
      <c r="AZ3773" s="40">
        <v>1</v>
      </c>
      <c r="BA3773" s="40">
        <v>1</v>
      </c>
      <c r="BB3773" s="40">
        <v>78</v>
      </c>
      <c r="BC3773" s="40">
        <v>-457</v>
      </c>
      <c r="BD3773" s="40">
        <v>-18</v>
      </c>
      <c r="BE3773" s="40">
        <v>10</v>
      </c>
      <c r="BF3773" s="40">
        <v>1</v>
      </c>
      <c r="BH3773" s="2">
        <v>42343.291666666664</v>
      </c>
      <c r="BI3773" s="2">
        <v>42343.291666666664</v>
      </c>
      <c r="BJ3773" s="2">
        <v>42343.291666666664</v>
      </c>
      <c r="BL3773">
        <v>1</v>
      </c>
      <c r="BM3773">
        <v>1</v>
      </c>
      <c r="BN3773">
        <v>1</v>
      </c>
      <c r="BO3773">
        <v>0</v>
      </c>
      <c r="BP3773">
        <v>5</v>
      </c>
      <c r="BQ3773" s="40">
        <v>5</v>
      </c>
      <c r="BR3773" s="40">
        <v>5</v>
      </c>
      <c r="BS3773" s="40">
        <v>5</v>
      </c>
      <c r="BT3773" s="40">
        <v>0</v>
      </c>
      <c r="BU3773">
        <v>0</v>
      </c>
      <c r="BV3773" s="8" t="s">
        <v>538</v>
      </c>
      <c r="BW3773" s="8" t="s">
        <v>539</v>
      </c>
      <c r="BX3773" s="8" t="s">
        <v>540</v>
      </c>
      <c r="BY3773" s="8" t="s">
        <v>383</v>
      </c>
    </row>
    <row r="3774" spans="1:77">
      <c r="A3774" t="s">
        <v>117</v>
      </c>
      <c r="B3774" s="2">
        <v>42343.375</v>
      </c>
      <c r="C3774" s="1">
        <v>42343</v>
      </c>
      <c r="D3774">
        <v>4</v>
      </c>
      <c r="E3774">
        <v>1</v>
      </c>
      <c r="F3774" s="2">
        <v>42343.166666666664</v>
      </c>
      <c r="G3774" s="8" t="s">
        <v>378</v>
      </c>
      <c r="H3774" s="13" t="s">
        <v>379</v>
      </c>
      <c r="I3774" s="40">
        <v>71</v>
      </c>
      <c r="J3774" s="40">
        <v>67</v>
      </c>
      <c r="K3774" s="40">
        <v>436</v>
      </c>
      <c r="L3774" s="40">
        <v>369</v>
      </c>
      <c r="M3774" s="101">
        <v>0</v>
      </c>
      <c r="W3774" s="40">
        <v>67</v>
      </c>
      <c r="X3774" s="40">
        <v>436</v>
      </c>
      <c r="Y3774" s="40">
        <v>369</v>
      </c>
      <c r="Z3774" s="40">
        <v>0</v>
      </c>
      <c r="AA3774" s="40">
        <v>0</v>
      </c>
      <c r="AW3774" s="40">
        <v>369</v>
      </c>
      <c r="AX3774" s="40">
        <v>-78</v>
      </c>
      <c r="AY3774" s="40">
        <v>447</v>
      </c>
      <c r="AZ3774" s="40">
        <v>1</v>
      </c>
      <c r="BA3774" s="40">
        <v>1</v>
      </c>
      <c r="BB3774" s="40">
        <v>144</v>
      </c>
      <c r="BC3774" s="40">
        <v>-516</v>
      </c>
      <c r="BD3774" s="40">
        <v>66</v>
      </c>
      <c r="BE3774" s="40">
        <v>-69</v>
      </c>
      <c r="BF3774" s="40">
        <v>1</v>
      </c>
      <c r="BH3774" s="2">
        <v>42343.333333333336</v>
      </c>
      <c r="BI3774" s="2">
        <v>42343.333333333336</v>
      </c>
      <c r="BJ3774" s="2">
        <v>42343.333333333336</v>
      </c>
      <c r="BL3774">
        <v>1</v>
      </c>
      <c r="BM3774">
        <v>1</v>
      </c>
      <c r="BN3774">
        <v>1</v>
      </c>
      <c r="BO3774">
        <v>0</v>
      </c>
      <c r="BP3774">
        <v>5</v>
      </c>
      <c r="BQ3774" s="40">
        <v>5</v>
      </c>
      <c r="BR3774" s="40">
        <v>5</v>
      </c>
      <c r="BS3774" s="40">
        <v>5</v>
      </c>
      <c r="BT3774" s="40">
        <v>0</v>
      </c>
      <c r="BU3774">
        <v>0</v>
      </c>
      <c r="BV3774" s="8" t="s">
        <v>538</v>
      </c>
      <c r="BW3774" s="8" t="s">
        <v>539</v>
      </c>
      <c r="BX3774" s="8" t="s">
        <v>540</v>
      </c>
      <c r="BY3774" s="8" t="s">
        <v>383</v>
      </c>
    </row>
    <row r="3775" spans="1:77">
      <c r="A3775" t="s">
        <v>117</v>
      </c>
      <c r="B3775" s="2">
        <v>42343.416666666664</v>
      </c>
      <c r="C3775" s="1">
        <v>42343</v>
      </c>
      <c r="D3775">
        <v>5</v>
      </c>
      <c r="E3775">
        <v>1</v>
      </c>
      <c r="F3775" s="2">
        <v>42343.208333333336</v>
      </c>
      <c r="G3775" s="8" t="s">
        <v>378</v>
      </c>
      <c r="H3775" s="13" t="s">
        <v>379</v>
      </c>
      <c r="I3775" s="40">
        <v>71</v>
      </c>
      <c r="J3775" s="40">
        <v>72</v>
      </c>
      <c r="K3775" s="40">
        <v>434</v>
      </c>
      <c r="L3775" s="40">
        <v>362</v>
      </c>
      <c r="M3775" s="101">
        <v>0</v>
      </c>
      <c r="W3775" s="40">
        <v>72</v>
      </c>
      <c r="X3775" s="40">
        <v>434</v>
      </c>
      <c r="Y3775" s="40">
        <v>362</v>
      </c>
      <c r="Z3775" s="40">
        <v>0</v>
      </c>
      <c r="AA3775" s="40">
        <v>0</v>
      </c>
      <c r="AW3775" s="40">
        <v>362</v>
      </c>
      <c r="AX3775" s="40">
        <v>-144</v>
      </c>
      <c r="AY3775" s="40">
        <v>506</v>
      </c>
      <c r="AZ3775" s="40">
        <v>1</v>
      </c>
      <c r="BA3775" s="40">
        <v>1</v>
      </c>
      <c r="BB3775" s="40">
        <v>183</v>
      </c>
      <c r="BC3775" s="40">
        <v>-554</v>
      </c>
      <c r="BD3775" s="40">
        <v>39</v>
      </c>
      <c r="BE3775" s="40">
        <v>-48</v>
      </c>
      <c r="BF3775" s="40">
        <v>1</v>
      </c>
      <c r="BH3775" s="2">
        <v>42343.375</v>
      </c>
      <c r="BI3775" s="2">
        <v>42343.375</v>
      </c>
      <c r="BJ3775" s="2">
        <v>42343.375</v>
      </c>
      <c r="BL3775">
        <v>1</v>
      </c>
      <c r="BM3775">
        <v>1</v>
      </c>
      <c r="BN3775">
        <v>1</v>
      </c>
      <c r="BO3775">
        <v>0</v>
      </c>
      <c r="BP3775">
        <v>5</v>
      </c>
      <c r="BQ3775" s="40">
        <v>5</v>
      </c>
      <c r="BR3775" s="40">
        <v>5</v>
      </c>
      <c r="BS3775" s="40">
        <v>5</v>
      </c>
      <c r="BT3775" s="40">
        <v>0</v>
      </c>
      <c r="BU3775">
        <v>0</v>
      </c>
      <c r="BV3775" s="8" t="s">
        <v>538</v>
      </c>
      <c r="BW3775" s="8" t="s">
        <v>539</v>
      </c>
      <c r="BX3775" s="8" t="s">
        <v>540</v>
      </c>
      <c r="BY3775" s="8" t="s">
        <v>383</v>
      </c>
    </row>
    <row r="3776" spans="1:77">
      <c r="A3776" t="s">
        <v>117</v>
      </c>
      <c r="B3776" s="2">
        <v>42343.458333333336</v>
      </c>
      <c r="C3776" s="1">
        <v>42343</v>
      </c>
      <c r="D3776">
        <v>6</v>
      </c>
      <c r="E3776">
        <v>1</v>
      </c>
      <c r="F3776" s="2">
        <v>42343.25</v>
      </c>
      <c r="G3776" s="8" t="s">
        <v>378</v>
      </c>
      <c r="H3776" s="13" t="s">
        <v>379</v>
      </c>
      <c r="I3776" s="40">
        <v>71</v>
      </c>
      <c r="J3776" s="40">
        <v>59</v>
      </c>
      <c r="K3776" s="40">
        <v>433</v>
      </c>
      <c r="L3776" s="40">
        <v>374</v>
      </c>
      <c r="M3776" s="101">
        <v>0</v>
      </c>
      <c r="W3776" s="40">
        <v>59</v>
      </c>
      <c r="X3776" s="40">
        <v>433</v>
      </c>
      <c r="Y3776" s="40">
        <v>374</v>
      </c>
      <c r="Z3776" s="40">
        <v>0</v>
      </c>
      <c r="AA3776" s="40">
        <v>0</v>
      </c>
      <c r="AW3776" s="40">
        <v>374</v>
      </c>
      <c r="AX3776" s="40">
        <v>-183</v>
      </c>
      <c r="AY3776" s="40">
        <v>557</v>
      </c>
      <c r="AZ3776" s="40">
        <v>1</v>
      </c>
      <c r="BA3776" s="40">
        <v>1</v>
      </c>
      <c r="BB3776" s="40">
        <v>315</v>
      </c>
      <c r="BC3776" s="40">
        <v>-682</v>
      </c>
      <c r="BD3776" s="40">
        <v>132</v>
      </c>
      <c r="BE3776" s="40">
        <v>-125</v>
      </c>
      <c r="BF3776" s="40">
        <v>1</v>
      </c>
      <c r="BH3776" s="2">
        <v>42343.416666666664</v>
      </c>
      <c r="BI3776" s="2">
        <v>42343.416666666664</v>
      </c>
      <c r="BJ3776" s="2">
        <v>42343.416666666664</v>
      </c>
      <c r="BL3776">
        <v>1</v>
      </c>
      <c r="BM3776">
        <v>1</v>
      </c>
      <c r="BN3776">
        <v>1</v>
      </c>
      <c r="BO3776">
        <v>0</v>
      </c>
      <c r="BP3776">
        <v>5</v>
      </c>
      <c r="BQ3776" s="40">
        <v>5</v>
      </c>
      <c r="BR3776" s="40">
        <v>5</v>
      </c>
      <c r="BS3776" s="40">
        <v>5</v>
      </c>
      <c r="BT3776" s="40">
        <v>0</v>
      </c>
      <c r="BU3776">
        <v>0</v>
      </c>
      <c r="BV3776" s="8" t="s">
        <v>538</v>
      </c>
      <c r="BW3776" s="8" t="s">
        <v>539</v>
      </c>
      <c r="BX3776" s="8" t="s">
        <v>540</v>
      </c>
      <c r="BY3776" s="8" t="s">
        <v>383</v>
      </c>
    </row>
    <row r="3777" spans="1:77">
      <c r="A3777" t="s">
        <v>117</v>
      </c>
      <c r="B3777" s="2">
        <v>42343.5</v>
      </c>
      <c r="C3777" s="1">
        <v>42343</v>
      </c>
      <c r="D3777">
        <v>7</v>
      </c>
      <c r="E3777">
        <v>1</v>
      </c>
      <c r="F3777" s="2">
        <v>42343.291666666664</v>
      </c>
      <c r="G3777" s="8" t="s">
        <v>378</v>
      </c>
      <c r="H3777" s="13" t="s">
        <v>379</v>
      </c>
      <c r="I3777" s="40">
        <v>71</v>
      </c>
      <c r="J3777" s="40">
        <v>77</v>
      </c>
      <c r="K3777" s="40">
        <v>434</v>
      </c>
      <c r="L3777" s="40">
        <v>357</v>
      </c>
      <c r="M3777" s="101">
        <v>0</v>
      </c>
      <c r="W3777" s="40">
        <v>77</v>
      </c>
      <c r="X3777" s="40">
        <v>434</v>
      </c>
      <c r="Y3777" s="40">
        <v>357</v>
      </c>
      <c r="Z3777" s="40">
        <v>0</v>
      </c>
      <c r="AA3777" s="40">
        <v>0</v>
      </c>
      <c r="AW3777" s="40">
        <v>357</v>
      </c>
      <c r="AX3777" s="40">
        <v>-315</v>
      </c>
      <c r="AY3777" s="40">
        <v>672</v>
      </c>
      <c r="AZ3777" s="40">
        <v>1</v>
      </c>
      <c r="BA3777" s="40">
        <v>1</v>
      </c>
      <c r="BB3777" s="40">
        <v>450</v>
      </c>
      <c r="BC3777" s="40">
        <v>-836</v>
      </c>
      <c r="BD3777" s="40">
        <v>135</v>
      </c>
      <c r="BE3777" s="40">
        <v>-164</v>
      </c>
      <c r="BF3777" s="40">
        <v>1</v>
      </c>
      <c r="BH3777" s="2">
        <v>42343.458333333336</v>
      </c>
      <c r="BI3777" s="2">
        <v>42343.458333333336</v>
      </c>
      <c r="BJ3777" s="2">
        <v>42343.458333333336</v>
      </c>
      <c r="BL3777">
        <v>1</v>
      </c>
      <c r="BM3777">
        <v>1</v>
      </c>
      <c r="BN3777">
        <v>1</v>
      </c>
      <c r="BO3777">
        <v>0</v>
      </c>
      <c r="BP3777">
        <v>5</v>
      </c>
      <c r="BQ3777" s="40">
        <v>5</v>
      </c>
      <c r="BR3777" s="40">
        <v>5</v>
      </c>
      <c r="BS3777" s="40">
        <v>5</v>
      </c>
      <c r="BT3777" s="40">
        <v>0</v>
      </c>
      <c r="BU3777">
        <v>0</v>
      </c>
      <c r="BV3777" s="8" t="s">
        <v>538</v>
      </c>
      <c r="BW3777" s="8" t="s">
        <v>539</v>
      </c>
      <c r="BX3777" s="8" t="s">
        <v>540</v>
      </c>
      <c r="BY3777" s="8" t="s">
        <v>383</v>
      </c>
    </row>
    <row r="3778" spans="1:77">
      <c r="A3778" t="s">
        <v>117</v>
      </c>
      <c r="B3778" s="2">
        <v>42343.541666666664</v>
      </c>
      <c r="C3778" s="1">
        <v>42343</v>
      </c>
      <c r="D3778">
        <v>8</v>
      </c>
      <c r="E3778">
        <v>1</v>
      </c>
      <c r="F3778" s="2">
        <v>42343.333333333336</v>
      </c>
      <c r="G3778" s="8" t="s">
        <v>378</v>
      </c>
      <c r="H3778" s="13" t="s">
        <v>379</v>
      </c>
      <c r="I3778" s="40">
        <v>71</v>
      </c>
      <c r="J3778" s="40">
        <v>82</v>
      </c>
      <c r="K3778" s="40">
        <v>454</v>
      </c>
      <c r="L3778" s="40">
        <v>372</v>
      </c>
      <c r="M3778" s="101">
        <v>0</v>
      </c>
      <c r="W3778" s="40">
        <v>82</v>
      </c>
      <c r="X3778" s="40">
        <v>454</v>
      </c>
      <c r="Y3778" s="40">
        <v>372</v>
      </c>
      <c r="Z3778" s="40">
        <v>0</v>
      </c>
      <c r="AA3778" s="40">
        <v>0</v>
      </c>
      <c r="AW3778" s="40">
        <v>372</v>
      </c>
      <c r="AX3778" s="40">
        <v>-450</v>
      </c>
      <c r="AY3778" s="40">
        <v>822</v>
      </c>
      <c r="AZ3778" s="40">
        <v>1</v>
      </c>
      <c r="BA3778" s="40">
        <v>1</v>
      </c>
      <c r="BB3778" s="40">
        <v>421</v>
      </c>
      <c r="BC3778" s="40">
        <v>-899</v>
      </c>
      <c r="BD3778" s="40">
        <v>-29</v>
      </c>
      <c r="BE3778" s="40">
        <v>-77</v>
      </c>
      <c r="BF3778" s="40">
        <v>1</v>
      </c>
      <c r="BH3778" s="2">
        <v>42343.5</v>
      </c>
      <c r="BI3778" s="2">
        <v>42343.5</v>
      </c>
      <c r="BJ3778" s="2">
        <v>42343.5</v>
      </c>
      <c r="BL3778">
        <v>1</v>
      </c>
      <c r="BM3778">
        <v>1</v>
      </c>
      <c r="BN3778">
        <v>1</v>
      </c>
      <c r="BO3778">
        <v>0</v>
      </c>
      <c r="BP3778">
        <v>5</v>
      </c>
      <c r="BQ3778" s="40">
        <v>5</v>
      </c>
      <c r="BR3778" s="40">
        <v>5</v>
      </c>
      <c r="BS3778" s="40">
        <v>5</v>
      </c>
      <c r="BT3778" s="40">
        <v>0</v>
      </c>
      <c r="BU3778">
        <v>0</v>
      </c>
      <c r="BV3778" s="8" t="s">
        <v>538</v>
      </c>
      <c r="BW3778" s="8" t="s">
        <v>539</v>
      </c>
      <c r="BX3778" s="8" t="s">
        <v>540</v>
      </c>
      <c r="BY3778" s="8" t="s">
        <v>383</v>
      </c>
    </row>
    <row r="3779" spans="1:77">
      <c r="A3779" t="s">
        <v>117</v>
      </c>
      <c r="B3779" s="2">
        <v>42343.583333333336</v>
      </c>
      <c r="C3779" s="1">
        <v>42343</v>
      </c>
      <c r="D3779">
        <v>9</v>
      </c>
      <c r="E3779">
        <v>1</v>
      </c>
      <c r="F3779" s="2">
        <v>42343.375</v>
      </c>
      <c r="G3779" s="8" t="s">
        <v>378</v>
      </c>
      <c r="H3779" s="13" t="s">
        <v>379</v>
      </c>
      <c r="I3779" s="40">
        <v>71</v>
      </c>
      <c r="J3779" s="40">
        <v>82</v>
      </c>
      <c r="K3779" s="40">
        <v>551</v>
      </c>
      <c r="L3779" s="40">
        <v>469</v>
      </c>
      <c r="M3779" s="101">
        <v>0</v>
      </c>
      <c r="W3779" s="40">
        <v>82</v>
      </c>
      <c r="X3779" s="40">
        <v>551</v>
      </c>
      <c r="Y3779" s="40">
        <v>469</v>
      </c>
      <c r="Z3779" s="40">
        <v>0</v>
      </c>
      <c r="AA3779" s="40">
        <v>0</v>
      </c>
      <c r="AW3779" s="40">
        <v>469</v>
      </c>
      <c r="AX3779" s="40">
        <v>-421</v>
      </c>
      <c r="AY3779" s="40">
        <v>890</v>
      </c>
      <c r="AZ3779" s="40">
        <v>1</v>
      </c>
      <c r="BA3779" s="40">
        <v>1</v>
      </c>
      <c r="BB3779" s="40">
        <v>359</v>
      </c>
      <c r="BC3779" s="40">
        <v>-870</v>
      </c>
      <c r="BD3779" s="40">
        <v>-62</v>
      </c>
      <c r="BE3779" s="40">
        <v>20</v>
      </c>
      <c r="BF3779" s="40">
        <v>1</v>
      </c>
      <c r="BH3779" s="2">
        <v>42343.541666666664</v>
      </c>
      <c r="BI3779" s="2">
        <v>42343.541666666664</v>
      </c>
      <c r="BJ3779" s="2">
        <v>42343.541666666664</v>
      </c>
      <c r="BL3779">
        <v>1</v>
      </c>
      <c r="BM3779">
        <v>1</v>
      </c>
      <c r="BN3779">
        <v>1</v>
      </c>
      <c r="BO3779">
        <v>0</v>
      </c>
      <c r="BP3779">
        <v>5</v>
      </c>
      <c r="BQ3779" s="40">
        <v>5</v>
      </c>
      <c r="BR3779" s="40">
        <v>5</v>
      </c>
      <c r="BS3779" s="40">
        <v>5</v>
      </c>
      <c r="BT3779" s="40">
        <v>0</v>
      </c>
      <c r="BU3779">
        <v>0</v>
      </c>
      <c r="BV3779" s="8" t="s">
        <v>538</v>
      </c>
      <c r="BW3779" s="8" t="s">
        <v>539</v>
      </c>
      <c r="BX3779" s="8" t="s">
        <v>540</v>
      </c>
      <c r="BY3779" s="8" t="s">
        <v>383</v>
      </c>
    </row>
    <row r="3780" spans="1:77">
      <c r="A3780" t="s">
        <v>117</v>
      </c>
      <c r="B3780" s="2">
        <v>42343.625</v>
      </c>
      <c r="C3780" s="1">
        <v>42343</v>
      </c>
      <c r="D3780">
        <v>10</v>
      </c>
      <c r="E3780">
        <v>1</v>
      </c>
      <c r="F3780" s="2">
        <v>42343.416666666664</v>
      </c>
      <c r="G3780" s="8" t="s">
        <v>378</v>
      </c>
      <c r="H3780" s="13" t="s">
        <v>379</v>
      </c>
      <c r="I3780" s="40">
        <v>71</v>
      </c>
      <c r="J3780" s="40">
        <v>84</v>
      </c>
      <c r="K3780" s="40">
        <v>582</v>
      </c>
      <c r="L3780" s="40">
        <v>498</v>
      </c>
      <c r="M3780" s="101">
        <v>0</v>
      </c>
      <c r="W3780" s="40">
        <v>84</v>
      </c>
      <c r="X3780" s="40">
        <v>582</v>
      </c>
      <c r="Y3780" s="40">
        <v>498</v>
      </c>
      <c r="Z3780" s="40">
        <v>0</v>
      </c>
      <c r="AA3780" s="40">
        <v>0</v>
      </c>
      <c r="AW3780" s="40">
        <v>498</v>
      </c>
      <c r="AX3780" s="40">
        <v>-359</v>
      </c>
      <c r="AY3780" s="40">
        <v>857</v>
      </c>
      <c r="AZ3780" s="40">
        <v>1</v>
      </c>
      <c r="BA3780" s="40">
        <v>1</v>
      </c>
      <c r="BB3780" s="40">
        <v>334</v>
      </c>
      <c r="BC3780" s="40">
        <v>-848</v>
      </c>
      <c r="BD3780" s="40">
        <v>-25</v>
      </c>
      <c r="BE3780" s="40">
        <v>9</v>
      </c>
      <c r="BF3780" s="40">
        <v>1</v>
      </c>
      <c r="BH3780" s="2">
        <v>42343.583333333336</v>
      </c>
      <c r="BI3780" s="2">
        <v>42343.583333333336</v>
      </c>
      <c r="BJ3780" s="2">
        <v>42343.583333333336</v>
      </c>
      <c r="BL3780">
        <v>1</v>
      </c>
      <c r="BM3780">
        <v>1</v>
      </c>
      <c r="BN3780">
        <v>1</v>
      </c>
      <c r="BO3780">
        <v>0</v>
      </c>
      <c r="BP3780">
        <v>5</v>
      </c>
      <c r="BQ3780" s="40">
        <v>5</v>
      </c>
      <c r="BR3780" s="40">
        <v>5</v>
      </c>
      <c r="BS3780" s="40">
        <v>5</v>
      </c>
      <c r="BT3780" s="40">
        <v>0</v>
      </c>
      <c r="BU3780">
        <v>0</v>
      </c>
      <c r="BV3780" s="8" t="s">
        <v>538</v>
      </c>
      <c r="BW3780" s="8" t="s">
        <v>539</v>
      </c>
      <c r="BX3780" s="8" t="s">
        <v>540</v>
      </c>
      <c r="BY3780" s="8" t="s">
        <v>383</v>
      </c>
    </row>
    <row r="3781" spans="1:77">
      <c r="A3781" t="s">
        <v>117</v>
      </c>
      <c r="B3781" s="2">
        <v>42343.666666666664</v>
      </c>
      <c r="C3781" s="1">
        <v>42343</v>
      </c>
      <c r="D3781">
        <v>11</v>
      </c>
      <c r="E3781">
        <v>1</v>
      </c>
      <c r="F3781" s="2">
        <v>42343.458333333336</v>
      </c>
      <c r="G3781" s="8" t="s">
        <v>378</v>
      </c>
      <c r="H3781" s="13" t="s">
        <v>379</v>
      </c>
      <c r="I3781" s="40">
        <v>71</v>
      </c>
      <c r="J3781" s="40">
        <v>75</v>
      </c>
      <c r="K3781" s="40">
        <v>579</v>
      </c>
      <c r="L3781" s="40">
        <v>504</v>
      </c>
      <c r="M3781" s="101">
        <v>0</v>
      </c>
      <c r="W3781" s="40">
        <v>75</v>
      </c>
      <c r="X3781" s="40">
        <v>579</v>
      </c>
      <c r="Y3781" s="40">
        <v>504</v>
      </c>
      <c r="Z3781" s="40">
        <v>0</v>
      </c>
      <c r="AA3781" s="40">
        <v>0</v>
      </c>
      <c r="AW3781" s="40">
        <v>504</v>
      </c>
      <c r="AX3781" s="40">
        <v>-334</v>
      </c>
      <c r="AY3781" s="40">
        <v>838</v>
      </c>
      <c r="AZ3781" s="40">
        <v>1</v>
      </c>
      <c r="BA3781" s="40">
        <v>1</v>
      </c>
      <c r="BB3781" s="40">
        <v>256</v>
      </c>
      <c r="BC3781" s="40">
        <v>-768</v>
      </c>
      <c r="BD3781" s="40">
        <v>-78</v>
      </c>
      <c r="BE3781" s="40">
        <v>70</v>
      </c>
      <c r="BF3781" s="40">
        <v>1</v>
      </c>
      <c r="BH3781" s="2">
        <v>42343.625</v>
      </c>
      <c r="BI3781" s="2">
        <v>42343.625</v>
      </c>
      <c r="BJ3781" s="2">
        <v>42343.625</v>
      </c>
      <c r="BL3781">
        <v>1</v>
      </c>
      <c r="BM3781">
        <v>1</v>
      </c>
      <c r="BN3781">
        <v>1</v>
      </c>
      <c r="BO3781">
        <v>0</v>
      </c>
      <c r="BP3781">
        <v>5</v>
      </c>
      <c r="BQ3781" s="40">
        <v>5</v>
      </c>
      <c r="BR3781" s="40">
        <v>5</v>
      </c>
      <c r="BS3781" s="40">
        <v>5</v>
      </c>
      <c r="BT3781" s="40">
        <v>0</v>
      </c>
      <c r="BU3781">
        <v>0</v>
      </c>
      <c r="BV3781" s="8" t="s">
        <v>538</v>
      </c>
      <c r="BW3781" s="8" t="s">
        <v>539</v>
      </c>
      <c r="BX3781" s="8" t="s">
        <v>540</v>
      </c>
      <c r="BY3781" s="8" t="s">
        <v>383</v>
      </c>
    </row>
    <row r="3782" spans="1:77">
      <c r="A3782" t="s">
        <v>117</v>
      </c>
      <c r="B3782" s="2">
        <v>42343.708333333336</v>
      </c>
      <c r="C3782" s="1">
        <v>42343</v>
      </c>
      <c r="D3782">
        <v>12</v>
      </c>
      <c r="E3782">
        <v>1</v>
      </c>
      <c r="F3782" s="2">
        <v>42343.5</v>
      </c>
      <c r="G3782" s="8" t="s">
        <v>378</v>
      </c>
      <c r="H3782" s="13" t="s">
        <v>379</v>
      </c>
      <c r="I3782" s="40">
        <v>71</v>
      </c>
      <c r="J3782" s="40">
        <v>77</v>
      </c>
      <c r="K3782" s="40">
        <v>577</v>
      </c>
      <c r="L3782" s="40">
        <v>500</v>
      </c>
      <c r="M3782" s="101">
        <v>0</v>
      </c>
      <c r="W3782" s="40">
        <v>77</v>
      </c>
      <c r="X3782" s="40">
        <v>577</v>
      </c>
      <c r="Y3782" s="40">
        <v>500</v>
      </c>
      <c r="Z3782" s="40">
        <v>0</v>
      </c>
      <c r="AA3782" s="40">
        <v>0</v>
      </c>
      <c r="AW3782" s="40">
        <v>500</v>
      </c>
      <c r="AX3782" s="40">
        <v>-256</v>
      </c>
      <c r="AY3782" s="40">
        <v>756</v>
      </c>
      <c r="AZ3782" s="40">
        <v>1</v>
      </c>
      <c r="BA3782" s="40">
        <v>1</v>
      </c>
      <c r="BB3782" s="40">
        <v>207</v>
      </c>
      <c r="BC3782" s="40">
        <v>-726</v>
      </c>
      <c r="BD3782" s="40">
        <v>-49</v>
      </c>
      <c r="BE3782" s="40">
        <v>30</v>
      </c>
      <c r="BF3782" s="40">
        <v>1</v>
      </c>
      <c r="BH3782" s="2">
        <v>42343.666666666664</v>
      </c>
      <c r="BI3782" s="2">
        <v>42343.666666666664</v>
      </c>
      <c r="BJ3782" s="2">
        <v>42343.666666666664</v>
      </c>
      <c r="BL3782">
        <v>1</v>
      </c>
      <c r="BM3782">
        <v>1</v>
      </c>
      <c r="BN3782">
        <v>1</v>
      </c>
      <c r="BO3782">
        <v>0</v>
      </c>
      <c r="BP3782">
        <v>5</v>
      </c>
      <c r="BQ3782" s="40">
        <v>5</v>
      </c>
      <c r="BR3782" s="40">
        <v>5</v>
      </c>
      <c r="BS3782" s="40">
        <v>5</v>
      </c>
      <c r="BT3782" s="40">
        <v>0</v>
      </c>
      <c r="BU3782">
        <v>0</v>
      </c>
      <c r="BV3782" s="8" t="s">
        <v>538</v>
      </c>
      <c r="BW3782" s="8" t="s">
        <v>539</v>
      </c>
      <c r="BX3782" s="8" t="s">
        <v>540</v>
      </c>
      <c r="BY3782" s="8" t="s">
        <v>383</v>
      </c>
    </row>
    <row r="3783" spans="1:77">
      <c r="A3783" t="s">
        <v>117</v>
      </c>
      <c r="B3783" s="2">
        <v>42343.75</v>
      </c>
      <c r="C3783" s="1">
        <v>42343</v>
      </c>
      <c r="D3783">
        <v>13</v>
      </c>
      <c r="E3783">
        <v>1</v>
      </c>
      <c r="F3783" s="2">
        <v>42343.541666666664</v>
      </c>
      <c r="G3783" s="8" t="s">
        <v>378</v>
      </c>
      <c r="H3783" s="13" t="s">
        <v>379</v>
      </c>
      <c r="I3783" s="40">
        <v>71</v>
      </c>
      <c r="J3783" s="40">
        <v>68</v>
      </c>
      <c r="K3783" s="40">
        <v>577</v>
      </c>
      <c r="L3783" s="40">
        <v>509</v>
      </c>
      <c r="M3783" s="101">
        <v>0</v>
      </c>
      <c r="W3783" s="40">
        <v>68</v>
      </c>
      <c r="X3783" s="40">
        <v>577</v>
      </c>
      <c r="Y3783" s="40">
        <v>509</v>
      </c>
      <c r="Z3783" s="40">
        <v>0</v>
      </c>
      <c r="AA3783" s="40">
        <v>0</v>
      </c>
      <c r="AW3783" s="40">
        <v>509</v>
      </c>
      <c r="AX3783" s="40">
        <v>-207</v>
      </c>
      <c r="AY3783" s="40">
        <v>716</v>
      </c>
      <c r="AZ3783" s="40">
        <v>1</v>
      </c>
      <c r="BA3783" s="40">
        <v>1</v>
      </c>
      <c r="BB3783" s="40">
        <v>276</v>
      </c>
      <c r="BC3783" s="40">
        <v>-794</v>
      </c>
      <c r="BD3783" s="40">
        <v>69</v>
      </c>
      <c r="BE3783" s="40">
        <v>-78</v>
      </c>
      <c r="BF3783" s="40">
        <v>1</v>
      </c>
      <c r="BH3783" s="2">
        <v>42343.708333333336</v>
      </c>
      <c r="BI3783" s="2">
        <v>42343.708333333336</v>
      </c>
      <c r="BJ3783" s="2">
        <v>42343.708333333336</v>
      </c>
      <c r="BL3783">
        <v>1</v>
      </c>
      <c r="BM3783">
        <v>1</v>
      </c>
      <c r="BN3783">
        <v>1</v>
      </c>
      <c r="BO3783">
        <v>0</v>
      </c>
      <c r="BP3783">
        <v>5</v>
      </c>
      <c r="BQ3783" s="40">
        <v>5</v>
      </c>
      <c r="BR3783" s="40">
        <v>5</v>
      </c>
      <c r="BS3783" s="40">
        <v>5</v>
      </c>
      <c r="BT3783" s="40">
        <v>0</v>
      </c>
      <c r="BU3783">
        <v>0</v>
      </c>
      <c r="BV3783" s="8" t="s">
        <v>538</v>
      </c>
      <c r="BW3783" s="8" t="s">
        <v>539</v>
      </c>
      <c r="BX3783" s="8" t="s">
        <v>540</v>
      </c>
      <c r="BY3783" s="8" t="s">
        <v>383</v>
      </c>
    </row>
    <row r="3784" spans="1:77">
      <c r="A3784" t="s">
        <v>117</v>
      </c>
      <c r="B3784" s="2">
        <v>42343.791666666664</v>
      </c>
      <c r="C3784" s="1">
        <v>42343</v>
      </c>
      <c r="D3784">
        <v>14</v>
      </c>
      <c r="E3784">
        <v>1</v>
      </c>
      <c r="F3784" s="2">
        <v>42343.583333333336</v>
      </c>
      <c r="G3784" s="8" t="s">
        <v>378</v>
      </c>
      <c r="H3784" s="13" t="s">
        <v>379</v>
      </c>
      <c r="I3784" s="40">
        <v>71</v>
      </c>
      <c r="J3784" s="40">
        <v>69</v>
      </c>
      <c r="K3784" s="40">
        <v>574</v>
      </c>
      <c r="L3784" s="40">
        <v>505</v>
      </c>
      <c r="M3784" s="101">
        <v>0</v>
      </c>
      <c r="W3784" s="40">
        <v>69</v>
      </c>
      <c r="X3784" s="40">
        <v>574</v>
      </c>
      <c r="Y3784" s="40">
        <v>505</v>
      </c>
      <c r="Z3784" s="40">
        <v>0</v>
      </c>
      <c r="AA3784" s="40">
        <v>0</v>
      </c>
      <c r="AW3784" s="40">
        <v>505</v>
      </c>
      <c r="AX3784" s="40">
        <v>-276</v>
      </c>
      <c r="AY3784" s="40">
        <v>781</v>
      </c>
      <c r="AZ3784" s="40">
        <v>1</v>
      </c>
      <c r="BA3784" s="40">
        <v>1</v>
      </c>
      <c r="BB3784" s="40">
        <v>317</v>
      </c>
      <c r="BC3784" s="40">
        <v>-833</v>
      </c>
      <c r="BD3784" s="40">
        <v>41</v>
      </c>
      <c r="BE3784" s="40">
        <v>-52</v>
      </c>
      <c r="BF3784" s="40">
        <v>1</v>
      </c>
      <c r="BH3784" s="2">
        <v>42343.75</v>
      </c>
      <c r="BI3784" s="2">
        <v>42343.75</v>
      </c>
      <c r="BJ3784" s="2">
        <v>42343.75</v>
      </c>
      <c r="BL3784">
        <v>1</v>
      </c>
      <c r="BM3784">
        <v>1</v>
      </c>
      <c r="BN3784">
        <v>1</v>
      </c>
      <c r="BO3784">
        <v>0</v>
      </c>
      <c r="BP3784">
        <v>5</v>
      </c>
      <c r="BQ3784" s="40">
        <v>5</v>
      </c>
      <c r="BR3784" s="40">
        <v>5</v>
      </c>
      <c r="BS3784" s="40">
        <v>5</v>
      </c>
      <c r="BT3784" s="40">
        <v>0</v>
      </c>
      <c r="BU3784">
        <v>0</v>
      </c>
      <c r="BV3784" s="8" t="s">
        <v>538</v>
      </c>
      <c r="BW3784" s="8" t="s">
        <v>539</v>
      </c>
      <c r="BX3784" s="8" t="s">
        <v>540</v>
      </c>
      <c r="BY3784" s="8" t="s">
        <v>383</v>
      </c>
    </row>
    <row r="3785" spans="1:77">
      <c r="A3785" t="s">
        <v>117</v>
      </c>
      <c r="B3785" s="2">
        <v>42343.833333333336</v>
      </c>
      <c r="C3785" s="1">
        <v>42343</v>
      </c>
      <c r="D3785">
        <v>15</v>
      </c>
      <c r="E3785">
        <v>1</v>
      </c>
      <c r="F3785" s="2">
        <v>42343.625</v>
      </c>
      <c r="G3785" s="8" t="s">
        <v>378</v>
      </c>
      <c r="H3785" s="13" t="s">
        <v>379</v>
      </c>
      <c r="I3785" s="40">
        <v>71</v>
      </c>
      <c r="J3785" s="40">
        <v>69</v>
      </c>
      <c r="K3785" s="40">
        <v>571</v>
      </c>
      <c r="L3785" s="40">
        <v>502</v>
      </c>
      <c r="M3785" s="101">
        <v>0</v>
      </c>
      <c r="W3785" s="40">
        <v>69</v>
      </c>
      <c r="X3785" s="40">
        <v>571</v>
      </c>
      <c r="Y3785" s="40">
        <v>502</v>
      </c>
      <c r="Z3785" s="40">
        <v>0</v>
      </c>
      <c r="AA3785" s="40">
        <v>0</v>
      </c>
      <c r="AW3785" s="40">
        <v>502</v>
      </c>
      <c r="AX3785" s="40">
        <v>-317</v>
      </c>
      <c r="AY3785" s="40">
        <v>819</v>
      </c>
      <c r="AZ3785" s="40">
        <v>1</v>
      </c>
      <c r="BA3785" s="40">
        <v>1</v>
      </c>
      <c r="BB3785" s="40">
        <v>300</v>
      </c>
      <c r="BC3785" s="40">
        <v>-819</v>
      </c>
      <c r="BD3785" s="40">
        <v>-17</v>
      </c>
      <c r="BE3785" s="40">
        <v>0</v>
      </c>
      <c r="BF3785" s="40">
        <v>1</v>
      </c>
      <c r="BH3785" s="2">
        <v>42343.791666666664</v>
      </c>
      <c r="BI3785" s="2">
        <v>42343.791666666664</v>
      </c>
      <c r="BJ3785" s="2">
        <v>42343.791666666664</v>
      </c>
      <c r="BL3785">
        <v>1</v>
      </c>
      <c r="BM3785">
        <v>1</v>
      </c>
      <c r="BN3785">
        <v>1</v>
      </c>
      <c r="BO3785">
        <v>0</v>
      </c>
      <c r="BP3785">
        <v>5</v>
      </c>
      <c r="BQ3785" s="40">
        <v>5</v>
      </c>
      <c r="BR3785" s="40">
        <v>5</v>
      </c>
      <c r="BS3785" s="40">
        <v>5</v>
      </c>
      <c r="BT3785" s="40">
        <v>0</v>
      </c>
      <c r="BU3785">
        <v>0</v>
      </c>
      <c r="BV3785" s="8" t="s">
        <v>538</v>
      </c>
      <c r="BW3785" s="8" t="s">
        <v>539</v>
      </c>
      <c r="BX3785" s="8" t="s">
        <v>540</v>
      </c>
      <c r="BY3785" s="8" t="s">
        <v>383</v>
      </c>
    </row>
    <row r="3786" spans="1:77">
      <c r="A3786" t="s">
        <v>117</v>
      </c>
      <c r="B3786" s="2">
        <v>42343.875</v>
      </c>
      <c r="C3786" s="1">
        <v>42343</v>
      </c>
      <c r="D3786">
        <v>16</v>
      </c>
      <c r="E3786">
        <v>1</v>
      </c>
      <c r="F3786" s="2">
        <v>42343.666666666664</v>
      </c>
      <c r="G3786" s="8" t="s">
        <v>378</v>
      </c>
      <c r="H3786" s="13" t="s">
        <v>379</v>
      </c>
      <c r="I3786" s="40">
        <v>71</v>
      </c>
      <c r="J3786" s="40">
        <v>62</v>
      </c>
      <c r="K3786" s="40">
        <v>572</v>
      </c>
      <c r="L3786" s="40">
        <v>510</v>
      </c>
      <c r="M3786" s="101">
        <v>0</v>
      </c>
      <c r="W3786" s="40">
        <v>62</v>
      </c>
      <c r="X3786" s="40">
        <v>572</v>
      </c>
      <c r="Y3786" s="40">
        <v>510</v>
      </c>
      <c r="Z3786" s="40">
        <v>0</v>
      </c>
      <c r="AA3786" s="40">
        <v>0</v>
      </c>
      <c r="AW3786" s="40">
        <v>510</v>
      </c>
      <c r="AX3786" s="40">
        <v>-300</v>
      </c>
      <c r="AY3786" s="40">
        <v>810</v>
      </c>
      <c r="AZ3786" s="40">
        <v>1</v>
      </c>
      <c r="BA3786" s="40">
        <v>1</v>
      </c>
      <c r="BB3786" s="40">
        <v>251</v>
      </c>
      <c r="BC3786" s="40">
        <v>-777</v>
      </c>
      <c r="BD3786" s="40">
        <v>-49</v>
      </c>
      <c r="BE3786" s="40">
        <v>33</v>
      </c>
      <c r="BF3786" s="40">
        <v>1</v>
      </c>
      <c r="BH3786" s="2">
        <v>42343.833333333336</v>
      </c>
      <c r="BI3786" s="2">
        <v>42343.833333333336</v>
      </c>
      <c r="BJ3786" s="2">
        <v>42343.833333333336</v>
      </c>
      <c r="BL3786">
        <v>1</v>
      </c>
      <c r="BM3786">
        <v>1</v>
      </c>
      <c r="BN3786">
        <v>1</v>
      </c>
      <c r="BO3786">
        <v>0</v>
      </c>
      <c r="BP3786">
        <v>5</v>
      </c>
      <c r="BQ3786" s="40">
        <v>5</v>
      </c>
      <c r="BR3786" s="40">
        <v>5</v>
      </c>
      <c r="BS3786" s="40">
        <v>5</v>
      </c>
      <c r="BT3786" s="40">
        <v>0</v>
      </c>
      <c r="BU3786">
        <v>0</v>
      </c>
      <c r="BV3786" s="8" t="s">
        <v>538</v>
      </c>
      <c r="BW3786" s="8" t="s">
        <v>539</v>
      </c>
      <c r="BX3786" s="8" t="s">
        <v>540</v>
      </c>
      <c r="BY3786" s="8" t="s">
        <v>383</v>
      </c>
    </row>
    <row r="3787" spans="1:77">
      <c r="A3787" t="s">
        <v>117</v>
      </c>
      <c r="B3787" s="2">
        <v>42343.916666666664</v>
      </c>
      <c r="C3787" s="1">
        <v>42343</v>
      </c>
      <c r="D3787">
        <v>17</v>
      </c>
      <c r="E3787">
        <v>1</v>
      </c>
      <c r="F3787" s="2">
        <v>42343.708333333336</v>
      </c>
      <c r="G3787" s="8" t="s">
        <v>378</v>
      </c>
      <c r="H3787" s="13" t="s">
        <v>379</v>
      </c>
      <c r="I3787" s="40">
        <v>71</v>
      </c>
      <c r="J3787" s="40">
        <v>66</v>
      </c>
      <c r="K3787" s="40">
        <v>579</v>
      </c>
      <c r="L3787" s="40">
        <v>513</v>
      </c>
      <c r="M3787" s="101">
        <v>0</v>
      </c>
      <c r="W3787" s="40">
        <v>66</v>
      </c>
      <c r="X3787" s="40">
        <v>579</v>
      </c>
      <c r="Y3787" s="40">
        <v>513</v>
      </c>
      <c r="Z3787" s="40">
        <v>0</v>
      </c>
      <c r="AA3787" s="40">
        <v>0</v>
      </c>
      <c r="AW3787" s="40">
        <v>513</v>
      </c>
      <c r="AX3787" s="40">
        <v>-251</v>
      </c>
      <c r="AY3787" s="40">
        <v>764</v>
      </c>
      <c r="AZ3787" s="40">
        <v>1</v>
      </c>
      <c r="BA3787" s="40">
        <v>1</v>
      </c>
      <c r="BB3787" s="40">
        <v>268</v>
      </c>
      <c r="BC3787" s="40">
        <v>-791</v>
      </c>
      <c r="BD3787" s="40">
        <v>17</v>
      </c>
      <c r="BE3787" s="40">
        <v>-27</v>
      </c>
      <c r="BF3787" s="40">
        <v>1</v>
      </c>
      <c r="BH3787" s="2">
        <v>42343.875</v>
      </c>
      <c r="BI3787" s="2">
        <v>42343.875</v>
      </c>
      <c r="BJ3787" s="2">
        <v>42343.875</v>
      </c>
      <c r="BL3787">
        <v>1</v>
      </c>
      <c r="BM3787">
        <v>1</v>
      </c>
      <c r="BN3787">
        <v>1</v>
      </c>
      <c r="BO3787">
        <v>0</v>
      </c>
      <c r="BP3787">
        <v>5</v>
      </c>
      <c r="BQ3787" s="40">
        <v>5</v>
      </c>
      <c r="BR3787" s="40">
        <v>5</v>
      </c>
      <c r="BS3787" s="40">
        <v>5</v>
      </c>
      <c r="BT3787" s="40">
        <v>0</v>
      </c>
      <c r="BU3787">
        <v>0</v>
      </c>
      <c r="BV3787" s="8" t="s">
        <v>538</v>
      </c>
      <c r="BW3787" s="8" t="s">
        <v>539</v>
      </c>
      <c r="BX3787" s="8" t="s">
        <v>540</v>
      </c>
      <c r="BY3787" s="8" t="s">
        <v>383</v>
      </c>
    </row>
    <row r="3788" spans="1:77">
      <c r="A3788" t="s">
        <v>117</v>
      </c>
      <c r="B3788" s="2">
        <v>42343.958333333336</v>
      </c>
      <c r="C3788" s="1">
        <v>42343</v>
      </c>
      <c r="D3788">
        <v>18</v>
      </c>
      <c r="E3788">
        <v>1</v>
      </c>
      <c r="F3788" s="2">
        <v>42343.75</v>
      </c>
      <c r="G3788" s="8" t="s">
        <v>378</v>
      </c>
      <c r="H3788" s="13" t="s">
        <v>379</v>
      </c>
      <c r="I3788" s="40">
        <v>71</v>
      </c>
      <c r="J3788" s="40">
        <v>64</v>
      </c>
      <c r="K3788" s="40">
        <v>577</v>
      </c>
      <c r="L3788" s="40">
        <v>513</v>
      </c>
      <c r="M3788" s="101">
        <v>0</v>
      </c>
      <c r="W3788" s="40">
        <v>64</v>
      </c>
      <c r="X3788" s="40">
        <v>577</v>
      </c>
      <c r="Y3788" s="40">
        <v>513</v>
      </c>
      <c r="Z3788" s="40">
        <v>0</v>
      </c>
      <c r="AA3788" s="40">
        <v>0</v>
      </c>
      <c r="AW3788" s="40">
        <v>513</v>
      </c>
      <c r="AX3788" s="40">
        <v>-268</v>
      </c>
      <c r="AY3788" s="40">
        <v>781</v>
      </c>
      <c r="AZ3788" s="40">
        <v>1</v>
      </c>
      <c r="BA3788" s="40">
        <v>1</v>
      </c>
      <c r="BB3788" s="40">
        <v>520</v>
      </c>
      <c r="BC3788" s="40">
        <v>-1042</v>
      </c>
      <c r="BD3788" s="40">
        <v>252</v>
      </c>
      <c r="BE3788" s="40">
        <v>-261</v>
      </c>
      <c r="BF3788" s="40">
        <v>1</v>
      </c>
      <c r="BH3788" s="2">
        <v>42343.916666666664</v>
      </c>
      <c r="BI3788" s="2">
        <v>42343.916666666664</v>
      </c>
      <c r="BJ3788" s="2">
        <v>42343.916666666664</v>
      </c>
      <c r="BL3788">
        <v>1</v>
      </c>
      <c r="BM3788">
        <v>1</v>
      </c>
      <c r="BN3788">
        <v>1</v>
      </c>
      <c r="BO3788">
        <v>0</v>
      </c>
      <c r="BP3788">
        <v>5</v>
      </c>
      <c r="BQ3788" s="40">
        <v>5</v>
      </c>
      <c r="BR3788" s="40">
        <v>5</v>
      </c>
      <c r="BS3788" s="40">
        <v>5</v>
      </c>
      <c r="BT3788" s="40">
        <v>0</v>
      </c>
      <c r="BU3788">
        <v>0</v>
      </c>
      <c r="BV3788" s="8" t="s">
        <v>538</v>
      </c>
      <c r="BW3788" s="8" t="s">
        <v>539</v>
      </c>
      <c r="BX3788" s="8" t="s">
        <v>540</v>
      </c>
      <c r="BY3788" s="8" t="s">
        <v>383</v>
      </c>
    </row>
    <row r="3789" spans="1:77">
      <c r="A3789" t="s">
        <v>117</v>
      </c>
      <c r="B3789" s="2">
        <v>42344</v>
      </c>
      <c r="C3789" s="1">
        <v>42343</v>
      </c>
      <c r="D3789">
        <v>19</v>
      </c>
      <c r="E3789">
        <v>1</v>
      </c>
      <c r="F3789" s="2">
        <v>42343.791666666664</v>
      </c>
      <c r="G3789" s="8" t="s">
        <v>378</v>
      </c>
      <c r="H3789" s="13" t="s">
        <v>379</v>
      </c>
      <c r="I3789" s="40">
        <v>71</v>
      </c>
      <c r="J3789" s="40">
        <v>63</v>
      </c>
      <c r="K3789" s="40">
        <v>580</v>
      </c>
      <c r="L3789" s="40">
        <v>517</v>
      </c>
      <c r="M3789" s="101">
        <v>0</v>
      </c>
      <c r="W3789" s="40">
        <v>63</v>
      </c>
      <c r="X3789" s="40">
        <v>580</v>
      </c>
      <c r="Y3789" s="40">
        <v>517</v>
      </c>
      <c r="Z3789" s="40">
        <v>0</v>
      </c>
      <c r="AA3789" s="40">
        <v>0</v>
      </c>
      <c r="AW3789" s="40">
        <v>517</v>
      </c>
      <c r="AX3789" s="40">
        <v>-520</v>
      </c>
      <c r="AY3789" s="40">
        <v>1037</v>
      </c>
      <c r="AZ3789" s="40">
        <v>1</v>
      </c>
      <c r="BA3789" s="40">
        <v>1</v>
      </c>
      <c r="BB3789" s="40">
        <v>469</v>
      </c>
      <c r="BC3789" s="40">
        <v>-991</v>
      </c>
      <c r="BD3789" s="40">
        <v>-51</v>
      </c>
      <c r="BE3789" s="40">
        <v>46</v>
      </c>
      <c r="BF3789" s="40">
        <v>1</v>
      </c>
      <c r="BH3789" s="2">
        <v>42343.958333333336</v>
      </c>
      <c r="BI3789" s="2">
        <v>42343.958333333336</v>
      </c>
      <c r="BJ3789" s="2">
        <v>42343.958333333336</v>
      </c>
      <c r="BL3789">
        <v>1</v>
      </c>
      <c r="BM3789">
        <v>1</v>
      </c>
      <c r="BN3789">
        <v>1</v>
      </c>
      <c r="BO3789">
        <v>0</v>
      </c>
      <c r="BP3789">
        <v>5</v>
      </c>
      <c r="BQ3789" s="40">
        <v>5</v>
      </c>
      <c r="BR3789" s="40">
        <v>5</v>
      </c>
      <c r="BS3789" s="40">
        <v>5</v>
      </c>
      <c r="BT3789" s="40">
        <v>0</v>
      </c>
      <c r="BU3789">
        <v>0</v>
      </c>
      <c r="BV3789" s="8" t="s">
        <v>538</v>
      </c>
      <c r="BW3789" s="8" t="s">
        <v>539</v>
      </c>
      <c r="BX3789" s="8" t="s">
        <v>540</v>
      </c>
      <c r="BY3789" s="8" t="s">
        <v>383</v>
      </c>
    </row>
    <row r="3790" spans="1:77">
      <c r="A3790" t="s">
        <v>117</v>
      </c>
      <c r="B3790" s="2">
        <v>42344.041666666664</v>
      </c>
      <c r="C3790" s="1">
        <v>42343</v>
      </c>
      <c r="D3790">
        <v>20</v>
      </c>
      <c r="E3790">
        <v>1</v>
      </c>
      <c r="F3790" s="2">
        <v>42343.833333333336</v>
      </c>
      <c r="G3790" s="8" t="s">
        <v>378</v>
      </c>
      <c r="H3790" s="13" t="s">
        <v>379</v>
      </c>
      <c r="I3790" s="40">
        <v>71</v>
      </c>
      <c r="J3790" s="40">
        <v>71</v>
      </c>
      <c r="K3790" s="40">
        <v>580</v>
      </c>
      <c r="L3790" s="40">
        <v>509</v>
      </c>
      <c r="M3790" s="101">
        <v>0</v>
      </c>
      <c r="W3790" s="40">
        <v>71</v>
      </c>
      <c r="X3790" s="40">
        <v>580</v>
      </c>
      <c r="Y3790" s="40">
        <v>509</v>
      </c>
      <c r="Z3790" s="40">
        <v>0</v>
      </c>
      <c r="AA3790" s="40">
        <v>0</v>
      </c>
      <c r="AW3790" s="40">
        <v>509</v>
      </c>
      <c r="AX3790" s="40">
        <v>-469</v>
      </c>
      <c r="AY3790" s="40">
        <v>978</v>
      </c>
      <c r="AZ3790" s="40">
        <v>1</v>
      </c>
      <c r="BA3790" s="40">
        <v>1</v>
      </c>
      <c r="BB3790" s="40">
        <v>408</v>
      </c>
      <c r="BC3790" s="40">
        <v>-932</v>
      </c>
      <c r="BD3790" s="40">
        <v>-61</v>
      </c>
      <c r="BE3790" s="40">
        <v>46</v>
      </c>
      <c r="BF3790" s="40">
        <v>1</v>
      </c>
      <c r="BH3790" s="2">
        <v>42344</v>
      </c>
      <c r="BI3790" s="2">
        <v>42344</v>
      </c>
      <c r="BJ3790" s="2">
        <v>42344</v>
      </c>
      <c r="BL3790">
        <v>1</v>
      </c>
      <c r="BM3790">
        <v>1</v>
      </c>
      <c r="BN3790">
        <v>1</v>
      </c>
      <c r="BO3790">
        <v>0</v>
      </c>
      <c r="BP3790">
        <v>5</v>
      </c>
      <c r="BQ3790" s="40">
        <v>5</v>
      </c>
      <c r="BR3790" s="40">
        <v>5</v>
      </c>
      <c r="BS3790" s="40">
        <v>5</v>
      </c>
      <c r="BT3790" s="40">
        <v>0</v>
      </c>
      <c r="BU3790">
        <v>0</v>
      </c>
      <c r="BV3790" s="8" t="s">
        <v>538</v>
      </c>
      <c r="BW3790" s="8" t="s">
        <v>539</v>
      </c>
      <c r="BX3790" s="8" t="s">
        <v>540</v>
      </c>
      <c r="BY3790" s="8" t="s">
        <v>383</v>
      </c>
    </row>
    <row r="3791" spans="1:77">
      <c r="A3791" t="s">
        <v>117</v>
      </c>
      <c r="B3791" s="2">
        <v>42344.083333333336</v>
      </c>
      <c r="C3791" s="1">
        <v>42343</v>
      </c>
      <c r="D3791">
        <v>21</v>
      </c>
      <c r="E3791">
        <v>1</v>
      </c>
      <c r="F3791" s="2">
        <v>42343.875</v>
      </c>
      <c r="G3791" s="8" t="s">
        <v>378</v>
      </c>
      <c r="H3791" s="13" t="s">
        <v>379</v>
      </c>
      <c r="I3791" s="40">
        <v>71</v>
      </c>
      <c r="J3791" s="40">
        <v>70</v>
      </c>
      <c r="K3791" s="40">
        <v>583</v>
      </c>
      <c r="L3791" s="40">
        <v>513</v>
      </c>
      <c r="M3791" s="101">
        <v>0</v>
      </c>
      <c r="W3791" s="40">
        <v>70</v>
      </c>
      <c r="X3791" s="40">
        <v>583</v>
      </c>
      <c r="Y3791" s="40">
        <v>513</v>
      </c>
      <c r="Z3791" s="40">
        <v>0</v>
      </c>
      <c r="AA3791" s="40">
        <v>0</v>
      </c>
      <c r="AW3791" s="40">
        <v>513</v>
      </c>
      <c r="AX3791" s="40">
        <v>-408</v>
      </c>
      <c r="AY3791" s="40">
        <v>921</v>
      </c>
      <c r="AZ3791" s="40">
        <v>1</v>
      </c>
      <c r="BA3791" s="40">
        <v>1</v>
      </c>
      <c r="BB3791" s="40">
        <v>348</v>
      </c>
      <c r="BC3791" s="40">
        <v>-876</v>
      </c>
      <c r="BD3791" s="40">
        <v>-60</v>
      </c>
      <c r="BE3791" s="40">
        <v>45</v>
      </c>
      <c r="BF3791" s="40">
        <v>1</v>
      </c>
      <c r="BH3791" s="2">
        <v>42344.041666666664</v>
      </c>
      <c r="BI3791" s="2">
        <v>42344.041666666664</v>
      </c>
      <c r="BJ3791" s="2">
        <v>42344.041666666664</v>
      </c>
      <c r="BL3791">
        <v>1</v>
      </c>
      <c r="BM3791">
        <v>1</v>
      </c>
      <c r="BN3791">
        <v>1</v>
      </c>
      <c r="BO3791">
        <v>0</v>
      </c>
      <c r="BP3791">
        <v>5</v>
      </c>
      <c r="BQ3791" s="40">
        <v>5</v>
      </c>
      <c r="BR3791" s="40">
        <v>5</v>
      </c>
      <c r="BS3791" s="40">
        <v>5</v>
      </c>
      <c r="BT3791" s="40">
        <v>0</v>
      </c>
      <c r="BU3791">
        <v>0</v>
      </c>
      <c r="BV3791" s="8" t="s">
        <v>538</v>
      </c>
      <c r="BW3791" s="8" t="s">
        <v>539</v>
      </c>
      <c r="BX3791" s="8" t="s">
        <v>540</v>
      </c>
      <c r="BY3791" s="8" t="s">
        <v>383</v>
      </c>
    </row>
    <row r="3792" spans="1:77">
      <c r="A3792" t="s">
        <v>117</v>
      </c>
      <c r="B3792" s="2">
        <v>42344.125</v>
      </c>
      <c r="C3792" s="1">
        <v>42343</v>
      </c>
      <c r="D3792">
        <v>22</v>
      </c>
      <c r="E3792">
        <v>1</v>
      </c>
      <c r="F3792" s="2">
        <v>42343.916666666664</v>
      </c>
      <c r="G3792" s="8" t="s">
        <v>378</v>
      </c>
      <c r="H3792" s="13" t="s">
        <v>379</v>
      </c>
      <c r="I3792" s="40">
        <v>71</v>
      </c>
      <c r="J3792" s="40">
        <v>68</v>
      </c>
      <c r="K3792" s="40">
        <v>584</v>
      </c>
      <c r="L3792" s="40">
        <v>516</v>
      </c>
      <c r="M3792" s="101">
        <v>0</v>
      </c>
      <c r="W3792" s="40">
        <v>68</v>
      </c>
      <c r="X3792" s="40">
        <v>584</v>
      </c>
      <c r="Y3792" s="40">
        <v>516</v>
      </c>
      <c r="Z3792" s="40">
        <v>0</v>
      </c>
      <c r="AA3792" s="40">
        <v>0</v>
      </c>
      <c r="AW3792" s="40">
        <v>516</v>
      </c>
      <c r="AX3792" s="40">
        <v>-348</v>
      </c>
      <c r="AY3792" s="40">
        <v>864</v>
      </c>
      <c r="AZ3792" s="40">
        <v>1</v>
      </c>
      <c r="BA3792" s="40">
        <v>1</v>
      </c>
      <c r="BB3792" s="40">
        <v>221</v>
      </c>
      <c r="BC3792" s="40">
        <v>-675</v>
      </c>
      <c r="BD3792" s="40">
        <v>-127</v>
      </c>
      <c r="BE3792" s="40">
        <v>189</v>
      </c>
      <c r="BF3792" s="40">
        <v>1</v>
      </c>
      <c r="BH3792" s="2">
        <v>42344.083333333336</v>
      </c>
      <c r="BI3792" s="2">
        <v>42344.083333333336</v>
      </c>
      <c r="BJ3792" s="2">
        <v>42344.083333333336</v>
      </c>
      <c r="BL3792">
        <v>1</v>
      </c>
      <c r="BM3792">
        <v>1</v>
      </c>
      <c r="BN3792">
        <v>1</v>
      </c>
      <c r="BO3792">
        <v>0</v>
      </c>
      <c r="BP3792">
        <v>5</v>
      </c>
      <c r="BQ3792" s="40">
        <v>5</v>
      </c>
      <c r="BR3792" s="40">
        <v>5</v>
      </c>
      <c r="BS3792" s="40">
        <v>5</v>
      </c>
      <c r="BT3792" s="40">
        <v>0</v>
      </c>
      <c r="BU3792">
        <v>0</v>
      </c>
      <c r="BV3792" s="8" t="s">
        <v>538</v>
      </c>
      <c r="BW3792" s="8" t="s">
        <v>539</v>
      </c>
      <c r="BX3792" s="8" t="s">
        <v>540</v>
      </c>
      <c r="BY3792" s="8" t="s">
        <v>383</v>
      </c>
    </row>
    <row r="3793" spans="1:77">
      <c r="A3793" t="s">
        <v>117</v>
      </c>
      <c r="B3793" s="2">
        <v>42344.166666666664</v>
      </c>
      <c r="C3793" s="1">
        <v>42343</v>
      </c>
      <c r="D3793">
        <v>23</v>
      </c>
      <c r="E3793">
        <v>1</v>
      </c>
      <c r="F3793" s="2">
        <v>42343.958333333336</v>
      </c>
      <c r="G3793" s="8" t="s">
        <v>378</v>
      </c>
      <c r="H3793" s="13" t="s">
        <v>379</v>
      </c>
      <c r="I3793" s="40">
        <v>71</v>
      </c>
      <c r="J3793" s="40">
        <v>67</v>
      </c>
      <c r="K3793" s="40">
        <v>510</v>
      </c>
      <c r="L3793" s="40">
        <v>443</v>
      </c>
      <c r="M3793" s="101">
        <v>0</v>
      </c>
      <c r="W3793" s="40">
        <v>67</v>
      </c>
      <c r="X3793" s="40">
        <v>510</v>
      </c>
      <c r="Y3793" s="40">
        <v>443</v>
      </c>
      <c r="Z3793" s="40">
        <v>0</v>
      </c>
      <c r="AA3793" s="40">
        <v>0</v>
      </c>
      <c r="AW3793" s="40">
        <v>443</v>
      </c>
      <c r="AX3793" s="40">
        <v>-221</v>
      </c>
      <c r="AY3793" s="40">
        <v>664</v>
      </c>
      <c r="AZ3793" s="40">
        <v>1</v>
      </c>
      <c r="BA3793" s="40">
        <v>1</v>
      </c>
      <c r="BB3793" s="40">
        <v>176</v>
      </c>
      <c r="BC3793" s="40">
        <v>-580</v>
      </c>
      <c r="BD3793" s="40">
        <v>-45</v>
      </c>
      <c r="BE3793" s="40">
        <v>84</v>
      </c>
      <c r="BF3793" s="40">
        <v>1</v>
      </c>
      <c r="BH3793" s="2">
        <v>42344.125</v>
      </c>
      <c r="BI3793" s="2">
        <v>42344.125</v>
      </c>
      <c r="BJ3793" s="2">
        <v>42344.125</v>
      </c>
      <c r="BL3793">
        <v>1</v>
      </c>
      <c r="BM3793">
        <v>1</v>
      </c>
      <c r="BN3793">
        <v>1</v>
      </c>
      <c r="BO3793">
        <v>0</v>
      </c>
      <c r="BP3793">
        <v>5</v>
      </c>
      <c r="BQ3793" s="40">
        <v>5</v>
      </c>
      <c r="BR3793" s="40">
        <v>5</v>
      </c>
      <c r="BS3793" s="40">
        <v>5</v>
      </c>
      <c r="BT3793" s="40">
        <v>0</v>
      </c>
      <c r="BU3793">
        <v>0</v>
      </c>
      <c r="BV3793" s="8" t="s">
        <v>538</v>
      </c>
      <c r="BW3793" s="8" t="s">
        <v>539</v>
      </c>
      <c r="BX3793" s="8" t="s">
        <v>540</v>
      </c>
      <c r="BY3793" s="8" t="s">
        <v>383</v>
      </c>
    </row>
    <row r="3794" spans="1:77">
      <c r="A3794" t="s">
        <v>117</v>
      </c>
      <c r="B3794" s="2">
        <v>42344.208333333336</v>
      </c>
      <c r="C3794" s="1">
        <v>42343</v>
      </c>
      <c r="D3794">
        <v>24</v>
      </c>
      <c r="E3794">
        <v>1</v>
      </c>
      <c r="F3794" s="2">
        <v>42344</v>
      </c>
      <c r="G3794" s="8" t="s">
        <v>378</v>
      </c>
      <c r="H3794" s="13" t="s">
        <v>379</v>
      </c>
      <c r="I3794" s="40">
        <v>71</v>
      </c>
      <c r="J3794" s="40">
        <v>68</v>
      </c>
      <c r="K3794" s="40">
        <v>460</v>
      </c>
      <c r="L3794" s="40">
        <v>392</v>
      </c>
      <c r="M3794" s="101">
        <v>0</v>
      </c>
      <c r="W3794" s="40">
        <v>68</v>
      </c>
      <c r="X3794" s="40">
        <v>460</v>
      </c>
      <c r="Y3794" s="40">
        <v>392</v>
      </c>
      <c r="Z3794" s="40">
        <v>0</v>
      </c>
      <c r="AA3794" s="40">
        <v>0</v>
      </c>
      <c r="AW3794" s="40">
        <v>392</v>
      </c>
      <c r="AX3794" s="40">
        <v>-176</v>
      </c>
      <c r="AY3794" s="40">
        <v>568</v>
      </c>
      <c r="AZ3794" s="40">
        <v>1</v>
      </c>
      <c r="BA3794" s="40">
        <v>1</v>
      </c>
      <c r="BB3794" s="40">
        <v>129</v>
      </c>
      <c r="BC3794" s="40">
        <v>-520</v>
      </c>
      <c r="BD3794" s="40">
        <v>-47</v>
      </c>
      <c r="BE3794" s="40">
        <v>48</v>
      </c>
      <c r="BF3794" s="40">
        <v>1</v>
      </c>
      <c r="BH3794" s="2">
        <v>42344.166666666664</v>
      </c>
      <c r="BI3794" s="2">
        <v>42344.166666666664</v>
      </c>
      <c r="BJ3794" s="2">
        <v>42344.166666666664</v>
      </c>
      <c r="BL3794">
        <v>1</v>
      </c>
      <c r="BM3794">
        <v>1</v>
      </c>
      <c r="BN3794">
        <v>1</v>
      </c>
      <c r="BO3794">
        <v>0</v>
      </c>
      <c r="BP3794">
        <v>5</v>
      </c>
      <c r="BQ3794" s="40">
        <v>5</v>
      </c>
      <c r="BR3794" s="40">
        <v>5</v>
      </c>
      <c r="BS3794" s="40">
        <v>5</v>
      </c>
      <c r="BT3794" s="40">
        <v>0</v>
      </c>
      <c r="BU3794">
        <v>0</v>
      </c>
      <c r="BV3794" s="8" t="s">
        <v>538</v>
      </c>
      <c r="BW3794" s="8" t="s">
        <v>539</v>
      </c>
      <c r="BX3794" s="8" t="s">
        <v>540</v>
      </c>
      <c r="BY3794" s="8" t="s">
        <v>383</v>
      </c>
    </row>
    <row r="3795" spans="1:77">
      <c r="A3795" t="s">
        <v>117</v>
      </c>
      <c r="B3795" s="2">
        <v>42344.25</v>
      </c>
      <c r="C3795" s="1">
        <v>42344</v>
      </c>
      <c r="D3795">
        <v>1</v>
      </c>
      <c r="E3795">
        <v>1</v>
      </c>
      <c r="F3795" s="2">
        <v>42344.041666666664</v>
      </c>
      <c r="G3795" s="8" t="s">
        <v>378</v>
      </c>
      <c r="H3795" s="13" t="s">
        <v>379</v>
      </c>
      <c r="I3795" s="40">
        <v>73</v>
      </c>
      <c r="J3795" s="40">
        <v>64</v>
      </c>
      <c r="K3795" s="40">
        <v>444</v>
      </c>
      <c r="L3795" s="40">
        <v>380</v>
      </c>
      <c r="M3795" s="101">
        <v>0</v>
      </c>
      <c r="W3795" s="40">
        <v>64</v>
      </c>
      <c r="X3795" s="40">
        <v>444</v>
      </c>
      <c r="Y3795" s="40">
        <v>380</v>
      </c>
      <c r="Z3795" s="40">
        <v>0</v>
      </c>
      <c r="AA3795" s="40">
        <v>0</v>
      </c>
      <c r="AW3795" s="40">
        <v>380</v>
      </c>
      <c r="AX3795" s="40">
        <v>-129</v>
      </c>
      <c r="AY3795" s="40">
        <v>509</v>
      </c>
      <c r="AZ3795" s="40">
        <v>1</v>
      </c>
      <c r="BA3795" s="40">
        <v>1</v>
      </c>
      <c r="BB3795" s="40">
        <v>94</v>
      </c>
      <c r="BC3795" s="40">
        <v>-485</v>
      </c>
      <c r="BD3795" s="40">
        <v>-35</v>
      </c>
      <c r="BE3795" s="40">
        <v>24</v>
      </c>
      <c r="BF3795" s="40">
        <v>1</v>
      </c>
      <c r="BH3795" s="2">
        <v>42344.208333333336</v>
      </c>
      <c r="BI3795" s="2">
        <v>42344.208333333336</v>
      </c>
      <c r="BJ3795" s="2">
        <v>42344.208333333336</v>
      </c>
      <c r="BL3795">
        <v>1</v>
      </c>
      <c r="BM3795">
        <v>1</v>
      </c>
      <c r="BN3795">
        <v>1</v>
      </c>
      <c r="BO3795">
        <v>0</v>
      </c>
      <c r="BP3795">
        <v>5</v>
      </c>
      <c r="BQ3795" s="40">
        <v>5</v>
      </c>
      <c r="BR3795" s="40">
        <v>5</v>
      </c>
      <c r="BS3795" s="40">
        <v>5</v>
      </c>
      <c r="BT3795" s="40">
        <v>0</v>
      </c>
      <c r="BU3795">
        <v>0</v>
      </c>
      <c r="BV3795" s="8" t="s">
        <v>539</v>
      </c>
      <c r="BW3795" s="8" t="s">
        <v>540</v>
      </c>
      <c r="BX3795" s="8" t="s">
        <v>541</v>
      </c>
      <c r="BY3795" s="8" t="s">
        <v>383</v>
      </c>
    </row>
    <row r="3796" spans="1:77">
      <c r="A3796" t="s">
        <v>117</v>
      </c>
      <c r="B3796" s="2">
        <v>42344.291666666664</v>
      </c>
      <c r="C3796" s="1">
        <v>42344</v>
      </c>
      <c r="D3796">
        <v>2</v>
      </c>
      <c r="E3796">
        <v>1</v>
      </c>
      <c r="F3796" s="2">
        <v>42344.083333333336</v>
      </c>
      <c r="G3796" s="8" t="s">
        <v>378</v>
      </c>
      <c r="H3796" s="13" t="s">
        <v>379</v>
      </c>
      <c r="I3796" s="40">
        <v>73</v>
      </c>
      <c r="J3796" s="40">
        <v>64</v>
      </c>
      <c r="K3796" s="40">
        <v>446</v>
      </c>
      <c r="L3796" s="40">
        <v>382</v>
      </c>
      <c r="M3796" s="101">
        <v>0</v>
      </c>
      <c r="W3796" s="40">
        <v>64</v>
      </c>
      <c r="X3796" s="40">
        <v>446</v>
      </c>
      <c r="Y3796" s="40">
        <v>382</v>
      </c>
      <c r="Z3796" s="40">
        <v>0</v>
      </c>
      <c r="AA3796" s="40">
        <v>0</v>
      </c>
      <c r="AW3796" s="40">
        <v>382</v>
      </c>
      <c r="AX3796" s="40">
        <v>-94</v>
      </c>
      <c r="AY3796" s="40">
        <v>476</v>
      </c>
      <c r="AZ3796" s="40">
        <v>1</v>
      </c>
      <c r="BA3796" s="40">
        <v>1</v>
      </c>
      <c r="BB3796" s="40">
        <v>14</v>
      </c>
      <c r="BC3796" s="40">
        <v>-409</v>
      </c>
      <c r="BD3796" s="40">
        <v>-80</v>
      </c>
      <c r="BE3796" s="40">
        <v>67</v>
      </c>
      <c r="BF3796" s="40">
        <v>1</v>
      </c>
      <c r="BH3796" s="2">
        <v>42344.25</v>
      </c>
      <c r="BI3796" s="2">
        <v>42344.25</v>
      </c>
      <c r="BJ3796" s="2">
        <v>42344.25</v>
      </c>
      <c r="BL3796">
        <v>1</v>
      </c>
      <c r="BM3796">
        <v>1</v>
      </c>
      <c r="BN3796">
        <v>1</v>
      </c>
      <c r="BO3796">
        <v>0</v>
      </c>
      <c r="BP3796">
        <v>5</v>
      </c>
      <c r="BQ3796" s="40">
        <v>5</v>
      </c>
      <c r="BR3796" s="40">
        <v>5</v>
      </c>
      <c r="BS3796" s="40">
        <v>5</v>
      </c>
      <c r="BT3796" s="40">
        <v>0</v>
      </c>
      <c r="BU3796">
        <v>0</v>
      </c>
      <c r="BV3796" s="8" t="s">
        <v>539</v>
      </c>
      <c r="BW3796" s="8" t="s">
        <v>540</v>
      </c>
      <c r="BX3796" s="8" t="s">
        <v>541</v>
      </c>
      <c r="BY3796" s="8" t="s">
        <v>383</v>
      </c>
    </row>
    <row r="3797" spans="1:77">
      <c r="A3797" t="s">
        <v>117</v>
      </c>
      <c r="B3797" s="2">
        <v>42344.333333333336</v>
      </c>
      <c r="C3797" s="1">
        <v>42344</v>
      </c>
      <c r="D3797">
        <v>3</v>
      </c>
      <c r="E3797">
        <v>1</v>
      </c>
      <c r="F3797" s="2">
        <v>42344.125</v>
      </c>
      <c r="G3797" s="8" t="s">
        <v>378</v>
      </c>
      <c r="H3797" s="13" t="s">
        <v>379</v>
      </c>
      <c r="I3797" s="40">
        <v>73</v>
      </c>
      <c r="J3797" s="40">
        <v>61</v>
      </c>
      <c r="K3797" s="40">
        <v>445</v>
      </c>
      <c r="L3797" s="40">
        <v>384</v>
      </c>
      <c r="M3797" s="101">
        <v>0</v>
      </c>
      <c r="W3797" s="40">
        <v>61</v>
      </c>
      <c r="X3797" s="40">
        <v>445</v>
      </c>
      <c r="Y3797" s="40">
        <v>384</v>
      </c>
      <c r="Z3797" s="40">
        <v>0</v>
      </c>
      <c r="AA3797" s="40">
        <v>0</v>
      </c>
      <c r="AW3797" s="40">
        <v>384</v>
      </c>
      <c r="AX3797" s="40">
        <v>-14</v>
      </c>
      <c r="AY3797" s="40">
        <v>398</v>
      </c>
      <c r="AZ3797" s="40">
        <v>1</v>
      </c>
      <c r="BA3797" s="40">
        <v>1</v>
      </c>
      <c r="BB3797" s="40">
        <v>-40</v>
      </c>
      <c r="BC3797" s="40">
        <v>-349</v>
      </c>
      <c r="BD3797" s="40">
        <v>-54</v>
      </c>
      <c r="BE3797" s="40">
        <v>49</v>
      </c>
      <c r="BF3797" s="40">
        <v>1</v>
      </c>
      <c r="BH3797" s="2">
        <v>42344.291666666664</v>
      </c>
      <c r="BI3797" s="2">
        <v>42344.291666666664</v>
      </c>
      <c r="BJ3797" s="2">
        <v>42344.291666666664</v>
      </c>
      <c r="BL3797">
        <v>1</v>
      </c>
      <c r="BM3797">
        <v>1</v>
      </c>
      <c r="BN3797">
        <v>1</v>
      </c>
      <c r="BO3797">
        <v>0</v>
      </c>
      <c r="BP3797">
        <v>5</v>
      </c>
      <c r="BQ3797" s="40">
        <v>5</v>
      </c>
      <c r="BR3797" s="40">
        <v>5</v>
      </c>
      <c r="BS3797" s="40">
        <v>5</v>
      </c>
      <c r="BT3797" s="40">
        <v>0</v>
      </c>
      <c r="BU3797">
        <v>0</v>
      </c>
      <c r="BV3797" s="8" t="s">
        <v>539</v>
      </c>
      <c r="BW3797" s="8" t="s">
        <v>540</v>
      </c>
      <c r="BX3797" s="8" t="s">
        <v>541</v>
      </c>
      <c r="BY3797" s="8" t="s">
        <v>383</v>
      </c>
    </row>
    <row r="3798" spans="1:77">
      <c r="A3798" t="s">
        <v>117</v>
      </c>
      <c r="B3798" s="2">
        <v>42344.375</v>
      </c>
      <c r="C3798" s="1">
        <v>42344</v>
      </c>
      <c r="D3798">
        <v>4</v>
      </c>
      <c r="E3798">
        <v>1</v>
      </c>
      <c r="F3798" s="2">
        <v>42344.166666666664</v>
      </c>
      <c r="G3798" s="8" t="s">
        <v>378</v>
      </c>
      <c r="H3798" s="13" t="s">
        <v>379</v>
      </c>
      <c r="I3798" s="40">
        <v>73</v>
      </c>
      <c r="J3798" s="40">
        <v>66</v>
      </c>
      <c r="K3798" s="40">
        <v>445</v>
      </c>
      <c r="L3798" s="40">
        <v>379</v>
      </c>
      <c r="M3798" s="101">
        <v>0</v>
      </c>
      <c r="W3798" s="40">
        <v>66</v>
      </c>
      <c r="X3798" s="40">
        <v>445</v>
      </c>
      <c r="Y3798" s="40">
        <v>379</v>
      </c>
      <c r="Z3798" s="40">
        <v>0</v>
      </c>
      <c r="AA3798" s="40">
        <v>0</v>
      </c>
      <c r="AW3798" s="40">
        <v>379</v>
      </c>
      <c r="AX3798" s="40">
        <v>40</v>
      </c>
      <c r="AY3798" s="40">
        <v>339</v>
      </c>
      <c r="AZ3798" s="40">
        <v>1</v>
      </c>
      <c r="BA3798" s="40">
        <v>1</v>
      </c>
      <c r="BB3798" s="40">
        <v>-47</v>
      </c>
      <c r="BC3798" s="40">
        <v>-342</v>
      </c>
      <c r="BD3798" s="40">
        <v>-7</v>
      </c>
      <c r="BE3798" s="40">
        <v>-3</v>
      </c>
      <c r="BF3798" s="40">
        <v>0</v>
      </c>
      <c r="BH3798" s="2">
        <v>42344.333333333336</v>
      </c>
      <c r="BI3798" s="2">
        <v>42344.333333333336</v>
      </c>
      <c r="BJ3798" s="2">
        <v>42344.333333333336</v>
      </c>
      <c r="BL3798">
        <v>1</v>
      </c>
      <c r="BM3798">
        <v>1</v>
      </c>
      <c r="BN3798">
        <v>1</v>
      </c>
      <c r="BO3798">
        <v>0</v>
      </c>
      <c r="BP3798">
        <v>5</v>
      </c>
      <c r="BQ3798" s="40">
        <v>5</v>
      </c>
      <c r="BR3798" s="40">
        <v>5</v>
      </c>
      <c r="BS3798" s="40">
        <v>5</v>
      </c>
      <c r="BT3798" s="40">
        <v>0</v>
      </c>
      <c r="BU3798">
        <v>0</v>
      </c>
      <c r="BV3798" s="8" t="s">
        <v>539</v>
      </c>
      <c r="BW3798" s="8" t="s">
        <v>540</v>
      </c>
      <c r="BX3798" s="8" t="s">
        <v>541</v>
      </c>
      <c r="BY3798" s="8" t="s">
        <v>383</v>
      </c>
    </row>
    <row r="3799" spans="1:77">
      <c r="A3799" t="s">
        <v>117</v>
      </c>
      <c r="B3799" s="2">
        <v>42344.416666666664</v>
      </c>
      <c r="C3799" s="1">
        <v>42344</v>
      </c>
      <c r="D3799">
        <v>5</v>
      </c>
      <c r="E3799">
        <v>1</v>
      </c>
      <c r="F3799" s="2">
        <v>42344.208333333336</v>
      </c>
      <c r="G3799" s="8" t="s">
        <v>378</v>
      </c>
      <c r="H3799" s="13" t="s">
        <v>379</v>
      </c>
      <c r="I3799" s="40">
        <v>73</v>
      </c>
      <c r="J3799" s="40">
        <v>65</v>
      </c>
      <c r="K3799" s="40">
        <v>445</v>
      </c>
      <c r="L3799" s="40">
        <v>380</v>
      </c>
      <c r="M3799" s="101">
        <v>0</v>
      </c>
      <c r="W3799" s="40">
        <v>65</v>
      </c>
      <c r="X3799" s="40">
        <v>445</v>
      </c>
      <c r="Y3799" s="40">
        <v>380</v>
      </c>
      <c r="Z3799" s="40">
        <v>0</v>
      </c>
      <c r="AA3799" s="40">
        <v>0</v>
      </c>
      <c r="AW3799" s="40">
        <v>380</v>
      </c>
      <c r="AX3799" s="40">
        <v>47</v>
      </c>
      <c r="AY3799" s="40">
        <v>333</v>
      </c>
      <c r="AZ3799" s="40">
        <v>1</v>
      </c>
      <c r="BA3799" s="40">
        <v>1</v>
      </c>
      <c r="BB3799" s="40">
        <v>-92</v>
      </c>
      <c r="BC3799" s="40">
        <v>-299</v>
      </c>
      <c r="BD3799" s="40">
        <v>-45</v>
      </c>
      <c r="BE3799" s="40">
        <v>34</v>
      </c>
      <c r="BF3799" s="40">
        <v>1</v>
      </c>
      <c r="BH3799" s="2">
        <v>42344.375</v>
      </c>
      <c r="BI3799" s="2">
        <v>42344.375</v>
      </c>
      <c r="BJ3799" s="2">
        <v>42344.375</v>
      </c>
      <c r="BL3799">
        <v>1</v>
      </c>
      <c r="BM3799">
        <v>1</v>
      </c>
      <c r="BN3799">
        <v>1</v>
      </c>
      <c r="BO3799">
        <v>0</v>
      </c>
      <c r="BP3799">
        <v>5</v>
      </c>
      <c r="BQ3799" s="40">
        <v>5</v>
      </c>
      <c r="BR3799" s="40">
        <v>5</v>
      </c>
      <c r="BS3799" s="40">
        <v>5</v>
      </c>
      <c r="BT3799" s="40">
        <v>0</v>
      </c>
      <c r="BU3799">
        <v>0</v>
      </c>
      <c r="BV3799" s="8" t="s">
        <v>539</v>
      </c>
      <c r="BW3799" s="8" t="s">
        <v>540</v>
      </c>
      <c r="BX3799" s="8" t="s">
        <v>541</v>
      </c>
      <c r="BY3799" s="8" t="s">
        <v>383</v>
      </c>
    </row>
    <row r="3800" spans="1:77">
      <c r="A3800" t="s">
        <v>117</v>
      </c>
      <c r="B3800" s="2">
        <v>42344.458333333336</v>
      </c>
      <c r="C3800" s="1">
        <v>42344</v>
      </c>
      <c r="D3800">
        <v>6</v>
      </c>
      <c r="E3800">
        <v>1</v>
      </c>
      <c r="F3800" s="2">
        <v>42344.25</v>
      </c>
      <c r="G3800" s="8" t="s">
        <v>378</v>
      </c>
      <c r="H3800" s="13" t="s">
        <v>379</v>
      </c>
      <c r="I3800" s="40">
        <v>73</v>
      </c>
      <c r="J3800" s="40">
        <v>53</v>
      </c>
      <c r="K3800" s="40">
        <v>447</v>
      </c>
      <c r="L3800" s="40">
        <v>394</v>
      </c>
      <c r="M3800" s="101">
        <v>0</v>
      </c>
      <c r="W3800" s="40">
        <v>53</v>
      </c>
      <c r="X3800" s="40">
        <v>447</v>
      </c>
      <c r="Y3800" s="40">
        <v>394</v>
      </c>
      <c r="Z3800" s="40">
        <v>0</v>
      </c>
      <c r="AA3800" s="40">
        <v>0</v>
      </c>
      <c r="AW3800" s="40">
        <v>394</v>
      </c>
      <c r="AX3800" s="40">
        <v>92</v>
      </c>
      <c r="AY3800" s="40">
        <v>302</v>
      </c>
      <c r="AZ3800" s="40">
        <v>1</v>
      </c>
      <c r="BA3800" s="40">
        <v>1</v>
      </c>
      <c r="BB3800" s="40">
        <v>-62</v>
      </c>
      <c r="BC3800" s="40">
        <v>-323</v>
      </c>
      <c r="BD3800" s="40">
        <v>30</v>
      </c>
      <c r="BE3800" s="40">
        <v>-21</v>
      </c>
      <c r="BF3800" s="40">
        <v>1</v>
      </c>
      <c r="BH3800" s="2">
        <v>42344.416666666664</v>
      </c>
      <c r="BI3800" s="2">
        <v>42344.416666666664</v>
      </c>
      <c r="BJ3800" s="2">
        <v>42344.416666666664</v>
      </c>
      <c r="BL3800">
        <v>1</v>
      </c>
      <c r="BM3800">
        <v>1</v>
      </c>
      <c r="BN3800">
        <v>1</v>
      </c>
      <c r="BO3800">
        <v>0</v>
      </c>
      <c r="BP3800">
        <v>5</v>
      </c>
      <c r="BQ3800" s="40">
        <v>5</v>
      </c>
      <c r="BR3800" s="40">
        <v>5</v>
      </c>
      <c r="BS3800" s="40">
        <v>5</v>
      </c>
      <c r="BT3800" s="40">
        <v>0</v>
      </c>
      <c r="BU3800">
        <v>0</v>
      </c>
      <c r="BV3800" s="8" t="s">
        <v>539</v>
      </c>
      <c r="BW3800" s="8" t="s">
        <v>540</v>
      </c>
      <c r="BX3800" s="8" t="s">
        <v>541</v>
      </c>
      <c r="BY3800" s="8" t="s">
        <v>383</v>
      </c>
    </row>
    <row r="3801" spans="1:77">
      <c r="A3801" t="s">
        <v>117</v>
      </c>
      <c r="B3801" s="2">
        <v>42344.5</v>
      </c>
      <c r="C3801" s="1">
        <v>42344</v>
      </c>
      <c r="D3801">
        <v>7</v>
      </c>
      <c r="E3801">
        <v>1</v>
      </c>
      <c r="F3801" s="2">
        <v>42344.291666666664</v>
      </c>
      <c r="G3801" s="8" t="s">
        <v>378</v>
      </c>
      <c r="H3801" s="13" t="s">
        <v>379</v>
      </c>
      <c r="I3801" s="40">
        <v>73</v>
      </c>
      <c r="J3801" s="40">
        <v>72</v>
      </c>
      <c r="K3801" s="40">
        <v>446</v>
      </c>
      <c r="L3801" s="40">
        <v>374</v>
      </c>
      <c r="M3801" s="101">
        <v>0</v>
      </c>
      <c r="W3801" s="40">
        <v>72</v>
      </c>
      <c r="X3801" s="40">
        <v>446</v>
      </c>
      <c r="Y3801" s="40">
        <v>374</v>
      </c>
      <c r="Z3801" s="40">
        <v>0</v>
      </c>
      <c r="AA3801" s="40">
        <v>0</v>
      </c>
      <c r="AW3801" s="40">
        <v>374</v>
      </c>
      <c r="AX3801" s="40">
        <v>62</v>
      </c>
      <c r="AY3801" s="40">
        <v>312</v>
      </c>
      <c r="AZ3801" s="40">
        <v>1</v>
      </c>
      <c r="BA3801" s="40">
        <v>1</v>
      </c>
      <c r="BB3801" s="40">
        <v>90</v>
      </c>
      <c r="BC3801" s="40">
        <v>-475</v>
      </c>
      <c r="BD3801" s="40">
        <v>152</v>
      </c>
      <c r="BE3801" s="40">
        <v>-163</v>
      </c>
      <c r="BF3801" s="40">
        <v>1</v>
      </c>
      <c r="BH3801" s="2">
        <v>42344.458333333336</v>
      </c>
      <c r="BI3801" s="2">
        <v>42344.458333333336</v>
      </c>
      <c r="BJ3801" s="2">
        <v>42344.458333333336</v>
      </c>
      <c r="BL3801">
        <v>1</v>
      </c>
      <c r="BM3801">
        <v>1</v>
      </c>
      <c r="BN3801">
        <v>1</v>
      </c>
      <c r="BO3801">
        <v>0</v>
      </c>
      <c r="BP3801">
        <v>5</v>
      </c>
      <c r="BQ3801" s="40">
        <v>5</v>
      </c>
      <c r="BR3801" s="40">
        <v>5</v>
      </c>
      <c r="BS3801" s="40">
        <v>5</v>
      </c>
      <c r="BT3801" s="40">
        <v>0</v>
      </c>
      <c r="BU3801">
        <v>0</v>
      </c>
      <c r="BV3801" s="8" t="s">
        <v>539</v>
      </c>
      <c r="BW3801" s="8" t="s">
        <v>540</v>
      </c>
      <c r="BX3801" s="8" t="s">
        <v>541</v>
      </c>
      <c r="BY3801" s="8" t="s">
        <v>383</v>
      </c>
    </row>
    <row r="3802" spans="1:77">
      <c r="A3802" t="s">
        <v>117</v>
      </c>
      <c r="B3802" s="2">
        <v>42344.541666666664</v>
      </c>
      <c r="C3802" s="1">
        <v>42344</v>
      </c>
      <c r="D3802">
        <v>8</v>
      </c>
      <c r="E3802">
        <v>1</v>
      </c>
      <c r="F3802" s="2">
        <v>42344.333333333336</v>
      </c>
      <c r="G3802" s="8" t="s">
        <v>378</v>
      </c>
      <c r="H3802" s="13" t="s">
        <v>379</v>
      </c>
      <c r="I3802" s="40">
        <v>73</v>
      </c>
      <c r="J3802" s="40">
        <v>74</v>
      </c>
      <c r="K3802" s="40">
        <v>447</v>
      </c>
      <c r="L3802" s="40">
        <v>373</v>
      </c>
      <c r="M3802" s="101">
        <v>0</v>
      </c>
      <c r="W3802" s="40">
        <v>74</v>
      </c>
      <c r="X3802" s="40">
        <v>447</v>
      </c>
      <c r="Y3802" s="40">
        <v>373</v>
      </c>
      <c r="Z3802" s="40">
        <v>0</v>
      </c>
      <c r="AA3802" s="40">
        <v>0</v>
      </c>
      <c r="AW3802" s="40">
        <v>373</v>
      </c>
      <c r="AX3802" s="40">
        <v>-90</v>
      </c>
      <c r="AY3802" s="40">
        <v>463</v>
      </c>
      <c r="AZ3802" s="40">
        <v>1</v>
      </c>
      <c r="BA3802" s="40">
        <v>1</v>
      </c>
      <c r="BB3802" s="40">
        <v>200</v>
      </c>
      <c r="BC3802" s="40">
        <v>-616</v>
      </c>
      <c r="BD3802" s="40">
        <v>110</v>
      </c>
      <c r="BE3802" s="40">
        <v>-153</v>
      </c>
      <c r="BF3802" s="40">
        <v>1</v>
      </c>
      <c r="BH3802" s="2">
        <v>42344.5</v>
      </c>
      <c r="BI3802" s="2">
        <v>42344.5</v>
      </c>
      <c r="BJ3802" s="2">
        <v>42344.5</v>
      </c>
      <c r="BL3802">
        <v>1</v>
      </c>
      <c r="BM3802">
        <v>1</v>
      </c>
      <c r="BN3802">
        <v>1</v>
      </c>
      <c r="BO3802">
        <v>0</v>
      </c>
      <c r="BP3802">
        <v>5</v>
      </c>
      <c r="BQ3802" s="40">
        <v>5</v>
      </c>
      <c r="BR3802" s="40">
        <v>5</v>
      </c>
      <c r="BS3802" s="40">
        <v>5</v>
      </c>
      <c r="BT3802" s="40">
        <v>0</v>
      </c>
      <c r="BU3802">
        <v>0</v>
      </c>
      <c r="BV3802" s="8" t="s">
        <v>539</v>
      </c>
      <c r="BW3802" s="8" t="s">
        <v>540</v>
      </c>
      <c r="BX3802" s="8" t="s">
        <v>541</v>
      </c>
      <c r="BY3802" s="8" t="s">
        <v>383</v>
      </c>
    </row>
    <row r="3803" spans="1:77">
      <c r="A3803" t="s">
        <v>117</v>
      </c>
      <c r="B3803" s="2">
        <v>42344.583333333336</v>
      </c>
      <c r="C3803" s="1">
        <v>42344</v>
      </c>
      <c r="D3803">
        <v>9</v>
      </c>
      <c r="E3803">
        <v>1</v>
      </c>
      <c r="F3803" s="2">
        <v>42344.375</v>
      </c>
      <c r="G3803" s="8" t="s">
        <v>378</v>
      </c>
      <c r="H3803" s="13" t="s">
        <v>379</v>
      </c>
      <c r="I3803" s="40">
        <v>73</v>
      </c>
      <c r="J3803" s="40">
        <v>76</v>
      </c>
      <c r="K3803" s="40">
        <v>482</v>
      </c>
      <c r="L3803" s="40">
        <v>406</v>
      </c>
      <c r="M3803" s="101">
        <v>0</v>
      </c>
      <c r="W3803" s="40">
        <v>76</v>
      </c>
      <c r="X3803" s="40">
        <v>482</v>
      </c>
      <c r="Y3803" s="40">
        <v>406</v>
      </c>
      <c r="Z3803" s="40">
        <v>0</v>
      </c>
      <c r="AA3803" s="40">
        <v>0</v>
      </c>
      <c r="AW3803" s="40">
        <v>406</v>
      </c>
      <c r="AX3803" s="40">
        <v>-200</v>
      </c>
      <c r="AY3803" s="40">
        <v>606</v>
      </c>
      <c r="AZ3803" s="40">
        <v>1</v>
      </c>
      <c r="BA3803" s="40">
        <v>1</v>
      </c>
      <c r="BB3803" s="40">
        <v>196</v>
      </c>
      <c r="BC3803" s="40">
        <v>-771</v>
      </c>
      <c r="BD3803" s="40">
        <v>-4</v>
      </c>
      <c r="BE3803" s="40">
        <v>-165</v>
      </c>
      <c r="BF3803" s="40">
        <v>1</v>
      </c>
      <c r="BH3803" s="2">
        <v>42344.541666666664</v>
      </c>
      <c r="BI3803" s="2">
        <v>42344.541666666664</v>
      </c>
      <c r="BJ3803" s="2">
        <v>42344.541666666664</v>
      </c>
      <c r="BL3803">
        <v>1</v>
      </c>
      <c r="BM3803">
        <v>1</v>
      </c>
      <c r="BN3803">
        <v>1</v>
      </c>
      <c r="BO3803">
        <v>0</v>
      </c>
      <c r="BP3803">
        <v>5</v>
      </c>
      <c r="BQ3803" s="40">
        <v>5</v>
      </c>
      <c r="BR3803" s="40">
        <v>5</v>
      </c>
      <c r="BS3803" s="40">
        <v>5</v>
      </c>
      <c r="BT3803" s="40">
        <v>0</v>
      </c>
      <c r="BU3803">
        <v>0</v>
      </c>
      <c r="BV3803" s="8" t="s">
        <v>539</v>
      </c>
      <c r="BW3803" s="8" t="s">
        <v>540</v>
      </c>
      <c r="BX3803" s="8" t="s">
        <v>541</v>
      </c>
      <c r="BY3803" s="8" t="s">
        <v>383</v>
      </c>
    </row>
    <row r="3804" spans="1:77">
      <c r="A3804" t="s">
        <v>117</v>
      </c>
      <c r="B3804" s="2">
        <v>42344.625</v>
      </c>
      <c r="C3804" s="1">
        <v>42344</v>
      </c>
      <c r="D3804">
        <v>10</v>
      </c>
      <c r="E3804">
        <v>1</v>
      </c>
      <c r="F3804" s="2">
        <v>42344.416666666664</v>
      </c>
      <c r="G3804" s="8" t="s">
        <v>378</v>
      </c>
      <c r="H3804" s="13" t="s">
        <v>379</v>
      </c>
      <c r="I3804" s="40">
        <v>73</v>
      </c>
      <c r="J3804" s="40">
        <v>82</v>
      </c>
      <c r="K3804" s="40">
        <v>643</v>
      </c>
      <c r="L3804" s="40">
        <v>561</v>
      </c>
      <c r="M3804" s="101">
        <v>0</v>
      </c>
      <c r="W3804" s="40">
        <v>82</v>
      </c>
      <c r="X3804" s="40">
        <v>643</v>
      </c>
      <c r="Y3804" s="40">
        <v>561</v>
      </c>
      <c r="Z3804" s="40">
        <v>0</v>
      </c>
      <c r="AA3804" s="40">
        <v>0</v>
      </c>
      <c r="AW3804" s="40">
        <v>561</v>
      </c>
      <c r="AX3804" s="40">
        <v>-196</v>
      </c>
      <c r="AY3804" s="40">
        <v>757</v>
      </c>
      <c r="AZ3804" s="40">
        <v>1</v>
      </c>
      <c r="BA3804" s="40">
        <v>1</v>
      </c>
      <c r="BB3804" s="40">
        <v>253</v>
      </c>
      <c r="BC3804" s="40">
        <v>-879</v>
      </c>
      <c r="BD3804" s="40">
        <v>57</v>
      </c>
      <c r="BE3804" s="40">
        <v>-122</v>
      </c>
      <c r="BF3804" s="40">
        <v>1</v>
      </c>
      <c r="BH3804" s="2">
        <v>42344.583333333336</v>
      </c>
      <c r="BI3804" s="2">
        <v>42344.583333333336</v>
      </c>
      <c r="BJ3804" s="2">
        <v>42344.583333333336</v>
      </c>
      <c r="BL3804">
        <v>1</v>
      </c>
      <c r="BM3804">
        <v>1</v>
      </c>
      <c r="BN3804">
        <v>1</v>
      </c>
      <c r="BO3804">
        <v>0</v>
      </c>
      <c r="BP3804">
        <v>5</v>
      </c>
      <c r="BQ3804" s="40">
        <v>5</v>
      </c>
      <c r="BR3804" s="40">
        <v>5</v>
      </c>
      <c r="BS3804" s="40">
        <v>5</v>
      </c>
      <c r="BT3804" s="40">
        <v>0</v>
      </c>
      <c r="BU3804">
        <v>0</v>
      </c>
      <c r="BV3804" s="8" t="s">
        <v>539</v>
      </c>
      <c r="BW3804" s="8" t="s">
        <v>540</v>
      </c>
      <c r="BX3804" s="8" t="s">
        <v>541</v>
      </c>
      <c r="BY3804" s="8" t="s">
        <v>383</v>
      </c>
    </row>
    <row r="3805" spans="1:77">
      <c r="A3805" t="s">
        <v>117</v>
      </c>
      <c r="B3805" s="2">
        <v>42344.666666666664</v>
      </c>
      <c r="C3805" s="1">
        <v>42344</v>
      </c>
      <c r="D3805">
        <v>11</v>
      </c>
      <c r="E3805">
        <v>1</v>
      </c>
      <c r="F3805" s="2">
        <v>42344.458333333336</v>
      </c>
      <c r="G3805" s="8" t="s">
        <v>378</v>
      </c>
      <c r="H3805" s="13" t="s">
        <v>379</v>
      </c>
      <c r="I3805" s="40">
        <v>73</v>
      </c>
      <c r="J3805" s="40">
        <v>77</v>
      </c>
      <c r="K3805" s="40">
        <v>690</v>
      </c>
      <c r="L3805" s="40">
        <v>613</v>
      </c>
      <c r="M3805" s="101">
        <v>0</v>
      </c>
      <c r="W3805" s="40">
        <v>77</v>
      </c>
      <c r="X3805" s="40">
        <v>690</v>
      </c>
      <c r="Y3805" s="40">
        <v>613</v>
      </c>
      <c r="Z3805" s="40">
        <v>0</v>
      </c>
      <c r="AA3805" s="40">
        <v>0</v>
      </c>
      <c r="AW3805" s="40">
        <v>613</v>
      </c>
      <c r="AX3805" s="40">
        <v>-253</v>
      </c>
      <c r="AY3805" s="40">
        <v>866</v>
      </c>
      <c r="AZ3805" s="40">
        <v>1</v>
      </c>
      <c r="BA3805" s="40">
        <v>1</v>
      </c>
      <c r="BB3805" s="40">
        <v>258</v>
      </c>
      <c r="BC3805" s="40">
        <v>-733</v>
      </c>
      <c r="BD3805" s="40">
        <v>5</v>
      </c>
      <c r="BE3805" s="40">
        <v>133</v>
      </c>
      <c r="BF3805" s="40">
        <v>1</v>
      </c>
      <c r="BH3805" s="2">
        <v>42344.625</v>
      </c>
      <c r="BI3805" s="2">
        <v>42344.625</v>
      </c>
      <c r="BJ3805" s="2">
        <v>42344.625</v>
      </c>
      <c r="BL3805">
        <v>1</v>
      </c>
      <c r="BM3805">
        <v>1</v>
      </c>
      <c r="BN3805">
        <v>1</v>
      </c>
      <c r="BO3805">
        <v>0</v>
      </c>
      <c r="BP3805">
        <v>5</v>
      </c>
      <c r="BQ3805" s="40">
        <v>5</v>
      </c>
      <c r="BR3805" s="40">
        <v>5</v>
      </c>
      <c r="BS3805" s="40">
        <v>5</v>
      </c>
      <c r="BT3805" s="40">
        <v>0</v>
      </c>
      <c r="BU3805">
        <v>0</v>
      </c>
      <c r="BV3805" s="8" t="s">
        <v>539</v>
      </c>
      <c r="BW3805" s="8" t="s">
        <v>540</v>
      </c>
      <c r="BX3805" s="8" t="s">
        <v>541</v>
      </c>
      <c r="BY3805" s="8" t="s">
        <v>383</v>
      </c>
    </row>
    <row r="3806" spans="1:77">
      <c r="A3806" t="s">
        <v>117</v>
      </c>
      <c r="B3806" s="2">
        <v>42344.708333333336</v>
      </c>
      <c r="C3806" s="1">
        <v>42344</v>
      </c>
      <c r="D3806">
        <v>12</v>
      </c>
      <c r="E3806">
        <v>1</v>
      </c>
      <c r="F3806" s="2">
        <v>42344.5</v>
      </c>
      <c r="G3806" s="8" t="s">
        <v>378</v>
      </c>
      <c r="H3806" s="13" t="s">
        <v>379</v>
      </c>
      <c r="I3806" s="40">
        <v>73</v>
      </c>
      <c r="J3806" s="40">
        <v>69</v>
      </c>
      <c r="K3806" s="40">
        <v>530</v>
      </c>
      <c r="L3806" s="40">
        <v>461</v>
      </c>
      <c r="M3806" s="101">
        <v>0</v>
      </c>
      <c r="W3806" s="40">
        <v>69</v>
      </c>
      <c r="X3806" s="40">
        <v>530</v>
      </c>
      <c r="Y3806" s="40">
        <v>461</v>
      </c>
      <c r="Z3806" s="40">
        <v>0</v>
      </c>
      <c r="AA3806" s="40">
        <v>0</v>
      </c>
      <c r="AW3806" s="40">
        <v>461</v>
      </c>
      <c r="AX3806" s="40">
        <v>-258</v>
      </c>
      <c r="AY3806" s="40">
        <v>719</v>
      </c>
      <c r="AZ3806" s="40">
        <v>1</v>
      </c>
      <c r="BA3806" s="40">
        <v>1</v>
      </c>
      <c r="BB3806" s="40">
        <v>292</v>
      </c>
      <c r="BC3806" s="40">
        <v>-734</v>
      </c>
      <c r="BD3806" s="40">
        <v>34</v>
      </c>
      <c r="BE3806" s="40">
        <v>-15</v>
      </c>
      <c r="BF3806" s="40">
        <v>1</v>
      </c>
      <c r="BH3806" s="2">
        <v>42344.666666666664</v>
      </c>
      <c r="BI3806" s="2">
        <v>42344.666666666664</v>
      </c>
      <c r="BJ3806" s="2">
        <v>42344.666666666664</v>
      </c>
      <c r="BL3806">
        <v>1</v>
      </c>
      <c r="BM3806">
        <v>1</v>
      </c>
      <c r="BN3806">
        <v>1</v>
      </c>
      <c r="BO3806">
        <v>0</v>
      </c>
      <c r="BP3806">
        <v>5</v>
      </c>
      <c r="BQ3806" s="40">
        <v>5</v>
      </c>
      <c r="BR3806" s="40">
        <v>5</v>
      </c>
      <c r="BS3806" s="40">
        <v>5</v>
      </c>
      <c r="BT3806" s="40">
        <v>0</v>
      </c>
      <c r="BU3806">
        <v>0</v>
      </c>
      <c r="BV3806" s="8" t="s">
        <v>539</v>
      </c>
      <c r="BW3806" s="8" t="s">
        <v>540</v>
      </c>
      <c r="BX3806" s="8" t="s">
        <v>541</v>
      </c>
      <c r="BY3806" s="8" t="s">
        <v>383</v>
      </c>
    </row>
    <row r="3807" spans="1:77">
      <c r="A3807" t="s">
        <v>117</v>
      </c>
      <c r="B3807" s="2">
        <v>42344.75</v>
      </c>
      <c r="C3807" s="1">
        <v>42344</v>
      </c>
      <c r="D3807">
        <v>13</v>
      </c>
      <c r="E3807">
        <v>1</v>
      </c>
      <c r="F3807" s="2">
        <v>42344.541666666664</v>
      </c>
      <c r="G3807" s="8" t="s">
        <v>378</v>
      </c>
      <c r="H3807" s="13" t="s">
        <v>379</v>
      </c>
      <c r="I3807" s="40">
        <v>73</v>
      </c>
      <c r="J3807" s="40">
        <v>62</v>
      </c>
      <c r="K3807" s="40">
        <v>493</v>
      </c>
      <c r="L3807" s="40">
        <v>431</v>
      </c>
      <c r="M3807" s="101">
        <v>0</v>
      </c>
      <c r="W3807" s="40">
        <v>62</v>
      </c>
      <c r="X3807" s="40">
        <v>493</v>
      </c>
      <c r="Y3807" s="40">
        <v>431</v>
      </c>
      <c r="Z3807" s="40">
        <v>0</v>
      </c>
      <c r="AA3807" s="40">
        <v>0</v>
      </c>
      <c r="AW3807" s="40">
        <v>431</v>
      </c>
      <c r="AX3807" s="40">
        <v>-292</v>
      </c>
      <c r="AY3807" s="40">
        <v>723</v>
      </c>
      <c r="AZ3807" s="40">
        <v>1</v>
      </c>
      <c r="BA3807" s="40">
        <v>1</v>
      </c>
      <c r="BB3807" s="40">
        <v>326</v>
      </c>
      <c r="BC3807" s="40">
        <v>-845</v>
      </c>
      <c r="BD3807" s="40">
        <v>34</v>
      </c>
      <c r="BE3807" s="40">
        <v>-122</v>
      </c>
      <c r="BF3807" s="40">
        <v>1</v>
      </c>
      <c r="BH3807" s="2">
        <v>42344.708333333336</v>
      </c>
      <c r="BI3807" s="2">
        <v>42344.708333333336</v>
      </c>
      <c r="BJ3807" s="2">
        <v>42344.708333333336</v>
      </c>
      <c r="BL3807">
        <v>1</v>
      </c>
      <c r="BM3807">
        <v>1</v>
      </c>
      <c r="BN3807">
        <v>1</v>
      </c>
      <c r="BO3807">
        <v>0</v>
      </c>
      <c r="BP3807">
        <v>5</v>
      </c>
      <c r="BQ3807" s="40">
        <v>5</v>
      </c>
      <c r="BR3807" s="40">
        <v>5</v>
      </c>
      <c r="BS3807" s="40">
        <v>5</v>
      </c>
      <c r="BT3807" s="40">
        <v>0</v>
      </c>
      <c r="BU3807">
        <v>0</v>
      </c>
      <c r="BV3807" s="8" t="s">
        <v>539</v>
      </c>
      <c r="BW3807" s="8" t="s">
        <v>540</v>
      </c>
      <c r="BX3807" s="8" t="s">
        <v>541</v>
      </c>
      <c r="BY3807" s="8" t="s">
        <v>383</v>
      </c>
    </row>
    <row r="3808" spans="1:77">
      <c r="A3808" t="s">
        <v>117</v>
      </c>
      <c r="B3808" s="2">
        <v>42344.791666666664</v>
      </c>
      <c r="C3808" s="1">
        <v>42344</v>
      </c>
      <c r="D3808">
        <v>14</v>
      </c>
      <c r="E3808">
        <v>1</v>
      </c>
      <c r="F3808" s="2">
        <v>42344.583333333336</v>
      </c>
      <c r="G3808" s="8" t="s">
        <v>378</v>
      </c>
      <c r="H3808" s="13" t="s">
        <v>379</v>
      </c>
      <c r="I3808" s="40">
        <v>73</v>
      </c>
      <c r="J3808" s="40">
        <v>67</v>
      </c>
      <c r="K3808" s="40">
        <v>573</v>
      </c>
      <c r="L3808" s="40">
        <v>506</v>
      </c>
      <c r="M3808" s="101">
        <v>0</v>
      </c>
      <c r="W3808" s="40">
        <v>67</v>
      </c>
      <c r="X3808" s="40">
        <v>573</v>
      </c>
      <c r="Y3808" s="40">
        <v>506</v>
      </c>
      <c r="Z3808" s="40">
        <v>0</v>
      </c>
      <c r="AA3808" s="40">
        <v>0</v>
      </c>
      <c r="AW3808" s="40">
        <v>506</v>
      </c>
      <c r="AX3808" s="40">
        <v>-326</v>
      </c>
      <c r="AY3808" s="40">
        <v>832</v>
      </c>
      <c r="AZ3808" s="40">
        <v>1</v>
      </c>
      <c r="BA3808" s="40">
        <v>1</v>
      </c>
      <c r="BB3808" s="40">
        <v>367</v>
      </c>
      <c r="BC3808" s="40">
        <v>-895</v>
      </c>
      <c r="BD3808" s="40">
        <v>41</v>
      </c>
      <c r="BE3808" s="40">
        <v>-63</v>
      </c>
      <c r="BF3808" s="40">
        <v>1</v>
      </c>
      <c r="BH3808" s="2">
        <v>42344.75</v>
      </c>
      <c r="BI3808" s="2">
        <v>42344.75</v>
      </c>
      <c r="BJ3808" s="2">
        <v>42344.75</v>
      </c>
      <c r="BL3808">
        <v>1</v>
      </c>
      <c r="BM3808">
        <v>1</v>
      </c>
      <c r="BN3808">
        <v>1</v>
      </c>
      <c r="BO3808">
        <v>0</v>
      </c>
      <c r="BP3808">
        <v>5</v>
      </c>
      <c r="BQ3808" s="40">
        <v>5</v>
      </c>
      <c r="BR3808" s="40">
        <v>5</v>
      </c>
      <c r="BS3808" s="40">
        <v>5</v>
      </c>
      <c r="BT3808" s="40">
        <v>0</v>
      </c>
      <c r="BU3808">
        <v>0</v>
      </c>
      <c r="BV3808" s="8" t="s">
        <v>539</v>
      </c>
      <c r="BW3808" s="8" t="s">
        <v>540</v>
      </c>
      <c r="BX3808" s="8" t="s">
        <v>541</v>
      </c>
      <c r="BY3808" s="8" t="s">
        <v>383</v>
      </c>
    </row>
    <row r="3809" spans="1:77">
      <c r="A3809" t="s">
        <v>117</v>
      </c>
      <c r="B3809" s="2">
        <v>42344.833333333336</v>
      </c>
      <c r="C3809" s="1">
        <v>42344</v>
      </c>
      <c r="D3809">
        <v>15</v>
      </c>
      <c r="E3809">
        <v>1</v>
      </c>
      <c r="F3809" s="2">
        <v>42344.625</v>
      </c>
      <c r="G3809" s="8" t="s">
        <v>378</v>
      </c>
      <c r="H3809" s="13" t="s">
        <v>379</v>
      </c>
      <c r="I3809" s="40">
        <v>73</v>
      </c>
      <c r="J3809" s="40">
        <v>65</v>
      </c>
      <c r="K3809" s="40">
        <v>582</v>
      </c>
      <c r="L3809" s="40">
        <v>517</v>
      </c>
      <c r="M3809" s="101">
        <v>0</v>
      </c>
      <c r="W3809" s="40">
        <v>65</v>
      </c>
      <c r="X3809" s="40">
        <v>582</v>
      </c>
      <c r="Y3809" s="40">
        <v>517</v>
      </c>
      <c r="Z3809" s="40">
        <v>0</v>
      </c>
      <c r="AA3809" s="40">
        <v>0</v>
      </c>
      <c r="AW3809" s="40">
        <v>517</v>
      </c>
      <c r="AX3809" s="40">
        <v>-367</v>
      </c>
      <c r="AY3809" s="40">
        <v>884</v>
      </c>
      <c r="AZ3809" s="40">
        <v>1</v>
      </c>
      <c r="BA3809" s="40">
        <v>1</v>
      </c>
      <c r="BB3809" s="40">
        <v>356</v>
      </c>
      <c r="BC3809" s="40">
        <v>-885</v>
      </c>
      <c r="BD3809" s="40">
        <v>-11</v>
      </c>
      <c r="BE3809" s="40">
        <v>-1</v>
      </c>
      <c r="BF3809" s="40">
        <v>1</v>
      </c>
      <c r="BH3809" s="2">
        <v>42344.791666666664</v>
      </c>
      <c r="BI3809" s="2">
        <v>42344.791666666664</v>
      </c>
      <c r="BJ3809" s="2">
        <v>42344.791666666664</v>
      </c>
      <c r="BL3809">
        <v>1</v>
      </c>
      <c r="BM3809">
        <v>1</v>
      </c>
      <c r="BN3809">
        <v>1</v>
      </c>
      <c r="BO3809">
        <v>0</v>
      </c>
      <c r="BP3809">
        <v>5</v>
      </c>
      <c r="BQ3809" s="40">
        <v>5</v>
      </c>
      <c r="BR3809" s="40">
        <v>5</v>
      </c>
      <c r="BS3809" s="40">
        <v>5</v>
      </c>
      <c r="BT3809" s="40">
        <v>0</v>
      </c>
      <c r="BU3809">
        <v>0</v>
      </c>
      <c r="BV3809" s="8" t="s">
        <v>539</v>
      </c>
      <c r="BW3809" s="8" t="s">
        <v>540</v>
      </c>
      <c r="BX3809" s="8" t="s">
        <v>541</v>
      </c>
      <c r="BY3809" s="8" t="s">
        <v>383</v>
      </c>
    </row>
    <row r="3810" spans="1:77">
      <c r="A3810" t="s">
        <v>117</v>
      </c>
      <c r="B3810" s="2">
        <v>42344.875</v>
      </c>
      <c r="C3810" s="1">
        <v>42344</v>
      </c>
      <c r="D3810">
        <v>16</v>
      </c>
      <c r="E3810">
        <v>1</v>
      </c>
      <c r="F3810" s="2">
        <v>42344.666666666664</v>
      </c>
      <c r="G3810" s="8" t="s">
        <v>378</v>
      </c>
      <c r="H3810" s="13" t="s">
        <v>379</v>
      </c>
      <c r="I3810" s="40">
        <v>73</v>
      </c>
      <c r="J3810" s="40">
        <v>65</v>
      </c>
      <c r="K3810" s="40">
        <v>581</v>
      </c>
      <c r="L3810" s="40">
        <v>516</v>
      </c>
      <c r="M3810" s="101">
        <v>0</v>
      </c>
      <c r="W3810" s="40">
        <v>65</v>
      </c>
      <c r="X3810" s="40">
        <v>581</v>
      </c>
      <c r="Y3810" s="40">
        <v>516</v>
      </c>
      <c r="Z3810" s="40">
        <v>0</v>
      </c>
      <c r="AA3810" s="40">
        <v>0</v>
      </c>
      <c r="AW3810" s="40">
        <v>516</v>
      </c>
      <c r="AX3810" s="40">
        <v>-356</v>
      </c>
      <c r="AY3810" s="40">
        <v>872</v>
      </c>
      <c r="AZ3810" s="40">
        <v>1</v>
      </c>
      <c r="BA3810" s="40">
        <v>1</v>
      </c>
      <c r="BB3810" s="40">
        <v>348</v>
      </c>
      <c r="BC3810" s="40">
        <v>-877</v>
      </c>
      <c r="BD3810" s="40">
        <v>-8</v>
      </c>
      <c r="BE3810" s="40">
        <v>-5</v>
      </c>
      <c r="BF3810" s="40">
        <v>0</v>
      </c>
      <c r="BH3810" s="2">
        <v>42344.833333333336</v>
      </c>
      <c r="BI3810" s="2">
        <v>42344.833333333336</v>
      </c>
      <c r="BJ3810" s="2">
        <v>42344.833333333336</v>
      </c>
      <c r="BL3810">
        <v>1</v>
      </c>
      <c r="BM3810">
        <v>1</v>
      </c>
      <c r="BN3810">
        <v>1</v>
      </c>
      <c r="BO3810">
        <v>0</v>
      </c>
      <c r="BP3810">
        <v>5</v>
      </c>
      <c r="BQ3810" s="40">
        <v>5</v>
      </c>
      <c r="BR3810" s="40">
        <v>5</v>
      </c>
      <c r="BS3810" s="40">
        <v>5</v>
      </c>
      <c r="BT3810" s="40">
        <v>0</v>
      </c>
      <c r="BU3810">
        <v>0</v>
      </c>
      <c r="BV3810" s="8" t="s">
        <v>539</v>
      </c>
      <c r="BW3810" s="8" t="s">
        <v>540</v>
      </c>
      <c r="BX3810" s="8" t="s">
        <v>541</v>
      </c>
      <c r="BY3810" s="8" t="s">
        <v>383</v>
      </c>
    </row>
    <row r="3811" spans="1:77">
      <c r="A3811" t="s">
        <v>117</v>
      </c>
      <c r="B3811" s="2">
        <v>42344.916666666664</v>
      </c>
      <c r="C3811" s="1">
        <v>42344</v>
      </c>
      <c r="D3811">
        <v>17</v>
      </c>
      <c r="E3811">
        <v>1</v>
      </c>
      <c r="F3811" s="2">
        <v>42344.708333333336</v>
      </c>
      <c r="G3811" s="8" t="s">
        <v>378</v>
      </c>
      <c r="H3811" s="13" t="s">
        <v>379</v>
      </c>
      <c r="I3811" s="40">
        <v>73</v>
      </c>
      <c r="J3811" s="40">
        <v>63</v>
      </c>
      <c r="K3811" s="40">
        <v>582</v>
      </c>
      <c r="L3811" s="40">
        <v>519</v>
      </c>
      <c r="M3811" s="101">
        <v>0</v>
      </c>
      <c r="W3811" s="40">
        <v>63</v>
      </c>
      <c r="X3811" s="40">
        <v>582</v>
      </c>
      <c r="Y3811" s="40">
        <v>519</v>
      </c>
      <c r="Z3811" s="40">
        <v>0</v>
      </c>
      <c r="AA3811" s="40">
        <v>0</v>
      </c>
      <c r="AW3811" s="40">
        <v>519</v>
      </c>
      <c r="AX3811" s="40">
        <v>-348</v>
      </c>
      <c r="AY3811" s="40">
        <v>867</v>
      </c>
      <c r="AZ3811" s="40">
        <v>1</v>
      </c>
      <c r="BA3811" s="40">
        <v>1</v>
      </c>
      <c r="BB3811" s="40">
        <v>361</v>
      </c>
      <c r="BC3811" s="40">
        <v>-935</v>
      </c>
      <c r="BD3811" s="40">
        <v>13</v>
      </c>
      <c r="BE3811" s="40">
        <v>-68</v>
      </c>
      <c r="BF3811" s="40">
        <v>1</v>
      </c>
      <c r="BH3811" s="2">
        <v>42344.875</v>
      </c>
      <c r="BI3811" s="2">
        <v>42344.875</v>
      </c>
      <c r="BJ3811" s="2">
        <v>42344.875</v>
      </c>
      <c r="BL3811">
        <v>1</v>
      </c>
      <c r="BM3811">
        <v>1</v>
      </c>
      <c r="BN3811">
        <v>1</v>
      </c>
      <c r="BO3811">
        <v>0</v>
      </c>
      <c r="BP3811">
        <v>5</v>
      </c>
      <c r="BQ3811" s="40">
        <v>5</v>
      </c>
      <c r="BR3811" s="40">
        <v>5</v>
      </c>
      <c r="BS3811" s="40">
        <v>5</v>
      </c>
      <c r="BT3811" s="40">
        <v>0</v>
      </c>
      <c r="BU3811">
        <v>0</v>
      </c>
      <c r="BV3811" s="8" t="s">
        <v>539</v>
      </c>
      <c r="BW3811" s="8" t="s">
        <v>540</v>
      </c>
      <c r="BX3811" s="8" t="s">
        <v>541</v>
      </c>
      <c r="BY3811" s="8" t="s">
        <v>383</v>
      </c>
    </row>
    <row r="3812" spans="1:77">
      <c r="A3812" t="s">
        <v>117</v>
      </c>
      <c r="B3812" s="2">
        <v>42344.958333333336</v>
      </c>
      <c r="C3812" s="1">
        <v>42344</v>
      </c>
      <c r="D3812">
        <v>18</v>
      </c>
      <c r="E3812">
        <v>1</v>
      </c>
      <c r="F3812" s="2">
        <v>42344.75</v>
      </c>
      <c r="G3812" s="8" t="s">
        <v>378</v>
      </c>
      <c r="H3812" s="13" t="s">
        <v>379</v>
      </c>
      <c r="I3812" s="40">
        <v>73</v>
      </c>
      <c r="J3812" s="40">
        <v>59</v>
      </c>
      <c r="K3812" s="40">
        <v>625</v>
      </c>
      <c r="L3812" s="40">
        <v>566</v>
      </c>
      <c r="M3812" s="101">
        <v>0</v>
      </c>
      <c r="W3812" s="40">
        <v>59</v>
      </c>
      <c r="X3812" s="40">
        <v>625</v>
      </c>
      <c r="Y3812" s="40">
        <v>566</v>
      </c>
      <c r="Z3812" s="40">
        <v>0</v>
      </c>
      <c r="AA3812" s="40">
        <v>0</v>
      </c>
      <c r="AW3812" s="40">
        <v>566</v>
      </c>
      <c r="AX3812" s="40">
        <v>-361</v>
      </c>
      <c r="AY3812" s="40">
        <v>927</v>
      </c>
      <c r="AZ3812" s="40">
        <v>1</v>
      </c>
      <c r="BA3812" s="40">
        <v>1</v>
      </c>
      <c r="BB3812" s="40">
        <v>408</v>
      </c>
      <c r="BC3812" s="40">
        <v>-1185</v>
      </c>
      <c r="BD3812" s="40">
        <v>47</v>
      </c>
      <c r="BE3812" s="40">
        <v>-258</v>
      </c>
      <c r="BF3812" s="40">
        <v>1</v>
      </c>
      <c r="BH3812" s="2">
        <v>42344.916666666664</v>
      </c>
      <c r="BI3812" s="2">
        <v>42344.916666666664</v>
      </c>
      <c r="BJ3812" s="2">
        <v>42344.916666666664</v>
      </c>
      <c r="BL3812">
        <v>1</v>
      </c>
      <c r="BM3812">
        <v>1</v>
      </c>
      <c r="BN3812">
        <v>1</v>
      </c>
      <c r="BO3812">
        <v>0</v>
      </c>
      <c r="BP3812">
        <v>5</v>
      </c>
      <c r="BQ3812" s="40">
        <v>5</v>
      </c>
      <c r="BR3812" s="40">
        <v>5</v>
      </c>
      <c r="BS3812" s="40">
        <v>5</v>
      </c>
      <c r="BT3812" s="40">
        <v>0</v>
      </c>
      <c r="BU3812">
        <v>0</v>
      </c>
      <c r="BV3812" s="8" t="s">
        <v>539</v>
      </c>
      <c r="BW3812" s="8" t="s">
        <v>540</v>
      </c>
      <c r="BX3812" s="8" t="s">
        <v>541</v>
      </c>
      <c r="BY3812" s="8" t="s">
        <v>383</v>
      </c>
    </row>
    <row r="3813" spans="1:77">
      <c r="A3813" t="s">
        <v>117</v>
      </c>
      <c r="B3813" s="2">
        <v>42345</v>
      </c>
      <c r="C3813" s="1">
        <v>42344</v>
      </c>
      <c r="D3813">
        <v>19</v>
      </c>
      <c r="E3813">
        <v>1</v>
      </c>
      <c r="F3813" s="2">
        <v>42344.791666666664</v>
      </c>
      <c r="G3813" s="8" t="s">
        <v>378</v>
      </c>
      <c r="H3813" s="13" t="s">
        <v>379</v>
      </c>
      <c r="I3813" s="40">
        <v>73</v>
      </c>
      <c r="J3813" s="40">
        <v>71</v>
      </c>
      <c r="K3813" s="40">
        <v>838</v>
      </c>
      <c r="L3813" s="40">
        <v>767</v>
      </c>
      <c r="M3813" s="101">
        <v>0</v>
      </c>
      <c r="W3813" s="40">
        <v>71</v>
      </c>
      <c r="X3813" s="40">
        <v>838</v>
      </c>
      <c r="Y3813" s="40">
        <v>767</v>
      </c>
      <c r="Z3813" s="40">
        <v>0</v>
      </c>
      <c r="AA3813" s="40">
        <v>0</v>
      </c>
      <c r="AW3813" s="40">
        <v>767</v>
      </c>
      <c r="AX3813" s="40">
        <v>-408</v>
      </c>
      <c r="AY3813" s="40">
        <v>1175</v>
      </c>
      <c r="AZ3813" s="40">
        <v>1</v>
      </c>
      <c r="BA3813" s="40">
        <v>1</v>
      </c>
      <c r="BB3813" s="40">
        <v>407</v>
      </c>
      <c r="BC3813" s="40">
        <v>-1225</v>
      </c>
      <c r="BD3813" s="40">
        <v>-1</v>
      </c>
      <c r="BE3813" s="40">
        <v>-50</v>
      </c>
      <c r="BF3813" s="40">
        <v>1</v>
      </c>
      <c r="BH3813" s="2">
        <v>42344.958333333336</v>
      </c>
      <c r="BI3813" s="2">
        <v>42344.958333333336</v>
      </c>
      <c r="BJ3813" s="2">
        <v>42344.958333333336</v>
      </c>
      <c r="BL3813">
        <v>1</v>
      </c>
      <c r="BM3813">
        <v>1</v>
      </c>
      <c r="BN3813">
        <v>1</v>
      </c>
      <c r="BO3813">
        <v>0</v>
      </c>
      <c r="BP3813">
        <v>5</v>
      </c>
      <c r="BQ3813" s="40">
        <v>5</v>
      </c>
      <c r="BR3813" s="40">
        <v>5</v>
      </c>
      <c r="BS3813" s="40">
        <v>5</v>
      </c>
      <c r="BT3813" s="40">
        <v>0</v>
      </c>
      <c r="BU3813">
        <v>0</v>
      </c>
      <c r="BV3813" s="8" t="s">
        <v>539</v>
      </c>
      <c r="BW3813" s="8" t="s">
        <v>540</v>
      </c>
      <c r="BX3813" s="8" t="s">
        <v>541</v>
      </c>
      <c r="BY3813" s="8" t="s">
        <v>383</v>
      </c>
    </row>
    <row r="3814" spans="1:77">
      <c r="A3814" t="s">
        <v>117</v>
      </c>
      <c r="B3814" s="2">
        <v>42345.041666666664</v>
      </c>
      <c r="C3814" s="1">
        <v>42344</v>
      </c>
      <c r="D3814">
        <v>20</v>
      </c>
      <c r="E3814">
        <v>1</v>
      </c>
      <c r="F3814" s="2">
        <v>42344.833333333336</v>
      </c>
      <c r="G3814" s="8" t="s">
        <v>378</v>
      </c>
      <c r="H3814" s="13" t="s">
        <v>379</v>
      </c>
      <c r="I3814" s="40">
        <v>73</v>
      </c>
      <c r="J3814" s="40">
        <v>74</v>
      </c>
      <c r="K3814" s="40">
        <v>880</v>
      </c>
      <c r="L3814" s="40">
        <v>806</v>
      </c>
      <c r="M3814" s="101">
        <v>0</v>
      </c>
      <c r="W3814" s="40">
        <v>74</v>
      </c>
      <c r="X3814" s="40">
        <v>880</v>
      </c>
      <c r="Y3814" s="40">
        <v>806</v>
      </c>
      <c r="Z3814" s="40">
        <v>0</v>
      </c>
      <c r="AA3814" s="40">
        <v>0</v>
      </c>
      <c r="AW3814" s="40">
        <v>806</v>
      </c>
      <c r="AX3814" s="40">
        <v>-407</v>
      </c>
      <c r="AY3814" s="40">
        <v>1213</v>
      </c>
      <c r="AZ3814" s="40">
        <v>1</v>
      </c>
      <c r="BA3814" s="40">
        <v>1</v>
      </c>
      <c r="BB3814" s="40">
        <v>366</v>
      </c>
      <c r="BC3814" s="40">
        <v>-1186</v>
      </c>
      <c r="BD3814" s="40">
        <v>-41</v>
      </c>
      <c r="BE3814" s="40">
        <v>27</v>
      </c>
      <c r="BF3814" s="40">
        <v>1</v>
      </c>
      <c r="BH3814" s="2">
        <v>42345</v>
      </c>
      <c r="BI3814" s="2">
        <v>42345</v>
      </c>
      <c r="BJ3814" s="2">
        <v>42345</v>
      </c>
      <c r="BL3814">
        <v>1</v>
      </c>
      <c r="BM3814">
        <v>1</v>
      </c>
      <c r="BN3814">
        <v>1</v>
      </c>
      <c r="BO3814">
        <v>0</v>
      </c>
      <c r="BP3814">
        <v>5</v>
      </c>
      <c r="BQ3814" s="40">
        <v>5</v>
      </c>
      <c r="BR3814" s="40">
        <v>5</v>
      </c>
      <c r="BS3814" s="40">
        <v>5</v>
      </c>
      <c r="BT3814" s="40">
        <v>0</v>
      </c>
      <c r="BU3814">
        <v>0</v>
      </c>
      <c r="BV3814" s="8" t="s">
        <v>539</v>
      </c>
      <c r="BW3814" s="8" t="s">
        <v>540</v>
      </c>
      <c r="BX3814" s="8" t="s">
        <v>541</v>
      </c>
      <c r="BY3814" s="8" t="s">
        <v>383</v>
      </c>
    </row>
    <row r="3815" spans="1:77">
      <c r="A3815" t="s">
        <v>117</v>
      </c>
      <c r="B3815" s="2">
        <v>42345.083333333336</v>
      </c>
      <c r="C3815" s="1">
        <v>42344</v>
      </c>
      <c r="D3815">
        <v>21</v>
      </c>
      <c r="E3815">
        <v>1</v>
      </c>
      <c r="F3815" s="2">
        <v>42344.875</v>
      </c>
      <c r="G3815" s="8" t="s">
        <v>378</v>
      </c>
      <c r="H3815" s="13" t="s">
        <v>379</v>
      </c>
      <c r="I3815" s="40">
        <v>73</v>
      </c>
      <c r="J3815" s="40">
        <v>78</v>
      </c>
      <c r="K3815" s="40">
        <v>885</v>
      </c>
      <c r="L3815" s="40">
        <v>807</v>
      </c>
      <c r="M3815" s="101">
        <v>0</v>
      </c>
      <c r="W3815" s="40">
        <v>78</v>
      </c>
      <c r="X3815" s="40">
        <v>885</v>
      </c>
      <c r="Y3815" s="40">
        <v>807</v>
      </c>
      <c r="Z3815" s="40">
        <v>0</v>
      </c>
      <c r="AA3815" s="40">
        <v>0</v>
      </c>
      <c r="AW3815" s="40">
        <v>807</v>
      </c>
      <c r="AX3815" s="40">
        <v>-366</v>
      </c>
      <c r="AY3815" s="40">
        <v>1173</v>
      </c>
      <c r="AZ3815" s="40">
        <v>1</v>
      </c>
      <c r="BA3815" s="40">
        <v>1</v>
      </c>
      <c r="BB3815" s="40">
        <v>289</v>
      </c>
      <c r="BC3815" s="40">
        <v>-1106</v>
      </c>
      <c r="BD3815" s="40">
        <v>-77</v>
      </c>
      <c r="BE3815" s="40">
        <v>67</v>
      </c>
      <c r="BF3815" s="40">
        <v>1</v>
      </c>
      <c r="BH3815" s="2">
        <v>42345.041666666664</v>
      </c>
      <c r="BI3815" s="2">
        <v>42345.041666666664</v>
      </c>
      <c r="BJ3815" s="2">
        <v>42345.041666666664</v>
      </c>
      <c r="BL3815">
        <v>1</v>
      </c>
      <c r="BM3815">
        <v>1</v>
      </c>
      <c r="BN3815">
        <v>1</v>
      </c>
      <c r="BO3815">
        <v>0</v>
      </c>
      <c r="BP3815">
        <v>5</v>
      </c>
      <c r="BQ3815" s="40">
        <v>5</v>
      </c>
      <c r="BR3815" s="40">
        <v>5</v>
      </c>
      <c r="BS3815" s="40">
        <v>5</v>
      </c>
      <c r="BT3815" s="40">
        <v>0</v>
      </c>
      <c r="BU3815">
        <v>0</v>
      </c>
      <c r="BV3815" s="8" t="s">
        <v>539</v>
      </c>
      <c r="BW3815" s="8" t="s">
        <v>540</v>
      </c>
      <c r="BX3815" s="8" t="s">
        <v>541</v>
      </c>
      <c r="BY3815" s="8" t="s">
        <v>383</v>
      </c>
    </row>
    <row r="3816" spans="1:77">
      <c r="A3816" t="s">
        <v>117</v>
      </c>
      <c r="B3816" s="2">
        <v>42345.125</v>
      </c>
      <c r="C3816" s="1">
        <v>42344</v>
      </c>
      <c r="D3816">
        <v>22</v>
      </c>
      <c r="E3816">
        <v>1</v>
      </c>
      <c r="F3816" s="2">
        <v>42344.916666666664</v>
      </c>
      <c r="G3816" s="8" t="s">
        <v>378</v>
      </c>
      <c r="H3816" s="13" t="s">
        <v>379</v>
      </c>
      <c r="I3816" s="40">
        <v>73</v>
      </c>
      <c r="J3816" s="40">
        <v>76</v>
      </c>
      <c r="K3816" s="40">
        <v>880</v>
      </c>
      <c r="L3816" s="40">
        <v>804</v>
      </c>
      <c r="M3816" s="101">
        <v>0</v>
      </c>
      <c r="W3816" s="40">
        <v>76</v>
      </c>
      <c r="X3816" s="40">
        <v>880</v>
      </c>
      <c r="Y3816" s="40">
        <v>804</v>
      </c>
      <c r="Z3816" s="40">
        <v>0</v>
      </c>
      <c r="AA3816" s="40">
        <v>0</v>
      </c>
      <c r="AW3816" s="40">
        <v>804</v>
      </c>
      <c r="AX3816" s="40">
        <v>-289</v>
      </c>
      <c r="AY3816" s="40">
        <v>1093</v>
      </c>
      <c r="AZ3816" s="40">
        <v>1</v>
      </c>
      <c r="BA3816" s="40">
        <v>1</v>
      </c>
      <c r="BB3816" s="40">
        <v>314</v>
      </c>
      <c r="BC3816" s="40">
        <v>-902</v>
      </c>
      <c r="BD3816" s="40">
        <v>25</v>
      </c>
      <c r="BE3816" s="40">
        <v>191</v>
      </c>
      <c r="BF3816" s="40">
        <v>1</v>
      </c>
      <c r="BH3816" s="2">
        <v>42345.083333333336</v>
      </c>
      <c r="BI3816" s="2">
        <v>42345.083333333336</v>
      </c>
      <c r="BJ3816" s="2">
        <v>42345.083333333336</v>
      </c>
      <c r="BL3816">
        <v>1</v>
      </c>
      <c r="BM3816">
        <v>1</v>
      </c>
      <c r="BN3816">
        <v>1</v>
      </c>
      <c r="BO3816">
        <v>0</v>
      </c>
      <c r="BP3816">
        <v>5</v>
      </c>
      <c r="BQ3816" s="40">
        <v>5</v>
      </c>
      <c r="BR3816" s="40">
        <v>5</v>
      </c>
      <c r="BS3816" s="40">
        <v>5</v>
      </c>
      <c r="BT3816" s="40">
        <v>0</v>
      </c>
      <c r="BU3816">
        <v>0</v>
      </c>
      <c r="BV3816" s="8" t="s">
        <v>539</v>
      </c>
      <c r="BW3816" s="8" t="s">
        <v>540</v>
      </c>
      <c r="BX3816" s="8" t="s">
        <v>541</v>
      </c>
      <c r="BY3816" s="8" t="s">
        <v>383</v>
      </c>
    </row>
    <row r="3817" spans="1:77">
      <c r="A3817" t="s">
        <v>117</v>
      </c>
      <c r="B3817" s="2">
        <v>42345.166666666664</v>
      </c>
      <c r="C3817" s="1">
        <v>42344</v>
      </c>
      <c r="D3817">
        <v>23</v>
      </c>
      <c r="E3817">
        <v>1</v>
      </c>
      <c r="F3817" s="2">
        <v>42344.958333333336</v>
      </c>
      <c r="G3817" s="8" t="s">
        <v>378</v>
      </c>
      <c r="H3817" s="13" t="s">
        <v>379</v>
      </c>
      <c r="I3817" s="40">
        <v>73</v>
      </c>
      <c r="J3817" s="40">
        <v>72</v>
      </c>
      <c r="K3817" s="40">
        <v>650</v>
      </c>
      <c r="L3817" s="40">
        <v>578</v>
      </c>
      <c r="M3817" s="101">
        <v>0</v>
      </c>
      <c r="W3817" s="40">
        <v>72</v>
      </c>
      <c r="X3817" s="40">
        <v>650</v>
      </c>
      <c r="Y3817" s="40">
        <v>578</v>
      </c>
      <c r="Z3817" s="40">
        <v>0</v>
      </c>
      <c r="AA3817" s="40">
        <v>-1</v>
      </c>
      <c r="AW3817" s="40">
        <v>579</v>
      </c>
      <c r="AX3817" s="40">
        <v>-314</v>
      </c>
      <c r="AY3817" s="40">
        <v>893</v>
      </c>
      <c r="AZ3817" s="40">
        <v>1</v>
      </c>
      <c r="BA3817" s="40">
        <v>1</v>
      </c>
      <c r="BB3817" s="40">
        <v>300</v>
      </c>
      <c r="BC3817" s="40">
        <v>-681</v>
      </c>
      <c r="BD3817" s="40">
        <v>-14</v>
      </c>
      <c r="BE3817" s="40">
        <v>212</v>
      </c>
      <c r="BF3817" s="40">
        <v>1</v>
      </c>
      <c r="BH3817" s="2">
        <v>42345.125</v>
      </c>
      <c r="BI3817" s="2">
        <v>42345.125</v>
      </c>
      <c r="BJ3817" s="2">
        <v>42345.125</v>
      </c>
      <c r="BL3817">
        <v>1</v>
      </c>
      <c r="BM3817">
        <v>1</v>
      </c>
      <c r="BN3817">
        <v>1</v>
      </c>
      <c r="BO3817">
        <v>0</v>
      </c>
      <c r="BP3817">
        <v>5</v>
      </c>
      <c r="BQ3817" s="40">
        <v>5</v>
      </c>
      <c r="BR3817" s="40">
        <v>5</v>
      </c>
      <c r="BS3817" s="40">
        <v>5</v>
      </c>
      <c r="BT3817" s="40">
        <v>0</v>
      </c>
      <c r="BU3817">
        <v>0</v>
      </c>
      <c r="BV3817" s="8" t="s">
        <v>539</v>
      </c>
      <c r="BW3817" s="8" t="s">
        <v>540</v>
      </c>
      <c r="BX3817" s="8" t="s">
        <v>541</v>
      </c>
      <c r="BY3817" s="8" t="s">
        <v>383</v>
      </c>
    </row>
    <row r="3818" spans="1:77">
      <c r="A3818" t="s">
        <v>117</v>
      </c>
      <c r="B3818" s="2">
        <v>42345.208333333336</v>
      </c>
      <c r="C3818" s="1">
        <v>42344</v>
      </c>
      <c r="D3818">
        <v>24</v>
      </c>
      <c r="E3818">
        <v>1</v>
      </c>
      <c r="F3818" s="2">
        <v>42345</v>
      </c>
      <c r="G3818" s="8" t="s">
        <v>378</v>
      </c>
      <c r="H3818" s="13" t="s">
        <v>379</v>
      </c>
      <c r="I3818" s="40">
        <v>73</v>
      </c>
      <c r="J3818" s="40">
        <v>71</v>
      </c>
      <c r="K3818" s="40">
        <v>438</v>
      </c>
      <c r="L3818" s="40">
        <v>367</v>
      </c>
      <c r="M3818" s="101">
        <v>0</v>
      </c>
      <c r="W3818" s="40">
        <v>71</v>
      </c>
      <c r="X3818" s="40">
        <v>438</v>
      </c>
      <c r="Y3818" s="40">
        <v>367</v>
      </c>
      <c r="Z3818" s="40">
        <v>0</v>
      </c>
      <c r="AA3818" s="40">
        <v>0</v>
      </c>
      <c r="AW3818" s="40">
        <v>367</v>
      </c>
      <c r="AX3818" s="40">
        <v>-300</v>
      </c>
      <c r="AY3818" s="40">
        <v>667</v>
      </c>
      <c r="AZ3818" s="40">
        <v>1</v>
      </c>
      <c r="BA3818" s="40">
        <v>1</v>
      </c>
      <c r="BB3818" s="40">
        <v>315</v>
      </c>
      <c r="BC3818" s="40">
        <v>-691</v>
      </c>
      <c r="BD3818" s="40">
        <v>15</v>
      </c>
      <c r="BE3818" s="40">
        <v>-24</v>
      </c>
      <c r="BF3818" s="40">
        <v>1</v>
      </c>
      <c r="BH3818" s="2">
        <v>42345.166666666664</v>
      </c>
      <c r="BI3818" s="2">
        <v>42345.166666666664</v>
      </c>
      <c r="BJ3818" s="2">
        <v>42345.166666666664</v>
      </c>
      <c r="BL3818">
        <v>1</v>
      </c>
      <c r="BM3818">
        <v>1</v>
      </c>
      <c r="BN3818">
        <v>1</v>
      </c>
      <c r="BO3818">
        <v>0</v>
      </c>
      <c r="BP3818">
        <v>5</v>
      </c>
      <c r="BQ3818" s="40">
        <v>5</v>
      </c>
      <c r="BR3818" s="40">
        <v>5</v>
      </c>
      <c r="BS3818" s="40">
        <v>5</v>
      </c>
      <c r="BT3818" s="40">
        <v>0</v>
      </c>
      <c r="BU3818">
        <v>0</v>
      </c>
      <c r="BV3818" s="8" t="s">
        <v>539</v>
      </c>
      <c r="BW3818" s="8" t="s">
        <v>540</v>
      </c>
      <c r="BX3818" s="8" t="s">
        <v>541</v>
      </c>
      <c r="BY3818" s="8" t="s">
        <v>383</v>
      </c>
    </row>
    <row r="3819" spans="1:77">
      <c r="A3819" t="s">
        <v>117</v>
      </c>
      <c r="B3819" s="2">
        <v>42345.25</v>
      </c>
      <c r="C3819" s="1">
        <v>42345</v>
      </c>
      <c r="D3819">
        <v>1</v>
      </c>
      <c r="E3819">
        <v>1</v>
      </c>
      <c r="F3819" s="2">
        <v>42345.041666666664</v>
      </c>
      <c r="G3819" s="8" t="s">
        <v>378</v>
      </c>
      <c r="H3819" s="13" t="s">
        <v>379</v>
      </c>
      <c r="I3819" s="40">
        <v>71</v>
      </c>
      <c r="J3819" s="40">
        <v>73</v>
      </c>
      <c r="K3819" s="40">
        <v>436</v>
      </c>
      <c r="L3819" s="40">
        <v>363</v>
      </c>
      <c r="M3819" s="101">
        <v>0</v>
      </c>
      <c r="W3819" s="40">
        <v>73</v>
      </c>
      <c r="X3819" s="40">
        <v>436</v>
      </c>
      <c r="Y3819" s="40">
        <v>363</v>
      </c>
      <c r="Z3819" s="40">
        <v>0</v>
      </c>
      <c r="AA3819" s="40">
        <v>-2</v>
      </c>
      <c r="AW3819" s="40">
        <v>365</v>
      </c>
      <c r="AX3819" s="40">
        <v>-313</v>
      </c>
      <c r="AY3819" s="40">
        <v>678</v>
      </c>
      <c r="AZ3819" s="40">
        <v>1</v>
      </c>
      <c r="BA3819" s="40">
        <v>1</v>
      </c>
      <c r="BB3819" s="40">
        <v>313</v>
      </c>
      <c r="BC3819" s="40">
        <v>-690</v>
      </c>
      <c r="BD3819" s="40">
        <v>0</v>
      </c>
      <c r="BE3819" s="40">
        <v>-12</v>
      </c>
      <c r="BF3819" s="40">
        <v>1</v>
      </c>
      <c r="BH3819" s="2">
        <v>42345.208333333336</v>
      </c>
      <c r="BI3819" s="2">
        <v>42345.208333333336</v>
      </c>
      <c r="BJ3819" s="2">
        <v>42345.25</v>
      </c>
      <c r="BL3819">
        <v>1</v>
      </c>
      <c r="BM3819">
        <v>1</v>
      </c>
      <c r="BN3819">
        <v>0</v>
      </c>
      <c r="BO3819">
        <v>0</v>
      </c>
      <c r="BP3819">
        <v>5</v>
      </c>
      <c r="BQ3819" s="40">
        <v>5</v>
      </c>
      <c r="BR3819" s="40">
        <v>5</v>
      </c>
      <c r="BS3819" s="40">
        <v>5</v>
      </c>
      <c r="BT3819" s="40">
        <v>0</v>
      </c>
      <c r="BU3819">
        <v>0</v>
      </c>
      <c r="BV3819" s="8" t="s">
        <v>540</v>
      </c>
      <c r="BW3819" s="8" t="s">
        <v>541</v>
      </c>
      <c r="BX3819" s="8" t="s">
        <v>542</v>
      </c>
      <c r="BY3819" s="8" t="s">
        <v>383</v>
      </c>
    </row>
    <row r="3820" spans="1:77">
      <c r="A3820" t="s">
        <v>117</v>
      </c>
      <c r="B3820" s="2">
        <v>42345.291666666664</v>
      </c>
      <c r="C3820" s="1">
        <v>42345</v>
      </c>
      <c r="D3820">
        <v>2</v>
      </c>
      <c r="E3820">
        <v>1</v>
      </c>
      <c r="F3820" s="2">
        <v>42345.083333333336</v>
      </c>
      <c r="G3820" s="8" t="s">
        <v>378</v>
      </c>
      <c r="H3820" s="13" t="s">
        <v>379</v>
      </c>
      <c r="I3820" s="40">
        <v>71</v>
      </c>
      <c r="J3820" s="40">
        <v>67</v>
      </c>
      <c r="K3820" s="40">
        <v>432</v>
      </c>
      <c r="L3820" s="40">
        <v>365</v>
      </c>
      <c r="M3820" s="101">
        <v>0</v>
      </c>
      <c r="W3820" s="40">
        <v>67</v>
      </c>
      <c r="X3820" s="40">
        <v>432</v>
      </c>
      <c r="Y3820" s="40">
        <v>365</v>
      </c>
      <c r="Z3820" s="40">
        <v>0</v>
      </c>
      <c r="AA3820" s="40">
        <v>-1</v>
      </c>
      <c r="AW3820" s="40">
        <v>366</v>
      </c>
      <c r="AX3820" s="40">
        <v>-338</v>
      </c>
      <c r="AY3820" s="40">
        <v>704</v>
      </c>
      <c r="AZ3820" s="40">
        <v>1</v>
      </c>
      <c r="BA3820" s="40">
        <v>1</v>
      </c>
      <c r="BB3820" s="40">
        <v>338</v>
      </c>
      <c r="BC3820" s="40">
        <v>-715</v>
      </c>
      <c r="BD3820" s="40">
        <v>0</v>
      </c>
      <c r="BE3820" s="40">
        <v>-11</v>
      </c>
      <c r="BF3820" s="40">
        <v>1</v>
      </c>
      <c r="BH3820" s="2">
        <v>42345.25</v>
      </c>
      <c r="BI3820" s="2">
        <v>42345.25</v>
      </c>
      <c r="BJ3820" s="2">
        <v>42345.291666666664</v>
      </c>
      <c r="BL3820">
        <v>1</v>
      </c>
      <c r="BM3820">
        <v>1</v>
      </c>
      <c r="BN3820">
        <v>0</v>
      </c>
      <c r="BO3820">
        <v>0</v>
      </c>
      <c r="BP3820">
        <v>5</v>
      </c>
      <c r="BQ3820" s="40">
        <v>5</v>
      </c>
      <c r="BR3820" s="40">
        <v>5</v>
      </c>
      <c r="BS3820" s="40">
        <v>5</v>
      </c>
      <c r="BT3820" s="40">
        <v>0</v>
      </c>
      <c r="BU3820">
        <v>0</v>
      </c>
      <c r="BV3820" s="8" t="s">
        <v>540</v>
      </c>
      <c r="BW3820" s="8" t="s">
        <v>541</v>
      </c>
      <c r="BX3820" s="8" t="s">
        <v>542</v>
      </c>
      <c r="BY3820" s="8" t="s">
        <v>383</v>
      </c>
    </row>
    <row r="3821" spans="1:77">
      <c r="A3821" t="s">
        <v>117</v>
      </c>
      <c r="B3821" s="2">
        <v>42345.333333333336</v>
      </c>
      <c r="C3821" s="1">
        <v>42345</v>
      </c>
      <c r="D3821">
        <v>3</v>
      </c>
      <c r="E3821">
        <v>1</v>
      </c>
      <c r="F3821" s="2">
        <v>42345.125</v>
      </c>
      <c r="G3821" s="8" t="s">
        <v>378</v>
      </c>
      <c r="H3821" s="13" t="s">
        <v>379</v>
      </c>
      <c r="I3821" s="40">
        <v>71</v>
      </c>
      <c r="J3821" s="40">
        <v>67</v>
      </c>
      <c r="K3821" s="40">
        <v>433</v>
      </c>
      <c r="L3821" s="40">
        <v>366</v>
      </c>
      <c r="M3821" s="101">
        <v>0</v>
      </c>
      <c r="W3821" s="40">
        <v>67</v>
      </c>
      <c r="X3821" s="40">
        <v>433</v>
      </c>
      <c r="Y3821" s="40">
        <v>366</v>
      </c>
      <c r="Z3821" s="40">
        <v>0</v>
      </c>
      <c r="AA3821" s="40">
        <v>-1</v>
      </c>
      <c r="AW3821" s="40">
        <v>367</v>
      </c>
      <c r="AX3821" s="40">
        <v>-326</v>
      </c>
      <c r="AY3821" s="40">
        <v>693</v>
      </c>
      <c r="AZ3821" s="40">
        <v>1</v>
      </c>
      <c r="BA3821" s="40">
        <v>1</v>
      </c>
      <c r="BB3821" s="40">
        <v>326</v>
      </c>
      <c r="BC3821" s="40">
        <v>-705</v>
      </c>
      <c r="BD3821" s="40">
        <v>0</v>
      </c>
      <c r="BE3821" s="40">
        <v>-12</v>
      </c>
      <c r="BF3821" s="40">
        <v>1</v>
      </c>
      <c r="BH3821" s="2">
        <v>42345.291666666664</v>
      </c>
      <c r="BI3821" s="2">
        <v>42345.291666666664</v>
      </c>
      <c r="BJ3821" s="2">
        <v>42345.333333333336</v>
      </c>
      <c r="BL3821">
        <v>1</v>
      </c>
      <c r="BM3821">
        <v>1</v>
      </c>
      <c r="BN3821">
        <v>0</v>
      </c>
      <c r="BO3821">
        <v>0</v>
      </c>
      <c r="BP3821">
        <v>5</v>
      </c>
      <c r="BQ3821" s="40">
        <v>5</v>
      </c>
      <c r="BR3821" s="40">
        <v>5</v>
      </c>
      <c r="BS3821" s="40">
        <v>5</v>
      </c>
      <c r="BT3821" s="40">
        <v>0</v>
      </c>
      <c r="BU3821">
        <v>0</v>
      </c>
      <c r="BV3821" s="8" t="s">
        <v>540</v>
      </c>
      <c r="BW3821" s="8" t="s">
        <v>541</v>
      </c>
      <c r="BX3821" s="8" t="s">
        <v>542</v>
      </c>
      <c r="BY3821" s="8" t="s">
        <v>383</v>
      </c>
    </row>
    <row r="3822" spans="1:77">
      <c r="A3822" t="s">
        <v>117</v>
      </c>
      <c r="B3822" s="2">
        <v>42345.375</v>
      </c>
      <c r="C3822" s="1">
        <v>42345</v>
      </c>
      <c r="D3822">
        <v>4</v>
      </c>
      <c r="E3822">
        <v>1</v>
      </c>
      <c r="F3822" s="2">
        <v>42345.166666666664</v>
      </c>
      <c r="G3822" s="8" t="s">
        <v>378</v>
      </c>
      <c r="H3822" s="13" t="s">
        <v>379</v>
      </c>
      <c r="I3822" s="40">
        <v>71</v>
      </c>
      <c r="J3822" s="40">
        <v>65</v>
      </c>
      <c r="K3822" s="40">
        <v>432</v>
      </c>
      <c r="L3822" s="40">
        <v>367</v>
      </c>
      <c r="M3822" s="101">
        <v>0</v>
      </c>
      <c r="W3822" s="40">
        <v>65</v>
      </c>
      <c r="X3822" s="40">
        <v>432</v>
      </c>
      <c r="Y3822" s="40">
        <v>367</v>
      </c>
      <c r="Z3822" s="40">
        <v>0</v>
      </c>
      <c r="AA3822" s="40">
        <v>-4</v>
      </c>
      <c r="AW3822" s="40">
        <v>371</v>
      </c>
      <c r="AX3822" s="40">
        <v>-300</v>
      </c>
      <c r="AY3822" s="40">
        <v>671</v>
      </c>
      <c r="AZ3822" s="40">
        <v>1</v>
      </c>
      <c r="BA3822" s="40">
        <v>1</v>
      </c>
      <c r="BB3822" s="40">
        <v>300</v>
      </c>
      <c r="BC3822" s="40">
        <v>-679</v>
      </c>
      <c r="BD3822" s="40">
        <v>0</v>
      </c>
      <c r="BE3822" s="40">
        <v>-8</v>
      </c>
      <c r="BF3822" s="40">
        <v>0</v>
      </c>
      <c r="BH3822" s="2">
        <v>42345.333333333336</v>
      </c>
      <c r="BI3822" s="2">
        <v>42345.333333333336</v>
      </c>
      <c r="BJ3822" s="2">
        <v>42345.375</v>
      </c>
      <c r="BL3822">
        <v>1</v>
      </c>
      <c r="BM3822">
        <v>1</v>
      </c>
      <c r="BN3822">
        <v>0</v>
      </c>
      <c r="BO3822">
        <v>0</v>
      </c>
      <c r="BP3822">
        <v>5</v>
      </c>
      <c r="BQ3822" s="40">
        <v>5</v>
      </c>
      <c r="BR3822" s="40">
        <v>5</v>
      </c>
      <c r="BS3822" s="40">
        <v>5</v>
      </c>
      <c r="BT3822" s="40">
        <v>0</v>
      </c>
      <c r="BU3822">
        <v>0</v>
      </c>
      <c r="BV3822" s="8" t="s">
        <v>540</v>
      </c>
      <c r="BW3822" s="8" t="s">
        <v>541</v>
      </c>
      <c r="BX3822" s="8" t="s">
        <v>542</v>
      </c>
      <c r="BY3822" s="8" t="s">
        <v>383</v>
      </c>
    </row>
    <row r="3823" spans="1:77">
      <c r="A3823" t="s">
        <v>117</v>
      </c>
      <c r="B3823" s="2">
        <v>42345.416666666664</v>
      </c>
      <c r="C3823" s="1">
        <v>42345</v>
      </c>
      <c r="D3823">
        <v>5</v>
      </c>
      <c r="E3823">
        <v>1</v>
      </c>
      <c r="F3823" s="2">
        <v>42345.208333333336</v>
      </c>
      <c r="G3823" s="8" t="s">
        <v>378</v>
      </c>
      <c r="H3823" s="13" t="s">
        <v>379</v>
      </c>
      <c r="I3823" s="40">
        <v>71</v>
      </c>
      <c r="J3823" s="40">
        <v>63</v>
      </c>
      <c r="K3823" s="40">
        <v>434</v>
      </c>
      <c r="L3823" s="40">
        <v>371</v>
      </c>
      <c r="M3823" s="101">
        <v>0</v>
      </c>
      <c r="W3823" s="40">
        <v>63</v>
      </c>
      <c r="X3823" s="40">
        <v>434</v>
      </c>
      <c r="Y3823" s="40">
        <v>371</v>
      </c>
      <c r="Z3823" s="40">
        <v>0</v>
      </c>
      <c r="AA3823" s="40">
        <v>-1</v>
      </c>
      <c r="AW3823" s="40">
        <v>372</v>
      </c>
      <c r="AX3823" s="40">
        <v>-342</v>
      </c>
      <c r="AY3823" s="40">
        <v>714</v>
      </c>
      <c r="AZ3823" s="40">
        <v>1</v>
      </c>
      <c r="BA3823" s="40">
        <v>1</v>
      </c>
      <c r="BB3823" s="40">
        <v>342</v>
      </c>
      <c r="BC3823" s="40">
        <v>-715</v>
      </c>
      <c r="BD3823" s="40">
        <v>0</v>
      </c>
      <c r="BE3823" s="40">
        <v>-1</v>
      </c>
      <c r="BF3823" s="40">
        <v>0</v>
      </c>
      <c r="BH3823" s="2">
        <v>42345.375</v>
      </c>
      <c r="BI3823" s="2">
        <v>42345.375</v>
      </c>
      <c r="BJ3823" s="2">
        <v>42345.416666666664</v>
      </c>
      <c r="BL3823">
        <v>1</v>
      </c>
      <c r="BM3823">
        <v>1</v>
      </c>
      <c r="BN3823">
        <v>0</v>
      </c>
      <c r="BO3823">
        <v>0</v>
      </c>
      <c r="BP3823">
        <v>5</v>
      </c>
      <c r="BQ3823" s="40">
        <v>5</v>
      </c>
      <c r="BR3823" s="40">
        <v>5</v>
      </c>
      <c r="BS3823" s="40">
        <v>5</v>
      </c>
      <c r="BT3823" s="40">
        <v>0</v>
      </c>
      <c r="BU3823">
        <v>0</v>
      </c>
      <c r="BV3823" s="8" t="s">
        <v>540</v>
      </c>
      <c r="BW3823" s="8" t="s">
        <v>541</v>
      </c>
      <c r="BX3823" s="8" t="s">
        <v>542</v>
      </c>
      <c r="BY3823" s="8" t="s">
        <v>383</v>
      </c>
    </row>
    <row r="3824" spans="1:77">
      <c r="A3824" t="s">
        <v>117</v>
      </c>
      <c r="B3824" s="2">
        <v>42345.458333333336</v>
      </c>
      <c r="C3824" s="1">
        <v>42345</v>
      </c>
      <c r="D3824">
        <v>6</v>
      </c>
      <c r="E3824">
        <v>1</v>
      </c>
      <c r="F3824" s="2">
        <v>42345.25</v>
      </c>
      <c r="G3824" s="8" t="s">
        <v>378</v>
      </c>
      <c r="H3824" s="13" t="s">
        <v>379</v>
      </c>
      <c r="I3824" s="40">
        <v>71</v>
      </c>
      <c r="J3824" s="40">
        <v>59</v>
      </c>
      <c r="K3824" s="40">
        <v>431</v>
      </c>
      <c r="L3824" s="40">
        <v>372</v>
      </c>
      <c r="M3824" s="101">
        <v>0</v>
      </c>
      <c r="W3824" s="40">
        <v>59</v>
      </c>
      <c r="X3824" s="40">
        <v>431</v>
      </c>
      <c r="Y3824" s="40">
        <v>372</v>
      </c>
      <c r="Z3824" s="40">
        <v>0</v>
      </c>
      <c r="AA3824" s="40">
        <v>-194</v>
      </c>
      <c r="AW3824" s="40">
        <v>566</v>
      </c>
      <c r="AX3824" s="40">
        <v>-415</v>
      </c>
      <c r="AY3824" s="40">
        <v>981</v>
      </c>
      <c r="AZ3824" s="40">
        <v>1</v>
      </c>
      <c r="BA3824" s="40">
        <v>1</v>
      </c>
      <c r="BB3824" s="40">
        <v>415</v>
      </c>
      <c r="BC3824" s="40">
        <v>-994</v>
      </c>
      <c r="BD3824" s="40">
        <v>0</v>
      </c>
      <c r="BE3824" s="40">
        <v>-13</v>
      </c>
      <c r="BF3824" s="40">
        <v>1</v>
      </c>
      <c r="BH3824" s="2">
        <v>42345.416666666664</v>
      </c>
      <c r="BI3824" s="2">
        <v>42345.416666666664</v>
      </c>
      <c r="BJ3824" s="2">
        <v>42345.458333333336</v>
      </c>
      <c r="BL3824">
        <v>1</v>
      </c>
      <c r="BM3824">
        <v>1</v>
      </c>
      <c r="BN3824">
        <v>0</v>
      </c>
      <c r="BO3824">
        <v>0</v>
      </c>
      <c r="BP3824">
        <v>5</v>
      </c>
      <c r="BQ3824" s="40">
        <v>5</v>
      </c>
      <c r="BR3824" s="40">
        <v>5</v>
      </c>
      <c r="BS3824" s="40">
        <v>5</v>
      </c>
      <c r="BT3824" s="40">
        <v>0</v>
      </c>
      <c r="BU3824">
        <v>0</v>
      </c>
      <c r="BV3824" s="8" t="s">
        <v>540</v>
      </c>
      <c r="BW3824" s="8" t="s">
        <v>541</v>
      </c>
      <c r="BX3824" s="8" t="s">
        <v>542</v>
      </c>
      <c r="BY3824" s="8" t="s">
        <v>383</v>
      </c>
    </row>
    <row r="3825" spans="1:77">
      <c r="A3825" t="s">
        <v>117</v>
      </c>
      <c r="B3825" s="2">
        <v>42345.5</v>
      </c>
      <c r="C3825" s="1">
        <v>42345</v>
      </c>
      <c r="D3825">
        <v>7</v>
      </c>
      <c r="E3825">
        <v>1</v>
      </c>
      <c r="F3825" s="2">
        <v>42345.291666666664</v>
      </c>
      <c r="G3825" s="8" t="s">
        <v>378</v>
      </c>
      <c r="H3825" s="13" t="s">
        <v>379</v>
      </c>
      <c r="I3825" s="40">
        <v>71</v>
      </c>
      <c r="J3825" s="40">
        <v>76</v>
      </c>
      <c r="K3825" s="40">
        <v>642</v>
      </c>
      <c r="L3825" s="40">
        <v>566</v>
      </c>
      <c r="M3825" s="101">
        <v>0</v>
      </c>
      <c r="W3825" s="40">
        <v>76</v>
      </c>
      <c r="X3825" s="40">
        <v>642</v>
      </c>
      <c r="Y3825" s="40">
        <v>566</v>
      </c>
      <c r="Z3825" s="40">
        <v>0</v>
      </c>
      <c r="AA3825" s="40">
        <v>-250</v>
      </c>
      <c r="AW3825" s="40">
        <v>816</v>
      </c>
      <c r="AX3825" s="40">
        <v>-618</v>
      </c>
      <c r="AY3825" s="40">
        <v>1434</v>
      </c>
      <c r="AZ3825" s="40">
        <v>1</v>
      </c>
      <c r="BA3825" s="40">
        <v>1</v>
      </c>
      <c r="BB3825" s="40">
        <v>618</v>
      </c>
      <c r="BC3825" s="40">
        <v>-1456</v>
      </c>
      <c r="BD3825" s="40">
        <v>0</v>
      </c>
      <c r="BE3825" s="40">
        <v>-22</v>
      </c>
      <c r="BF3825" s="40">
        <v>1</v>
      </c>
      <c r="BH3825" s="2">
        <v>42345.458333333336</v>
      </c>
      <c r="BI3825" s="2">
        <v>42345.458333333336</v>
      </c>
      <c r="BJ3825" s="2">
        <v>42345.5</v>
      </c>
      <c r="BL3825">
        <v>1</v>
      </c>
      <c r="BM3825">
        <v>1</v>
      </c>
      <c r="BN3825">
        <v>0</v>
      </c>
      <c r="BO3825">
        <v>0</v>
      </c>
      <c r="BP3825">
        <v>5</v>
      </c>
      <c r="BQ3825" s="40">
        <v>5</v>
      </c>
      <c r="BR3825" s="40">
        <v>5</v>
      </c>
      <c r="BS3825" s="40">
        <v>5</v>
      </c>
      <c r="BT3825" s="40">
        <v>0</v>
      </c>
      <c r="BU3825">
        <v>0</v>
      </c>
      <c r="BV3825" s="8" t="s">
        <v>540</v>
      </c>
      <c r="BW3825" s="8" t="s">
        <v>541</v>
      </c>
      <c r="BX3825" s="8" t="s">
        <v>542</v>
      </c>
      <c r="BY3825" s="8" t="s">
        <v>383</v>
      </c>
    </row>
    <row r="3826" spans="1:77">
      <c r="A3826" t="s">
        <v>117</v>
      </c>
      <c r="B3826" s="2">
        <v>42345.541666666664</v>
      </c>
      <c r="C3826" s="1">
        <v>42345</v>
      </c>
      <c r="D3826">
        <v>8</v>
      </c>
      <c r="E3826">
        <v>1</v>
      </c>
      <c r="F3826" s="2">
        <v>42345.333333333336</v>
      </c>
      <c r="G3826" s="8" t="s">
        <v>378</v>
      </c>
      <c r="H3826" s="13" t="s">
        <v>379</v>
      </c>
      <c r="I3826" s="40">
        <v>71</v>
      </c>
      <c r="J3826" s="40">
        <v>91</v>
      </c>
      <c r="K3826" s="40">
        <v>907</v>
      </c>
      <c r="L3826" s="40">
        <v>816</v>
      </c>
      <c r="M3826" s="101">
        <v>0</v>
      </c>
      <c r="W3826" s="40">
        <v>91</v>
      </c>
      <c r="X3826" s="40">
        <v>907</v>
      </c>
      <c r="Y3826" s="40">
        <v>816</v>
      </c>
      <c r="Z3826" s="40">
        <v>0</v>
      </c>
      <c r="AA3826" s="40">
        <v>-42</v>
      </c>
      <c r="AW3826" s="40">
        <v>858</v>
      </c>
      <c r="AX3826" s="40">
        <v>-708</v>
      </c>
      <c r="AY3826" s="40">
        <v>1566</v>
      </c>
      <c r="AZ3826" s="40">
        <v>1</v>
      </c>
      <c r="BA3826" s="40">
        <v>1</v>
      </c>
      <c r="BB3826" s="40">
        <v>708</v>
      </c>
      <c r="BC3826" s="40">
        <v>-1580</v>
      </c>
      <c r="BD3826" s="40">
        <v>0</v>
      </c>
      <c r="BE3826" s="40">
        <v>-14</v>
      </c>
      <c r="BF3826" s="40">
        <v>1</v>
      </c>
      <c r="BH3826" s="2">
        <v>42345.5</v>
      </c>
      <c r="BI3826" s="2">
        <v>42345.5</v>
      </c>
      <c r="BJ3826" s="2">
        <v>42345.541666666664</v>
      </c>
      <c r="BL3826">
        <v>1</v>
      </c>
      <c r="BM3826">
        <v>1</v>
      </c>
      <c r="BN3826">
        <v>0</v>
      </c>
      <c r="BO3826">
        <v>0</v>
      </c>
      <c r="BP3826">
        <v>5</v>
      </c>
      <c r="BQ3826" s="40">
        <v>5</v>
      </c>
      <c r="BR3826" s="40">
        <v>5</v>
      </c>
      <c r="BS3826" s="40">
        <v>5</v>
      </c>
      <c r="BT3826" s="40">
        <v>0</v>
      </c>
      <c r="BU3826">
        <v>0</v>
      </c>
      <c r="BV3826" s="8" t="s">
        <v>540</v>
      </c>
      <c r="BW3826" s="8" t="s">
        <v>541</v>
      </c>
      <c r="BX3826" s="8" t="s">
        <v>542</v>
      </c>
      <c r="BY3826" s="8" t="s">
        <v>383</v>
      </c>
    </row>
    <row r="3827" spans="1:77">
      <c r="A3827" t="s">
        <v>117</v>
      </c>
      <c r="B3827" s="2">
        <v>42345.583333333336</v>
      </c>
      <c r="C3827" s="1">
        <v>42345</v>
      </c>
      <c r="D3827">
        <v>9</v>
      </c>
      <c r="E3827">
        <v>1</v>
      </c>
      <c r="F3827" s="2">
        <v>42345.375</v>
      </c>
      <c r="G3827" s="8" t="s">
        <v>378</v>
      </c>
      <c r="H3827" s="13" t="s">
        <v>379</v>
      </c>
      <c r="I3827" s="40">
        <v>71</v>
      </c>
      <c r="J3827" s="40">
        <v>86</v>
      </c>
      <c r="K3827" s="40">
        <v>944</v>
      </c>
      <c r="L3827" s="40">
        <v>858</v>
      </c>
      <c r="M3827" s="101">
        <v>0</v>
      </c>
      <c r="W3827" s="40">
        <v>86</v>
      </c>
      <c r="X3827" s="40">
        <v>944</v>
      </c>
      <c r="Y3827" s="40">
        <v>858</v>
      </c>
      <c r="Z3827" s="40">
        <v>0</v>
      </c>
      <c r="AA3827" s="40">
        <v>-1</v>
      </c>
      <c r="AW3827" s="40">
        <v>859</v>
      </c>
      <c r="AX3827" s="40">
        <v>-636</v>
      </c>
      <c r="AY3827" s="40">
        <v>1495</v>
      </c>
      <c r="AZ3827" s="40">
        <v>1</v>
      </c>
      <c r="BA3827" s="40">
        <v>1</v>
      </c>
      <c r="BB3827" s="40">
        <v>636</v>
      </c>
      <c r="BC3827" s="40">
        <v>-1511</v>
      </c>
      <c r="BD3827" s="40">
        <v>0</v>
      </c>
      <c r="BE3827" s="40">
        <v>-16</v>
      </c>
      <c r="BF3827" s="40">
        <v>1</v>
      </c>
      <c r="BH3827" s="2">
        <v>42345.541666666664</v>
      </c>
      <c r="BI3827" s="2">
        <v>42345.541666666664</v>
      </c>
      <c r="BJ3827" s="2">
        <v>42345.583333333336</v>
      </c>
      <c r="BL3827">
        <v>1</v>
      </c>
      <c r="BM3827">
        <v>1</v>
      </c>
      <c r="BN3827">
        <v>0</v>
      </c>
      <c r="BO3827">
        <v>0</v>
      </c>
      <c r="BP3827">
        <v>5</v>
      </c>
      <c r="BQ3827" s="40">
        <v>5</v>
      </c>
      <c r="BR3827" s="40">
        <v>5</v>
      </c>
      <c r="BS3827" s="40">
        <v>5</v>
      </c>
      <c r="BT3827" s="40">
        <v>0</v>
      </c>
      <c r="BU3827">
        <v>0</v>
      </c>
      <c r="BV3827" s="8" t="s">
        <v>540</v>
      </c>
      <c r="BW3827" s="8" t="s">
        <v>541</v>
      </c>
      <c r="BX3827" s="8" t="s">
        <v>542</v>
      </c>
      <c r="BY3827" s="8" t="s">
        <v>383</v>
      </c>
    </row>
    <row r="3828" spans="1:77">
      <c r="A3828" t="s">
        <v>117</v>
      </c>
      <c r="B3828" s="2">
        <v>42345.625</v>
      </c>
      <c r="C3828" s="1">
        <v>42345</v>
      </c>
      <c r="D3828">
        <v>10</v>
      </c>
      <c r="E3828">
        <v>1</v>
      </c>
      <c r="F3828" s="2">
        <v>42345.416666666664</v>
      </c>
      <c r="G3828" s="8" t="s">
        <v>378</v>
      </c>
      <c r="H3828" s="13" t="s">
        <v>379</v>
      </c>
      <c r="I3828" s="40">
        <v>71</v>
      </c>
      <c r="J3828" s="40">
        <v>85</v>
      </c>
      <c r="K3828" s="40">
        <v>944</v>
      </c>
      <c r="L3828" s="40">
        <v>859</v>
      </c>
      <c r="M3828" s="101">
        <v>0</v>
      </c>
      <c r="W3828" s="40">
        <v>85</v>
      </c>
      <c r="X3828" s="40">
        <v>944</v>
      </c>
      <c r="Y3828" s="40">
        <v>859</v>
      </c>
      <c r="Z3828" s="40">
        <v>0</v>
      </c>
      <c r="AA3828" s="40">
        <v>136</v>
      </c>
      <c r="AW3828" s="40">
        <v>723</v>
      </c>
      <c r="AX3828" s="40">
        <v>-444</v>
      </c>
      <c r="AY3828" s="40">
        <v>1167</v>
      </c>
      <c r="AZ3828" s="40">
        <v>1</v>
      </c>
      <c r="BA3828" s="40">
        <v>1</v>
      </c>
      <c r="BB3828" s="40">
        <v>444</v>
      </c>
      <c r="BC3828" s="40">
        <v>-1179</v>
      </c>
      <c r="BD3828" s="40">
        <v>0</v>
      </c>
      <c r="BE3828" s="40">
        <v>-12</v>
      </c>
      <c r="BF3828" s="40">
        <v>1</v>
      </c>
      <c r="BH3828" s="2">
        <v>42345.583333333336</v>
      </c>
      <c r="BI3828" s="2">
        <v>42345.583333333336</v>
      </c>
      <c r="BJ3828" s="2">
        <v>42345.625</v>
      </c>
      <c r="BL3828">
        <v>1</v>
      </c>
      <c r="BM3828">
        <v>1</v>
      </c>
      <c r="BN3828">
        <v>0</v>
      </c>
      <c r="BO3828">
        <v>0</v>
      </c>
      <c r="BP3828">
        <v>5</v>
      </c>
      <c r="BQ3828" s="40">
        <v>5</v>
      </c>
      <c r="BR3828" s="40">
        <v>5</v>
      </c>
      <c r="BS3828" s="40">
        <v>5</v>
      </c>
      <c r="BT3828" s="40">
        <v>0</v>
      </c>
      <c r="BU3828">
        <v>0</v>
      </c>
      <c r="BV3828" s="8" t="s">
        <v>540</v>
      </c>
      <c r="BW3828" s="8" t="s">
        <v>541</v>
      </c>
      <c r="BX3828" s="8" t="s">
        <v>542</v>
      </c>
      <c r="BY3828" s="8" t="s">
        <v>383</v>
      </c>
    </row>
    <row r="3829" spans="1:77">
      <c r="A3829" t="s">
        <v>117</v>
      </c>
      <c r="B3829" s="2">
        <v>42345.666666666664</v>
      </c>
      <c r="C3829" s="1">
        <v>42345</v>
      </c>
      <c r="D3829">
        <v>11</v>
      </c>
      <c r="E3829">
        <v>1</v>
      </c>
      <c r="F3829" s="2">
        <v>42345.458333333336</v>
      </c>
      <c r="G3829" s="8" t="s">
        <v>378</v>
      </c>
      <c r="H3829" s="13" t="s">
        <v>379</v>
      </c>
      <c r="I3829" s="40">
        <v>71</v>
      </c>
      <c r="J3829" s="40">
        <v>73</v>
      </c>
      <c r="K3829" s="40">
        <v>796</v>
      </c>
      <c r="L3829" s="40">
        <v>723</v>
      </c>
      <c r="M3829" s="101">
        <v>0</v>
      </c>
      <c r="W3829" s="40">
        <v>73</v>
      </c>
      <c r="X3829" s="40">
        <v>796</v>
      </c>
      <c r="Y3829" s="40">
        <v>723</v>
      </c>
      <c r="Z3829" s="40">
        <v>0</v>
      </c>
      <c r="AA3829" s="40">
        <v>38</v>
      </c>
      <c r="AW3829" s="40">
        <v>685</v>
      </c>
      <c r="AX3829" s="40">
        <v>-411</v>
      </c>
      <c r="AY3829" s="40">
        <v>1096</v>
      </c>
      <c r="AZ3829" s="40">
        <v>1</v>
      </c>
      <c r="BA3829" s="40">
        <v>1</v>
      </c>
      <c r="BB3829" s="40">
        <v>411</v>
      </c>
      <c r="BC3829" s="40">
        <v>-1108</v>
      </c>
      <c r="BD3829" s="40">
        <v>0</v>
      </c>
      <c r="BE3829" s="40">
        <v>-12</v>
      </c>
      <c r="BF3829" s="40">
        <v>1</v>
      </c>
      <c r="BH3829" s="2">
        <v>42345.625</v>
      </c>
      <c r="BI3829" s="2">
        <v>42345.625</v>
      </c>
      <c r="BJ3829" s="2">
        <v>42345.666666666664</v>
      </c>
      <c r="BL3829">
        <v>1</v>
      </c>
      <c r="BM3829">
        <v>1</v>
      </c>
      <c r="BN3829">
        <v>0</v>
      </c>
      <c r="BO3829">
        <v>0</v>
      </c>
      <c r="BP3829">
        <v>5</v>
      </c>
      <c r="BQ3829" s="40">
        <v>5</v>
      </c>
      <c r="BR3829" s="40">
        <v>5</v>
      </c>
      <c r="BS3829" s="40">
        <v>5</v>
      </c>
      <c r="BT3829" s="40">
        <v>0</v>
      </c>
      <c r="BU3829">
        <v>0</v>
      </c>
      <c r="BV3829" s="8" t="s">
        <v>540</v>
      </c>
      <c r="BW3829" s="8" t="s">
        <v>541</v>
      </c>
      <c r="BX3829" s="8" t="s">
        <v>542</v>
      </c>
      <c r="BY3829" s="8" t="s">
        <v>383</v>
      </c>
    </row>
    <row r="3830" spans="1:77">
      <c r="A3830" t="s">
        <v>117</v>
      </c>
      <c r="B3830" s="2">
        <v>42345.708333333336</v>
      </c>
      <c r="C3830" s="1">
        <v>42345</v>
      </c>
      <c r="D3830">
        <v>12</v>
      </c>
      <c r="E3830">
        <v>1</v>
      </c>
      <c r="F3830" s="2">
        <v>42345.5</v>
      </c>
      <c r="G3830" s="8" t="s">
        <v>378</v>
      </c>
      <c r="H3830" s="13" t="s">
        <v>379</v>
      </c>
      <c r="I3830" s="40">
        <v>71</v>
      </c>
      <c r="J3830" s="40">
        <v>73</v>
      </c>
      <c r="K3830" s="40">
        <v>758</v>
      </c>
      <c r="L3830" s="40">
        <v>685</v>
      </c>
      <c r="M3830" s="101">
        <v>0</v>
      </c>
      <c r="W3830" s="40">
        <v>73</v>
      </c>
      <c r="X3830" s="40">
        <v>758</v>
      </c>
      <c r="Y3830" s="40">
        <v>685</v>
      </c>
      <c r="Z3830" s="40">
        <v>0</v>
      </c>
      <c r="AA3830" s="40">
        <v>-3</v>
      </c>
      <c r="AW3830" s="40">
        <v>688</v>
      </c>
      <c r="AX3830" s="40">
        <v>-438</v>
      </c>
      <c r="AY3830" s="40">
        <v>1126</v>
      </c>
      <c r="AZ3830" s="40">
        <v>1</v>
      </c>
      <c r="BA3830" s="40">
        <v>1</v>
      </c>
      <c r="BB3830" s="40">
        <v>438</v>
      </c>
      <c r="BC3830" s="40">
        <v>-1138</v>
      </c>
      <c r="BD3830" s="40">
        <v>0</v>
      </c>
      <c r="BE3830" s="40">
        <v>-12</v>
      </c>
      <c r="BF3830" s="40">
        <v>1</v>
      </c>
      <c r="BH3830" s="2">
        <v>42345.666666666664</v>
      </c>
      <c r="BI3830" s="2">
        <v>42345.666666666664</v>
      </c>
      <c r="BJ3830" s="2">
        <v>42345.708333333336</v>
      </c>
      <c r="BL3830">
        <v>1</v>
      </c>
      <c r="BM3830">
        <v>1</v>
      </c>
      <c r="BN3830">
        <v>0</v>
      </c>
      <c r="BO3830">
        <v>0</v>
      </c>
      <c r="BP3830">
        <v>5</v>
      </c>
      <c r="BQ3830" s="40">
        <v>5</v>
      </c>
      <c r="BR3830" s="40">
        <v>5</v>
      </c>
      <c r="BS3830" s="40">
        <v>5</v>
      </c>
      <c r="BT3830" s="40">
        <v>0</v>
      </c>
      <c r="BU3830">
        <v>0</v>
      </c>
      <c r="BV3830" s="8" t="s">
        <v>540</v>
      </c>
      <c r="BW3830" s="8" t="s">
        <v>541</v>
      </c>
      <c r="BX3830" s="8" t="s">
        <v>542</v>
      </c>
      <c r="BY3830" s="8" t="s">
        <v>383</v>
      </c>
    </row>
    <row r="3831" spans="1:77">
      <c r="A3831" t="s">
        <v>117</v>
      </c>
      <c r="B3831" s="2">
        <v>42345.75</v>
      </c>
      <c r="C3831" s="1">
        <v>42345</v>
      </c>
      <c r="D3831">
        <v>13</v>
      </c>
      <c r="E3831">
        <v>1</v>
      </c>
      <c r="F3831" s="2">
        <v>42345.541666666664</v>
      </c>
      <c r="G3831" s="8" t="s">
        <v>378</v>
      </c>
      <c r="H3831" s="13" t="s">
        <v>379</v>
      </c>
      <c r="I3831" s="40">
        <v>71</v>
      </c>
      <c r="J3831" s="40">
        <v>72</v>
      </c>
      <c r="K3831" s="40">
        <v>760</v>
      </c>
      <c r="L3831" s="40">
        <v>688</v>
      </c>
      <c r="M3831" s="101">
        <v>0</v>
      </c>
      <c r="W3831" s="40">
        <v>72</v>
      </c>
      <c r="X3831" s="40">
        <v>760</v>
      </c>
      <c r="Y3831" s="40">
        <v>688</v>
      </c>
      <c r="Z3831" s="40">
        <v>0</v>
      </c>
      <c r="AA3831" s="40">
        <v>114</v>
      </c>
      <c r="AW3831" s="40">
        <v>574</v>
      </c>
      <c r="AX3831" s="40">
        <v>-431</v>
      </c>
      <c r="AY3831" s="40">
        <v>1005</v>
      </c>
      <c r="AZ3831" s="40">
        <v>1</v>
      </c>
      <c r="BA3831" s="40">
        <v>1</v>
      </c>
      <c r="BB3831" s="40">
        <v>431</v>
      </c>
      <c r="BC3831" s="40">
        <v>-1016</v>
      </c>
      <c r="BD3831" s="40">
        <v>0</v>
      </c>
      <c r="BE3831" s="40">
        <v>-11</v>
      </c>
      <c r="BF3831" s="40">
        <v>1</v>
      </c>
      <c r="BH3831" s="2">
        <v>42345.708333333336</v>
      </c>
      <c r="BI3831" s="2">
        <v>42345.708333333336</v>
      </c>
      <c r="BJ3831" s="2">
        <v>42345.75</v>
      </c>
      <c r="BL3831">
        <v>1</v>
      </c>
      <c r="BM3831">
        <v>1</v>
      </c>
      <c r="BN3831">
        <v>0</v>
      </c>
      <c r="BO3831">
        <v>0</v>
      </c>
      <c r="BP3831">
        <v>5</v>
      </c>
      <c r="BQ3831" s="40">
        <v>5</v>
      </c>
      <c r="BR3831" s="40">
        <v>5</v>
      </c>
      <c r="BS3831" s="40">
        <v>5</v>
      </c>
      <c r="BT3831" s="40">
        <v>0</v>
      </c>
      <c r="BU3831">
        <v>0</v>
      </c>
      <c r="BV3831" s="8" t="s">
        <v>540</v>
      </c>
      <c r="BW3831" s="8" t="s">
        <v>541</v>
      </c>
      <c r="BX3831" s="8" t="s">
        <v>542</v>
      </c>
      <c r="BY3831" s="8" t="s">
        <v>383</v>
      </c>
    </row>
    <row r="3832" spans="1:77">
      <c r="A3832" t="s">
        <v>117</v>
      </c>
      <c r="B3832" s="2">
        <v>42345.791666666664</v>
      </c>
      <c r="C3832" s="1">
        <v>42345</v>
      </c>
      <c r="D3832">
        <v>14</v>
      </c>
      <c r="E3832">
        <v>1</v>
      </c>
      <c r="F3832" s="2">
        <v>42345.583333333336</v>
      </c>
      <c r="G3832" s="8" t="s">
        <v>378</v>
      </c>
      <c r="H3832" s="13" t="s">
        <v>379</v>
      </c>
      <c r="I3832" s="40">
        <v>71</v>
      </c>
      <c r="J3832" s="40">
        <v>67</v>
      </c>
      <c r="K3832" s="40">
        <v>641</v>
      </c>
      <c r="L3832" s="40">
        <v>574</v>
      </c>
      <c r="M3832" s="101">
        <v>0</v>
      </c>
      <c r="W3832" s="40">
        <v>67</v>
      </c>
      <c r="X3832" s="40">
        <v>641</v>
      </c>
      <c r="Y3832" s="40">
        <v>574</v>
      </c>
      <c r="Z3832" s="40">
        <v>0</v>
      </c>
      <c r="AA3832" s="40">
        <v>63</v>
      </c>
      <c r="AW3832" s="40">
        <v>511</v>
      </c>
      <c r="AX3832" s="40">
        <v>-361</v>
      </c>
      <c r="AY3832" s="40">
        <v>872</v>
      </c>
      <c r="AZ3832" s="40">
        <v>1</v>
      </c>
      <c r="BA3832" s="40">
        <v>1</v>
      </c>
      <c r="BB3832" s="40">
        <v>361</v>
      </c>
      <c r="BC3832" s="40">
        <v>-879</v>
      </c>
      <c r="BD3832" s="40">
        <v>0</v>
      </c>
      <c r="BE3832" s="40">
        <v>-7</v>
      </c>
      <c r="BF3832" s="40">
        <v>0</v>
      </c>
      <c r="BH3832" s="2">
        <v>42345.75</v>
      </c>
      <c r="BI3832" s="2">
        <v>42345.75</v>
      </c>
      <c r="BJ3832" s="2">
        <v>42345.791666666664</v>
      </c>
      <c r="BL3832">
        <v>1</v>
      </c>
      <c r="BM3832">
        <v>1</v>
      </c>
      <c r="BN3832">
        <v>0</v>
      </c>
      <c r="BO3832">
        <v>0</v>
      </c>
      <c r="BP3832">
        <v>5</v>
      </c>
      <c r="BQ3832" s="40">
        <v>5</v>
      </c>
      <c r="BR3832" s="40">
        <v>5</v>
      </c>
      <c r="BS3832" s="40">
        <v>5</v>
      </c>
      <c r="BT3832" s="40">
        <v>0</v>
      </c>
      <c r="BU3832">
        <v>0</v>
      </c>
      <c r="BV3832" s="8" t="s">
        <v>540</v>
      </c>
      <c r="BW3832" s="8" t="s">
        <v>541</v>
      </c>
      <c r="BX3832" s="8" t="s">
        <v>542</v>
      </c>
      <c r="BY3832" s="8" t="s">
        <v>383</v>
      </c>
    </row>
    <row r="3833" spans="1:77">
      <c r="A3833" t="s">
        <v>117</v>
      </c>
      <c r="B3833" s="2">
        <v>42345.833333333336</v>
      </c>
      <c r="C3833" s="1">
        <v>42345</v>
      </c>
      <c r="D3833">
        <v>15</v>
      </c>
      <c r="E3833">
        <v>1</v>
      </c>
      <c r="F3833" s="2">
        <v>42345.625</v>
      </c>
      <c r="G3833" s="8" t="s">
        <v>378</v>
      </c>
      <c r="H3833" s="13" t="s">
        <v>379</v>
      </c>
      <c r="I3833" s="40">
        <v>71</v>
      </c>
      <c r="J3833" s="40">
        <v>62</v>
      </c>
      <c r="K3833" s="40">
        <v>573</v>
      </c>
      <c r="L3833" s="40">
        <v>511</v>
      </c>
      <c r="M3833" s="101">
        <v>0</v>
      </c>
      <c r="W3833" s="40">
        <v>62</v>
      </c>
      <c r="X3833" s="40">
        <v>573</v>
      </c>
      <c r="Y3833" s="40">
        <v>511</v>
      </c>
      <c r="Z3833" s="40">
        <v>0</v>
      </c>
      <c r="AA3833" s="40">
        <v>7</v>
      </c>
      <c r="AW3833" s="40">
        <v>504</v>
      </c>
      <c r="AX3833" s="40">
        <v>-344</v>
      </c>
      <c r="AY3833" s="40">
        <v>848</v>
      </c>
      <c r="AZ3833" s="40">
        <v>1</v>
      </c>
      <c r="BA3833" s="40">
        <v>1</v>
      </c>
      <c r="BB3833" s="40">
        <v>344</v>
      </c>
      <c r="BC3833" s="40">
        <v>-860</v>
      </c>
      <c r="BD3833" s="40">
        <v>0</v>
      </c>
      <c r="BE3833" s="40">
        <v>-12</v>
      </c>
      <c r="BF3833" s="40">
        <v>1</v>
      </c>
      <c r="BH3833" s="2">
        <v>42345.791666666664</v>
      </c>
      <c r="BI3833" s="2">
        <v>42345.791666666664</v>
      </c>
      <c r="BJ3833" s="2">
        <v>42345.833333333336</v>
      </c>
      <c r="BL3833">
        <v>1</v>
      </c>
      <c r="BM3833">
        <v>1</v>
      </c>
      <c r="BN3833">
        <v>0</v>
      </c>
      <c r="BO3833">
        <v>0</v>
      </c>
      <c r="BP3833">
        <v>5</v>
      </c>
      <c r="BQ3833" s="40">
        <v>5</v>
      </c>
      <c r="BR3833" s="40">
        <v>5</v>
      </c>
      <c r="BS3833" s="40">
        <v>5</v>
      </c>
      <c r="BT3833" s="40">
        <v>0</v>
      </c>
      <c r="BU3833">
        <v>0</v>
      </c>
      <c r="BV3833" s="8" t="s">
        <v>540</v>
      </c>
      <c r="BW3833" s="8" t="s">
        <v>541</v>
      </c>
      <c r="BX3833" s="8" t="s">
        <v>542</v>
      </c>
      <c r="BY3833" s="8" t="s">
        <v>383</v>
      </c>
    </row>
    <row r="3834" spans="1:77">
      <c r="A3834" t="s">
        <v>117</v>
      </c>
      <c r="B3834" s="2">
        <v>42345.875</v>
      </c>
      <c r="C3834" s="1">
        <v>42345</v>
      </c>
      <c r="D3834">
        <v>16</v>
      </c>
      <c r="E3834">
        <v>1</v>
      </c>
      <c r="F3834" s="2">
        <v>42345.666666666664</v>
      </c>
      <c r="G3834" s="8" t="s">
        <v>378</v>
      </c>
      <c r="H3834" s="13" t="s">
        <v>379</v>
      </c>
      <c r="I3834" s="40">
        <v>71</v>
      </c>
      <c r="J3834" s="40">
        <v>67</v>
      </c>
      <c r="K3834" s="40">
        <v>571</v>
      </c>
      <c r="L3834" s="40">
        <v>504</v>
      </c>
      <c r="M3834" s="101">
        <v>0</v>
      </c>
      <c r="W3834" s="40">
        <v>67</v>
      </c>
      <c r="X3834" s="40">
        <v>571</v>
      </c>
      <c r="Y3834" s="40">
        <v>504</v>
      </c>
      <c r="Z3834" s="40">
        <v>0</v>
      </c>
      <c r="AA3834" s="40">
        <v>-58</v>
      </c>
      <c r="AW3834" s="40">
        <v>562</v>
      </c>
      <c r="AX3834" s="40">
        <v>-343</v>
      </c>
      <c r="AY3834" s="40">
        <v>905</v>
      </c>
      <c r="AZ3834" s="40">
        <v>1</v>
      </c>
      <c r="BA3834" s="40">
        <v>1</v>
      </c>
      <c r="BB3834" s="40">
        <v>343</v>
      </c>
      <c r="BC3834" s="40">
        <v>-918</v>
      </c>
      <c r="BD3834" s="40">
        <v>0</v>
      </c>
      <c r="BE3834" s="40">
        <v>-13</v>
      </c>
      <c r="BF3834" s="40">
        <v>1</v>
      </c>
      <c r="BH3834" s="2">
        <v>42345.833333333336</v>
      </c>
      <c r="BI3834" s="2">
        <v>42345.833333333336</v>
      </c>
      <c r="BJ3834" s="2">
        <v>42345.875</v>
      </c>
      <c r="BL3834">
        <v>1</v>
      </c>
      <c r="BM3834">
        <v>1</v>
      </c>
      <c r="BN3834">
        <v>0</v>
      </c>
      <c r="BO3834">
        <v>0</v>
      </c>
      <c r="BP3834">
        <v>5</v>
      </c>
      <c r="BQ3834" s="40">
        <v>5</v>
      </c>
      <c r="BR3834" s="40">
        <v>5</v>
      </c>
      <c r="BS3834" s="40">
        <v>5</v>
      </c>
      <c r="BT3834" s="40">
        <v>0</v>
      </c>
      <c r="BU3834">
        <v>0</v>
      </c>
      <c r="BV3834" s="8" t="s">
        <v>540</v>
      </c>
      <c r="BW3834" s="8" t="s">
        <v>541</v>
      </c>
      <c r="BX3834" s="8" t="s">
        <v>542</v>
      </c>
      <c r="BY3834" s="8" t="s">
        <v>383</v>
      </c>
    </row>
    <row r="3835" spans="1:77">
      <c r="A3835" t="s">
        <v>117</v>
      </c>
      <c r="B3835" s="2">
        <v>42345.916666666664</v>
      </c>
      <c r="C3835" s="1">
        <v>42345</v>
      </c>
      <c r="D3835">
        <v>17</v>
      </c>
      <c r="E3835">
        <v>1</v>
      </c>
      <c r="F3835" s="2">
        <v>42345.708333333336</v>
      </c>
      <c r="G3835" s="8" t="s">
        <v>378</v>
      </c>
      <c r="H3835" s="13" t="s">
        <v>379</v>
      </c>
      <c r="I3835" s="40">
        <v>71</v>
      </c>
      <c r="J3835" s="40">
        <v>68</v>
      </c>
      <c r="K3835" s="40">
        <v>630</v>
      </c>
      <c r="L3835" s="40">
        <v>562</v>
      </c>
      <c r="M3835" s="101">
        <v>0</v>
      </c>
      <c r="W3835" s="40">
        <v>68</v>
      </c>
      <c r="X3835" s="40">
        <v>630</v>
      </c>
      <c r="Y3835" s="40">
        <v>562</v>
      </c>
      <c r="Z3835" s="40">
        <v>0</v>
      </c>
      <c r="AA3835" s="40">
        <v>-123</v>
      </c>
      <c r="AW3835" s="40">
        <v>685</v>
      </c>
      <c r="AX3835" s="40">
        <v>-381</v>
      </c>
      <c r="AY3835" s="40">
        <v>1066</v>
      </c>
      <c r="AZ3835" s="40">
        <v>1</v>
      </c>
      <c r="BA3835" s="40">
        <v>1</v>
      </c>
      <c r="BB3835" s="40">
        <v>381</v>
      </c>
      <c r="BC3835" s="40">
        <v>-1069</v>
      </c>
      <c r="BD3835" s="40">
        <v>0</v>
      </c>
      <c r="BE3835" s="40">
        <v>-3</v>
      </c>
      <c r="BF3835" s="40">
        <v>0</v>
      </c>
      <c r="BH3835" s="2">
        <v>42345.875</v>
      </c>
      <c r="BI3835" s="2">
        <v>42345.875</v>
      </c>
      <c r="BJ3835" s="2">
        <v>42345.916666666664</v>
      </c>
      <c r="BL3835">
        <v>1</v>
      </c>
      <c r="BM3835">
        <v>1</v>
      </c>
      <c r="BN3835">
        <v>0</v>
      </c>
      <c r="BO3835">
        <v>0</v>
      </c>
      <c r="BP3835">
        <v>5</v>
      </c>
      <c r="BQ3835" s="40">
        <v>5</v>
      </c>
      <c r="BR3835" s="40">
        <v>5</v>
      </c>
      <c r="BS3835" s="40">
        <v>5</v>
      </c>
      <c r="BT3835" s="40">
        <v>0</v>
      </c>
      <c r="BU3835">
        <v>0</v>
      </c>
      <c r="BV3835" s="8" t="s">
        <v>540</v>
      </c>
      <c r="BW3835" s="8" t="s">
        <v>541</v>
      </c>
      <c r="BX3835" s="8" t="s">
        <v>542</v>
      </c>
      <c r="BY3835" s="8" t="s">
        <v>383</v>
      </c>
    </row>
    <row r="3836" spans="1:77">
      <c r="A3836" t="s">
        <v>117</v>
      </c>
      <c r="B3836" s="2">
        <v>42345.958333333336</v>
      </c>
      <c r="C3836" s="1">
        <v>42345</v>
      </c>
      <c r="D3836">
        <v>18</v>
      </c>
      <c r="E3836">
        <v>1</v>
      </c>
      <c r="F3836" s="2">
        <v>42345.75</v>
      </c>
      <c r="G3836" s="8" t="s">
        <v>378</v>
      </c>
      <c r="H3836" s="13" t="s">
        <v>379</v>
      </c>
      <c r="I3836" s="40">
        <v>71</v>
      </c>
      <c r="J3836" s="40">
        <v>62</v>
      </c>
      <c r="K3836" s="40">
        <v>747</v>
      </c>
      <c r="L3836" s="40">
        <v>685</v>
      </c>
      <c r="M3836" s="101">
        <v>0</v>
      </c>
      <c r="W3836" s="40">
        <v>62</v>
      </c>
      <c r="X3836" s="40">
        <v>747</v>
      </c>
      <c r="Y3836" s="40">
        <v>685</v>
      </c>
      <c r="Z3836" s="40">
        <v>0</v>
      </c>
      <c r="AA3836" s="40">
        <v>-22</v>
      </c>
      <c r="AW3836" s="40">
        <v>707</v>
      </c>
      <c r="AX3836" s="40">
        <v>-539</v>
      </c>
      <c r="AY3836" s="40">
        <v>1246</v>
      </c>
      <c r="AZ3836" s="40">
        <v>1</v>
      </c>
      <c r="BA3836" s="40">
        <v>1</v>
      </c>
      <c r="BB3836" s="40">
        <v>539</v>
      </c>
      <c r="BC3836" s="40">
        <v>-1261</v>
      </c>
      <c r="BD3836" s="40">
        <v>0</v>
      </c>
      <c r="BE3836" s="40">
        <v>-15</v>
      </c>
      <c r="BF3836" s="40">
        <v>1</v>
      </c>
      <c r="BH3836" s="2">
        <v>42345.916666666664</v>
      </c>
      <c r="BI3836" s="2">
        <v>42345.916666666664</v>
      </c>
      <c r="BJ3836" s="2">
        <v>42345.958333333336</v>
      </c>
      <c r="BL3836">
        <v>1</v>
      </c>
      <c r="BM3836">
        <v>1</v>
      </c>
      <c r="BN3836">
        <v>0</v>
      </c>
      <c r="BO3836">
        <v>0</v>
      </c>
      <c r="BP3836">
        <v>5</v>
      </c>
      <c r="BQ3836" s="40">
        <v>5</v>
      </c>
      <c r="BR3836" s="40">
        <v>5</v>
      </c>
      <c r="BS3836" s="40">
        <v>5</v>
      </c>
      <c r="BT3836" s="40">
        <v>0</v>
      </c>
      <c r="BU3836">
        <v>0</v>
      </c>
      <c r="BV3836" s="8" t="s">
        <v>540</v>
      </c>
      <c r="BW3836" s="8" t="s">
        <v>541</v>
      </c>
      <c r="BX3836" s="8" t="s">
        <v>542</v>
      </c>
      <c r="BY3836" s="8" t="s">
        <v>383</v>
      </c>
    </row>
    <row r="3837" spans="1:77">
      <c r="A3837" t="s">
        <v>117</v>
      </c>
      <c r="B3837" s="2">
        <v>42346</v>
      </c>
      <c r="C3837" s="1">
        <v>42345</v>
      </c>
      <c r="D3837">
        <v>19</v>
      </c>
      <c r="E3837">
        <v>1</v>
      </c>
      <c r="F3837" s="2">
        <v>42345.791666666664</v>
      </c>
      <c r="G3837" s="8" t="s">
        <v>378</v>
      </c>
      <c r="H3837" s="13" t="s">
        <v>379</v>
      </c>
      <c r="I3837" s="40">
        <v>71</v>
      </c>
      <c r="J3837" s="40">
        <v>79</v>
      </c>
      <c r="K3837" s="40">
        <v>786</v>
      </c>
      <c r="L3837" s="40">
        <v>707</v>
      </c>
      <c r="M3837" s="101">
        <v>0</v>
      </c>
      <c r="W3837" s="40">
        <v>79</v>
      </c>
      <c r="X3837" s="40">
        <v>786</v>
      </c>
      <c r="Y3837" s="40">
        <v>707</v>
      </c>
      <c r="Z3837" s="40">
        <v>0</v>
      </c>
      <c r="AA3837" s="40">
        <v>-8</v>
      </c>
      <c r="AW3837" s="40">
        <v>715</v>
      </c>
      <c r="AX3837" s="40">
        <v>-491</v>
      </c>
      <c r="AY3837" s="40">
        <v>1206</v>
      </c>
      <c r="AZ3837" s="40">
        <v>1</v>
      </c>
      <c r="BA3837" s="40">
        <v>1</v>
      </c>
      <c r="BB3837" s="40">
        <v>491</v>
      </c>
      <c r="BC3837" s="40">
        <v>-1218</v>
      </c>
      <c r="BD3837" s="40">
        <v>0</v>
      </c>
      <c r="BE3837" s="40">
        <v>-12</v>
      </c>
      <c r="BF3837" s="40">
        <v>1</v>
      </c>
      <c r="BH3837" s="2">
        <v>42345.958333333336</v>
      </c>
      <c r="BI3837" s="2">
        <v>42345.958333333336</v>
      </c>
      <c r="BJ3837" s="2">
        <v>42345</v>
      </c>
      <c r="BL3837">
        <v>1</v>
      </c>
      <c r="BM3837">
        <v>1</v>
      </c>
      <c r="BN3837">
        <v>1</v>
      </c>
      <c r="BO3837">
        <v>0</v>
      </c>
      <c r="BP3837">
        <v>5</v>
      </c>
      <c r="BQ3837" s="40">
        <v>5</v>
      </c>
      <c r="BR3837" s="40">
        <v>5</v>
      </c>
      <c r="BS3837" s="40">
        <v>5</v>
      </c>
      <c r="BT3837" s="40">
        <v>0</v>
      </c>
      <c r="BU3837">
        <v>0</v>
      </c>
      <c r="BV3837" s="8" t="s">
        <v>540</v>
      </c>
      <c r="BW3837" s="8" t="s">
        <v>541</v>
      </c>
      <c r="BX3837" s="8" t="s">
        <v>542</v>
      </c>
      <c r="BY3837" s="8" t="s">
        <v>383</v>
      </c>
    </row>
    <row r="3838" spans="1:77">
      <c r="A3838" t="s">
        <v>117</v>
      </c>
      <c r="B3838" s="2">
        <v>42346.041666666664</v>
      </c>
      <c r="C3838" s="1">
        <v>42345</v>
      </c>
      <c r="D3838">
        <v>20</v>
      </c>
      <c r="E3838">
        <v>1</v>
      </c>
      <c r="F3838" s="2">
        <v>42345.833333333336</v>
      </c>
      <c r="G3838" s="8" t="s">
        <v>378</v>
      </c>
      <c r="H3838" s="13" t="s">
        <v>379</v>
      </c>
      <c r="I3838" s="40">
        <v>71</v>
      </c>
      <c r="J3838" s="40">
        <v>75</v>
      </c>
      <c r="K3838" s="40">
        <v>790</v>
      </c>
      <c r="L3838" s="40">
        <v>715</v>
      </c>
      <c r="M3838" s="101">
        <v>0</v>
      </c>
      <c r="W3838" s="40">
        <v>75</v>
      </c>
      <c r="X3838" s="40">
        <v>790</v>
      </c>
      <c r="Y3838" s="40">
        <v>715</v>
      </c>
      <c r="Z3838" s="40">
        <v>0</v>
      </c>
      <c r="AA3838" s="40">
        <v>-10</v>
      </c>
      <c r="AW3838" s="40">
        <v>725</v>
      </c>
      <c r="AX3838" s="40">
        <v>-417</v>
      </c>
      <c r="AY3838" s="40">
        <v>1142</v>
      </c>
      <c r="AZ3838" s="40">
        <v>1</v>
      </c>
      <c r="BA3838" s="40">
        <v>1</v>
      </c>
      <c r="BB3838" s="40">
        <v>417</v>
      </c>
      <c r="BC3838" s="40">
        <v>-1156</v>
      </c>
      <c r="BD3838" s="40">
        <v>0</v>
      </c>
      <c r="BE3838" s="40">
        <v>-14</v>
      </c>
      <c r="BF3838" s="40">
        <v>1</v>
      </c>
      <c r="BH3838" s="2">
        <v>42346</v>
      </c>
      <c r="BI3838" s="2">
        <v>42346</v>
      </c>
      <c r="BJ3838" s="2">
        <v>42346.041666666664</v>
      </c>
      <c r="BL3838">
        <v>1</v>
      </c>
      <c r="BM3838">
        <v>1</v>
      </c>
      <c r="BN3838">
        <v>0</v>
      </c>
      <c r="BO3838">
        <v>0</v>
      </c>
      <c r="BP3838">
        <v>5</v>
      </c>
      <c r="BQ3838" s="40">
        <v>5</v>
      </c>
      <c r="BR3838" s="40">
        <v>5</v>
      </c>
      <c r="BS3838" s="40">
        <v>5</v>
      </c>
      <c r="BT3838" s="40">
        <v>0</v>
      </c>
      <c r="BU3838">
        <v>0</v>
      </c>
      <c r="BV3838" s="8" t="s">
        <v>540</v>
      </c>
      <c r="BW3838" s="8" t="s">
        <v>541</v>
      </c>
      <c r="BX3838" s="8" t="s">
        <v>542</v>
      </c>
      <c r="BY3838" s="8" t="s">
        <v>383</v>
      </c>
    </row>
    <row r="3839" spans="1:77">
      <c r="A3839" t="s">
        <v>117</v>
      </c>
      <c r="B3839" s="2">
        <v>42346.083333333336</v>
      </c>
      <c r="C3839" s="1">
        <v>42345</v>
      </c>
      <c r="D3839">
        <v>21</v>
      </c>
      <c r="E3839">
        <v>1</v>
      </c>
      <c r="F3839" s="2">
        <v>42345.875</v>
      </c>
      <c r="G3839" s="8" t="s">
        <v>378</v>
      </c>
      <c r="H3839" s="13" t="s">
        <v>379</v>
      </c>
      <c r="I3839" s="40">
        <v>71</v>
      </c>
      <c r="J3839" s="40">
        <v>78</v>
      </c>
      <c r="K3839" s="40">
        <v>803</v>
      </c>
      <c r="L3839" s="40">
        <v>725</v>
      </c>
      <c r="M3839" s="101">
        <v>0</v>
      </c>
      <c r="W3839" s="40">
        <v>78</v>
      </c>
      <c r="X3839" s="40">
        <v>803</v>
      </c>
      <c r="Y3839" s="40">
        <v>725</v>
      </c>
      <c r="Z3839" s="40">
        <v>0</v>
      </c>
      <c r="AA3839" s="40">
        <v>-4</v>
      </c>
      <c r="AW3839" s="40">
        <v>729</v>
      </c>
      <c r="AX3839" s="40">
        <v>-384</v>
      </c>
      <c r="AY3839" s="40">
        <v>1113</v>
      </c>
      <c r="AZ3839" s="40">
        <v>1</v>
      </c>
      <c r="BA3839" s="40">
        <v>1</v>
      </c>
      <c r="BB3839" s="40">
        <v>384</v>
      </c>
      <c r="BC3839" s="40">
        <v>-1128</v>
      </c>
      <c r="BD3839" s="40">
        <v>0</v>
      </c>
      <c r="BE3839" s="40">
        <v>-15</v>
      </c>
      <c r="BF3839" s="40">
        <v>1</v>
      </c>
      <c r="BH3839" s="2">
        <v>42346.041666666664</v>
      </c>
      <c r="BI3839" s="2">
        <v>42346.041666666664</v>
      </c>
      <c r="BJ3839" s="2">
        <v>42346.083333333336</v>
      </c>
      <c r="BL3839">
        <v>1</v>
      </c>
      <c r="BM3839">
        <v>1</v>
      </c>
      <c r="BN3839">
        <v>0</v>
      </c>
      <c r="BO3839">
        <v>0</v>
      </c>
      <c r="BP3839">
        <v>5</v>
      </c>
      <c r="BQ3839" s="40">
        <v>5</v>
      </c>
      <c r="BR3839" s="40">
        <v>5</v>
      </c>
      <c r="BS3839" s="40">
        <v>5</v>
      </c>
      <c r="BT3839" s="40">
        <v>0</v>
      </c>
      <c r="BU3839">
        <v>0</v>
      </c>
      <c r="BV3839" s="8" t="s">
        <v>540</v>
      </c>
      <c r="BW3839" s="8" t="s">
        <v>541</v>
      </c>
      <c r="BX3839" s="8" t="s">
        <v>542</v>
      </c>
      <c r="BY3839" s="8" t="s">
        <v>383</v>
      </c>
    </row>
    <row r="3840" spans="1:77">
      <c r="A3840" t="s">
        <v>117</v>
      </c>
      <c r="B3840" s="2">
        <v>42346.125</v>
      </c>
      <c r="C3840" s="1">
        <v>42345</v>
      </c>
      <c r="D3840">
        <v>22</v>
      </c>
      <c r="E3840">
        <v>1</v>
      </c>
      <c r="F3840" s="2">
        <v>42345.916666666664</v>
      </c>
      <c r="G3840" s="8" t="s">
        <v>378</v>
      </c>
      <c r="H3840" s="13" t="s">
        <v>379</v>
      </c>
      <c r="I3840" s="40">
        <v>71</v>
      </c>
      <c r="J3840" s="40">
        <v>80</v>
      </c>
      <c r="K3840" s="40">
        <v>809</v>
      </c>
      <c r="L3840" s="40">
        <v>729</v>
      </c>
      <c r="M3840" s="101">
        <v>0</v>
      </c>
      <c r="W3840" s="40">
        <v>80</v>
      </c>
      <c r="X3840" s="40">
        <v>809</v>
      </c>
      <c r="Y3840" s="40">
        <v>729</v>
      </c>
      <c r="Z3840" s="40">
        <v>0</v>
      </c>
      <c r="AA3840" s="40">
        <v>48</v>
      </c>
      <c r="AW3840" s="40">
        <v>681</v>
      </c>
      <c r="AX3840" s="40">
        <v>-287</v>
      </c>
      <c r="AY3840" s="40">
        <v>968</v>
      </c>
      <c r="AZ3840" s="40">
        <v>1</v>
      </c>
      <c r="BA3840" s="40">
        <v>1</v>
      </c>
      <c r="BB3840" s="40">
        <v>287</v>
      </c>
      <c r="BC3840" s="40">
        <v>-983</v>
      </c>
      <c r="BD3840" s="40">
        <v>0</v>
      </c>
      <c r="BE3840" s="40">
        <v>-15</v>
      </c>
      <c r="BF3840" s="40">
        <v>1</v>
      </c>
      <c r="BH3840" s="2">
        <v>42346.083333333336</v>
      </c>
      <c r="BI3840" s="2">
        <v>42346.083333333336</v>
      </c>
      <c r="BJ3840" s="2">
        <v>42346.125</v>
      </c>
      <c r="BL3840">
        <v>1</v>
      </c>
      <c r="BM3840">
        <v>1</v>
      </c>
      <c r="BN3840">
        <v>0</v>
      </c>
      <c r="BO3840">
        <v>0</v>
      </c>
      <c r="BP3840">
        <v>5</v>
      </c>
      <c r="BQ3840" s="40">
        <v>5</v>
      </c>
      <c r="BR3840" s="40">
        <v>5</v>
      </c>
      <c r="BS3840" s="40">
        <v>5</v>
      </c>
      <c r="BT3840" s="40">
        <v>0</v>
      </c>
      <c r="BU3840">
        <v>0</v>
      </c>
      <c r="BV3840" s="8" t="s">
        <v>540</v>
      </c>
      <c r="BW3840" s="8" t="s">
        <v>541</v>
      </c>
      <c r="BX3840" s="8" t="s">
        <v>542</v>
      </c>
      <c r="BY3840" s="8" t="s">
        <v>383</v>
      </c>
    </row>
    <row r="3841" spans="1:77">
      <c r="A3841" t="s">
        <v>117</v>
      </c>
      <c r="B3841" s="2">
        <v>42346.166666666664</v>
      </c>
      <c r="C3841" s="1">
        <v>42345</v>
      </c>
      <c r="D3841">
        <v>23</v>
      </c>
      <c r="E3841">
        <v>1</v>
      </c>
      <c r="F3841" s="2">
        <v>42345.958333333336</v>
      </c>
      <c r="G3841" s="8" t="s">
        <v>378</v>
      </c>
      <c r="H3841" s="13" t="s">
        <v>379</v>
      </c>
      <c r="I3841" s="40">
        <v>71</v>
      </c>
      <c r="J3841" s="40">
        <v>75</v>
      </c>
      <c r="K3841" s="40">
        <v>756</v>
      </c>
      <c r="L3841" s="40">
        <v>681</v>
      </c>
      <c r="M3841" s="101">
        <v>0</v>
      </c>
      <c r="W3841" s="40">
        <v>75</v>
      </c>
      <c r="X3841" s="40">
        <v>756</v>
      </c>
      <c r="Y3841" s="40">
        <v>681</v>
      </c>
      <c r="Z3841" s="40">
        <v>0</v>
      </c>
      <c r="AA3841" s="40">
        <v>171</v>
      </c>
      <c r="AW3841" s="40">
        <v>510</v>
      </c>
      <c r="AX3841" s="40">
        <v>-240</v>
      </c>
      <c r="AY3841" s="40">
        <v>750</v>
      </c>
      <c r="AZ3841" s="40">
        <v>1</v>
      </c>
      <c r="BA3841" s="40">
        <v>1</v>
      </c>
      <c r="BB3841" s="40">
        <v>240</v>
      </c>
      <c r="BC3841" s="40">
        <v>-762</v>
      </c>
      <c r="BD3841" s="40">
        <v>0</v>
      </c>
      <c r="BE3841" s="40">
        <v>-12</v>
      </c>
      <c r="BF3841" s="40">
        <v>1</v>
      </c>
      <c r="BH3841" s="2">
        <v>42346.125</v>
      </c>
      <c r="BI3841" s="2">
        <v>42346.125</v>
      </c>
      <c r="BJ3841" s="2">
        <v>42346.166666666664</v>
      </c>
      <c r="BL3841">
        <v>1</v>
      </c>
      <c r="BM3841">
        <v>1</v>
      </c>
      <c r="BN3841">
        <v>0</v>
      </c>
      <c r="BO3841">
        <v>0</v>
      </c>
      <c r="BP3841">
        <v>5</v>
      </c>
      <c r="BQ3841" s="40">
        <v>5</v>
      </c>
      <c r="BR3841" s="40">
        <v>5</v>
      </c>
      <c r="BS3841" s="40">
        <v>5</v>
      </c>
      <c r="BT3841" s="40">
        <v>0</v>
      </c>
      <c r="BU3841">
        <v>0</v>
      </c>
      <c r="BV3841" s="8" t="s">
        <v>540</v>
      </c>
      <c r="BW3841" s="8" t="s">
        <v>541</v>
      </c>
      <c r="BX3841" s="8" t="s">
        <v>542</v>
      </c>
      <c r="BY3841" s="8" t="s">
        <v>383</v>
      </c>
    </row>
    <row r="3842" spans="1:77">
      <c r="A3842" t="s">
        <v>117</v>
      </c>
      <c r="B3842" s="2">
        <v>42346.208333333336</v>
      </c>
      <c r="C3842" s="1">
        <v>42345</v>
      </c>
      <c r="D3842">
        <v>24</v>
      </c>
      <c r="E3842">
        <v>1</v>
      </c>
      <c r="F3842" s="2">
        <v>42346</v>
      </c>
      <c r="G3842" s="8" t="s">
        <v>378</v>
      </c>
      <c r="H3842" s="13" t="s">
        <v>379</v>
      </c>
      <c r="I3842" s="40">
        <v>71</v>
      </c>
      <c r="J3842" s="40">
        <v>67</v>
      </c>
      <c r="K3842" s="40">
        <v>577</v>
      </c>
      <c r="L3842" s="40">
        <v>510</v>
      </c>
      <c r="M3842" s="101">
        <v>0</v>
      </c>
      <c r="W3842" s="40">
        <v>67</v>
      </c>
      <c r="X3842" s="40">
        <v>577</v>
      </c>
      <c r="Y3842" s="40">
        <v>510</v>
      </c>
      <c r="Z3842" s="40">
        <v>0</v>
      </c>
      <c r="AA3842" s="40">
        <v>177</v>
      </c>
      <c r="AW3842" s="40">
        <v>333</v>
      </c>
      <c r="AX3842" s="40">
        <v>-216</v>
      </c>
      <c r="AY3842" s="40">
        <v>549</v>
      </c>
      <c r="AZ3842" s="40">
        <v>1</v>
      </c>
      <c r="BA3842" s="40">
        <v>1</v>
      </c>
      <c r="BB3842" s="40">
        <v>216</v>
      </c>
      <c r="BC3842" s="40">
        <v>-562</v>
      </c>
      <c r="BD3842" s="40">
        <v>0</v>
      </c>
      <c r="BE3842" s="40">
        <v>-13</v>
      </c>
      <c r="BF3842" s="40">
        <v>1</v>
      </c>
      <c r="BH3842" s="2">
        <v>42346.166666666664</v>
      </c>
      <c r="BI3842" s="2">
        <v>42346.166666666664</v>
      </c>
      <c r="BJ3842" s="2">
        <v>42346.208333333336</v>
      </c>
      <c r="BL3842">
        <v>1</v>
      </c>
      <c r="BM3842">
        <v>1</v>
      </c>
      <c r="BN3842">
        <v>0</v>
      </c>
      <c r="BO3842">
        <v>0</v>
      </c>
      <c r="BP3842">
        <v>5</v>
      </c>
      <c r="BQ3842" s="40">
        <v>5</v>
      </c>
      <c r="BR3842" s="40">
        <v>5</v>
      </c>
      <c r="BS3842" s="40">
        <v>5</v>
      </c>
      <c r="BT3842" s="40">
        <v>0</v>
      </c>
      <c r="BU3842">
        <v>0</v>
      </c>
      <c r="BV3842" s="8" t="s">
        <v>540</v>
      </c>
      <c r="BW3842" s="8" t="s">
        <v>541</v>
      </c>
      <c r="BX3842" s="8" t="s">
        <v>542</v>
      </c>
      <c r="BY3842" s="8" t="s">
        <v>383</v>
      </c>
    </row>
    <row r="3843" spans="1:77">
      <c r="A3843" t="s">
        <v>117</v>
      </c>
      <c r="B3843" s="2">
        <v>42346.25</v>
      </c>
      <c r="C3843" s="1">
        <v>42346</v>
      </c>
      <c r="D3843">
        <v>1</v>
      </c>
      <c r="E3843">
        <v>1</v>
      </c>
      <c r="F3843" s="2">
        <v>42346.041666666664</v>
      </c>
      <c r="G3843" s="8" t="s">
        <v>378</v>
      </c>
      <c r="H3843" s="13" t="s">
        <v>379</v>
      </c>
      <c r="I3843" s="40">
        <v>75</v>
      </c>
      <c r="J3843" s="40">
        <v>68</v>
      </c>
      <c r="K3843" s="40">
        <v>354</v>
      </c>
      <c r="L3843" s="40">
        <v>286</v>
      </c>
      <c r="M3843" s="101">
        <v>0</v>
      </c>
      <c r="W3843" s="40">
        <v>68</v>
      </c>
      <c r="X3843" s="40">
        <v>354</v>
      </c>
      <c r="Y3843" s="40">
        <v>286</v>
      </c>
      <c r="Z3843" s="40">
        <v>0</v>
      </c>
      <c r="AA3843" s="40">
        <v>-47</v>
      </c>
      <c r="AW3843" s="40">
        <v>333</v>
      </c>
      <c r="AX3843" s="40">
        <v>-216</v>
      </c>
      <c r="AY3843" s="40">
        <v>549</v>
      </c>
      <c r="AZ3843" s="40">
        <v>1</v>
      </c>
      <c r="BA3843" s="40">
        <v>1</v>
      </c>
      <c r="BB3843" s="40">
        <v>307</v>
      </c>
      <c r="BC3843" s="40">
        <v>-609</v>
      </c>
      <c r="BD3843" s="40">
        <v>91</v>
      </c>
      <c r="BE3843" s="40">
        <v>-60</v>
      </c>
      <c r="BF3843" s="40">
        <v>1</v>
      </c>
      <c r="BH3843" s="2">
        <v>42346.208333333336</v>
      </c>
      <c r="BI3843" s="2">
        <v>42346.25</v>
      </c>
      <c r="BJ3843" s="2">
        <v>42346.208333333336</v>
      </c>
      <c r="BL3843">
        <v>1</v>
      </c>
      <c r="BM3843">
        <v>0</v>
      </c>
      <c r="BN3843">
        <v>1</v>
      </c>
      <c r="BO3843">
        <v>0</v>
      </c>
      <c r="BP3843">
        <v>5</v>
      </c>
      <c r="BQ3843" s="40">
        <v>5</v>
      </c>
      <c r="BR3843" s="40">
        <v>5</v>
      </c>
      <c r="BS3843" s="40">
        <v>5</v>
      </c>
      <c r="BT3843" s="40">
        <v>0</v>
      </c>
      <c r="BU3843">
        <v>0</v>
      </c>
      <c r="BV3843" s="8" t="s">
        <v>541</v>
      </c>
      <c r="BW3843" s="8" t="s">
        <v>542</v>
      </c>
      <c r="BX3843" s="8" t="s">
        <v>543</v>
      </c>
      <c r="BY3843" s="8" t="s">
        <v>383</v>
      </c>
    </row>
    <row r="3844" spans="1:77">
      <c r="A3844" t="s">
        <v>117</v>
      </c>
      <c r="B3844" s="2">
        <v>42346.291666666664</v>
      </c>
      <c r="C3844" s="1">
        <v>42346</v>
      </c>
      <c r="D3844">
        <v>2</v>
      </c>
      <c r="E3844">
        <v>1</v>
      </c>
      <c r="F3844" s="2">
        <v>42346.083333333336</v>
      </c>
      <c r="G3844" s="8" t="s">
        <v>378</v>
      </c>
      <c r="H3844" s="13" t="s">
        <v>379</v>
      </c>
      <c r="I3844" s="40">
        <v>75</v>
      </c>
      <c r="J3844" s="40">
        <v>63</v>
      </c>
      <c r="K3844" s="40">
        <v>341</v>
      </c>
      <c r="L3844" s="40">
        <v>278</v>
      </c>
      <c r="M3844" s="101">
        <v>0</v>
      </c>
      <c r="W3844" s="40">
        <v>63</v>
      </c>
      <c r="X3844" s="40">
        <v>341</v>
      </c>
      <c r="Y3844" s="40">
        <v>278</v>
      </c>
      <c r="Z3844" s="40">
        <v>0</v>
      </c>
      <c r="AA3844" s="40">
        <v>-13</v>
      </c>
      <c r="AW3844" s="40">
        <v>291</v>
      </c>
      <c r="AX3844" s="40">
        <v>-307</v>
      </c>
      <c r="AY3844" s="40">
        <v>598</v>
      </c>
      <c r="AZ3844" s="40">
        <v>1</v>
      </c>
      <c r="BA3844" s="40">
        <v>1</v>
      </c>
      <c r="BB3844" s="40">
        <v>347</v>
      </c>
      <c r="BC3844" s="40">
        <v>-636</v>
      </c>
      <c r="BD3844" s="40">
        <v>40</v>
      </c>
      <c r="BE3844" s="40">
        <v>-38</v>
      </c>
      <c r="BF3844" s="40">
        <v>1</v>
      </c>
      <c r="BH3844" s="2">
        <v>42346.25</v>
      </c>
      <c r="BI3844" s="2">
        <v>42346.291666666664</v>
      </c>
      <c r="BJ3844" s="2">
        <v>42346.25</v>
      </c>
      <c r="BL3844">
        <v>1</v>
      </c>
      <c r="BM3844">
        <v>0</v>
      </c>
      <c r="BN3844">
        <v>1</v>
      </c>
      <c r="BO3844">
        <v>0</v>
      </c>
      <c r="BP3844">
        <v>5</v>
      </c>
      <c r="BQ3844" s="40">
        <v>5</v>
      </c>
      <c r="BR3844" s="40">
        <v>5</v>
      </c>
      <c r="BS3844" s="40">
        <v>5</v>
      </c>
      <c r="BT3844" s="40">
        <v>0</v>
      </c>
      <c r="BU3844">
        <v>0</v>
      </c>
      <c r="BV3844" s="8" t="s">
        <v>541</v>
      </c>
      <c r="BW3844" s="8" t="s">
        <v>542</v>
      </c>
      <c r="BX3844" s="8" t="s">
        <v>543</v>
      </c>
      <c r="BY3844" s="8" t="s">
        <v>383</v>
      </c>
    </row>
    <row r="3845" spans="1:77">
      <c r="A3845" t="s">
        <v>117</v>
      </c>
      <c r="B3845" s="2">
        <v>42346.333333333336</v>
      </c>
      <c r="C3845" s="1">
        <v>42346</v>
      </c>
      <c r="D3845">
        <v>3</v>
      </c>
      <c r="E3845">
        <v>1</v>
      </c>
      <c r="F3845" s="2">
        <v>42346.125</v>
      </c>
      <c r="G3845" s="8" t="s">
        <v>378</v>
      </c>
      <c r="H3845" s="13" t="s">
        <v>379</v>
      </c>
      <c r="I3845" s="40">
        <v>75</v>
      </c>
      <c r="J3845" s="40">
        <v>64</v>
      </c>
      <c r="K3845" s="40">
        <v>341</v>
      </c>
      <c r="L3845" s="40">
        <v>277</v>
      </c>
      <c r="M3845" s="101">
        <v>0</v>
      </c>
      <c r="W3845" s="40">
        <v>64</v>
      </c>
      <c r="X3845" s="40">
        <v>341</v>
      </c>
      <c r="Y3845" s="40">
        <v>277</v>
      </c>
      <c r="Z3845" s="40">
        <v>0</v>
      </c>
      <c r="AA3845" s="40">
        <v>-1</v>
      </c>
      <c r="AW3845" s="40">
        <v>278</v>
      </c>
      <c r="AX3845" s="40">
        <v>-347</v>
      </c>
      <c r="AY3845" s="40">
        <v>625</v>
      </c>
      <c r="AZ3845" s="40">
        <v>1</v>
      </c>
      <c r="BA3845" s="40">
        <v>1</v>
      </c>
      <c r="BB3845" s="40">
        <v>352</v>
      </c>
      <c r="BC3845" s="40">
        <v>-638</v>
      </c>
      <c r="BD3845" s="40">
        <v>5</v>
      </c>
      <c r="BE3845" s="40">
        <v>-13</v>
      </c>
      <c r="BF3845" s="40">
        <v>1</v>
      </c>
      <c r="BH3845" s="2">
        <v>42346.291666666664</v>
      </c>
      <c r="BI3845" s="2">
        <v>42346.333333333336</v>
      </c>
      <c r="BJ3845" s="2">
        <v>42346.291666666664</v>
      </c>
      <c r="BL3845">
        <v>1</v>
      </c>
      <c r="BM3845">
        <v>0</v>
      </c>
      <c r="BN3845">
        <v>1</v>
      </c>
      <c r="BO3845">
        <v>0</v>
      </c>
      <c r="BP3845">
        <v>5</v>
      </c>
      <c r="BQ3845" s="40">
        <v>5</v>
      </c>
      <c r="BR3845" s="40">
        <v>5</v>
      </c>
      <c r="BS3845" s="40">
        <v>5</v>
      </c>
      <c r="BT3845" s="40">
        <v>0</v>
      </c>
      <c r="BU3845">
        <v>0</v>
      </c>
      <c r="BV3845" s="8" t="s">
        <v>541</v>
      </c>
      <c r="BW3845" s="8" t="s">
        <v>542</v>
      </c>
      <c r="BX3845" s="8" t="s">
        <v>543</v>
      </c>
      <c r="BY3845" s="8" t="s">
        <v>383</v>
      </c>
    </row>
    <row r="3846" spans="1:77">
      <c r="A3846" t="s">
        <v>117</v>
      </c>
      <c r="B3846" s="2">
        <v>42346.375</v>
      </c>
      <c r="C3846" s="1">
        <v>42346</v>
      </c>
      <c r="D3846">
        <v>4</v>
      </c>
      <c r="E3846">
        <v>1</v>
      </c>
      <c r="F3846" s="2">
        <v>42346.166666666664</v>
      </c>
      <c r="G3846" s="8" t="s">
        <v>378</v>
      </c>
      <c r="H3846" s="13" t="s">
        <v>379</v>
      </c>
      <c r="I3846" s="40">
        <v>75</v>
      </c>
      <c r="J3846" s="40">
        <v>53</v>
      </c>
      <c r="K3846" s="40">
        <v>343</v>
      </c>
      <c r="L3846" s="40">
        <v>290</v>
      </c>
      <c r="M3846" s="101">
        <v>0</v>
      </c>
      <c r="W3846" s="40">
        <v>53</v>
      </c>
      <c r="X3846" s="40">
        <v>343</v>
      </c>
      <c r="Y3846" s="40">
        <v>290</v>
      </c>
      <c r="Z3846" s="40">
        <v>0</v>
      </c>
      <c r="AA3846" s="40">
        <v>13</v>
      </c>
      <c r="AW3846" s="40">
        <v>277</v>
      </c>
      <c r="AX3846" s="40">
        <v>-352</v>
      </c>
      <c r="AY3846" s="40">
        <v>629</v>
      </c>
      <c r="AZ3846" s="40">
        <v>1</v>
      </c>
      <c r="BA3846" s="40">
        <v>1</v>
      </c>
      <c r="BB3846" s="40">
        <v>326</v>
      </c>
      <c r="BC3846" s="40">
        <v>-615</v>
      </c>
      <c r="BD3846" s="40">
        <v>-26</v>
      </c>
      <c r="BE3846" s="40">
        <v>14</v>
      </c>
      <c r="BF3846" s="40">
        <v>1</v>
      </c>
      <c r="BH3846" s="2">
        <v>42346.333333333336</v>
      </c>
      <c r="BI3846" s="2">
        <v>42346.375</v>
      </c>
      <c r="BJ3846" s="2">
        <v>42346.333333333336</v>
      </c>
      <c r="BL3846">
        <v>1</v>
      </c>
      <c r="BM3846">
        <v>0</v>
      </c>
      <c r="BN3846">
        <v>1</v>
      </c>
      <c r="BO3846">
        <v>0</v>
      </c>
      <c r="BP3846">
        <v>5</v>
      </c>
      <c r="BQ3846" s="40">
        <v>5</v>
      </c>
      <c r="BR3846" s="40">
        <v>5</v>
      </c>
      <c r="BS3846" s="40">
        <v>5</v>
      </c>
      <c r="BT3846" s="40">
        <v>0</v>
      </c>
      <c r="BU3846">
        <v>0</v>
      </c>
      <c r="BV3846" s="8" t="s">
        <v>541</v>
      </c>
      <c r="BW3846" s="8" t="s">
        <v>542</v>
      </c>
      <c r="BX3846" s="8" t="s">
        <v>543</v>
      </c>
      <c r="BY3846" s="8" t="s">
        <v>383</v>
      </c>
    </row>
    <row r="3847" spans="1:77">
      <c r="A3847" t="s">
        <v>117</v>
      </c>
      <c r="B3847" s="2">
        <v>42346.416666666664</v>
      </c>
      <c r="C3847" s="1">
        <v>42346</v>
      </c>
      <c r="D3847">
        <v>5</v>
      </c>
      <c r="E3847">
        <v>1</v>
      </c>
      <c r="F3847" s="2">
        <v>42346.208333333336</v>
      </c>
      <c r="G3847" s="8" t="s">
        <v>378</v>
      </c>
      <c r="H3847" s="13" t="s">
        <v>379</v>
      </c>
      <c r="I3847" s="40">
        <v>75</v>
      </c>
      <c r="J3847" s="40">
        <v>63</v>
      </c>
      <c r="K3847" s="40">
        <v>344</v>
      </c>
      <c r="L3847" s="40">
        <v>281</v>
      </c>
      <c r="M3847" s="101">
        <v>0</v>
      </c>
      <c r="W3847" s="40">
        <v>63</v>
      </c>
      <c r="X3847" s="40">
        <v>344</v>
      </c>
      <c r="Y3847" s="40">
        <v>281</v>
      </c>
      <c r="Z3847" s="40">
        <v>0</v>
      </c>
      <c r="AA3847" s="40">
        <v>-8</v>
      </c>
      <c r="AW3847" s="40">
        <v>289</v>
      </c>
      <c r="AX3847" s="40">
        <v>-326</v>
      </c>
      <c r="AY3847" s="40">
        <v>615</v>
      </c>
      <c r="AZ3847" s="40">
        <v>1</v>
      </c>
      <c r="BA3847" s="40">
        <v>1</v>
      </c>
      <c r="BB3847" s="40">
        <v>406</v>
      </c>
      <c r="BC3847" s="40">
        <v>-696</v>
      </c>
      <c r="BD3847" s="40">
        <v>80</v>
      </c>
      <c r="BE3847" s="40">
        <v>-81</v>
      </c>
      <c r="BF3847" s="40">
        <v>1</v>
      </c>
      <c r="BH3847" s="2">
        <v>42346.375</v>
      </c>
      <c r="BI3847" s="2">
        <v>42346.416666666664</v>
      </c>
      <c r="BJ3847" s="2">
        <v>42346.375</v>
      </c>
      <c r="BL3847">
        <v>1</v>
      </c>
      <c r="BM3847">
        <v>0</v>
      </c>
      <c r="BN3847">
        <v>1</v>
      </c>
      <c r="BO3847">
        <v>0</v>
      </c>
      <c r="BP3847">
        <v>5</v>
      </c>
      <c r="BQ3847" s="40">
        <v>5</v>
      </c>
      <c r="BR3847" s="40">
        <v>5</v>
      </c>
      <c r="BS3847" s="40">
        <v>5</v>
      </c>
      <c r="BT3847" s="40">
        <v>0</v>
      </c>
      <c r="BU3847">
        <v>0</v>
      </c>
      <c r="BV3847" s="8" t="s">
        <v>541</v>
      </c>
      <c r="BW3847" s="8" t="s">
        <v>542</v>
      </c>
      <c r="BX3847" s="8" t="s">
        <v>543</v>
      </c>
      <c r="BY3847" s="8" t="s">
        <v>383</v>
      </c>
    </row>
    <row r="3848" spans="1:77">
      <c r="A3848" t="s">
        <v>117</v>
      </c>
      <c r="B3848" s="2">
        <v>42346.458333333336</v>
      </c>
      <c r="C3848" s="1">
        <v>42346</v>
      </c>
      <c r="D3848">
        <v>6</v>
      </c>
      <c r="E3848">
        <v>1</v>
      </c>
      <c r="F3848" s="2">
        <v>42346.25</v>
      </c>
      <c r="G3848" s="8" t="s">
        <v>378</v>
      </c>
      <c r="H3848" s="13" t="s">
        <v>379</v>
      </c>
      <c r="I3848" s="40">
        <v>75</v>
      </c>
      <c r="J3848" s="40">
        <v>69</v>
      </c>
      <c r="K3848" s="40">
        <v>504</v>
      </c>
      <c r="L3848" s="40">
        <v>435</v>
      </c>
      <c r="M3848" s="101">
        <v>0</v>
      </c>
      <c r="W3848" s="40">
        <v>69</v>
      </c>
      <c r="X3848" s="40">
        <v>504</v>
      </c>
      <c r="Y3848" s="40">
        <v>435</v>
      </c>
      <c r="Z3848" s="40">
        <v>0</v>
      </c>
      <c r="AA3848" s="40">
        <v>154</v>
      </c>
      <c r="AW3848" s="40">
        <v>281</v>
      </c>
      <c r="AX3848" s="40">
        <v>-406</v>
      </c>
      <c r="AY3848" s="40">
        <v>687</v>
      </c>
      <c r="AZ3848" s="40">
        <v>1</v>
      </c>
      <c r="BA3848" s="40">
        <v>1</v>
      </c>
      <c r="BB3848" s="40">
        <v>463</v>
      </c>
      <c r="BC3848" s="40">
        <v>-909</v>
      </c>
      <c r="BD3848" s="40">
        <v>57</v>
      </c>
      <c r="BE3848" s="40">
        <v>-222</v>
      </c>
      <c r="BF3848" s="40">
        <v>1</v>
      </c>
      <c r="BH3848" s="2">
        <v>42346.416666666664</v>
      </c>
      <c r="BI3848" s="2">
        <v>42346.458333333336</v>
      </c>
      <c r="BJ3848" s="2">
        <v>42346.416666666664</v>
      </c>
      <c r="BL3848">
        <v>1</v>
      </c>
      <c r="BM3848">
        <v>0</v>
      </c>
      <c r="BN3848">
        <v>1</v>
      </c>
      <c r="BO3848">
        <v>0</v>
      </c>
      <c r="BP3848">
        <v>5</v>
      </c>
      <c r="BQ3848" s="40">
        <v>5</v>
      </c>
      <c r="BR3848" s="40">
        <v>5</v>
      </c>
      <c r="BS3848" s="40">
        <v>5</v>
      </c>
      <c r="BT3848" s="40">
        <v>0</v>
      </c>
      <c r="BU3848">
        <v>0</v>
      </c>
      <c r="BV3848" s="8" t="s">
        <v>541</v>
      </c>
      <c r="BW3848" s="8" t="s">
        <v>542</v>
      </c>
      <c r="BX3848" s="8" t="s">
        <v>543</v>
      </c>
      <c r="BY3848" s="8" t="s">
        <v>383</v>
      </c>
    </row>
    <row r="3849" spans="1:77">
      <c r="A3849" t="s">
        <v>117</v>
      </c>
      <c r="B3849" s="2">
        <v>42346.5</v>
      </c>
      <c r="C3849" s="1">
        <v>42346</v>
      </c>
      <c r="D3849">
        <v>7</v>
      </c>
      <c r="E3849">
        <v>1</v>
      </c>
      <c r="F3849" s="2">
        <v>42346.291666666664</v>
      </c>
      <c r="G3849" s="8" t="s">
        <v>378</v>
      </c>
      <c r="H3849" s="13" t="s">
        <v>379</v>
      </c>
      <c r="I3849" s="40">
        <v>75</v>
      </c>
      <c r="J3849" s="40">
        <v>71</v>
      </c>
      <c r="K3849" s="40">
        <v>729</v>
      </c>
      <c r="L3849" s="40">
        <v>658</v>
      </c>
      <c r="M3849" s="101">
        <v>0</v>
      </c>
      <c r="W3849" s="40">
        <v>71</v>
      </c>
      <c r="X3849" s="40">
        <v>729</v>
      </c>
      <c r="Y3849" s="40">
        <v>658</v>
      </c>
      <c r="Z3849" s="40">
        <v>0</v>
      </c>
      <c r="AA3849" s="40">
        <v>223</v>
      </c>
      <c r="AW3849" s="40">
        <v>435</v>
      </c>
      <c r="AX3849" s="40">
        <v>-463</v>
      </c>
      <c r="AY3849" s="40">
        <v>898</v>
      </c>
      <c r="AZ3849" s="40">
        <v>1</v>
      </c>
      <c r="BA3849" s="40">
        <v>1</v>
      </c>
      <c r="BB3849" s="40">
        <v>641</v>
      </c>
      <c r="BC3849" s="40">
        <v>-1309</v>
      </c>
      <c r="BD3849" s="40">
        <v>178</v>
      </c>
      <c r="BE3849" s="40">
        <v>-411</v>
      </c>
      <c r="BF3849" s="40">
        <v>1</v>
      </c>
      <c r="BH3849" s="2">
        <v>42346.458333333336</v>
      </c>
      <c r="BI3849" s="2">
        <v>42346.5</v>
      </c>
      <c r="BJ3849" s="2">
        <v>42346.458333333336</v>
      </c>
      <c r="BL3849">
        <v>1</v>
      </c>
      <c r="BM3849">
        <v>0</v>
      </c>
      <c r="BN3849">
        <v>1</v>
      </c>
      <c r="BO3849">
        <v>0</v>
      </c>
      <c r="BP3849">
        <v>5</v>
      </c>
      <c r="BQ3849" s="40">
        <v>5</v>
      </c>
      <c r="BR3849" s="40">
        <v>5</v>
      </c>
      <c r="BS3849" s="40">
        <v>5</v>
      </c>
      <c r="BT3849" s="40">
        <v>0</v>
      </c>
      <c r="BU3849">
        <v>0</v>
      </c>
      <c r="BV3849" s="8" t="s">
        <v>541</v>
      </c>
      <c r="BW3849" s="8" t="s">
        <v>542</v>
      </c>
      <c r="BX3849" s="8" t="s">
        <v>543</v>
      </c>
      <c r="BY3849" s="8" t="s">
        <v>383</v>
      </c>
    </row>
    <row r="3850" spans="1:77">
      <c r="A3850" t="s">
        <v>117</v>
      </c>
      <c r="B3850" s="2">
        <v>42346.541666666664</v>
      </c>
      <c r="C3850" s="1">
        <v>42346</v>
      </c>
      <c r="D3850">
        <v>8</v>
      </c>
      <c r="E3850">
        <v>1</v>
      </c>
      <c r="F3850" s="2">
        <v>42346.333333333336</v>
      </c>
      <c r="G3850" s="8" t="s">
        <v>378</v>
      </c>
      <c r="H3850" s="13" t="s">
        <v>379</v>
      </c>
      <c r="I3850" s="40">
        <v>75</v>
      </c>
      <c r="J3850" s="40">
        <v>79</v>
      </c>
      <c r="K3850" s="40">
        <v>770</v>
      </c>
      <c r="L3850" s="40">
        <v>691</v>
      </c>
      <c r="M3850" s="101">
        <v>0</v>
      </c>
      <c r="W3850" s="40">
        <v>79</v>
      </c>
      <c r="X3850" s="40">
        <v>770</v>
      </c>
      <c r="Y3850" s="40">
        <v>691</v>
      </c>
      <c r="Z3850" s="40">
        <v>0</v>
      </c>
      <c r="AA3850" s="40">
        <v>35</v>
      </c>
      <c r="AW3850" s="40">
        <v>656</v>
      </c>
      <c r="AX3850" s="40">
        <v>-641</v>
      </c>
      <c r="AY3850" s="40">
        <v>1297</v>
      </c>
      <c r="AZ3850" s="40">
        <v>1</v>
      </c>
      <c r="BA3850" s="40">
        <v>1</v>
      </c>
      <c r="BB3850" s="40">
        <v>603</v>
      </c>
      <c r="BC3850" s="40">
        <v>-1313</v>
      </c>
      <c r="BD3850" s="40">
        <v>-38</v>
      </c>
      <c r="BE3850" s="40">
        <v>-16</v>
      </c>
      <c r="BF3850" s="40">
        <v>1</v>
      </c>
      <c r="BH3850" s="2">
        <v>42346.5</v>
      </c>
      <c r="BI3850" s="2">
        <v>42346.541666666664</v>
      </c>
      <c r="BJ3850" s="2">
        <v>42346.5</v>
      </c>
      <c r="BL3850">
        <v>1</v>
      </c>
      <c r="BM3850">
        <v>0</v>
      </c>
      <c r="BN3850">
        <v>1</v>
      </c>
      <c r="BO3850">
        <v>0</v>
      </c>
      <c r="BP3850">
        <v>5</v>
      </c>
      <c r="BQ3850" s="40">
        <v>5</v>
      </c>
      <c r="BR3850" s="40">
        <v>5</v>
      </c>
      <c r="BS3850" s="40">
        <v>5</v>
      </c>
      <c r="BT3850" s="40">
        <v>0</v>
      </c>
      <c r="BU3850">
        <v>0</v>
      </c>
      <c r="BV3850" s="8" t="s">
        <v>541</v>
      </c>
      <c r="BW3850" s="8" t="s">
        <v>542</v>
      </c>
      <c r="BX3850" s="8" t="s">
        <v>543</v>
      </c>
      <c r="BY3850" s="8" t="s">
        <v>383</v>
      </c>
    </row>
    <row r="3851" spans="1:77">
      <c r="A3851" t="s">
        <v>117</v>
      </c>
      <c r="B3851" s="2">
        <v>42346.583333333336</v>
      </c>
      <c r="C3851" s="1">
        <v>42346</v>
      </c>
      <c r="D3851">
        <v>9</v>
      </c>
      <c r="E3851">
        <v>1</v>
      </c>
      <c r="F3851" s="2">
        <v>42346.375</v>
      </c>
      <c r="G3851" s="8" t="s">
        <v>378</v>
      </c>
      <c r="H3851" s="13" t="s">
        <v>379</v>
      </c>
      <c r="I3851" s="40">
        <v>75</v>
      </c>
      <c r="J3851" s="40">
        <v>64</v>
      </c>
      <c r="K3851" s="40">
        <v>778</v>
      </c>
      <c r="L3851" s="40">
        <v>714</v>
      </c>
      <c r="M3851" s="101">
        <v>0</v>
      </c>
      <c r="W3851" s="40">
        <v>64</v>
      </c>
      <c r="X3851" s="40">
        <v>778</v>
      </c>
      <c r="Y3851" s="40">
        <v>714</v>
      </c>
      <c r="Z3851" s="40">
        <v>0</v>
      </c>
      <c r="AA3851" s="40">
        <v>16</v>
      </c>
      <c r="AW3851" s="40">
        <v>698</v>
      </c>
      <c r="AX3851" s="40">
        <v>-603</v>
      </c>
      <c r="AY3851" s="40">
        <v>1301</v>
      </c>
      <c r="AZ3851" s="40">
        <v>1</v>
      </c>
      <c r="BA3851" s="40">
        <v>1</v>
      </c>
      <c r="BB3851" s="40">
        <v>571</v>
      </c>
      <c r="BC3851" s="40">
        <v>-1288</v>
      </c>
      <c r="BD3851" s="40">
        <v>-32</v>
      </c>
      <c r="BE3851" s="40">
        <v>13</v>
      </c>
      <c r="BF3851" s="40">
        <v>1</v>
      </c>
      <c r="BH3851" s="2">
        <v>42346.541666666664</v>
      </c>
      <c r="BI3851" s="2">
        <v>42346.583333333336</v>
      </c>
      <c r="BJ3851" s="2">
        <v>42346.541666666664</v>
      </c>
      <c r="BL3851">
        <v>1</v>
      </c>
      <c r="BM3851">
        <v>0</v>
      </c>
      <c r="BN3851">
        <v>1</v>
      </c>
      <c r="BO3851">
        <v>0</v>
      </c>
      <c r="BP3851">
        <v>5</v>
      </c>
      <c r="BQ3851" s="40">
        <v>5</v>
      </c>
      <c r="BR3851" s="40">
        <v>5</v>
      </c>
      <c r="BS3851" s="40">
        <v>5</v>
      </c>
      <c r="BT3851" s="40">
        <v>0</v>
      </c>
      <c r="BU3851">
        <v>0</v>
      </c>
      <c r="BV3851" s="8" t="s">
        <v>541</v>
      </c>
      <c r="BW3851" s="8" t="s">
        <v>542</v>
      </c>
      <c r="BX3851" s="8" t="s">
        <v>543</v>
      </c>
      <c r="BY3851" s="8" t="s">
        <v>383</v>
      </c>
    </row>
    <row r="3852" spans="1:77">
      <c r="A3852" t="s">
        <v>117</v>
      </c>
      <c r="B3852" s="2">
        <v>42346.625</v>
      </c>
      <c r="C3852" s="1">
        <v>42346</v>
      </c>
      <c r="D3852">
        <v>10</v>
      </c>
      <c r="E3852">
        <v>1</v>
      </c>
      <c r="F3852" s="2">
        <v>42346.416666666664</v>
      </c>
      <c r="G3852" s="8" t="s">
        <v>378</v>
      </c>
      <c r="H3852" s="13" t="s">
        <v>379</v>
      </c>
      <c r="I3852" s="40">
        <v>75</v>
      </c>
      <c r="J3852" s="40">
        <v>69</v>
      </c>
      <c r="K3852" s="40">
        <v>775</v>
      </c>
      <c r="L3852" s="40">
        <v>706</v>
      </c>
      <c r="M3852" s="101">
        <v>0</v>
      </c>
      <c r="W3852" s="40">
        <v>69</v>
      </c>
      <c r="X3852" s="40">
        <v>775</v>
      </c>
      <c r="Y3852" s="40">
        <v>706</v>
      </c>
      <c r="Z3852" s="40">
        <v>0</v>
      </c>
      <c r="AA3852" s="40">
        <v>-2</v>
      </c>
      <c r="AW3852" s="40">
        <v>708</v>
      </c>
      <c r="AX3852" s="40">
        <v>-571</v>
      </c>
      <c r="AY3852" s="40">
        <v>1279</v>
      </c>
      <c r="AZ3852" s="40">
        <v>1</v>
      </c>
      <c r="BA3852" s="40">
        <v>1</v>
      </c>
      <c r="BB3852" s="40">
        <v>527</v>
      </c>
      <c r="BC3852" s="40">
        <v>-1242</v>
      </c>
      <c r="BD3852" s="40">
        <v>-44</v>
      </c>
      <c r="BE3852" s="40">
        <v>37</v>
      </c>
      <c r="BF3852" s="40">
        <v>1</v>
      </c>
      <c r="BH3852" s="2">
        <v>42346.583333333336</v>
      </c>
      <c r="BI3852" s="2">
        <v>42346.625</v>
      </c>
      <c r="BJ3852" s="2">
        <v>42346.583333333336</v>
      </c>
      <c r="BL3852">
        <v>1</v>
      </c>
      <c r="BM3852">
        <v>0</v>
      </c>
      <c r="BN3852">
        <v>1</v>
      </c>
      <c r="BO3852">
        <v>0</v>
      </c>
      <c r="BP3852">
        <v>5</v>
      </c>
      <c r="BQ3852" s="40">
        <v>5</v>
      </c>
      <c r="BR3852" s="40">
        <v>5</v>
      </c>
      <c r="BS3852" s="40">
        <v>5</v>
      </c>
      <c r="BT3852" s="40">
        <v>0</v>
      </c>
      <c r="BU3852">
        <v>0</v>
      </c>
      <c r="BV3852" s="8" t="s">
        <v>541</v>
      </c>
      <c r="BW3852" s="8" t="s">
        <v>542</v>
      </c>
      <c r="BX3852" s="8" t="s">
        <v>543</v>
      </c>
      <c r="BY3852" s="8" t="s">
        <v>383</v>
      </c>
    </row>
    <row r="3853" spans="1:77">
      <c r="A3853" t="s">
        <v>117</v>
      </c>
      <c r="B3853" s="2">
        <v>42346.666666666664</v>
      </c>
      <c r="C3853" s="1">
        <v>42346</v>
      </c>
      <c r="D3853">
        <v>11</v>
      </c>
      <c r="E3853">
        <v>1</v>
      </c>
      <c r="F3853" s="2">
        <v>42346.458333333336</v>
      </c>
      <c r="G3853" s="8" t="s">
        <v>378</v>
      </c>
      <c r="H3853" s="13" t="s">
        <v>379</v>
      </c>
      <c r="I3853" s="40">
        <v>75</v>
      </c>
      <c r="J3853" s="40">
        <v>67</v>
      </c>
      <c r="K3853" s="40">
        <v>635</v>
      </c>
      <c r="L3853" s="40">
        <v>568</v>
      </c>
      <c r="M3853" s="101">
        <v>0</v>
      </c>
      <c r="W3853" s="40">
        <v>67</v>
      </c>
      <c r="X3853" s="40">
        <v>635</v>
      </c>
      <c r="Y3853" s="40">
        <v>568</v>
      </c>
      <c r="Z3853" s="40">
        <v>0</v>
      </c>
      <c r="AA3853" s="40">
        <v>-138</v>
      </c>
      <c r="AW3853" s="40">
        <v>706</v>
      </c>
      <c r="AX3853" s="40">
        <v>-527</v>
      </c>
      <c r="AY3853" s="40">
        <v>1233</v>
      </c>
      <c r="AZ3853" s="40">
        <v>1</v>
      </c>
      <c r="BA3853" s="40">
        <v>1</v>
      </c>
      <c r="BB3853" s="40">
        <v>614</v>
      </c>
      <c r="BC3853" s="40">
        <v>-1191</v>
      </c>
      <c r="BD3853" s="40">
        <v>87</v>
      </c>
      <c r="BE3853" s="40">
        <v>42</v>
      </c>
      <c r="BF3853" s="40">
        <v>1</v>
      </c>
      <c r="BH3853" s="2">
        <v>42346.625</v>
      </c>
      <c r="BI3853" s="2">
        <v>42346.666666666664</v>
      </c>
      <c r="BJ3853" s="2">
        <v>42346.625</v>
      </c>
      <c r="BL3853">
        <v>1</v>
      </c>
      <c r="BM3853">
        <v>0</v>
      </c>
      <c r="BN3853">
        <v>1</v>
      </c>
      <c r="BO3853">
        <v>0</v>
      </c>
      <c r="BP3853">
        <v>5</v>
      </c>
      <c r="BQ3853" s="40">
        <v>5</v>
      </c>
      <c r="BR3853" s="40">
        <v>5</v>
      </c>
      <c r="BS3853" s="40">
        <v>5</v>
      </c>
      <c r="BT3853" s="40">
        <v>0</v>
      </c>
      <c r="BU3853">
        <v>0</v>
      </c>
      <c r="BV3853" s="8" t="s">
        <v>541</v>
      </c>
      <c r="BW3853" s="8" t="s">
        <v>542</v>
      </c>
      <c r="BX3853" s="8" t="s">
        <v>543</v>
      </c>
      <c r="BY3853" s="8" t="s">
        <v>383</v>
      </c>
    </row>
    <row r="3854" spans="1:77">
      <c r="A3854" t="s">
        <v>117</v>
      </c>
      <c r="B3854" s="2">
        <v>42346.708333333336</v>
      </c>
      <c r="C3854" s="1">
        <v>42346</v>
      </c>
      <c r="D3854">
        <v>12</v>
      </c>
      <c r="E3854">
        <v>1</v>
      </c>
      <c r="F3854" s="2">
        <v>42346.5</v>
      </c>
      <c r="G3854" s="8" t="s">
        <v>378</v>
      </c>
      <c r="H3854" s="13" t="s">
        <v>379</v>
      </c>
      <c r="I3854" s="40">
        <v>75</v>
      </c>
      <c r="J3854" s="40">
        <v>67</v>
      </c>
      <c r="K3854" s="40">
        <v>550</v>
      </c>
      <c r="L3854" s="40">
        <v>483</v>
      </c>
      <c r="M3854" s="101">
        <v>0</v>
      </c>
      <c r="W3854" s="40">
        <v>67</v>
      </c>
      <c r="X3854" s="40">
        <v>550</v>
      </c>
      <c r="Y3854" s="40">
        <v>483</v>
      </c>
      <c r="Z3854" s="40">
        <v>0</v>
      </c>
      <c r="AA3854" s="40">
        <v>-84</v>
      </c>
      <c r="AW3854" s="40">
        <v>567</v>
      </c>
      <c r="AX3854" s="40">
        <v>-614</v>
      </c>
      <c r="AY3854" s="40">
        <v>1181</v>
      </c>
      <c r="AZ3854" s="40">
        <v>1</v>
      </c>
      <c r="BA3854" s="40">
        <v>1</v>
      </c>
      <c r="BB3854" s="40">
        <v>635</v>
      </c>
      <c r="BC3854" s="40">
        <v>-1129</v>
      </c>
      <c r="BD3854" s="40">
        <v>21</v>
      </c>
      <c r="BE3854" s="40">
        <v>52</v>
      </c>
      <c r="BF3854" s="40">
        <v>1</v>
      </c>
      <c r="BH3854" s="2">
        <v>42346.666666666664</v>
      </c>
      <c r="BI3854" s="2">
        <v>42346.708333333336</v>
      </c>
      <c r="BJ3854" s="2">
        <v>42346.666666666664</v>
      </c>
      <c r="BL3854">
        <v>1</v>
      </c>
      <c r="BM3854">
        <v>0</v>
      </c>
      <c r="BN3854">
        <v>1</v>
      </c>
      <c r="BO3854">
        <v>0</v>
      </c>
      <c r="BP3854">
        <v>5</v>
      </c>
      <c r="BQ3854" s="40">
        <v>5</v>
      </c>
      <c r="BR3854" s="40">
        <v>5</v>
      </c>
      <c r="BS3854" s="40">
        <v>5</v>
      </c>
      <c r="BT3854" s="40">
        <v>0</v>
      </c>
      <c r="BU3854">
        <v>0</v>
      </c>
      <c r="BV3854" s="8" t="s">
        <v>541</v>
      </c>
      <c r="BW3854" s="8" t="s">
        <v>542</v>
      </c>
      <c r="BX3854" s="8" t="s">
        <v>543</v>
      </c>
      <c r="BY3854" s="8" t="s">
        <v>383</v>
      </c>
    </row>
    <row r="3855" spans="1:77">
      <c r="A3855" t="s">
        <v>117</v>
      </c>
      <c r="B3855" s="2">
        <v>42346.75</v>
      </c>
      <c r="C3855" s="1">
        <v>42346</v>
      </c>
      <c r="D3855">
        <v>13</v>
      </c>
      <c r="E3855">
        <v>1</v>
      </c>
      <c r="F3855" s="2">
        <v>42346.541666666664</v>
      </c>
      <c r="G3855" s="8" t="s">
        <v>378</v>
      </c>
      <c r="H3855" s="13" t="s">
        <v>379</v>
      </c>
      <c r="I3855" s="40">
        <v>75</v>
      </c>
      <c r="J3855" s="40">
        <v>63</v>
      </c>
      <c r="K3855" s="40">
        <v>467</v>
      </c>
      <c r="L3855" s="40">
        <v>404</v>
      </c>
      <c r="M3855" s="101">
        <v>0</v>
      </c>
      <c r="W3855" s="40">
        <v>63</v>
      </c>
      <c r="X3855" s="40">
        <v>467</v>
      </c>
      <c r="Y3855" s="40">
        <v>404</v>
      </c>
      <c r="Z3855" s="40">
        <v>0</v>
      </c>
      <c r="AA3855" s="40">
        <v>-80</v>
      </c>
      <c r="AW3855" s="40">
        <v>484</v>
      </c>
      <c r="AX3855" s="40">
        <v>-635</v>
      </c>
      <c r="AY3855" s="40">
        <v>1119</v>
      </c>
      <c r="AZ3855" s="40">
        <v>1</v>
      </c>
      <c r="BA3855" s="40">
        <v>1</v>
      </c>
      <c r="BB3855" s="40">
        <v>637</v>
      </c>
      <c r="BC3855" s="40">
        <v>-1050</v>
      </c>
      <c r="BD3855" s="40">
        <v>2</v>
      </c>
      <c r="BE3855" s="40">
        <v>69</v>
      </c>
      <c r="BF3855" s="40">
        <v>1</v>
      </c>
      <c r="BH3855" s="2">
        <v>42346.708333333336</v>
      </c>
      <c r="BI3855" s="2">
        <v>42346.75</v>
      </c>
      <c r="BJ3855" s="2">
        <v>42346.708333333336</v>
      </c>
      <c r="BL3855">
        <v>1</v>
      </c>
      <c r="BM3855">
        <v>0</v>
      </c>
      <c r="BN3855">
        <v>1</v>
      </c>
      <c r="BO3855">
        <v>0</v>
      </c>
      <c r="BP3855">
        <v>5</v>
      </c>
      <c r="BQ3855" s="40">
        <v>5</v>
      </c>
      <c r="BR3855" s="40">
        <v>5</v>
      </c>
      <c r="BS3855" s="40">
        <v>5</v>
      </c>
      <c r="BT3855" s="40">
        <v>0</v>
      </c>
      <c r="BU3855">
        <v>0</v>
      </c>
      <c r="BV3855" s="8" t="s">
        <v>541</v>
      </c>
      <c r="BW3855" s="8" t="s">
        <v>542</v>
      </c>
      <c r="BX3855" s="8" t="s">
        <v>543</v>
      </c>
      <c r="BY3855" s="8" t="s">
        <v>383</v>
      </c>
    </row>
    <row r="3856" spans="1:77">
      <c r="A3856" t="s">
        <v>117</v>
      </c>
      <c r="B3856" s="2">
        <v>42346.791666666664</v>
      </c>
      <c r="C3856" s="1">
        <v>42346</v>
      </c>
      <c r="D3856">
        <v>14</v>
      </c>
      <c r="E3856">
        <v>1</v>
      </c>
      <c r="F3856" s="2">
        <v>42346.583333333336</v>
      </c>
      <c r="G3856" s="8" t="s">
        <v>378</v>
      </c>
      <c r="H3856" s="13" t="s">
        <v>379</v>
      </c>
      <c r="I3856" s="40">
        <v>75</v>
      </c>
      <c r="J3856" s="40">
        <v>62</v>
      </c>
      <c r="K3856" s="40">
        <v>463</v>
      </c>
      <c r="L3856" s="40">
        <v>401</v>
      </c>
      <c r="M3856" s="101">
        <v>0</v>
      </c>
      <c r="W3856" s="40">
        <v>62</v>
      </c>
      <c r="X3856" s="40">
        <v>463</v>
      </c>
      <c r="Y3856" s="40">
        <v>401</v>
      </c>
      <c r="Z3856" s="40">
        <v>0</v>
      </c>
      <c r="AA3856" s="40">
        <v>-3</v>
      </c>
      <c r="AW3856" s="40">
        <v>404</v>
      </c>
      <c r="AX3856" s="40">
        <v>-637</v>
      </c>
      <c r="AY3856" s="40">
        <v>1041</v>
      </c>
      <c r="AZ3856" s="40">
        <v>1</v>
      </c>
      <c r="BA3856" s="40">
        <v>1</v>
      </c>
      <c r="BB3856" s="40">
        <v>629</v>
      </c>
      <c r="BC3856" s="40">
        <v>-1040</v>
      </c>
      <c r="BD3856" s="40">
        <v>-8</v>
      </c>
      <c r="BE3856" s="40">
        <v>1</v>
      </c>
      <c r="BF3856" s="40">
        <v>0</v>
      </c>
      <c r="BH3856" s="2">
        <v>42346.75</v>
      </c>
      <c r="BI3856" s="2">
        <v>42346.791666666664</v>
      </c>
      <c r="BJ3856" s="2">
        <v>42346.75</v>
      </c>
      <c r="BL3856">
        <v>1</v>
      </c>
      <c r="BM3856">
        <v>0</v>
      </c>
      <c r="BN3856">
        <v>1</v>
      </c>
      <c r="BO3856">
        <v>0</v>
      </c>
      <c r="BP3856">
        <v>5</v>
      </c>
      <c r="BQ3856" s="40">
        <v>5</v>
      </c>
      <c r="BR3856" s="40">
        <v>5</v>
      </c>
      <c r="BS3856" s="40">
        <v>5</v>
      </c>
      <c r="BT3856" s="40">
        <v>0</v>
      </c>
      <c r="BU3856">
        <v>0</v>
      </c>
      <c r="BV3856" s="8" t="s">
        <v>541</v>
      </c>
      <c r="BW3856" s="8" t="s">
        <v>542</v>
      </c>
      <c r="BX3856" s="8" t="s">
        <v>543</v>
      </c>
      <c r="BY3856" s="8" t="s">
        <v>383</v>
      </c>
    </row>
    <row r="3857" spans="1:77">
      <c r="A3857" t="s">
        <v>117</v>
      </c>
      <c r="B3857" s="2">
        <v>42346.833333333336</v>
      </c>
      <c r="C3857" s="1">
        <v>42346</v>
      </c>
      <c r="D3857">
        <v>15</v>
      </c>
      <c r="E3857">
        <v>1</v>
      </c>
      <c r="F3857" s="2">
        <v>42346.625</v>
      </c>
      <c r="G3857" s="8" t="s">
        <v>378</v>
      </c>
      <c r="H3857" s="13" t="s">
        <v>379</v>
      </c>
      <c r="I3857" s="40">
        <v>75</v>
      </c>
      <c r="J3857" s="40">
        <v>64</v>
      </c>
      <c r="K3857" s="40">
        <v>465</v>
      </c>
      <c r="L3857" s="40">
        <v>401</v>
      </c>
      <c r="M3857" s="101">
        <v>0</v>
      </c>
      <c r="W3857" s="40">
        <v>64</v>
      </c>
      <c r="X3857" s="40">
        <v>465</v>
      </c>
      <c r="Y3857" s="40">
        <v>401</v>
      </c>
      <c r="Z3857" s="40">
        <v>0</v>
      </c>
      <c r="AA3857" s="40">
        <v>1</v>
      </c>
      <c r="AW3857" s="40">
        <v>400</v>
      </c>
      <c r="AX3857" s="40">
        <v>-629</v>
      </c>
      <c r="AY3857" s="40">
        <v>1029</v>
      </c>
      <c r="AZ3857" s="40">
        <v>1</v>
      </c>
      <c r="BA3857" s="40">
        <v>1</v>
      </c>
      <c r="BB3857" s="40">
        <v>600</v>
      </c>
      <c r="BC3857" s="40">
        <v>-1012</v>
      </c>
      <c r="BD3857" s="40">
        <v>-29</v>
      </c>
      <c r="BE3857" s="40">
        <v>17</v>
      </c>
      <c r="BF3857" s="40">
        <v>1</v>
      </c>
      <c r="BH3857" s="2">
        <v>42346.791666666664</v>
      </c>
      <c r="BI3857" s="2">
        <v>42346.833333333336</v>
      </c>
      <c r="BJ3857" s="2">
        <v>42346.791666666664</v>
      </c>
      <c r="BL3857">
        <v>1</v>
      </c>
      <c r="BM3857">
        <v>0</v>
      </c>
      <c r="BN3857">
        <v>1</v>
      </c>
      <c r="BO3857">
        <v>0</v>
      </c>
      <c r="BP3857">
        <v>5</v>
      </c>
      <c r="BQ3857" s="40">
        <v>5</v>
      </c>
      <c r="BR3857" s="40">
        <v>5</v>
      </c>
      <c r="BS3857" s="40">
        <v>5</v>
      </c>
      <c r="BT3857" s="40">
        <v>0</v>
      </c>
      <c r="BU3857">
        <v>0</v>
      </c>
      <c r="BV3857" s="8" t="s">
        <v>541</v>
      </c>
      <c r="BW3857" s="8" t="s">
        <v>542</v>
      </c>
      <c r="BX3857" s="8" t="s">
        <v>543</v>
      </c>
      <c r="BY3857" s="8" t="s">
        <v>383</v>
      </c>
    </row>
    <row r="3858" spans="1:77">
      <c r="A3858" t="s">
        <v>117</v>
      </c>
      <c r="B3858" s="2">
        <v>42346.875</v>
      </c>
      <c r="C3858" s="1">
        <v>42346</v>
      </c>
      <c r="D3858">
        <v>16</v>
      </c>
      <c r="E3858">
        <v>1</v>
      </c>
      <c r="F3858" s="2">
        <v>42346.666666666664</v>
      </c>
      <c r="G3858" s="8" t="s">
        <v>378</v>
      </c>
      <c r="H3858" s="13" t="s">
        <v>379</v>
      </c>
      <c r="I3858" s="40">
        <v>75</v>
      </c>
      <c r="J3858" s="40">
        <v>59</v>
      </c>
      <c r="K3858" s="40">
        <v>465</v>
      </c>
      <c r="L3858" s="40">
        <v>406</v>
      </c>
      <c r="M3858" s="101">
        <v>0</v>
      </c>
      <c r="W3858" s="40">
        <v>59</v>
      </c>
      <c r="X3858" s="40">
        <v>465</v>
      </c>
      <c r="Y3858" s="40">
        <v>406</v>
      </c>
      <c r="Z3858" s="40">
        <v>0</v>
      </c>
      <c r="AA3858" s="40">
        <v>4</v>
      </c>
      <c r="AW3858" s="40">
        <v>402</v>
      </c>
      <c r="AX3858" s="40">
        <v>-600</v>
      </c>
      <c r="AY3858" s="40">
        <v>1002</v>
      </c>
      <c r="AZ3858" s="40">
        <v>1</v>
      </c>
      <c r="BA3858" s="40">
        <v>1</v>
      </c>
      <c r="BB3858" s="40">
        <v>581</v>
      </c>
      <c r="BC3858" s="40">
        <v>-992</v>
      </c>
      <c r="BD3858" s="40">
        <v>-19</v>
      </c>
      <c r="BE3858" s="40">
        <v>10</v>
      </c>
      <c r="BF3858" s="40">
        <v>1</v>
      </c>
      <c r="BH3858" s="2">
        <v>42346.833333333336</v>
      </c>
      <c r="BI3858" s="2">
        <v>42346.875</v>
      </c>
      <c r="BJ3858" s="2">
        <v>42346.833333333336</v>
      </c>
      <c r="BL3858">
        <v>1</v>
      </c>
      <c r="BM3858">
        <v>0</v>
      </c>
      <c r="BN3858">
        <v>1</v>
      </c>
      <c r="BO3858">
        <v>0</v>
      </c>
      <c r="BP3858">
        <v>5</v>
      </c>
      <c r="BQ3858" s="40">
        <v>5</v>
      </c>
      <c r="BR3858" s="40">
        <v>5</v>
      </c>
      <c r="BS3858" s="40">
        <v>5</v>
      </c>
      <c r="BT3858" s="40">
        <v>0</v>
      </c>
      <c r="BU3858">
        <v>0</v>
      </c>
      <c r="BV3858" s="8" t="s">
        <v>541</v>
      </c>
      <c r="BW3858" s="8" t="s">
        <v>542</v>
      </c>
      <c r="BX3858" s="8" t="s">
        <v>543</v>
      </c>
      <c r="BY3858" s="8" t="s">
        <v>383</v>
      </c>
    </row>
    <row r="3859" spans="1:77">
      <c r="A3859" t="s">
        <v>117</v>
      </c>
      <c r="B3859" s="2">
        <v>42346.916666666664</v>
      </c>
      <c r="C3859" s="1">
        <v>42346</v>
      </c>
      <c r="D3859">
        <v>17</v>
      </c>
      <c r="E3859">
        <v>1</v>
      </c>
      <c r="F3859" s="2">
        <v>42346.708333333336</v>
      </c>
      <c r="G3859" s="8" t="s">
        <v>378</v>
      </c>
      <c r="H3859" s="13" t="s">
        <v>379</v>
      </c>
      <c r="I3859" s="40">
        <v>75</v>
      </c>
      <c r="J3859" s="40">
        <v>69</v>
      </c>
      <c r="K3859" s="40">
        <v>579</v>
      </c>
      <c r="L3859" s="40">
        <v>510</v>
      </c>
      <c r="M3859" s="101">
        <v>0</v>
      </c>
      <c r="W3859" s="40">
        <v>69</v>
      </c>
      <c r="X3859" s="40">
        <v>579</v>
      </c>
      <c r="Y3859" s="40">
        <v>510</v>
      </c>
      <c r="Z3859" s="40">
        <v>0</v>
      </c>
      <c r="AA3859" s="40">
        <v>105</v>
      </c>
      <c r="AW3859" s="40">
        <v>405</v>
      </c>
      <c r="AX3859" s="40">
        <v>-581</v>
      </c>
      <c r="AY3859" s="40">
        <v>986</v>
      </c>
      <c r="AZ3859" s="40">
        <v>1</v>
      </c>
      <c r="BA3859" s="40">
        <v>1</v>
      </c>
      <c r="BB3859" s="40">
        <v>668</v>
      </c>
      <c r="BC3859" s="40">
        <v>-1192</v>
      </c>
      <c r="BD3859" s="40">
        <v>87</v>
      </c>
      <c r="BE3859" s="40">
        <v>-206</v>
      </c>
      <c r="BF3859" s="40">
        <v>1</v>
      </c>
      <c r="BH3859" s="2">
        <v>42346.875</v>
      </c>
      <c r="BI3859" s="2">
        <v>42346.916666666664</v>
      </c>
      <c r="BJ3859" s="2">
        <v>42346.875</v>
      </c>
      <c r="BL3859">
        <v>1</v>
      </c>
      <c r="BM3859">
        <v>0</v>
      </c>
      <c r="BN3859">
        <v>1</v>
      </c>
      <c r="BO3859">
        <v>0</v>
      </c>
      <c r="BP3859">
        <v>5</v>
      </c>
      <c r="BQ3859" s="40">
        <v>5</v>
      </c>
      <c r="BR3859" s="40">
        <v>5</v>
      </c>
      <c r="BS3859" s="40">
        <v>5</v>
      </c>
      <c r="BT3859" s="40">
        <v>0</v>
      </c>
      <c r="BU3859">
        <v>0</v>
      </c>
      <c r="BV3859" s="8" t="s">
        <v>541</v>
      </c>
      <c r="BW3859" s="8" t="s">
        <v>542</v>
      </c>
      <c r="BX3859" s="8" t="s">
        <v>543</v>
      </c>
      <c r="BY3859" s="8" t="s">
        <v>383</v>
      </c>
    </row>
    <row r="3860" spans="1:77">
      <c r="A3860" t="s">
        <v>117</v>
      </c>
      <c r="B3860" s="2">
        <v>42346.958333333336</v>
      </c>
      <c r="C3860" s="1">
        <v>42346</v>
      </c>
      <c r="D3860">
        <v>18</v>
      </c>
      <c r="E3860">
        <v>1</v>
      </c>
      <c r="F3860" s="2">
        <v>42346.75</v>
      </c>
      <c r="G3860" s="8" t="s">
        <v>378</v>
      </c>
      <c r="H3860" s="13" t="s">
        <v>379</v>
      </c>
      <c r="I3860" s="40">
        <v>75</v>
      </c>
      <c r="J3860" s="40">
        <v>76</v>
      </c>
      <c r="K3860" s="40">
        <v>766</v>
      </c>
      <c r="L3860" s="40">
        <v>690</v>
      </c>
      <c r="M3860" s="101">
        <v>0</v>
      </c>
      <c r="W3860" s="40">
        <v>76</v>
      </c>
      <c r="X3860" s="40">
        <v>766</v>
      </c>
      <c r="Y3860" s="40">
        <v>690</v>
      </c>
      <c r="Z3860" s="40">
        <v>0</v>
      </c>
      <c r="AA3860" s="40">
        <v>179</v>
      </c>
      <c r="AW3860" s="40">
        <v>511</v>
      </c>
      <c r="AX3860" s="40">
        <v>-668</v>
      </c>
      <c r="AY3860" s="40">
        <v>1179</v>
      </c>
      <c r="AZ3860" s="40">
        <v>1</v>
      </c>
      <c r="BA3860" s="40">
        <v>1</v>
      </c>
      <c r="BB3860" s="40">
        <v>647</v>
      </c>
      <c r="BC3860" s="40">
        <v>-1352</v>
      </c>
      <c r="BD3860" s="40">
        <v>-21</v>
      </c>
      <c r="BE3860" s="40">
        <v>-173</v>
      </c>
      <c r="BF3860" s="40">
        <v>1</v>
      </c>
      <c r="BH3860" s="2">
        <v>42346.916666666664</v>
      </c>
      <c r="BI3860" s="2">
        <v>42346.958333333336</v>
      </c>
      <c r="BJ3860" s="2">
        <v>42346.916666666664</v>
      </c>
      <c r="BL3860">
        <v>1</v>
      </c>
      <c r="BM3860">
        <v>0</v>
      </c>
      <c r="BN3860">
        <v>1</v>
      </c>
      <c r="BO3860">
        <v>0</v>
      </c>
      <c r="BP3860">
        <v>5</v>
      </c>
      <c r="BQ3860" s="40">
        <v>5</v>
      </c>
      <c r="BR3860" s="40">
        <v>5</v>
      </c>
      <c r="BS3860" s="40">
        <v>5</v>
      </c>
      <c r="BT3860" s="40">
        <v>0</v>
      </c>
      <c r="BU3860">
        <v>0</v>
      </c>
      <c r="BV3860" s="8" t="s">
        <v>541</v>
      </c>
      <c r="BW3860" s="8" t="s">
        <v>542</v>
      </c>
      <c r="BX3860" s="8" t="s">
        <v>543</v>
      </c>
      <c r="BY3860" s="8" t="s">
        <v>383</v>
      </c>
    </row>
    <row r="3861" spans="1:77">
      <c r="A3861" t="s">
        <v>117</v>
      </c>
      <c r="B3861" s="2">
        <v>42347</v>
      </c>
      <c r="C3861" s="1">
        <v>42346</v>
      </c>
      <c r="D3861">
        <v>19</v>
      </c>
      <c r="E3861">
        <v>1</v>
      </c>
      <c r="F3861" s="2">
        <v>42346.791666666664</v>
      </c>
      <c r="G3861" s="8" t="s">
        <v>378</v>
      </c>
      <c r="H3861" s="13" t="s">
        <v>379</v>
      </c>
      <c r="I3861" s="40">
        <v>75</v>
      </c>
      <c r="J3861" s="40">
        <v>72</v>
      </c>
      <c r="K3861" s="40">
        <v>778</v>
      </c>
      <c r="L3861" s="40">
        <v>706</v>
      </c>
      <c r="M3861" s="101">
        <v>0</v>
      </c>
      <c r="T3861" s="40">
        <v>76</v>
      </c>
      <c r="U3861" s="40">
        <v>766</v>
      </c>
      <c r="W3861" s="40">
        <v>76</v>
      </c>
      <c r="X3861" s="40">
        <v>766</v>
      </c>
      <c r="Y3861" s="40">
        <v>706</v>
      </c>
      <c r="Z3861" s="40">
        <v>0</v>
      </c>
      <c r="AA3861" s="40">
        <v>16</v>
      </c>
      <c r="AW3861" s="40">
        <v>690</v>
      </c>
      <c r="AX3861" s="40">
        <v>-647</v>
      </c>
      <c r="AY3861" s="40">
        <v>1337</v>
      </c>
      <c r="AZ3861" s="40">
        <v>1</v>
      </c>
      <c r="BA3861" s="40">
        <v>1</v>
      </c>
      <c r="BB3861" s="40">
        <v>604</v>
      </c>
      <c r="BC3861" s="40">
        <v>-1321</v>
      </c>
      <c r="BD3861" s="40">
        <v>-43</v>
      </c>
      <c r="BE3861" s="40">
        <v>16</v>
      </c>
      <c r="BF3861" s="40">
        <v>1</v>
      </c>
      <c r="BH3861" s="2">
        <v>42346.958333333336</v>
      </c>
      <c r="BI3861" s="2">
        <v>42346</v>
      </c>
      <c r="BJ3861" s="2">
        <v>42346.958333333336</v>
      </c>
      <c r="BL3861">
        <v>1</v>
      </c>
      <c r="BM3861">
        <v>1</v>
      </c>
      <c r="BN3861">
        <v>1</v>
      </c>
      <c r="BO3861">
        <v>0</v>
      </c>
      <c r="BP3861">
        <v>5</v>
      </c>
      <c r="BQ3861" s="40">
        <v>5</v>
      </c>
      <c r="BR3861" s="40">
        <v>5</v>
      </c>
      <c r="BS3861" s="40">
        <v>5</v>
      </c>
      <c r="BT3861" s="40">
        <v>0</v>
      </c>
      <c r="BU3861">
        <v>0</v>
      </c>
      <c r="BV3861" s="8" t="s">
        <v>541</v>
      </c>
      <c r="BW3861" s="8" t="s">
        <v>542</v>
      </c>
      <c r="BX3861" s="8" t="s">
        <v>543</v>
      </c>
      <c r="BY3861" s="8" t="s">
        <v>383</v>
      </c>
    </row>
    <row r="3862" spans="1:77">
      <c r="A3862" t="s">
        <v>117</v>
      </c>
      <c r="B3862" s="2">
        <v>42347.041666666664</v>
      </c>
      <c r="C3862" s="1">
        <v>42346</v>
      </c>
      <c r="D3862">
        <v>20</v>
      </c>
      <c r="E3862">
        <v>1</v>
      </c>
      <c r="F3862" s="2">
        <v>42346.833333333336</v>
      </c>
      <c r="G3862" s="8" t="s">
        <v>378</v>
      </c>
      <c r="H3862" s="13" t="s">
        <v>379</v>
      </c>
      <c r="I3862" s="40">
        <v>75</v>
      </c>
      <c r="J3862" s="40">
        <v>75</v>
      </c>
      <c r="K3862" s="40">
        <v>780</v>
      </c>
      <c r="L3862" s="40">
        <v>705</v>
      </c>
      <c r="M3862" s="101">
        <v>0</v>
      </c>
      <c r="W3862" s="40">
        <v>75</v>
      </c>
      <c r="X3862" s="40">
        <v>780</v>
      </c>
      <c r="Y3862" s="40">
        <v>705</v>
      </c>
      <c r="Z3862" s="40">
        <v>0</v>
      </c>
      <c r="AA3862" s="40">
        <v>-1</v>
      </c>
      <c r="AW3862" s="40">
        <v>706</v>
      </c>
      <c r="AX3862" s="40">
        <v>-604</v>
      </c>
      <c r="AY3862" s="40">
        <v>1310</v>
      </c>
      <c r="AZ3862" s="40">
        <v>1</v>
      </c>
      <c r="BA3862" s="40">
        <v>1</v>
      </c>
      <c r="BB3862" s="40">
        <v>670</v>
      </c>
      <c r="BC3862" s="40">
        <v>-1386</v>
      </c>
      <c r="BD3862" s="40">
        <v>66</v>
      </c>
      <c r="BE3862" s="40">
        <v>-76</v>
      </c>
      <c r="BF3862" s="40">
        <v>1</v>
      </c>
      <c r="BH3862" s="2">
        <v>42347</v>
      </c>
      <c r="BI3862" s="2">
        <v>42347.041666666664</v>
      </c>
      <c r="BJ3862" s="2">
        <v>42347</v>
      </c>
      <c r="BL3862">
        <v>1</v>
      </c>
      <c r="BM3862">
        <v>0</v>
      </c>
      <c r="BN3862">
        <v>1</v>
      </c>
      <c r="BO3862">
        <v>0</v>
      </c>
      <c r="BP3862">
        <v>5</v>
      </c>
      <c r="BQ3862" s="40">
        <v>5</v>
      </c>
      <c r="BR3862" s="40">
        <v>5</v>
      </c>
      <c r="BS3862" s="40">
        <v>5</v>
      </c>
      <c r="BT3862" s="40">
        <v>0</v>
      </c>
      <c r="BU3862">
        <v>0</v>
      </c>
      <c r="BV3862" s="8" t="s">
        <v>541</v>
      </c>
      <c r="BW3862" s="8" t="s">
        <v>542</v>
      </c>
      <c r="BX3862" s="8" t="s">
        <v>543</v>
      </c>
      <c r="BY3862" s="8" t="s">
        <v>383</v>
      </c>
    </row>
    <row r="3863" spans="1:77">
      <c r="A3863" t="s">
        <v>117</v>
      </c>
      <c r="B3863" s="2">
        <v>42347.083333333336</v>
      </c>
      <c r="C3863" s="1">
        <v>42346</v>
      </c>
      <c r="D3863">
        <v>21</v>
      </c>
      <c r="E3863">
        <v>1</v>
      </c>
      <c r="F3863" s="2">
        <v>42346.875</v>
      </c>
      <c r="G3863" s="8" t="s">
        <v>378</v>
      </c>
      <c r="H3863" s="13" t="s">
        <v>379</v>
      </c>
      <c r="I3863" s="40">
        <v>75</v>
      </c>
      <c r="J3863" s="40">
        <v>70</v>
      </c>
      <c r="K3863" s="40">
        <v>777</v>
      </c>
      <c r="L3863" s="40">
        <v>707</v>
      </c>
      <c r="M3863" s="101">
        <v>0</v>
      </c>
      <c r="W3863" s="40">
        <v>70</v>
      </c>
      <c r="X3863" s="40">
        <v>777</v>
      </c>
      <c r="Y3863" s="40">
        <v>707</v>
      </c>
      <c r="Z3863" s="40">
        <v>0</v>
      </c>
      <c r="AA3863" s="40">
        <v>2</v>
      </c>
      <c r="AW3863" s="40">
        <v>705</v>
      </c>
      <c r="AX3863" s="40">
        <v>-670</v>
      </c>
      <c r="AY3863" s="40">
        <v>1375</v>
      </c>
      <c r="AZ3863" s="40">
        <v>1</v>
      </c>
      <c r="BA3863" s="40">
        <v>1</v>
      </c>
      <c r="BB3863" s="40">
        <v>630</v>
      </c>
      <c r="BC3863" s="40">
        <v>-1345</v>
      </c>
      <c r="BD3863" s="40">
        <v>-40</v>
      </c>
      <c r="BE3863" s="40">
        <v>30</v>
      </c>
      <c r="BF3863" s="40">
        <v>1</v>
      </c>
      <c r="BH3863" s="2">
        <v>42347.041666666664</v>
      </c>
      <c r="BI3863" s="2">
        <v>42347.083333333336</v>
      </c>
      <c r="BJ3863" s="2">
        <v>42347.041666666664</v>
      </c>
      <c r="BL3863">
        <v>1</v>
      </c>
      <c r="BM3863">
        <v>0</v>
      </c>
      <c r="BN3863">
        <v>1</v>
      </c>
      <c r="BO3863">
        <v>0</v>
      </c>
      <c r="BP3863">
        <v>5</v>
      </c>
      <c r="BQ3863" s="40">
        <v>5</v>
      </c>
      <c r="BR3863" s="40">
        <v>5</v>
      </c>
      <c r="BS3863" s="40">
        <v>5</v>
      </c>
      <c r="BT3863" s="40">
        <v>0</v>
      </c>
      <c r="BU3863">
        <v>0</v>
      </c>
      <c r="BV3863" s="8" t="s">
        <v>541</v>
      </c>
      <c r="BW3863" s="8" t="s">
        <v>542</v>
      </c>
      <c r="BX3863" s="8" t="s">
        <v>543</v>
      </c>
      <c r="BY3863" s="8" t="s">
        <v>383</v>
      </c>
    </row>
    <row r="3864" spans="1:77">
      <c r="A3864" t="s">
        <v>117</v>
      </c>
      <c r="B3864" s="2">
        <v>42347.125</v>
      </c>
      <c r="C3864" s="1">
        <v>42346</v>
      </c>
      <c r="D3864">
        <v>22</v>
      </c>
      <c r="E3864">
        <v>1</v>
      </c>
      <c r="F3864" s="2">
        <v>42346.916666666664</v>
      </c>
      <c r="G3864" s="8" t="s">
        <v>378</v>
      </c>
      <c r="H3864" s="13" t="s">
        <v>379</v>
      </c>
      <c r="I3864" s="40">
        <v>75</v>
      </c>
      <c r="J3864" s="40">
        <v>71</v>
      </c>
      <c r="K3864" s="40">
        <v>574</v>
      </c>
      <c r="L3864" s="40">
        <v>503</v>
      </c>
      <c r="M3864" s="101">
        <v>0</v>
      </c>
      <c r="W3864" s="40">
        <v>71</v>
      </c>
      <c r="X3864" s="40">
        <v>574</v>
      </c>
      <c r="Y3864" s="40">
        <v>503</v>
      </c>
      <c r="Z3864" s="40">
        <v>0</v>
      </c>
      <c r="AA3864" s="40">
        <v>-203</v>
      </c>
      <c r="AW3864" s="40">
        <v>706</v>
      </c>
      <c r="AX3864" s="40">
        <v>-630</v>
      </c>
      <c r="AY3864" s="40">
        <v>1336</v>
      </c>
      <c r="AZ3864" s="40">
        <v>1</v>
      </c>
      <c r="BA3864" s="40">
        <v>1</v>
      </c>
      <c r="BB3864" s="40">
        <v>651</v>
      </c>
      <c r="BC3864" s="40">
        <v>-1164</v>
      </c>
      <c r="BD3864" s="40">
        <v>21</v>
      </c>
      <c r="BE3864" s="40">
        <v>172</v>
      </c>
      <c r="BF3864" s="40">
        <v>1</v>
      </c>
      <c r="BH3864" s="2">
        <v>42347.083333333336</v>
      </c>
      <c r="BI3864" s="2">
        <v>42347.125</v>
      </c>
      <c r="BJ3864" s="2">
        <v>42347.083333333336</v>
      </c>
      <c r="BL3864">
        <v>1</v>
      </c>
      <c r="BM3864">
        <v>0</v>
      </c>
      <c r="BN3864">
        <v>1</v>
      </c>
      <c r="BO3864">
        <v>0</v>
      </c>
      <c r="BP3864">
        <v>5</v>
      </c>
      <c r="BQ3864" s="40">
        <v>5</v>
      </c>
      <c r="BR3864" s="40">
        <v>5</v>
      </c>
      <c r="BS3864" s="40">
        <v>5</v>
      </c>
      <c r="BT3864" s="40">
        <v>0</v>
      </c>
      <c r="BU3864">
        <v>0</v>
      </c>
      <c r="BV3864" s="8" t="s">
        <v>541</v>
      </c>
      <c r="BW3864" s="8" t="s">
        <v>542</v>
      </c>
      <c r="BX3864" s="8" t="s">
        <v>543</v>
      </c>
      <c r="BY3864" s="8" t="s">
        <v>383</v>
      </c>
    </row>
    <row r="3865" spans="1:77">
      <c r="A3865" t="s">
        <v>117</v>
      </c>
      <c r="B3865" s="2">
        <v>42347.166666666664</v>
      </c>
      <c r="C3865" s="1">
        <v>42346</v>
      </c>
      <c r="D3865">
        <v>23</v>
      </c>
      <c r="E3865">
        <v>1</v>
      </c>
      <c r="F3865" s="2">
        <v>42346.958333333336</v>
      </c>
      <c r="G3865" s="8" t="s">
        <v>378</v>
      </c>
      <c r="H3865" s="13" t="s">
        <v>379</v>
      </c>
      <c r="I3865" s="40">
        <v>75</v>
      </c>
      <c r="J3865" s="40">
        <v>66</v>
      </c>
      <c r="K3865" s="40">
        <v>380</v>
      </c>
      <c r="L3865" s="40">
        <v>314</v>
      </c>
      <c r="M3865" s="101">
        <v>0</v>
      </c>
      <c r="W3865" s="40">
        <v>66</v>
      </c>
      <c r="X3865" s="40">
        <v>380</v>
      </c>
      <c r="Y3865" s="40">
        <v>314</v>
      </c>
      <c r="Z3865" s="40">
        <v>0</v>
      </c>
      <c r="AA3865" s="40">
        <v>-189</v>
      </c>
      <c r="AW3865" s="40">
        <v>503</v>
      </c>
      <c r="AX3865" s="40">
        <v>-651</v>
      </c>
      <c r="AY3865" s="40">
        <v>1154</v>
      </c>
      <c r="AZ3865" s="40">
        <v>1</v>
      </c>
      <c r="BA3865" s="40">
        <v>1</v>
      </c>
      <c r="BB3865" s="40">
        <v>668</v>
      </c>
      <c r="BC3865" s="40">
        <v>-992</v>
      </c>
      <c r="BD3865" s="40">
        <v>17</v>
      </c>
      <c r="BE3865" s="40">
        <v>162</v>
      </c>
      <c r="BF3865" s="40">
        <v>1</v>
      </c>
      <c r="BH3865" s="2">
        <v>42347.125</v>
      </c>
      <c r="BI3865" s="2">
        <v>42347.166666666664</v>
      </c>
      <c r="BJ3865" s="2">
        <v>42347.125</v>
      </c>
      <c r="BL3865">
        <v>1</v>
      </c>
      <c r="BM3865">
        <v>0</v>
      </c>
      <c r="BN3865">
        <v>1</v>
      </c>
      <c r="BO3865">
        <v>0</v>
      </c>
      <c r="BP3865">
        <v>5</v>
      </c>
      <c r="BQ3865" s="40">
        <v>5</v>
      </c>
      <c r="BR3865" s="40">
        <v>5</v>
      </c>
      <c r="BS3865" s="40">
        <v>5</v>
      </c>
      <c r="BT3865" s="40">
        <v>0</v>
      </c>
      <c r="BU3865">
        <v>0</v>
      </c>
      <c r="BV3865" s="8" t="s">
        <v>541</v>
      </c>
      <c r="BW3865" s="8" t="s">
        <v>542</v>
      </c>
      <c r="BX3865" s="8" t="s">
        <v>543</v>
      </c>
      <c r="BY3865" s="8" t="s">
        <v>383</v>
      </c>
    </row>
    <row r="3866" spans="1:77">
      <c r="A3866" t="s">
        <v>117</v>
      </c>
      <c r="B3866" s="2">
        <v>42347.208333333336</v>
      </c>
      <c r="C3866" s="1">
        <v>42346</v>
      </c>
      <c r="D3866">
        <v>24</v>
      </c>
      <c r="E3866">
        <v>1</v>
      </c>
      <c r="F3866" s="2">
        <v>42347</v>
      </c>
      <c r="G3866" s="8" t="s">
        <v>378</v>
      </c>
      <c r="H3866" s="13" t="s">
        <v>379</v>
      </c>
      <c r="I3866" s="40">
        <v>75</v>
      </c>
      <c r="J3866" s="40">
        <v>69</v>
      </c>
      <c r="K3866" s="40">
        <v>341</v>
      </c>
      <c r="L3866" s="40">
        <v>272</v>
      </c>
      <c r="M3866" s="101">
        <v>0</v>
      </c>
      <c r="W3866" s="40">
        <v>69</v>
      </c>
      <c r="X3866" s="40">
        <v>341</v>
      </c>
      <c r="Y3866" s="40">
        <v>272</v>
      </c>
      <c r="Z3866" s="40">
        <v>0</v>
      </c>
      <c r="AA3866" s="40">
        <v>-43</v>
      </c>
      <c r="AW3866" s="40">
        <v>315</v>
      </c>
      <c r="AX3866" s="40">
        <v>-668</v>
      </c>
      <c r="AY3866" s="40">
        <v>983</v>
      </c>
      <c r="AZ3866" s="40">
        <v>1</v>
      </c>
      <c r="BA3866" s="40">
        <v>1</v>
      </c>
      <c r="BB3866" s="40">
        <v>603</v>
      </c>
      <c r="BC3866" s="40">
        <v>-885</v>
      </c>
      <c r="BD3866" s="40">
        <v>-65</v>
      </c>
      <c r="BE3866" s="40">
        <v>98</v>
      </c>
      <c r="BF3866" s="40">
        <v>1</v>
      </c>
      <c r="BH3866" s="2">
        <v>42347.166666666664</v>
      </c>
      <c r="BI3866" s="2">
        <v>42347.208333333336</v>
      </c>
      <c r="BJ3866" s="2">
        <v>42347.166666666664</v>
      </c>
      <c r="BL3866">
        <v>1</v>
      </c>
      <c r="BM3866">
        <v>0</v>
      </c>
      <c r="BN3866">
        <v>1</v>
      </c>
      <c r="BO3866">
        <v>0</v>
      </c>
      <c r="BP3866">
        <v>5</v>
      </c>
      <c r="BQ3866" s="40">
        <v>5</v>
      </c>
      <c r="BR3866" s="40">
        <v>5</v>
      </c>
      <c r="BS3866" s="40">
        <v>5</v>
      </c>
      <c r="BT3866" s="40">
        <v>0</v>
      </c>
      <c r="BU3866">
        <v>0</v>
      </c>
      <c r="BV3866" s="8" t="s">
        <v>541</v>
      </c>
      <c r="BW3866" s="8" t="s">
        <v>542</v>
      </c>
      <c r="BX3866" s="8" t="s">
        <v>543</v>
      </c>
      <c r="BY3866" s="8" t="s">
        <v>383</v>
      </c>
    </row>
    <row r="3867" spans="1:77">
      <c r="A3867" t="s">
        <v>117</v>
      </c>
      <c r="B3867" s="2">
        <v>42347.25</v>
      </c>
      <c r="C3867" s="1">
        <v>42347</v>
      </c>
      <c r="D3867">
        <v>1</v>
      </c>
      <c r="E3867">
        <v>1</v>
      </c>
      <c r="F3867" s="2">
        <v>42347.041666666664</v>
      </c>
      <c r="G3867" s="8" t="s">
        <v>378</v>
      </c>
      <c r="H3867" s="13" t="s">
        <v>379</v>
      </c>
      <c r="I3867" s="40">
        <v>70</v>
      </c>
      <c r="J3867" s="40">
        <v>70</v>
      </c>
      <c r="K3867" s="40">
        <v>341</v>
      </c>
      <c r="L3867" s="40">
        <v>271</v>
      </c>
      <c r="M3867" s="101">
        <v>0</v>
      </c>
      <c r="T3867" s="40">
        <v>69</v>
      </c>
      <c r="U3867" s="40">
        <v>341</v>
      </c>
      <c r="W3867" s="40">
        <v>69</v>
      </c>
      <c r="X3867" s="40">
        <v>341</v>
      </c>
      <c r="Y3867" s="40">
        <v>271</v>
      </c>
      <c r="Z3867" s="40">
        <v>0</v>
      </c>
      <c r="AA3867" s="40">
        <v>0</v>
      </c>
      <c r="AW3867" s="40">
        <v>271</v>
      </c>
      <c r="AX3867" s="40">
        <v>-603</v>
      </c>
      <c r="AY3867" s="40">
        <v>874</v>
      </c>
      <c r="AZ3867" s="40">
        <v>1</v>
      </c>
      <c r="BA3867" s="40">
        <v>1</v>
      </c>
      <c r="BB3867" s="40">
        <v>591</v>
      </c>
      <c r="BC3867" s="40">
        <v>-872</v>
      </c>
      <c r="BD3867" s="40">
        <v>-12</v>
      </c>
      <c r="BE3867" s="40">
        <v>2</v>
      </c>
      <c r="BF3867" s="40">
        <v>1</v>
      </c>
      <c r="BH3867" s="2">
        <v>42347.25</v>
      </c>
      <c r="BI3867" s="2">
        <v>42347.208333333336</v>
      </c>
      <c r="BJ3867" s="2">
        <v>42347.208333333336</v>
      </c>
      <c r="BL3867">
        <v>0</v>
      </c>
      <c r="BM3867">
        <v>1</v>
      </c>
      <c r="BN3867">
        <v>1</v>
      </c>
      <c r="BO3867">
        <v>0</v>
      </c>
      <c r="BP3867">
        <v>5</v>
      </c>
      <c r="BQ3867" s="40">
        <v>5</v>
      </c>
      <c r="BR3867" s="40">
        <v>5</v>
      </c>
      <c r="BS3867" s="40">
        <v>5</v>
      </c>
      <c r="BT3867" s="40">
        <v>0</v>
      </c>
      <c r="BU3867">
        <v>0</v>
      </c>
      <c r="BV3867" s="8" t="s">
        <v>542</v>
      </c>
      <c r="BW3867" s="8" t="s">
        <v>543</v>
      </c>
      <c r="BX3867" s="8" t="s">
        <v>544</v>
      </c>
      <c r="BY3867" s="8" t="s">
        <v>383</v>
      </c>
    </row>
    <row r="3868" spans="1:77">
      <c r="A3868" t="s">
        <v>117</v>
      </c>
      <c r="B3868" s="2">
        <v>42347.291666666664</v>
      </c>
      <c r="C3868" s="1">
        <v>42347</v>
      </c>
      <c r="D3868">
        <v>2</v>
      </c>
      <c r="E3868">
        <v>1</v>
      </c>
      <c r="F3868" s="2">
        <v>42347.083333333336</v>
      </c>
      <c r="G3868" s="8" t="s">
        <v>378</v>
      </c>
      <c r="H3868" s="13" t="s">
        <v>379</v>
      </c>
      <c r="I3868" s="40">
        <v>70</v>
      </c>
      <c r="J3868" s="40">
        <v>67</v>
      </c>
      <c r="K3868" s="40">
        <v>337</v>
      </c>
      <c r="L3868" s="40">
        <v>270</v>
      </c>
      <c r="M3868" s="101">
        <v>0</v>
      </c>
      <c r="T3868" s="40">
        <v>63</v>
      </c>
      <c r="U3868" s="40">
        <v>341</v>
      </c>
      <c r="W3868" s="40">
        <v>63</v>
      </c>
      <c r="X3868" s="40">
        <v>341</v>
      </c>
      <c r="Y3868" s="40">
        <v>270</v>
      </c>
      <c r="Z3868" s="40">
        <v>0</v>
      </c>
      <c r="AA3868" s="40">
        <v>0</v>
      </c>
      <c r="AW3868" s="40">
        <v>270</v>
      </c>
      <c r="AX3868" s="40">
        <v>-591</v>
      </c>
      <c r="AY3868" s="40">
        <v>861</v>
      </c>
      <c r="AZ3868" s="40">
        <v>1</v>
      </c>
      <c r="BA3868" s="40">
        <v>1</v>
      </c>
      <c r="BB3868" s="40">
        <v>577</v>
      </c>
      <c r="BC3868" s="40">
        <v>-859</v>
      </c>
      <c r="BD3868" s="40">
        <v>-14</v>
      </c>
      <c r="BE3868" s="40">
        <v>2</v>
      </c>
      <c r="BF3868" s="40">
        <v>1</v>
      </c>
      <c r="BH3868" s="2">
        <v>42347.291666666664</v>
      </c>
      <c r="BI3868" s="2">
        <v>42347.25</v>
      </c>
      <c r="BJ3868" s="2">
        <v>42347.25</v>
      </c>
      <c r="BL3868">
        <v>0</v>
      </c>
      <c r="BM3868">
        <v>1</v>
      </c>
      <c r="BN3868">
        <v>1</v>
      </c>
      <c r="BO3868">
        <v>0</v>
      </c>
      <c r="BP3868">
        <v>5</v>
      </c>
      <c r="BQ3868" s="40">
        <v>5</v>
      </c>
      <c r="BR3868" s="40">
        <v>5</v>
      </c>
      <c r="BS3868" s="40">
        <v>5</v>
      </c>
      <c r="BT3868" s="40">
        <v>0</v>
      </c>
      <c r="BU3868">
        <v>0</v>
      </c>
      <c r="BV3868" s="8" t="s">
        <v>542</v>
      </c>
      <c r="BW3868" s="8" t="s">
        <v>543</v>
      </c>
      <c r="BX3868" s="8" t="s">
        <v>544</v>
      </c>
      <c r="BY3868" s="8" t="s">
        <v>383</v>
      </c>
    </row>
    <row r="3869" spans="1:77">
      <c r="A3869" t="s">
        <v>117</v>
      </c>
      <c r="B3869" s="2">
        <v>42347.333333333336</v>
      </c>
      <c r="C3869" s="1">
        <v>42347</v>
      </c>
      <c r="D3869">
        <v>3</v>
      </c>
      <c r="E3869">
        <v>1</v>
      </c>
      <c r="F3869" s="2">
        <v>42347.125</v>
      </c>
      <c r="G3869" s="8" t="s">
        <v>378</v>
      </c>
      <c r="H3869" s="13" t="s">
        <v>379</v>
      </c>
      <c r="I3869" s="40">
        <v>70</v>
      </c>
      <c r="J3869" s="40">
        <v>68</v>
      </c>
      <c r="K3869" s="40">
        <v>339</v>
      </c>
      <c r="L3869" s="40">
        <v>271</v>
      </c>
      <c r="M3869" s="101">
        <v>0</v>
      </c>
      <c r="T3869" s="40">
        <v>64</v>
      </c>
      <c r="U3869" s="40">
        <v>341</v>
      </c>
      <c r="W3869" s="40">
        <v>64</v>
      </c>
      <c r="X3869" s="40">
        <v>341</v>
      </c>
      <c r="Y3869" s="40">
        <v>271</v>
      </c>
      <c r="Z3869" s="40">
        <v>0</v>
      </c>
      <c r="AA3869" s="40">
        <v>0</v>
      </c>
      <c r="AW3869" s="40">
        <v>271</v>
      </c>
      <c r="AX3869" s="40">
        <v>-577</v>
      </c>
      <c r="AY3869" s="40">
        <v>848</v>
      </c>
      <c r="AZ3869" s="40">
        <v>1</v>
      </c>
      <c r="BA3869" s="40">
        <v>1</v>
      </c>
      <c r="BB3869" s="40">
        <v>586</v>
      </c>
      <c r="BC3869" s="40">
        <v>-868</v>
      </c>
      <c r="BD3869" s="40">
        <v>9</v>
      </c>
      <c r="BE3869" s="40">
        <v>-20</v>
      </c>
      <c r="BF3869" s="40">
        <v>1</v>
      </c>
      <c r="BH3869" s="2">
        <v>42347.333333333336</v>
      </c>
      <c r="BI3869" s="2">
        <v>42347.291666666664</v>
      </c>
      <c r="BJ3869" s="2">
        <v>42347.291666666664</v>
      </c>
      <c r="BL3869">
        <v>0</v>
      </c>
      <c r="BM3869">
        <v>1</v>
      </c>
      <c r="BN3869">
        <v>1</v>
      </c>
      <c r="BO3869">
        <v>0</v>
      </c>
      <c r="BP3869">
        <v>5</v>
      </c>
      <c r="BQ3869" s="40">
        <v>5</v>
      </c>
      <c r="BR3869" s="40">
        <v>5</v>
      </c>
      <c r="BS3869" s="40">
        <v>5</v>
      </c>
      <c r="BT3869" s="40">
        <v>0</v>
      </c>
      <c r="BU3869">
        <v>0</v>
      </c>
      <c r="BV3869" s="8" t="s">
        <v>542</v>
      </c>
      <c r="BW3869" s="8" t="s">
        <v>543</v>
      </c>
      <c r="BX3869" s="8" t="s">
        <v>544</v>
      </c>
      <c r="BY3869" s="8" t="s">
        <v>383</v>
      </c>
    </row>
    <row r="3870" spans="1:77">
      <c r="A3870" t="s">
        <v>117</v>
      </c>
      <c r="B3870" s="2">
        <v>42347.375</v>
      </c>
      <c r="C3870" s="1">
        <v>42347</v>
      </c>
      <c r="D3870">
        <v>4</v>
      </c>
      <c r="E3870">
        <v>1</v>
      </c>
      <c r="F3870" s="2">
        <v>42347.166666666664</v>
      </c>
      <c r="G3870" s="8" t="s">
        <v>378</v>
      </c>
      <c r="H3870" s="13" t="s">
        <v>379</v>
      </c>
      <c r="I3870" s="40">
        <v>70</v>
      </c>
      <c r="J3870" s="40">
        <v>67</v>
      </c>
      <c r="K3870" s="40">
        <v>339</v>
      </c>
      <c r="L3870" s="40">
        <v>272</v>
      </c>
      <c r="M3870" s="101">
        <v>0</v>
      </c>
      <c r="T3870" s="40">
        <v>53</v>
      </c>
      <c r="U3870" s="40">
        <v>343</v>
      </c>
      <c r="W3870" s="40">
        <v>53</v>
      </c>
      <c r="X3870" s="40">
        <v>343</v>
      </c>
      <c r="Y3870" s="40">
        <v>272</v>
      </c>
      <c r="Z3870" s="40">
        <v>0</v>
      </c>
      <c r="AA3870" s="40">
        <v>0</v>
      </c>
      <c r="AW3870" s="40">
        <v>272</v>
      </c>
      <c r="AX3870" s="40">
        <v>-586</v>
      </c>
      <c r="AY3870" s="40">
        <v>858</v>
      </c>
      <c r="AZ3870" s="40">
        <v>1</v>
      </c>
      <c r="BA3870" s="40">
        <v>1</v>
      </c>
      <c r="BB3870" s="40">
        <v>500</v>
      </c>
      <c r="BC3870" s="40">
        <v>-784</v>
      </c>
      <c r="BD3870" s="40">
        <v>-86</v>
      </c>
      <c r="BE3870" s="40">
        <v>74</v>
      </c>
      <c r="BF3870" s="40">
        <v>1</v>
      </c>
      <c r="BH3870" s="2">
        <v>42347.375</v>
      </c>
      <c r="BI3870" s="2">
        <v>42347.333333333336</v>
      </c>
      <c r="BJ3870" s="2">
        <v>42347.333333333336</v>
      </c>
      <c r="BL3870">
        <v>0</v>
      </c>
      <c r="BM3870">
        <v>1</v>
      </c>
      <c r="BN3870">
        <v>1</v>
      </c>
      <c r="BO3870">
        <v>0</v>
      </c>
      <c r="BP3870">
        <v>5</v>
      </c>
      <c r="BQ3870" s="40">
        <v>5</v>
      </c>
      <c r="BR3870" s="40">
        <v>5</v>
      </c>
      <c r="BS3870" s="40">
        <v>5</v>
      </c>
      <c r="BT3870" s="40">
        <v>0</v>
      </c>
      <c r="BU3870">
        <v>0</v>
      </c>
      <c r="BV3870" s="8" t="s">
        <v>542</v>
      </c>
      <c r="BW3870" s="8" t="s">
        <v>543</v>
      </c>
      <c r="BX3870" s="8" t="s">
        <v>544</v>
      </c>
      <c r="BY3870" s="8" t="s">
        <v>383</v>
      </c>
    </row>
    <row r="3871" spans="1:77">
      <c r="A3871" t="s">
        <v>117</v>
      </c>
      <c r="B3871" s="2">
        <v>42347.416666666664</v>
      </c>
      <c r="C3871" s="1">
        <v>42347</v>
      </c>
      <c r="D3871">
        <v>5</v>
      </c>
      <c r="E3871">
        <v>1</v>
      </c>
      <c r="F3871" s="2">
        <v>42347.208333333336</v>
      </c>
      <c r="G3871" s="8" t="s">
        <v>378</v>
      </c>
      <c r="H3871" s="13" t="s">
        <v>379</v>
      </c>
      <c r="I3871" s="40">
        <v>70</v>
      </c>
      <c r="J3871" s="40">
        <v>58</v>
      </c>
      <c r="K3871" s="40">
        <v>339</v>
      </c>
      <c r="L3871" s="40">
        <v>281</v>
      </c>
      <c r="M3871" s="101">
        <v>0</v>
      </c>
      <c r="T3871" s="40">
        <v>63</v>
      </c>
      <c r="U3871" s="40">
        <v>344</v>
      </c>
      <c r="W3871" s="40">
        <v>63</v>
      </c>
      <c r="X3871" s="40">
        <v>344</v>
      </c>
      <c r="Y3871" s="40">
        <v>281</v>
      </c>
      <c r="Z3871" s="40">
        <v>0</v>
      </c>
      <c r="AA3871" s="40">
        <v>0</v>
      </c>
      <c r="AW3871" s="40">
        <v>281</v>
      </c>
      <c r="AX3871" s="40">
        <v>-500</v>
      </c>
      <c r="AY3871" s="40">
        <v>781</v>
      </c>
      <c r="AZ3871" s="40">
        <v>1</v>
      </c>
      <c r="BA3871" s="40">
        <v>1</v>
      </c>
      <c r="BB3871" s="40">
        <v>439</v>
      </c>
      <c r="BC3871" s="40">
        <v>-718</v>
      </c>
      <c r="BD3871" s="40">
        <v>-61</v>
      </c>
      <c r="BE3871" s="40">
        <v>63</v>
      </c>
      <c r="BF3871" s="40">
        <v>1</v>
      </c>
      <c r="BI3871" s="2">
        <v>42347.375</v>
      </c>
      <c r="BJ3871" s="2">
        <v>42347.375</v>
      </c>
      <c r="BL3871">
        <v>1</v>
      </c>
      <c r="BM3871">
        <v>1</v>
      </c>
      <c r="BN3871">
        <v>1</v>
      </c>
      <c r="BO3871">
        <v>0</v>
      </c>
      <c r="BP3871">
        <v>5</v>
      </c>
      <c r="BQ3871" s="40">
        <v>5</v>
      </c>
      <c r="BR3871" s="40">
        <v>5</v>
      </c>
      <c r="BS3871" s="40">
        <v>5</v>
      </c>
      <c r="BT3871" s="40">
        <v>0</v>
      </c>
      <c r="BU3871">
        <v>0</v>
      </c>
      <c r="BV3871" s="8" t="s">
        <v>542</v>
      </c>
      <c r="BW3871" s="8" t="s">
        <v>543</v>
      </c>
      <c r="BX3871" s="8" t="s">
        <v>544</v>
      </c>
      <c r="BY3871" s="8" t="s">
        <v>383</v>
      </c>
    </row>
    <row r="3872" spans="1:77">
      <c r="A3872" t="s">
        <v>117</v>
      </c>
      <c r="B3872" s="2">
        <v>42347.458333333336</v>
      </c>
      <c r="C3872" s="1">
        <v>42347</v>
      </c>
      <c r="D3872">
        <v>6</v>
      </c>
      <c r="E3872">
        <v>1</v>
      </c>
      <c r="F3872" s="2">
        <v>42347.25</v>
      </c>
      <c r="G3872" s="8" t="s">
        <v>378</v>
      </c>
      <c r="H3872" s="13" t="s">
        <v>379</v>
      </c>
      <c r="I3872" s="40">
        <v>70</v>
      </c>
      <c r="J3872" s="40">
        <v>67</v>
      </c>
      <c r="K3872" s="40">
        <v>339</v>
      </c>
      <c r="L3872" s="40">
        <v>272</v>
      </c>
      <c r="M3872" s="101">
        <v>0</v>
      </c>
      <c r="T3872" s="40">
        <v>69</v>
      </c>
      <c r="U3872" s="40">
        <v>504</v>
      </c>
      <c r="W3872" s="40">
        <v>69</v>
      </c>
      <c r="X3872" s="40">
        <v>504</v>
      </c>
      <c r="Y3872" s="40">
        <v>272</v>
      </c>
      <c r="Z3872" s="40">
        <v>0</v>
      </c>
      <c r="AA3872" s="40">
        <v>0</v>
      </c>
      <c r="AW3872" s="40">
        <v>272</v>
      </c>
      <c r="AX3872" s="40">
        <v>-439</v>
      </c>
      <c r="AY3872" s="40">
        <v>711</v>
      </c>
      <c r="AZ3872" s="40">
        <v>1</v>
      </c>
      <c r="BA3872" s="40">
        <v>1</v>
      </c>
      <c r="BB3872" s="40">
        <v>311</v>
      </c>
      <c r="BC3872" s="40">
        <v>-736</v>
      </c>
      <c r="BD3872" s="40">
        <v>-128</v>
      </c>
      <c r="BE3872" s="40">
        <v>-25</v>
      </c>
      <c r="BF3872" s="40">
        <v>1</v>
      </c>
      <c r="BH3872" s="2">
        <v>42347.458333333336</v>
      </c>
      <c r="BI3872" s="2">
        <v>42347.416666666664</v>
      </c>
      <c r="BJ3872" s="2">
        <v>42347.416666666664</v>
      </c>
      <c r="BL3872">
        <v>0</v>
      </c>
      <c r="BM3872">
        <v>1</v>
      </c>
      <c r="BN3872">
        <v>1</v>
      </c>
      <c r="BO3872">
        <v>0</v>
      </c>
      <c r="BP3872">
        <v>5</v>
      </c>
      <c r="BQ3872" s="40">
        <v>5</v>
      </c>
      <c r="BR3872" s="40">
        <v>5</v>
      </c>
      <c r="BS3872" s="40">
        <v>5</v>
      </c>
      <c r="BT3872" s="40">
        <v>0</v>
      </c>
      <c r="BU3872">
        <v>0</v>
      </c>
      <c r="BV3872" s="8" t="s">
        <v>542</v>
      </c>
      <c r="BW3872" s="8" t="s">
        <v>543</v>
      </c>
      <c r="BX3872" s="8" t="s">
        <v>544</v>
      </c>
      <c r="BY3872" s="8" t="s">
        <v>383</v>
      </c>
    </row>
    <row r="3873" spans="1:77">
      <c r="A3873" t="s">
        <v>117</v>
      </c>
      <c r="B3873" s="2">
        <v>42347.5</v>
      </c>
      <c r="C3873" s="1">
        <v>42347</v>
      </c>
      <c r="D3873">
        <v>7</v>
      </c>
      <c r="E3873">
        <v>1</v>
      </c>
      <c r="F3873" s="2">
        <v>42347.291666666664</v>
      </c>
      <c r="G3873" s="8" t="s">
        <v>378</v>
      </c>
      <c r="H3873" s="13" t="s">
        <v>379</v>
      </c>
      <c r="I3873" s="40">
        <v>70</v>
      </c>
      <c r="J3873" s="40">
        <v>66</v>
      </c>
      <c r="K3873" s="40">
        <v>484</v>
      </c>
      <c r="L3873" s="40">
        <v>418</v>
      </c>
      <c r="M3873" s="101">
        <v>0</v>
      </c>
      <c r="T3873" s="40">
        <v>71</v>
      </c>
      <c r="U3873" s="40">
        <v>729</v>
      </c>
      <c r="W3873" s="40">
        <v>71</v>
      </c>
      <c r="X3873" s="40">
        <v>729</v>
      </c>
      <c r="Y3873" s="40">
        <v>418</v>
      </c>
      <c r="Z3873" s="40">
        <v>0</v>
      </c>
      <c r="AA3873" s="40">
        <v>0</v>
      </c>
      <c r="AW3873" s="40">
        <v>418</v>
      </c>
      <c r="AX3873" s="40">
        <v>-311</v>
      </c>
      <c r="AY3873" s="40">
        <v>729</v>
      </c>
      <c r="AZ3873" s="40">
        <v>1</v>
      </c>
      <c r="BA3873" s="40">
        <v>1</v>
      </c>
      <c r="BB3873" s="40">
        <v>297</v>
      </c>
      <c r="BC3873" s="40">
        <v>-957</v>
      </c>
      <c r="BD3873" s="40">
        <v>-14</v>
      </c>
      <c r="BE3873" s="40">
        <v>-228</v>
      </c>
      <c r="BF3873" s="40">
        <v>1</v>
      </c>
      <c r="BH3873" s="2">
        <v>42347.5</v>
      </c>
      <c r="BI3873" s="2">
        <v>42347.458333333336</v>
      </c>
      <c r="BJ3873" s="2">
        <v>42347.458333333336</v>
      </c>
      <c r="BL3873">
        <v>0</v>
      </c>
      <c r="BM3873">
        <v>1</v>
      </c>
      <c r="BN3873">
        <v>1</v>
      </c>
      <c r="BO3873">
        <v>0</v>
      </c>
      <c r="BP3873">
        <v>5</v>
      </c>
      <c r="BQ3873" s="40">
        <v>5</v>
      </c>
      <c r="BR3873" s="40">
        <v>5</v>
      </c>
      <c r="BS3873" s="40">
        <v>5</v>
      </c>
      <c r="BT3873" s="40">
        <v>0</v>
      </c>
      <c r="BU3873">
        <v>0</v>
      </c>
      <c r="BV3873" s="8" t="s">
        <v>542</v>
      </c>
      <c r="BW3873" s="8" t="s">
        <v>543</v>
      </c>
      <c r="BX3873" s="8" t="s">
        <v>544</v>
      </c>
      <c r="BY3873" s="8" t="s">
        <v>383</v>
      </c>
    </row>
    <row r="3874" spans="1:77">
      <c r="A3874" t="s">
        <v>117</v>
      </c>
      <c r="B3874" s="2">
        <v>42347.541666666664</v>
      </c>
      <c r="C3874" s="1">
        <v>42347</v>
      </c>
      <c r="D3874">
        <v>8</v>
      </c>
      <c r="E3874">
        <v>1</v>
      </c>
      <c r="F3874" s="2">
        <v>42347.333333333336</v>
      </c>
      <c r="G3874" s="8" t="s">
        <v>378</v>
      </c>
      <c r="H3874" s="13" t="s">
        <v>379</v>
      </c>
      <c r="I3874" s="40">
        <v>70</v>
      </c>
      <c r="J3874" s="40">
        <v>74</v>
      </c>
      <c r="K3874" s="40">
        <v>722</v>
      </c>
      <c r="L3874" s="40">
        <v>648</v>
      </c>
      <c r="M3874" s="101">
        <v>0</v>
      </c>
      <c r="T3874" s="40">
        <v>79</v>
      </c>
      <c r="U3874" s="40">
        <v>770</v>
      </c>
      <c r="W3874" s="40">
        <v>79</v>
      </c>
      <c r="X3874" s="40">
        <v>770</v>
      </c>
      <c r="Y3874" s="40">
        <v>648</v>
      </c>
      <c r="Z3874" s="40">
        <v>0</v>
      </c>
      <c r="AA3874" s="40">
        <v>0</v>
      </c>
      <c r="AW3874" s="40">
        <v>648</v>
      </c>
      <c r="AX3874" s="40">
        <v>-297</v>
      </c>
      <c r="AY3874" s="40">
        <v>945</v>
      </c>
      <c r="AZ3874" s="40">
        <v>1</v>
      </c>
      <c r="BA3874" s="40">
        <v>1</v>
      </c>
      <c r="BB3874" s="40">
        <v>348</v>
      </c>
      <c r="BC3874" s="40">
        <v>-1065</v>
      </c>
      <c r="BD3874" s="40">
        <v>51</v>
      </c>
      <c r="BE3874" s="40">
        <v>-120</v>
      </c>
      <c r="BF3874" s="40">
        <v>1</v>
      </c>
      <c r="BH3874" s="2">
        <v>42347.541666666664</v>
      </c>
      <c r="BI3874" s="2">
        <v>42347.5</v>
      </c>
      <c r="BJ3874" s="2">
        <v>42347.5</v>
      </c>
      <c r="BL3874">
        <v>0</v>
      </c>
      <c r="BM3874">
        <v>1</v>
      </c>
      <c r="BN3874">
        <v>1</v>
      </c>
      <c r="BO3874">
        <v>0</v>
      </c>
      <c r="BP3874">
        <v>5</v>
      </c>
      <c r="BQ3874" s="40">
        <v>5</v>
      </c>
      <c r="BR3874" s="40">
        <v>5</v>
      </c>
      <c r="BS3874" s="40">
        <v>5</v>
      </c>
      <c r="BT3874" s="40">
        <v>0</v>
      </c>
      <c r="BU3874">
        <v>0</v>
      </c>
      <c r="BV3874" s="8" t="s">
        <v>542</v>
      </c>
      <c r="BW3874" s="8" t="s">
        <v>543</v>
      </c>
      <c r="BX3874" s="8" t="s">
        <v>544</v>
      </c>
      <c r="BY3874" s="8" t="s">
        <v>383</v>
      </c>
    </row>
    <row r="3875" spans="1:77">
      <c r="A3875" t="s">
        <v>117</v>
      </c>
      <c r="B3875" s="2">
        <v>42347.583333333336</v>
      </c>
      <c r="C3875" s="1">
        <v>42347</v>
      </c>
      <c r="D3875">
        <v>9</v>
      </c>
      <c r="E3875">
        <v>1</v>
      </c>
      <c r="F3875" s="2">
        <v>42347.375</v>
      </c>
      <c r="G3875" s="8" t="s">
        <v>378</v>
      </c>
      <c r="H3875" s="13" t="s">
        <v>379</v>
      </c>
      <c r="I3875" s="40">
        <v>70</v>
      </c>
      <c r="J3875" s="40">
        <v>76</v>
      </c>
      <c r="K3875" s="40">
        <v>783</v>
      </c>
      <c r="L3875" s="40">
        <v>707</v>
      </c>
      <c r="M3875" s="101">
        <v>0</v>
      </c>
      <c r="T3875" s="40">
        <v>64</v>
      </c>
      <c r="U3875" s="40">
        <v>778</v>
      </c>
      <c r="W3875" s="40">
        <v>64</v>
      </c>
      <c r="X3875" s="40">
        <v>778</v>
      </c>
      <c r="Y3875" s="40">
        <v>707</v>
      </c>
      <c r="Z3875" s="40">
        <v>0</v>
      </c>
      <c r="AA3875" s="40">
        <v>0</v>
      </c>
      <c r="AW3875" s="40">
        <v>707</v>
      </c>
      <c r="AX3875" s="40">
        <v>-348</v>
      </c>
      <c r="AY3875" s="40">
        <v>1055</v>
      </c>
      <c r="AZ3875" s="40">
        <v>1</v>
      </c>
      <c r="BA3875" s="40">
        <v>1</v>
      </c>
      <c r="BB3875" s="40">
        <v>440</v>
      </c>
      <c r="BC3875" s="40">
        <v>-1093</v>
      </c>
      <c r="BD3875" s="40">
        <v>92</v>
      </c>
      <c r="BE3875" s="40">
        <v>-38</v>
      </c>
      <c r="BF3875" s="40">
        <v>1</v>
      </c>
      <c r="BH3875" s="2">
        <v>42347.583333333336</v>
      </c>
      <c r="BI3875" s="2">
        <v>42347.541666666664</v>
      </c>
      <c r="BJ3875" s="2">
        <v>42347.541666666664</v>
      </c>
      <c r="BL3875">
        <v>0</v>
      </c>
      <c r="BM3875">
        <v>1</v>
      </c>
      <c r="BN3875">
        <v>1</v>
      </c>
      <c r="BO3875">
        <v>0</v>
      </c>
      <c r="BP3875">
        <v>5</v>
      </c>
      <c r="BQ3875" s="40">
        <v>5</v>
      </c>
      <c r="BR3875" s="40">
        <v>5</v>
      </c>
      <c r="BS3875" s="40">
        <v>5</v>
      </c>
      <c r="BT3875" s="40">
        <v>0</v>
      </c>
      <c r="BU3875">
        <v>0</v>
      </c>
      <c r="BV3875" s="8" t="s">
        <v>542</v>
      </c>
      <c r="BW3875" s="8" t="s">
        <v>543</v>
      </c>
      <c r="BX3875" s="8" t="s">
        <v>544</v>
      </c>
      <c r="BY3875" s="8" t="s">
        <v>383</v>
      </c>
    </row>
    <row r="3876" spans="1:77">
      <c r="A3876" t="s">
        <v>117</v>
      </c>
      <c r="B3876" s="2">
        <v>42347.625</v>
      </c>
      <c r="C3876" s="1">
        <v>42347</v>
      </c>
      <c r="D3876">
        <v>10</v>
      </c>
      <c r="E3876">
        <v>1</v>
      </c>
      <c r="F3876" s="2">
        <v>42347.416666666664</v>
      </c>
      <c r="G3876" s="8" t="s">
        <v>378</v>
      </c>
      <c r="H3876" s="13" t="s">
        <v>379</v>
      </c>
      <c r="I3876" s="40">
        <v>70</v>
      </c>
      <c r="J3876" s="40">
        <v>69</v>
      </c>
      <c r="K3876" s="40">
        <v>715</v>
      </c>
      <c r="L3876" s="40">
        <v>646</v>
      </c>
      <c r="M3876" s="101">
        <v>0</v>
      </c>
      <c r="T3876" s="40">
        <v>69</v>
      </c>
      <c r="U3876" s="40">
        <v>775</v>
      </c>
      <c r="W3876" s="40">
        <v>69</v>
      </c>
      <c r="X3876" s="40">
        <v>775</v>
      </c>
      <c r="Y3876" s="40">
        <v>646</v>
      </c>
      <c r="Z3876" s="40">
        <v>0</v>
      </c>
      <c r="AA3876" s="40">
        <v>0</v>
      </c>
      <c r="AW3876" s="40">
        <v>646</v>
      </c>
      <c r="AX3876" s="40">
        <v>-440</v>
      </c>
      <c r="AY3876" s="40">
        <v>1086</v>
      </c>
      <c r="AZ3876" s="40">
        <v>1</v>
      </c>
      <c r="BA3876" s="40">
        <v>1</v>
      </c>
      <c r="BB3876" s="40">
        <v>415</v>
      </c>
      <c r="BC3876" s="40">
        <v>-971</v>
      </c>
      <c r="BD3876" s="40">
        <v>-25</v>
      </c>
      <c r="BE3876" s="40">
        <v>115</v>
      </c>
      <c r="BF3876" s="40">
        <v>1</v>
      </c>
      <c r="BH3876" s="2">
        <v>42347.625</v>
      </c>
      <c r="BI3876" s="2">
        <v>42347.583333333336</v>
      </c>
      <c r="BJ3876" s="2">
        <v>42347.583333333336</v>
      </c>
      <c r="BL3876">
        <v>0</v>
      </c>
      <c r="BM3876">
        <v>1</v>
      </c>
      <c r="BN3876">
        <v>1</v>
      </c>
      <c r="BO3876">
        <v>0</v>
      </c>
      <c r="BP3876">
        <v>5</v>
      </c>
      <c r="BQ3876" s="40">
        <v>5</v>
      </c>
      <c r="BR3876" s="40">
        <v>5</v>
      </c>
      <c r="BS3876" s="40">
        <v>5</v>
      </c>
      <c r="BT3876" s="40">
        <v>0</v>
      </c>
      <c r="BU3876">
        <v>0</v>
      </c>
      <c r="BV3876" s="8" t="s">
        <v>542</v>
      </c>
      <c r="BW3876" s="8" t="s">
        <v>543</v>
      </c>
      <c r="BX3876" s="8" t="s">
        <v>544</v>
      </c>
      <c r="BY3876" s="8" t="s">
        <v>383</v>
      </c>
    </row>
    <row r="3877" spans="1:77">
      <c r="A3877" t="s">
        <v>117</v>
      </c>
      <c r="B3877" s="2">
        <v>42347.666666666664</v>
      </c>
      <c r="C3877" s="1">
        <v>42347</v>
      </c>
      <c r="D3877">
        <v>11</v>
      </c>
      <c r="E3877">
        <v>1</v>
      </c>
      <c r="F3877" s="2">
        <v>42347.458333333336</v>
      </c>
      <c r="G3877" s="8" t="s">
        <v>378</v>
      </c>
      <c r="H3877" s="13" t="s">
        <v>379</v>
      </c>
      <c r="I3877" s="40">
        <v>70</v>
      </c>
      <c r="J3877" s="40">
        <v>67</v>
      </c>
      <c r="K3877" s="40">
        <v>617</v>
      </c>
      <c r="L3877" s="40">
        <v>550</v>
      </c>
      <c r="M3877" s="101">
        <v>0</v>
      </c>
      <c r="T3877" s="40">
        <v>67</v>
      </c>
      <c r="U3877" s="40">
        <v>635</v>
      </c>
      <c r="W3877" s="40">
        <v>67</v>
      </c>
      <c r="X3877" s="40">
        <v>635</v>
      </c>
      <c r="Y3877" s="40">
        <v>550</v>
      </c>
      <c r="Z3877" s="40">
        <v>0</v>
      </c>
      <c r="AA3877" s="40">
        <v>0</v>
      </c>
      <c r="AW3877" s="40">
        <v>550</v>
      </c>
      <c r="AX3877" s="40">
        <v>-415</v>
      </c>
      <c r="AY3877" s="40">
        <v>965</v>
      </c>
      <c r="AZ3877" s="40">
        <v>1</v>
      </c>
      <c r="BA3877" s="40">
        <v>1</v>
      </c>
      <c r="BB3877" s="40">
        <v>378</v>
      </c>
      <c r="BC3877" s="40">
        <v>-851</v>
      </c>
      <c r="BD3877" s="40">
        <v>-37</v>
      </c>
      <c r="BE3877" s="40">
        <v>114</v>
      </c>
      <c r="BF3877" s="40">
        <v>1</v>
      </c>
      <c r="BH3877" s="2">
        <v>42347.666666666664</v>
      </c>
      <c r="BI3877" s="2">
        <v>42347.625</v>
      </c>
      <c r="BJ3877" s="2">
        <v>42347.625</v>
      </c>
      <c r="BL3877">
        <v>0</v>
      </c>
      <c r="BM3877">
        <v>1</v>
      </c>
      <c r="BN3877">
        <v>1</v>
      </c>
      <c r="BO3877">
        <v>0</v>
      </c>
      <c r="BP3877">
        <v>5</v>
      </c>
      <c r="BQ3877" s="40">
        <v>5</v>
      </c>
      <c r="BR3877" s="40">
        <v>5</v>
      </c>
      <c r="BS3877" s="40">
        <v>5</v>
      </c>
      <c r="BT3877" s="40">
        <v>0</v>
      </c>
      <c r="BU3877">
        <v>0</v>
      </c>
      <c r="BV3877" s="8" t="s">
        <v>542</v>
      </c>
      <c r="BW3877" s="8" t="s">
        <v>543</v>
      </c>
      <c r="BX3877" s="8" t="s">
        <v>544</v>
      </c>
      <c r="BY3877" s="8" t="s">
        <v>383</v>
      </c>
    </row>
    <row r="3878" spans="1:77">
      <c r="A3878" t="s">
        <v>117</v>
      </c>
      <c r="B3878" s="2">
        <v>42347.708333333336</v>
      </c>
      <c r="C3878" s="1">
        <v>42347</v>
      </c>
      <c r="D3878">
        <v>12</v>
      </c>
      <c r="E3878">
        <v>1</v>
      </c>
      <c r="F3878" s="2">
        <v>42347.5</v>
      </c>
      <c r="G3878" s="8" t="s">
        <v>378</v>
      </c>
      <c r="H3878" s="13" t="s">
        <v>379</v>
      </c>
      <c r="I3878" s="40">
        <v>70</v>
      </c>
      <c r="J3878" s="40">
        <v>65</v>
      </c>
      <c r="K3878" s="40">
        <v>530</v>
      </c>
      <c r="L3878" s="40">
        <v>465</v>
      </c>
      <c r="M3878" s="101">
        <v>0</v>
      </c>
      <c r="T3878" s="40">
        <v>67</v>
      </c>
      <c r="U3878" s="40">
        <v>550</v>
      </c>
      <c r="W3878" s="40">
        <v>67</v>
      </c>
      <c r="X3878" s="40">
        <v>550</v>
      </c>
      <c r="Y3878" s="40">
        <v>465</v>
      </c>
      <c r="Z3878" s="40">
        <v>0</v>
      </c>
      <c r="AA3878" s="40">
        <v>0</v>
      </c>
      <c r="AW3878" s="40">
        <v>465</v>
      </c>
      <c r="AX3878" s="40">
        <v>-378</v>
      </c>
      <c r="AY3878" s="40">
        <v>843</v>
      </c>
      <c r="AZ3878" s="40">
        <v>1</v>
      </c>
      <c r="BA3878" s="40">
        <v>1</v>
      </c>
      <c r="BB3878" s="40">
        <v>420</v>
      </c>
      <c r="BC3878" s="40">
        <v>-843</v>
      </c>
      <c r="BD3878" s="40">
        <v>42</v>
      </c>
      <c r="BE3878" s="40">
        <v>0</v>
      </c>
      <c r="BF3878" s="40">
        <v>1</v>
      </c>
      <c r="BH3878" s="2">
        <v>42347.708333333336</v>
      </c>
      <c r="BI3878" s="2">
        <v>42347.666666666664</v>
      </c>
      <c r="BJ3878" s="2">
        <v>42347.666666666664</v>
      </c>
      <c r="BL3878">
        <v>0</v>
      </c>
      <c r="BM3878">
        <v>1</v>
      </c>
      <c r="BN3878">
        <v>1</v>
      </c>
      <c r="BO3878">
        <v>0</v>
      </c>
      <c r="BP3878">
        <v>5</v>
      </c>
      <c r="BQ3878" s="40">
        <v>5</v>
      </c>
      <c r="BR3878" s="40">
        <v>5</v>
      </c>
      <c r="BS3878" s="40">
        <v>5</v>
      </c>
      <c r="BT3878" s="40">
        <v>0</v>
      </c>
      <c r="BU3878">
        <v>0</v>
      </c>
      <c r="BV3878" s="8" t="s">
        <v>542</v>
      </c>
      <c r="BW3878" s="8" t="s">
        <v>543</v>
      </c>
      <c r="BX3878" s="8" t="s">
        <v>544</v>
      </c>
      <c r="BY3878" s="8" t="s">
        <v>383</v>
      </c>
    </row>
    <row r="3879" spans="1:77">
      <c r="A3879" t="s">
        <v>117</v>
      </c>
      <c r="B3879" s="2">
        <v>42347.75</v>
      </c>
      <c r="C3879" s="1">
        <v>42347</v>
      </c>
      <c r="D3879">
        <v>13</v>
      </c>
      <c r="E3879">
        <v>1</v>
      </c>
      <c r="F3879" s="2">
        <v>42347.541666666664</v>
      </c>
      <c r="G3879" s="8" t="s">
        <v>378</v>
      </c>
      <c r="H3879" s="13" t="s">
        <v>379</v>
      </c>
      <c r="I3879" s="40">
        <v>70</v>
      </c>
      <c r="J3879" s="40">
        <v>66</v>
      </c>
      <c r="K3879" s="40">
        <v>479</v>
      </c>
      <c r="L3879" s="40">
        <v>413</v>
      </c>
      <c r="M3879" s="101">
        <v>0</v>
      </c>
      <c r="T3879" s="40">
        <v>63</v>
      </c>
      <c r="U3879" s="40">
        <v>467</v>
      </c>
      <c r="W3879" s="40">
        <v>63</v>
      </c>
      <c r="X3879" s="40">
        <v>467</v>
      </c>
      <c r="Y3879" s="40">
        <v>413</v>
      </c>
      <c r="Z3879" s="40">
        <v>0</v>
      </c>
      <c r="AA3879" s="40">
        <v>0</v>
      </c>
      <c r="AW3879" s="40">
        <v>413</v>
      </c>
      <c r="AX3879" s="40">
        <v>-420</v>
      </c>
      <c r="AY3879" s="40">
        <v>833</v>
      </c>
      <c r="AZ3879" s="40">
        <v>1</v>
      </c>
      <c r="BA3879" s="40">
        <v>1</v>
      </c>
      <c r="BB3879" s="40">
        <v>407</v>
      </c>
      <c r="BC3879" s="40">
        <v>-834</v>
      </c>
      <c r="BD3879" s="40">
        <v>-13</v>
      </c>
      <c r="BE3879" s="40">
        <v>-1</v>
      </c>
      <c r="BF3879" s="40">
        <v>1</v>
      </c>
      <c r="BH3879" s="2">
        <v>42347.75</v>
      </c>
      <c r="BI3879" s="2">
        <v>42347.708333333336</v>
      </c>
      <c r="BJ3879" s="2">
        <v>42347.708333333336</v>
      </c>
      <c r="BL3879">
        <v>0</v>
      </c>
      <c r="BM3879">
        <v>1</v>
      </c>
      <c r="BN3879">
        <v>1</v>
      </c>
      <c r="BO3879">
        <v>0</v>
      </c>
      <c r="BP3879">
        <v>5</v>
      </c>
      <c r="BQ3879" s="40">
        <v>5</v>
      </c>
      <c r="BR3879" s="40">
        <v>5</v>
      </c>
      <c r="BS3879" s="40">
        <v>5</v>
      </c>
      <c r="BT3879" s="40">
        <v>0</v>
      </c>
      <c r="BU3879">
        <v>0</v>
      </c>
      <c r="BV3879" s="8" t="s">
        <v>542</v>
      </c>
      <c r="BW3879" s="8" t="s">
        <v>543</v>
      </c>
      <c r="BX3879" s="8" t="s">
        <v>544</v>
      </c>
      <c r="BY3879" s="8" t="s">
        <v>383</v>
      </c>
    </row>
    <row r="3880" spans="1:77">
      <c r="A3880" t="s">
        <v>117</v>
      </c>
      <c r="B3880" s="2">
        <v>42347.791666666664</v>
      </c>
      <c r="C3880" s="1">
        <v>42347</v>
      </c>
      <c r="D3880">
        <v>14</v>
      </c>
      <c r="E3880">
        <v>1</v>
      </c>
      <c r="F3880" s="2">
        <v>42347.583333333336</v>
      </c>
      <c r="G3880" s="8" t="s">
        <v>378</v>
      </c>
      <c r="H3880" s="13" t="s">
        <v>379</v>
      </c>
      <c r="I3880" s="40">
        <v>70</v>
      </c>
      <c r="J3880" s="40">
        <v>62</v>
      </c>
      <c r="K3880" s="40">
        <v>482</v>
      </c>
      <c r="L3880" s="40">
        <v>420</v>
      </c>
      <c r="M3880" s="101">
        <v>0</v>
      </c>
      <c r="T3880" s="40">
        <v>62</v>
      </c>
      <c r="U3880" s="40">
        <v>463</v>
      </c>
      <c r="W3880" s="40">
        <v>62</v>
      </c>
      <c r="X3880" s="40">
        <v>463</v>
      </c>
      <c r="Y3880" s="40">
        <v>420</v>
      </c>
      <c r="Z3880" s="40">
        <v>0</v>
      </c>
      <c r="AA3880" s="40">
        <v>0</v>
      </c>
      <c r="AW3880" s="40">
        <v>420</v>
      </c>
      <c r="AX3880" s="40">
        <v>-407</v>
      </c>
      <c r="AY3880" s="40">
        <v>827</v>
      </c>
      <c r="AZ3880" s="40">
        <v>1</v>
      </c>
      <c r="BA3880" s="40">
        <v>1</v>
      </c>
      <c r="BB3880" s="40">
        <v>411</v>
      </c>
      <c r="BC3880" s="40">
        <v>-817</v>
      </c>
      <c r="BD3880" s="40">
        <v>4</v>
      </c>
      <c r="BE3880" s="40">
        <v>10</v>
      </c>
      <c r="BF3880" s="40">
        <v>0</v>
      </c>
      <c r="BH3880" s="2">
        <v>42347.791666666664</v>
      </c>
      <c r="BI3880" s="2">
        <v>42347.75</v>
      </c>
      <c r="BJ3880" s="2">
        <v>42347.75</v>
      </c>
      <c r="BL3880">
        <v>0</v>
      </c>
      <c r="BM3880">
        <v>1</v>
      </c>
      <c r="BN3880">
        <v>1</v>
      </c>
      <c r="BO3880">
        <v>0</v>
      </c>
      <c r="BP3880">
        <v>5</v>
      </c>
      <c r="BQ3880" s="40">
        <v>5</v>
      </c>
      <c r="BR3880" s="40">
        <v>5</v>
      </c>
      <c r="BS3880" s="40">
        <v>5</v>
      </c>
      <c r="BT3880" s="40">
        <v>0</v>
      </c>
      <c r="BU3880">
        <v>0</v>
      </c>
      <c r="BV3880" s="8" t="s">
        <v>542</v>
      </c>
      <c r="BW3880" s="8" t="s">
        <v>543</v>
      </c>
      <c r="BX3880" s="8" t="s">
        <v>544</v>
      </c>
      <c r="BY3880" s="8" t="s">
        <v>383</v>
      </c>
    </row>
    <row r="3881" spans="1:77">
      <c r="A3881" t="s">
        <v>117</v>
      </c>
      <c r="B3881" s="2">
        <v>42347.833333333336</v>
      </c>
      <c r="C3881" s="1">
        <v>42347</v>
      </c>
      <c r="D3881">
        <v>15</v>
      </c>
      <c r="E3881">
        <v>1</v>
      </c>
      <c r="F3881" s="2">
        <v>42347.625</v>
      </c>
      <c r="G3881" s="8" t="s">
        <v>378</v>
      </c>
      <c r="H3881" s="13" t="s">
        <v>379</v>
      </c>
      <c r="I3881" s="40">
        <v>70</v>
      </c>
      <c r="J3881" s="40">
        <v>64</v>
      </c>
      <c r="K3881" s="40">
        <v>461</v>
      </c>
      <c r="L3881" s="40">
        <v>397</v>
      </c>
      <c r="M3881" s="101">
        <v>0</v>
      </c>
      <c r="T3881" s="40">
        <v>64</v>
      </c>
      <c r="U3881" s="40">
        <v>465</v>
      </c>
      <c r="W3881" s="40">
        <v>64</v>
      </c>
      <c r="X3881" s="40">
        <v>465</v>
      </c>
      <c r="Y3881" s="40">
        <v>397</v>
      </c>
      <c r="Z3881" s="40">
        <v>0</v>
      </c>
      <c r="AA3881" s="40">
        <v>0</v>
      </c>
      <c r="AW3881" s="40">
        <v>397</v>
      </c>
      <c r="AX3881" s="40">
        <v>-411</v>
      </c>
      <c r="AY3881" s="40">
        <v>808</v>
      </c>
      <c r="AZ3881" s="40">
        <v>1</v>
      </c>
      <c r="BA3881" s="40">
        <v>1</v>
      </c>
      <c r="BB3881" s="40">
        <v>407</v>
      </c>
      <c r="BC3881" s="40">
        <v>-808</v>
      </c>
      <c r="BD3881" s="40">
        <v>-4</v>
      </c>
      <c r="BE3881" s="40">
        <v>0</v>
      </c>
      <c r="BF3881" s="40">
        <v>0</v>
      </c>
      <c r="BH3881" s="2">
        <v>42347.833333333336</v>
      </c>
      <c r="BI3881" s="2">
        <v>42347.791666666664</v>
      </c>
      <c r="BJ3881" s="2">
        <v>42347.791666666664</v>
      </c>
      <c r="BL3881">
        <v>0</v>
      </c>
      <c r="BM3881">
        <v>1</v>
      </c>
      <c r="BN3881">
        <v>1</v>
      </c>
      <c r="BO3881">
        <v>0</v>
      </c>
      <c r="BP3881">
        <v>5</v>
      </c>
      <c r="BQ3881" s="40">
        <v>5</v>
      </c>
      <c r="BR3881" s="40">
        <v>5</v>
      </c>
      <c r="BS3881" s="40">
        <v>5</v>
      </c>
      <c r="BT3881" s="40">
        <v>0</v>
      </c>
      <c r="BU3881">
        <v>0</v>
      </c>
      <c r="BV3881" s="8" t="s">
        <v>542</v>
      </c>
      <c r="BW3881" s="8" t="s">
        <v>543</v>
      </c>
      <c r="BX3881" s="8" t="s">
        <v>544</v>
      </c>
      <c r="BY3881" s="8" t="s">
        <v>383</v>
      </c>
    </row>
    <row r="3882" spans="1:77">
      <c r="A3882" t="s">
        <v>117</v>
      </c>
      <c r="B3882" s="2">
        <v>42347.875</v>
      </c>
      <c r="C3882" s="1">
        <v>42347</v>
      </c>
      <c r="D3882">
        <v>16</v>
      </c>
      <c r="E3882">
        <v>1</v>
      </c>
      <c r="F3882" s="2">
        <v>42347.666666666664</v>
      </c>
      <c r="G3882" s="8" t="s">
        <v>378</v>
      </c>
      <c r="H3882" s="13" t="s">
        <v>379</v>
      </c>
      <c r="I3882" s="40">
        <v>70</v>
      </c>
      <c r="J3882" s="40">
        <v>62</v>
      </c>
      <c r="K3882" s="40">
        <v>454</v>
      </c>
      <c r="L3882" s="40">
        <v>392</v>
      </c>
      <c r="M3882" s="101">
        <v>0</v>
      </c>
      <c r="T3882" s="40">
        <v>59</v>
      </c>
      <c r="U3882" s="40">
        <v>465</v>
      </c>
      <c r="W3882" s="40">
        <v>59</v>
      </c>
      <c r="X3882" s="40">
        <v>465</v>
      </c>
      <c r="Y3882" s="40">
        <v>392</v>
      </c>
      <c r="Z3882" s="40">
        <v>0</v>
      </c>
      <c r="AA3882" s="40">
        <v>0</v>
      </c>
      <c r="AW3882" s="40">
        <v>392</v>
      </c>
      <c r="AX3882" s="40">
        <v>-407</v>
      </c>
      <c r="AY3882" s="40">
        <v>799</v>
      </c>
      <c r="AZ3882" s="40">
        <v>1</v>
      </c>
      <c r="BA3882" s="40">
        <v>1</v>
      </c>
      <c r="BB3882" s="40">
        <v>363</v>
      </c>
      <c r="BC3882" s="40">
        <v>-777</v>
      </c>
      <c r="BD3882" s="40">
        <v>-44</v>
      </c>
      <c r="BE3882" s="40">
        <v>22</v>
      </c>
      <c r="BF3882" s="40">
        <v>1</v>
      </c>
      <c r="BH3882" s="2">
        <v>42347.875</v>
      </c>
      <c r="BI3882" s="2">
        <v>42347.833333333336</v>
      </c>
      <c r="BJ3882" s="2">
        <v>42347.833333333336</v>
      </c>
      <c r="BL3882">
        <v>0</v>
      </c>
      <c r="BM3882">
        <v>1</v>
      </c>
      <c r="BN3882">
        <v>1</v>
      </c>
      <c r="BO3882">
        <v>0</v>
      </c>
      <c r="BP3882">
        <v>5</v>
      </c>
      <c r="BQ3882" s="40">
        <v>5</v>
      </c>
      <c r="BR3882" s="40">
        <v>5</v>
      </c>
      <c r="BS3882" s="40">
        <v>5</v>
      </c>
      <c r="BT3882" s="40">
        <v>0</v>
      </c>
      <c r="BU3882">
        <v>0</v>
      </c>
      <c r="BV3882" s="8" t="s">
        <v>542</v>
      </c>
      <c r="BW3882" s="8" t="s">
        <v>543</v>
      </c>
      <c r="BX3882" s="8" t="s">
        <v>544</v>
      </c>
      <c r="BY3882" s="8" t="s">
        <v>383</v>
      </c>
    </row>
    <row r="3883" spans="1:77">
      <c r="A3883" t="s">
        <v>117</v>
      </c>
      <c r="B3883" s="2">
        <v>42347.916666666664</v>
      </c>
      <c r="C3883" s="1">
        <v>42347</v>
      </c>
      <c r="D3883">
        <v>17</v>
      </c>
      <c r="E3883">
        <v>1</v>
      </c>
      <c r="F3883" s="2">
        <v>42347.708333333336</v>
      </c>
      <c r="G3883" s="8" t="s">
        <v>378</v>
      </c>
      <c r="H3883" s="13" t="s">
        <v>379</v>
      </c>
      <c r="I3883" s="40">
        <v>70</v>
      </c>
      <c r="J3883" s="40">
        <v>55</v>
      </c>
      <c r="K3883" s="40">
        <v>468</v>
      </c>
      <c r="L3883" s="40">
        <v>413</v>
      </c>
      <c r="M3883" s="101">
        <v>0</v>
      </c>
      <c r="T3883" s="40">
        <v>69</v>
      </c>
      <c r="U3883" s="40">
        <v>579</v>
      </c>
      <c r="W3883" s="40">
        <v>69</v>
      </c>
      <c r="X3883" s="40">
        <v>579</v>
      </c>
      <c r="Y3883" s="40">
        <v>413</v>
      </c>
      <c r="Z3883" s="40">
        <v>0</v>
      </c>
      <c r="AA3883" s="40">
        <v>0</v>
      </c>
      <c r="AW3883" s="40">
        <v>413</v>
      </c>
      <c r="AX3883" s="40">
        <v>-363</v>
      </c>
      <c r="AY3883" s="40">
        <v>776</v>
      </c>
      <c r="AZ3883" s="40">
        <v>1</v>
      </c>
      <c r="BA3883" s="40">
        <v>1</v>
      </c>
      <c r="BB3883" s="40">
        <v>340</v>
      </c>
      <c r="BC3883" s="40">
        <v>-888</v>
      </c>
      <c r="BD3883" s="40">
        <v>-23</v>
      </c>
      <c r="BE3883" s="40">
        <v>-112</v>
      </c>
      <c r="BF3883" s="40">
        <v>1</v>
      </c>
      <c r="BH3883" s="2">
        <v>42347.916666666664</v>
      </c>
      <c r="BI3883" s="2">
        <v>42347.875</v>
      </c>
      <c r="BJ3883" s="2">
        <v>42347.875</v>
      </c>
      <c r="BL3883">
        <v>0</v>
      </c>
      <c r="BM3883">
        <v>1</v>
      </c>
      <c r="BN3883">
        <v>1</v>
      </c>
      <c r="BO3883">
        <v>0</v>
      </c>
      <c r="BP3883">
        <v>5</v>
      </c>
      <c r="BQ3883" s="40">
        <v>5</v>
      </c>
      <c r="BR3883" s="40">
        <v>5</v>
      </c>
      <c r="BS3883" s="40">
        <v>5</v>
      </c>
      <c r="BT3883" s="40">
        <v>0</v>
      </c>
      <c r="BU3883">
        <v>0</v>
      </c>
      <c r="BV3883" s="8" t="s">
        <v>542</v>
      </c>
      <c r="BW3883" s="8" t="s">
        <v>543</v>
      </c>
      <c r="BX3883" s="8" t="s">
        <v>544</v>
      </c>
      <c r="BY3883" s="8" t="s">
        <v>383</v>
      </c>
    </row>
    <row r="3884" spans="1:77">
      <c r="A3884" t="s">
        <v>117</v>
      </c>
      <c r="B3884" s="2">
        <v>42347.958333333336</v>
      </c>
      <c r="C3884" s="1">
        <v>42347</v>
      </c>
      <c r="D3884">
        <v>18</v>
      </c>
      <c r="E3884">
        <v>1</v>
      </c>
      <c r="F3884" s="2">
        <v>42347.75</v>
      </c>
      <c r="G3884" s="8" t="s">
        <v>378</v>
      </c>
      <c r="H3884" s="13" t="s">
        <v>379</v>
      </c>
      <c r="I3884" s="40">
        <v>70</v>
      </c>
      <c r="J3884" s="40">
        <v>68</v>
      </c>
      <c r="K3884" s="40">
        <v>604</v>
      </c>
      <c r="L3884" s="40">
        <v>536</v>
      </c>
      <c r="M3884" s="101">
        <v>0</v>
      </c>
      <c r="T3884" s="40">
        <v>76</v>
      </c>
      <c r="U3884" s="40">
        <v>766</v>
      </c>
      <c r="W3884" s="40">
        <v>76</v>
      </c>
      <c r="X3884" s="40">
        <v>766</v>
      </c>
      <c r="Y3884" s="40">
        <v>536</v>
      </c>
      <c r="Z3884" s="40">
        <v>0</v>
      </c>
      <c r="AA3884" s="40">
        <v>0</v>
      </c>
      <c r="AW3884" s="40">
        <v>536</v>
      </c>
      <c r="AX3884" s="40">
        <v>-340</v>
      </c>
      <c r="AY3884" s="40">
        <v>876</v>
      </c>
      <c r="AZ3884" s="40">
        <v>1</v>
      </c>
      <c r="BA3884" s="40">
        <v>1</v>
      </c>
      <c r="BB3884" s="40">
        <v>375</v>
      </c>
      <c r="BC3884" s="40">
        <v>-1072</v>
      </c>
      <c r="BD3884" s="40">
        <v>35</v>
      </c>
      <c r="BE3884" s="40">
        <v>-196</v>
      </c>
      <c r="BF3884" s="40">
        <v>1</v>
      </c>
      <c r="BH3884" s="2">
        <v>42347.958333333336</v>
      </c>
      <c r="BI3884" s="2">
        <v>42347.916666666664</v>
      </c>
      <c r="BJ3884" s="2">
        <v>42347.916666666664</v>
      </c>
      <c r="BL3884">
        <v>0</v>
      </c>
      <c r="BM3884">
        <v>1</v>
      </c>
      <c r="BN3884">
        <v>1</v>
      </c>
      <c r="BO3884">
        <v>0</v>
      </c>
      <c r="BP3884">
        <v>5</v>
      </c>
      <c r="BQ3884" s="40">
        <v>5</v>
      </c>
      <c r="BR3884" s="40">
        <v>5</v>
      </c>
      <c r="BS3884" s="40">
        <v>5</v>
      </c>
      <c r="BT3884" s="40">
        <v>0</v>
      </c>
      <c r="BU3884">
        <v>0</v>
      </c>
      <c r="BV3884" s="8" t="s">
        <v>542</v>
      </c>
      <c r="BW3884" s="8" t="s">
        <v>543</v>
      </c>
      <c r="BX3884" s="8" t="s">
        <v>544</v>
      </c>
      <c r="BY3884" s="8" t="s">
        <v>383</v>
      </c>
    </row>
    <row r="3885" spans="1:77">
      <c r="A3885" t="s">
        <v>117</v>
      </c>
      <c r="B3885" s="2">
        <v>42348</v>
      </c>
      <c r="C3885" s="1">
        <v>42347</v>
      </c>
      <c r="D3885">
        <v>19</v>
      </c>
      <c r="E3885">
        <v>1</v>
      </c>
      <c r="F3885" s="2">
        <v>42347.791666666664</v>
      </c>
      <c r="G3885" s="8" t="s">
        <v>378</v>
      </c>
      <c r="H3885" s="13" t="s">
        <v>379</v>
      </c>
      <c r="I3885" s="40">
        <v>70</v>
      </c>
      <c r="J3885" s="40">
        <v>67</v>
      </c>
      <c r="K3885" s="40">
        <v>758</v>
      </c>
      <c r="L3885" s="40">
        <v>691</v>
      </c>
      <c r="M3885" s="101">
        <v>0</v>
      </c>
      <c r="W3885" s="40">
        <v>67</v>
      </c>
      <c r="X3885" s="40">
        <v>758</v>
      </c>
      <c r="Y3885" s="40">
        <v>691</v>
      </c>
      <c r="Z3885" s="40">
        <v>0</v>
      </c>
      <c r="AA3885" s="40">
        <v>0</v>
      </c>
      <c r="AW3885" s="40">
        <v>691</v>
      </c>
      <c r="AX3885" s="40">
        <v>-375</v>
      </c>
      <c r="AY3885" s="40">
        <v>1066</v>
      </c>
      <c r="AZ3885" s="40">
        <v>1</v>
      </c>
      <c r="BA3885" s="40">
        <v>1</v>
      </c>
      <c r="BB3885" s="40">
        <v>336</v>
      </c>
      <c r="BC3885" s="40">
        <v>-1049</v>
      </c>
      <c r="BD3885" s="40">
        <v>-39</v>
      </c>
      <c r="BE3885" s="40">
        <v>17</v>
      </c>
      <c r="BF3885" s="40">
        <v>1</v>
      </c>
      <c r="BH3885" s="2">
        <v>42347</v>
      </c>
      <c r="BI3885" s="2">
        <v>42347.958333333336</v>
      </c>
      <c r="BJ3885" s="2">
        <v>42347.958333333336</v>
      </c>
      <c r="BL3885">
        <v>1</v>
      </c>
      <c r="BM3885">
        <v>1</v>
      </c>
      <c r="BN3885">
        <v>1</v>
      </c>
      <c r="BO3885">
        <v>0</v>
      </c>
      <c r="BP3885">
        <v>5</v>
      </c>
      <c r="BQ3885" s="40">
        <v>5</v>
      </c>
      <c r="BR3885" s="40">
        <v>5</v>
      </c>
      <c r="BS3885" s="40">
        <v>5</v>
      </c>
      <c r="BT3885" s="40">
        <v>0</v>
      </c>
      <c r="BU3885">
        <v>0</v>
      </c>
      <c r="BV3885" s="8" t="s">
        <v>542</v>
      </c>
      <c r="BW3885" s="8" t="s">
        <v>543</v>
      </c>
      <c r="BX3885" s="8" t="s">
        <v>544</v>
      </c>
      <c r="BY3885" s="8" t="s">
        <v>383</v>
      </c>
    </row>
    <row r="3886" spans="1:77">
      <c r="A3886" t="s">
        <v>117</v>
      </c>
      <c r="B3886" s="2">
        <v>42348.041666666664</v>
      </c>
      <c r="C3886" s="1">
        <v>42347</v>
      </c>
      <c r="D3886">
        <v>20</v>
      </c>
      <c r="E3886">
        <v>1</v>
      </c>
      <c r="F3886" s="2">
        <v>42347.833333333336</v>
      </c>
      <c r="G3886" s="8" t="s">
        <v>378</v>
      </c>
      <c r="H3886" s="13" t="s">
        <v>379</v>
      </c>
      <c r="I3886" s="40">
        <v>70</v>
      </c>
      <c r="J3886" s="40">
        <v>71</v>
      </c>
      <c r="K3886" s="40">
        <v>772</v>
      </c>
      <c r="L3886" s="40">
        <v>701</v>
      </c>
      <c r="M3886" s="101">
        <v>0</v>
      </c>
      <c r="T3886" s="40">
        <v>75</v>
      </c>
      <c r="U3886" s="40">
        <v>780</v>
      </c>
      <c r="W3886" s="40">
        <v>75</v>
      </c>
      <c r="X3886" s="40">
        <v>780</v>
      </c>
      <c r="Y3886" s="40">
        <v>701</v>
      </c>
      <c r="Z3886" s="40">
        <v>0</v>
      </c>
      <c r="AA3886" s="40">
        <v>0</v>
      </c>
      <c r="AW3886" s="40">
        <v>701</v>
      </c>
      <c r="AX3886" s="40">
        <v>-336</v>
      </c>
      <c r="AY3886" s="40">
        <v>1037</v>
      </c>
      <c r="AZ3886" s="40">
        <v>1</v>
      </c>
      <c r="BA3886" s="40">
        <v>1</v>
      </c>
      <c r="BB3886" s="40">
        <v>275</v>
      </c>
      <c r="BC3886" s="40">
        <v>-997</v>
      </c>
      <c r="BD3886" s="40">
        <v>-61</v>
      </c>
      <c r="BE3886" s="40">
        <v>40</v>
      </c>
      <c r="BF3886" s="40">
        <v>1</v>
      </c>
      <c r="BH3886" s="2">
        <v>42348.041666666664</v>
      </c>
      <c r="BI3886" s="2">
        <v>42348</v>
      </c>
      <c r="BJ3886" s="2">
        <v>42348</v>
      </c>
      <c r="BL3886">
        <v>0</v>
      </c>
      <c r="BM3886">
        <v>1</v>
      </c>
      <c r="BN3886">
        <v>1</v>
      </c>
      <c r="BO3886">
        <v>0</v>
      </c>
      <c r="BP3886">
        <v>5</v>
      </c>
      <c r="BQ3886" s="40">
        <v>5</v>
      </c>
      <c r="BR3886" s="40">
        <v>5</v>
      </c>
      <c r="BS3886" s="40">
        <v>5</v>
      </c>
      <c r="BT3886" s="40">
        <v>0</v>
      </c>
      <c r="BU3886">
        <v>0</v>
      </c>
      <c r="BV3886" s="8" t="s">
        <v>542</v>
      </c>
      <c r="BW3886" s="8" t="s">
        <v>543</v>
      </c>
      <c r="BX3886" s="8" t="s">
        <v>544</v>
      </c>
      <c r="BY3886" s="8" t="s">
        <v>383</v>
      </c>
    </row>
    <row r="3887" spans="1:77">
      <c r="A3887" t="s">
        <v>117</v>
      </c>
      <c r="B3887" s="2">
        <v>42348.083333333336</v>
      </c>
      <c r="C3887" s="1">
        <v>42347</v>
      </c>
      <c r="D3887">
        <v>21</v>
      </c>
      <c r="E3887">
        <v>1</v>
      </c>
      <c r="F3887" s="2">
        <v>42347.875</v>
      </c>
      <c r="G3887" s="8" t="s">
        <v>378</v>
      </c>
      <c r="H3887" s="13" t="s">
        <v>379</v>
      </c>
      <c r="I3887" s="40">
        <v>70</v>
      </c>
      <c r="J3887" s="40">
        <v>67</v>
      </c>
      <c r="K3887" s="40">
        <v>782</v>
      </c>
      <c r="L3887" s="40">
        <v>715</v>
      </c>
      <c r="M3887" s="101">
        <v>0</v>
      </c>
      <c r="T3887" s="40">
        <v>70</v>
      </c>
      <c r="U3887" s="40">
        <v>777</v>
      </c>
      <c r="W3887" s="40">
        <v>70</v>
      </c>
      <c r="X3887" s="40">
        <v>777</v>
      </c>
      <c r="Y3887" s="40">
        <v>715</v>
      </c>
      <c r="Z3887" s="40">
        <v>0</v>
      </c>
      <c r="AA3887" s="40">
        <v>0</v>
      </c>
      <c r="AW3887" s="40">
        <v>715</v>
      </c>
      <c r="AX3887" s="40">
        <v>-275</v>
      </c>
      <c r="AY3887" s="40">
        <v>990</v>
      </c>
      <c r="AZ3887" s="40">
        <v>1</v>
      </c>
      <c r="BA3887" s="40">
        <v>1</v>
      </c>
      <c r="BB3887" s="40">
        <v>337</v>
      </c>
      <c r="BC3887" s="40">
        <v>-922</v>
      </c>
      <c r="BD3887" s="40">
        <v>62</v>
      </c>
      <c r="BE3887" s="40">
        <v>68</v>
      </c>
      <c r="BF3887" s="40">
        <v>1</v>
      </c>
      <c r="BH3887" s="2">
        <v>42348.083333333336</v>
      </c>
      <c r="BI3887" s="2">
        <v>42348.041666666664</v>
      </c>
      <c r="BJ3887" s="2">
        <v>42348.041666666664</v>
      </c>
      <c r="BL3887">
        <v>0</v>
      </c>
      <c r="BM3887">
        <v>1</v>
      </c>
      <c r="BN3887">
        <v>1</v>
      </c>
      <c r="BO3887">
        <v>0</v>
      </c>
      <c r="BP3887">
        <v>5</v>
      </c>
      <c r="BQ3887" s="40">
        <v>5</v>
      </c>
      <c r="BR3887" s="40">
        <v>5</v>
      </c>
      <c r="BS3887" s="40">
        <v>5</v>
      </c>
      <c r="BT3887" s="40">
        <v>0</v>
      </c>
      <c r="BU3887">
        <v>0</v>
      </c>
      <c r="BV3887" s="8" t="s">
        <v>542</v>
      </c>
      <c r="BW3887" s="8" t="s">
        <v>543</v>
      </c>
      <c r="BX3887" s="8" t="s">
        <v>544</v>
      </c>
      <c r="BY3887" s="8" t="s">
        <v>383</v>
      </c>
    </row>
    <row r="3888" spans="1:77">
      <c r="A3888" t="s">
        <v>117</v>
      </c>
      <c r="B3888" s="2">
        <v>42348.125</v>
      </c>
      <c r="C3888" s="1">
        <v>42347</v>
      </c>
      <c r="D3888">
        <v>22</v>
      </c>
      <c r="E3888">
        <v>1</v>
      </c>
      <c r="F3888" s="2">
        <v>42347.916666666664</v>
      </c>
      <c r="G3888" s="8" t="s">
        <v>378</v>
      </c>
      <c r="H3888" s="13" t="s">
        <v>379</v>
      </c>
      <c r="I3888" s="40">
        <v>70</v>
      </c>
      <c r="J3888" s="40">
        <v>67</v>
      </c>
      <c r="K3888" s="40">
        <v>643</v>
      </c>
      <c r="L3888" s="40">
        <v>576</v>
      </c>
      <c r="M3888" s="101">
        <v>0</v>
      </c>
      <c r="T3888" s="40">
        <v>71</v>
      </c>
      <c r="U3888" s="40">
        <v>574</v>
      </c>
      <c r="W3888" s="40">
        <v>71</v>
      </c>
      <c r="X3888" s="40">
        <v>574</v>
      </c>
      <c r="Y3888" s="40">
        <v>576</v>
      </c>
      <c r="Z3888" s="40">
        <v>0</v>
      </c>
      <c r="AA3888" s="40">
        <v>0</v>
      </c>
      <c r="AW3888" s="40">
        <v>576</v>
      </c>
      <c r="AX3888" s="40">
        <v>-337</v>
      </c>
      <c r="AY3888" s="40">
        <v>913</v>
      </c>
      <c r="AZ3888" s="40">
        <v>1</v>
      </c>
      <c r="BA3888" s="40">
        <v>1</v>
      </c>
      <c r="BB3888" s="40">
        <v>380</v>
      </c>
      <c r="BC3888" s="40">
        <v>-775</v>
      </c>
      <c r="BD3888" s="40">
        <v>43</v>
      </c>
      <c r="BE3888" s="40">
        <v>138</v>
      </c>
      <c r="BF3888" s="40">
        <v>1</v>
      </c>
      <c r="BH3888" s="2">
        <v>42348.125</v>
      </c>
      <c r="BI3888" s="2">
        <v>42348.083333333336</v>
      </c>
      <c r="BJ3888" s="2">
        <v>42348.083333333336</v>
      </c>
      <c r="BL3888">
        <v>0</v>
      </c>
      <c r="BM3888">
        <v>1</v>
      </c>
      <c r="BN3888">
        <v>1</v>
      </c>
      <c r="BO3888">
        <v>0</v>
      </c>
      <c r="BP3888">
        <v>5</v>
      </c>
      <c r="BQ3888" s="40">
        <v>5</v>
      </c>
      <c r="BR3888" s="40">
        <v>5</v>
      </c>
      <c r="BS3888" s="40">
        <v>5</v>
      </c>
      <c r="BT3888" s="40">
        <v>0</v>
      </c>
      <c r="BU3888">
        <v>0</v>
      </c>
      <c r="BV3888" s="8" t="s">
        <v>542</v>
      </c>
      <c r="BW3888" s="8" t="s">
        <v>543</v>
      </c>
      <c r="BX3888" s="8" t="s">
        <v>544</v>
      </c>
      <c r="BY3888" s="8" t="s">
        <v>383</v>
      </c>
    </row>
    <row r="3889" spans="1:77">
      <c r="A3889" t="s">
        <v>117</v>
      </c>
      <c r="B3889" s="2">
        <v>42348.166666666664</v>
      </c>
      <c r="C3889" s="1">
        <v>42347</v>
      </c>
      <c r="D3889">
        <v>23</v>
      </c>
      <c r="E3889">
        <v>1</v>
      </c>
      <c r="F3889" s="2">
        <v>42347.958333333336</v>
      </c>
      <c r="G3889" s="8" t="s">
        <v>378</v>
      </c>
      <c r="H3889" s="13" t="s">
        <v>379</v>
      </c>
      <c r="I3889" s="40">
        <v>70</v>
      </c>
      <c r="J3889" s="40">
        <v>63</v>
      </c>
      <c r="K3889" s="40">
        <v>449</v>
      </c>
      <c r="L3889" s="40">
        <v>386</v>
      </c>
      <c r="M3889" s="101">
        <v>0</v>
      </c>
      <c r="T3889" s="40">
        <v>66</v>
      </c>
      <c r="U3889" s="40">
        <v>380</v>
      </c>
      <c r="W3889" s="40">
        <v>66</v>
      </c>
      <c r="X3889" s="40">
        <v>380</v>
      </c>
      <c r="Y3889" s="40">
        <v>386</v>
      </c>
      <c r="Z3889" s="40">
        <v>0</v>
      </c>
      <c r="AA3889" s="40">
        <v>0</v>
      </c>
      <c r="AW3889" s="40">
        <v>386</v>
      </c>
      <c r="AX3889" s="40">
        <v>-380</v>
      </c>
      <c r="AY3889" s="40">
        <v>766</v>
      </c>
      <c r="AZ3889" s="40">
        <v>1</v>
      </c>
      <c r="BA3889" s="40">
        <v>1</v>
      </c>
      <c r="BB3889" s="40">
        <v>384</v>
      </c>
      <c r="BC3889" s="40">
        <v>-720</v>
      </c>
      <c r="BD3889" s="40">
        <v>4</v>
      </c>
      <c r="BE3889" s="40">
        <v>46</v>
      </c>
      <c r="BF3889" s="40">
        <v>1</v>
      </c>
      <c r="BH3889" s="2">
        <v>42348.166666666664</v>
      </c>
      <c r="BI3889" s="2">
        <v>42348.125</v>
      </c>
      <c r="BJ3889" s="2">
        <v>42348.125</v>
      </c>
      <c r="BL3889">
        <v>0</v>
      </c>
      <c r="BM3889">
        <v>1</v>
      </c>
      <c r="BN3889">
        <v>1</v>
      </c>
      <c r="BO3889">
        <v>0</v>
      </c>
      <c r="BP3889">
        <v>5</v>
      </c>
      <c r="BQ3889" s="40">
        <v>5</v>
      </c>
      <c r="BR3889" s="40">
        <v>5</v>
      </c>
      <c r="BS3889" s="40">
        <v>5</v>
      </c>
      <c r="BT3889" s="40">
        <v>0</v>
      </c>
      <c r="BU3889">
        <v>0</v>
      </c>
      <c r="BV3889" s="8" t="s">
        <v>542</v>
      </c>
      <c r="BW3889" s="8" t="s">
        <v>543</v>
      </c>
      <c r="BX3889" s="8" t="s">
        <v>544</v>
      </c>
      <c r="BY3889" s="8" t="s">
        <v>383</v>
      </c>
    </row>
    <row r="3890" spans="1:77">
      <c r="A3890" t="s">
        <v>117</v>
      </c>
      <c r="B3890" s="2">
        <v>42348.208333333336</v>
      </c>
      <c r="C3890" s="1">
        <v>42347</v>
      </c>
      <c r="D3890">
        <v>24</v>
      </c>
      <c r="E3890">
        <v>1</v>
      </c>
      <c r="F3890" s="2">
        <v>42348</v>
      </c>
      <c r="G3890" s="8" t="s">
        <v>378</v>
      </c>
      <c r="H3890" s="13" t="s">
        <v>379</v>
      </c>
      <c r="I3890" s="40">
        <v>70</v>
      </c>
      <c r="J3890" s="40">
        <v>66</v>
      </c>
      <c r="K3890" s="40">
        <v>390</v>
      </c>
      <c r="L3890" s="40">
        <v>324</v>
      </c>
      <c r="M3890" s="101">
        <v>0</v>
      </c>
      <c r="T3890" s="40">
        <v>69</v>
      </c>
      <c r="U3890" s="40">
        <v>341</v>
      </c>
      <c r="W3890" s="40">
        <v>69</v>
      </c>
      <c r="X3890" s="40">
        <v>341</v>
      </c>
      <c r="Y3890" s="40">
        <v>324</v>
      </c>
      <c r="Z3890" s="40">
        <v>0</v>
      </c>
      <c r="AA3890" s="40">
        <v>0</v>
      </c>
      <c r="AW3890" s="40">
        <v>324</v>
      </c>
      <c r="AX3890" s="40">
        <v>-384</v>
      </c>
      <c r="AY3890" s="40">
        <v>708</v>
      </c>
      <c r="AZ3890" s="40">
        <v>1</v>
      </c>
      <c r="BA3890" s="40">
        <v>1</v>
      </c>
      <c r="BB3890" s="40">
        <v>420</v>
      </c>
      <c r="BC3890" s="40">
        <v>-716</v>
      </c>
      <c r="BD3890" s="40">
        <v>36</v>
      </c>
      <c r="BE3890" s="40">
        <v>-8</v>
      </c>
      <c r="BF3890" s="40">
        <v>1</v>
      </c>
      <c r="BH3890" s="2">
        <v>42348.208333333336</v>
      </c>
      <c r="BI3890" s="2">
        <v>42348.166666666664</v>
      </c>
      <c r="BJ3890" s="2">
        <v>42348.166666666664</v>
      </c>
      <c r="BL3890">
        <v>0</v>
      </c>
      <c r="BM3890">
        <v>1</v>
      </c>
      <c r="BN3890">
        <v>1</v>
      </c>
      <c r="BO3890">
        <v>0</v>
      </c>
      <c r="BP3890">
        <v>5</v>
      </c>
      <c r="BQ3890" s="40">
        <v>5</v>
      </c>
      <c r="BR3890" s="40">
        <v>5</v>
      </c>
      <c r="BS3890" s="40">
        <v>5</v>
      </c>
      <c r="BT3890" s="40">
        <v>0</v>
      </c>
      <c r="BU3890">
        <v>0</v>
      </c>
      <c r="BV3890" s="8" t="s">
        <v>542</v>
      </c>
      <c r="BW3890" s="8" t="s">
        <v>543</v>
      </c>
      <c r="BX3890" s="8" t="s">
        <v>544</v>
      </c>
      <c r="BY3890" s="8" t="s">
        <v>383</v>
      </c>
    </row>
    <row r="3891" spans="1:77">
      <c r="A3891" t="s">
        <v>117</v>
      </c>
      <c r="B3891" s="2">
        <v>42348.25</v>
      </c>
      <c r="C3891" s="1">
        <v>42348</v>
      </c>
      <c r="D3891">
        <v>1</v>
      </c>
      <c r="E3891">
        <v>1</v>
      </c>
      <c r="F3891" s="2">
        <v>42348.041666666664</v>
      </c>
      <c r="G3891" s="8" t="s">
        <v>378</v>
      </c>
      <c r="H3891" s="13" t="s">
        <v>379</v>
      </c>
      <c r="I3891" s="40">
        <v>69</v>
      </c>
      <c r="J3891" s="40">
        <v>57</v>
      </c>
      <c r="K3891" s="40">
        <v>347</v>
      </c>
      <c r="L3891" s="40">
        <v>290</v>
      </c>
      <c r="M3891" s="101">
        <v>0</v>
      </c>
      <c r="W3891" s="40">
        <v>57</v>
      </c>
      <c r="X3891" s="40">
        <v>347</v>
      </c>
      <c r="Y3891" s="40">
        <v>290</v>
      </c>
      <c r="Z3891" s="40">
        <v>0</v>
      </c>
      <c r="AA3891" s="40">
        <v>0</v>
      </c>
      <c r="AW3891" s="40">
        <v>290</v>
      </c>
      <c r="AX3891" s="40">
        <v>-420</v>
      </c>
      <c r="AY3891" s="40">
        <v>710</v>
      </c>
      <c r="AZ3891" s="40">
        <v>1</v>
      </c>
      <c r="BA3891" s="40">
        <v>1</v>
      </c>
      <c r="BB3891" s="40">
        <v>416</v>
      </c>
      <c r="BC3891" s="40">
        <v>-712</v>
      </c>
      <c r="BD3891" s="40">
        <v>-4</v>
      </c>
      <c r="BE3891" s="40">
        <v>-2</v>
      </c>
      <c r="BF3891" s="40">
        <v>0</v>
      </c>
      <c r="BH3891" s="2">
        <v>42348.208333333336</v>
      </c>
      <c r="BI3891" s="2">
        <v>42348.208333333336</v>
      </c>
      <c r="BJ3891" s="2">
        <v>42348.208333333336</v>
      </c>
      <c r="BL3891">
        <v>1</v>
      </c>
      <c r="BM3891">
        <v>1</v>
      </c>
      <c r="BN3891">
        <v>1</v>
      </c>
      <c r="BO3891">
        <v>0</v>
      </c>
      <c r="BP3891">
        <v>5</v>
      </c>
      <c r="BQ3891" s="40">
        <v>5</v>
      </c>
      <c r="BR3891" s="40">
        <v>5</v>
      </c>
      <c r="BS3891" s="40">
        <v>5</v>
      </c>
      <c r="BT3891" s="40">
        <v>0</v>
      </c>
      <c r="BU3891">
        <v>0</v>
      </c>
      <c r="BV3891" s="8" t="s">
        <v>543</v>
      </c>
      <c r="BW3891" s="8" t="s">
        <v>544</v>
      </c>
      <c r="BX3891" s="8" t="s">
        <v>545</v>
      </c>
      <c r="BY3891" s="8" t="s">
        <v>383</v>
      </c>
    </row>
    <row r="3892" spans="1:77">
      <c r="A3892" t="s">
        <v>117</v>
      </c>
      <c r="B3892" s="2">
        <v>42348.291666666664</v>
      </c>
      <c r="C3892" s="1">
        <v>42348</v>
      </c>
      <c r="D3892">
        <v>2</v>
      </c>
      <c r="E3892">
        <v>1</v>
      </c>
      <c r="F3892" s="2">
        <v>42348.083333333336</v>
      </c>
      <c r="G3892" s="8" t="s">
        <v>378</v>
      </c>
      <c r="H3892" s="13" t="s">
        <v>379</v>
      </c>
      <c r="I3892" s="40">
        <v>69</v>
      </c>
      <c r="J3892" s="40">
        <v>64</v>
      </c>
      <c r="K3892" s="40">
        <v>347</v>
      </c>
      <c r="L3892" s="40">
        <v>283</v>
      </c>
      <c r="M3892" s="101">
        <v>0</v>
      </c>
      <c r="W3892" s="40">
        <v>64</v>
      </c>
      <c r="X3892" s="40">
        <v>347</v>
      </c>
      <c r="Y3892" s="40">
        <v>283</v>
      </c>
      <c r="Z3892" s="40">
        <v>0</v>
      </c>
      <c r="AA3892" s="40">
        <v>0</v>
      </c>
      <c r="AW3892" s="40">
        <v>283</v>
      </c>
      <c r="AX3892" s="40">
        <v>-416</v>
      </c>
      <c r="AY3892" s="40">
        <v>699</v>
      </c>
      <c r="AZ3892" s="40">
        <v>1</v>
      </c>
      <c r="BA3892" s="40">
        <v>1</v>
      </c>
      <c r="BB3892" s="40">
        <v>401</v>
      </c>
      <c r="BC3892" s="40">
        <v>-698</v>
      </c>
      <c r="BD3892" s="40">
        <v>-15</v>
      </c>
      <c r="BE3892" s="40">
        <v>1</v>
      </c>
      <c r="BF3892" s="40">
        <v>1</v>
      </c>
      <c r="BH3892" s="2">
        <v>42348.25</v>
      </c>
      <c r="BI3892" s="2">
        <v>42348.25</v>
      </c>
      <c r="BJ3892" s="2">
        <v>42348.25</v>
      </c>
      <c r="BL3892">
        <v>1</v>
      </c>
      <c r="BM3892">
        <v>1</v>
      </c>
      <c r="BN3892">
        <v>1</v>
      </c>
      <c r="BO3892">
        <v>0</v>
      </c>
      <c r="BP3892">
        <v>5</v>
      </c>
      <c r="BQ3892" s="40">
        <v>5</v>
      </c>
      <c r="BR3892" s="40">
        <v>5</v>
      </c>
      <c r="BS3892" s="40">
        <v>5</v>
      </c>
      <c r="BT3892" s="40">
        <v>0</v>
      </c>
      <c r="BU3892">
        <v>0</v>
      </c>
      <c r="BV3892" s="8" t="s">
        <v>543</v>
      </c>
      <c r="BW3892" s="8" t="s">
        <v>544</v>
      </c>
      <c r="BX3892" s="8" t="s">
        <v>545</v>
      </c>
      <c r="BY3892" s="8" t="s">
        <v>383</v>
      </c>
    </row>
    <row r="3893" spans="1:77">
      <c r="A3893" t="s">
        <v>117</v>
      </c>
      <c r="B3893" s="2">
        <v>42348.333333333336</v>
      </c>
      <c r="C3893" s="1">
        <v>42348</v>
      </c>
      <c r="D3893">
        <v>3</v>
      </c>
      <c r="E3893">
        <v>1</v>
      </c>
      <c r="F3893" s="2">
        <v>42348.125</v>
      </c>
      <c r="G3893" s="8" t="s">
        <v>378</v>
      </c>
      <c r="H3893" s="13" t="s">
        <v>379</v>
      </c>
      <c r="I3893" s="40">
        <v>69</v>
      </c>
      <c r="J3893" s="40">
        <v>64</v>
      </c>
      <c r="K3893" s="40">
        <v>350</v>
      </c>
      <c r="L3893" s="40">
        <v>286</v>
      </c>
      <c r="M3893" s="101">
        <v>0</v>
      </c>
      <c r="W3893" s="40">
        <v>64</v>
      </c>
      <c r="X3893" s="40">
        <v>350</v>
      </c>
      <c r="Y3893" s="40">
        <v>286</v>
      </c>
      <c r="Z3893" s="40">
        <v>0</v>
      </c>
      <c r="AA3893" s="40">
        <v>0</v>
      </c>
      <c r="AW3893" s="40">
        <v>286</v>
      </c>
      <c r="AX3893" s="40">
        <v>-401</v>
      </c>
      <c r="AY3893" s="40">
        <v>687</v>
      </c>
      <c r="AZ3893" s="40">
        <v>1</v>
      </c>
      <c r="BA3893" s="40">
        <v>1</v>
      </c>
      <c r="BB3893" s="40">
        <v>332</v>
      </c>
      <c r="BC3893" s="40">
        <v>-629</v>
      </c>
      <c r="BD3893" s="40">
        <v>-69</v>
      </c>
      <c r="BE3893" s="40">
        <v>58</v>
      </c>
      <c r="BF3893" s="40">
        <v>1</v>
      </c>
      <c r="BH3893" s="2">
        <v>42348.291666666664</v>
      </c>
      <c r="BI3893" s="2">
        <v>42348.291666666664</v>
      </c>
      <c r="BJ3893" s="2">
        <v>42348.291666666664</v>
      </c>
      <c r="BL3893">
        <v>1</v>
      </c>
      <c r="BM3893">
        <v>1</v>
      </c>
      <c r="BN3893">
        <v>1</v>
      </c>
      <c r="BO3893">
        <v>0</v>
      </c>
      <c r="BP3893">
        <v>5</v>
      </c>
      <c r="BQ3893" s="40">
        <v>5</v>
      </c>
      <c r="BR3893" s="40">
        <v>5</v>
      </c>
      <c r="BS3893" s="40">
        <v>5</v>
      </c>
      <c r="BT3893" s="40">
        <v>0</v>
      </c>
      <c r="BU3893">
        <v>0</v>
      </c>
      <c r="BV3893" s="8" t="s">
        <v>543</v>
      </c>
      <c r="BW3893" s="8" t="s">
        <v>544</v>
      </c>
      <c r="BX3893" s="8" t="s">
        <v>545</v>
      </c>
      <c r="BY3893" s="8" t="s">
        <v>383</v>
      </c>
    </row>
    <row r="3894" spans="1:77">
      <c r="A3894" t="s">
        <v>117</v>
      </c>
      <c r="B3894" s="2">
        <v>42348.375</v>
      </c>
      <c r="C3894" s="1">
        <v>42348</v>
      </c>
      <c r="D3894">
        <v>4</v>
      </c>
      <c r="E3894">
        <v>1</v>
      </c>
      <c r="F3894" s="2">
        <v>42348.166666666664</v>
      </c>
      <c r="G3894" s="8" t="s">
        <v>378</v>
      </c>
      <c r="H3894" s="13" t="s">
        <v>379</v>
      </c>
      <c r="I3894" s="40">
        <v>69</v>
      </c>
      <c r="J3894" s="40">
        <v>49</v>
      </c>
      <c r="K3894" s="40">
        <v>349</v>
      </c>
      <c r="L3894" s="40">
        <v>300</v>
      </c>
      <c r="M3894" s="101">
        <v>0</v>
      </c>
      <c r="W3894" s="40">
        <v>49</v>
      </c>
      <c r="X3894" s="40">
        <v>349</v>
      </c>
      <c r="Y3894" s="40">
        <v>300</v>
      </c>
      <c r="Z3894" s="40">
        <v>0</v>
      </c>
      <c r="AA3894" s="40">
        <v>0</v>
      </c>
      <c r="AW3894" s="40">
        <v>300</v>
      </c>
      <c r="AX3894" s="40">
        <v>-332</v>
      </c>
      <c r="AY3894" s="40">
        <v>632</v>
      </c>
      <c r="AZ3894" s="40">
        <v>1</v>
      </c>
      <c r="BA3894" s="40">
        <v>1</v>
      </c>
      <c r="BB3894" s="40">
        <v>340</v>
      </c>
      <c r="BC3894" s="40">
        <v>-632</v>
      </c>
      <c r="BD3894" s="40">
        <v>8</v>
      </c>
      <c r="BE3894" s="40">
        <v>0</v>
      </c>
      <c r="BF3894" s="40">
        <v>0</v>
      </c>
      <c r="BH3894" s="2">
        <v>42348.333333333336</v>
      </c>
      <c r="BI3894" s="2">
        <v>42348.333333333336</v>
      </c>
      <c r="BJ3894" s="2">
        <v>42348.333333333336</v>
      </c>
      <c r="BL3894">
        <v>1</v>
      </c>
      <c r="BM3894">
        <v>1</v>
      </c>
      <c r="BN3894">
        <v>1</v>
      </c>
      <c r="BO3894">
        <v>0</v>
      </c>
      <c r="BP3894">
        <v>5</v>
      </c>
      <c r="BQ3894" s="40">
        <v>5</v>
      </c>
      <c r="BR3894" s="40">
        <v>5</v>
      </c>
      <c r="BS3894" s="40">
        <v>5</v>
      </c>
      <c r="BT3894" s="40">
        <v>0</v>
      </c>
      <c r="BU3894">
        <v>0</v>
      </c>
      <c r="BV3894" s="8" t="s">
        <v>543</v>
      </c>
      <c r="BW3894" s="8" t="s">
        <v>544</v>
      </c>
      <c r="BX3894" s="8" t="s">
        <v>545</v>
      </c>
      <c r="BY3894" s="8" t="s">
        <v>383</v>
      </c>
    </row>
    <row r="3895" spans="1:77">
      <c r="A3895" t="s">
        <v>117</v>
      </c>
      <c r="B3895" s="2">
        <v>42348.416666666664</v>
      </c>
      <c r="C3895" s="1">
        <v>42348</v>
      </c>
      <c r="D3895">
        <v>5</v>
      </c>
      <c r="E3895">
        <v>1</v>
      </c>
      <c r="F3895" s="2">
        <v>42348.208333333336</v>
      </c>
      <c r="G3895" s="8" t="s">
        <v>378</v>
      </c>
      <c r="H3895" s="13" t="s">
        <v>379</v>
      </c>
      <c r="I3895" s="40">
        <v>69</v>
      </c>
      <c r="J3895" s="40">
        <v>65</v>
      </c>
      <c r="K3895" s="40">
        <v>346</v>
      </c>
      <c r="L3895" s="40">
        <v>281</v>
      </c>
      <c r="M3895" s="101">
        <v>0</v>
      </c>
      <c r="W3895" s="40">
        <v>65</v>
      </c>
      <c r="X3895" s="40">
        <v>346</v>
      </c>
      <c r="Y3895" s="40">
        <v>281</v>
      </c>
      <c r="Z3895" s="40">
        <v>0</v>
      </c>
      <c r="AA3895" s="40">
        <v>1</v>
      </c>
      <c r="AW3895" s="40">
        <v>280</v>
      </c>
      <c r="AX3895" s="40">
        <v>-340</v>
      </c>
      <c r="AY3895" s="40">
        <v>620</v>
      </c>
      <c r="AZ3895" s="40">
        <v>1</v>
      </c>
      <c r="BA3895" s="40">
        <v>1</v>
      </c>
      <c r="BB3895" s="40">
        <v>402</v>
      </c>
      <c r="BC3895" s="40">
        <v>-699</v>
      </c>
      <c r="BD3895" s="40">
        <v>62</v>
      </c>
      <c r="BE3895" s="40">
        <v>-79</v>
      </c>
      <c r="BF3895" s="40">
        <v>1</v>
      </c>
      <c r="BH3895" s="2">
        <v>42348.375</v>
      </c>
      <c r="BI3895" s="2">
        <v>42348.375</v>
      </c>
      <c r="BJ3895" s="2">
        <v>42348.375</v>
      </c>
      <c r="BL3895">
        <v>1</v>
      </c>
      <c r="BM3895">
        <v>1</v>
      </c>
      <c r="BN3895">
        <v>1</v>
      </c>
      <c r="BO3895">
        <v>0</v>
      </c>
      <c r="BP3895">
        <v>5</v>
      </c>
      <c r="BQ3895" s="40">
        <v>5</v>
      </c>
      <c r="BR3895" s="40">
        <v>5</v>
      </c>
      <c r="BS3895" s="40">
        <v>5</v>
      </c>
      <c r="BT3895" s="40">
        <v>0</v>
      </c>
      <c r="BU3895">
        <v>0</v>
      </c>
      <c r="BV3895" s="8" t="s">
        <v>543</v>
      </c>
      <c r="BW3895" s="8" t="s">
        <v>544</v>
      </c>
      <c r="BX3895" s="8" t="s">
        <v>545</v>
      </c>
      <c r="BY3895" s="8" t="s">
        <v>383</v>
      </c>
    </row>
    <row r="3896" spans="1:77">
      <c r="A3896" t="s">
        <v>117</v>
      </c>
      <c r="B3896" s="2">
        <v>42348.458333333336</v>
      </c>
      <c r="C3896" s="1">
        <v>42348</v>
      </c>
      <c r="D3896">
        <v>6</v>
      </c>
      <c r="E3896">
        <v>1</v>
      </c>
      <c r="F3896" s="2">
        <v>42348.25</v>
      </c>
      <c r="G3896" s="8" t="s">
        <v>378</v>
      </c>
      <c r="H3896" s="13" t="s">
        <v>379</v>
      </c>
      <c r="I3896" s="40">
        <v>69</v>
      </c>
      <c r="J3896" s="40">
        <v>67</v>
      </c>
      <c r="K3896" s="40">
        <v>351</v>
      </c>
      <c r="L3896" s="40">
        <v>284</v>
      </c>
      <c r="M3896" s="101">
        <v>0</v>
      </c>
      <c r="W3896" s="40">
        <v>67</v>
      </c>
      <c r="X3896" s="40">
        <v>351</v>
      </c>
      <c r="Y3896" s="40">
        <v>284</v>
      </c>
      <c r="Z3896" s="40">
        <v>0</v>
      </c>
      <c r="AA3896" s="40">
        <v>-1</v>
      </c>
      <c r="AW3896" s="40">
        <v>285</v>
      </c>
      <c r="AX3896" s="40">
        <v>-402</v>
      </c>
      <c r="AY3896" s="40">
        <v>687</v>
      </c>
      <c r="AZ3896" s="40">
        <v>1</v>
      </c>
      <c r="BA3896" s="40">
        <v>1</v>
      </c>
      <c r="BB3896" s="40">
        <v>525</v>
      </c>
      <c r="BC3896" s="40">
        <v>-979</v>
      </c>
      <c r="BD3896" s="40">
        <v>123</v>
      </c>
      <c r="BE3896" s="40">
        <v>-292</v>
      </c>
      <c r="BF3896" s="40">
        <v>1</v>
      </c>
      <c r="BH3896" s="2">
        <v>42348.416666666664</v>
      </c>
      <c r="BI3896" s="2">
        <v>42348.416666666664</v>
      </c>
      <c r="BJ3896" s="2">
        <v>42348.416666666664</v>
      </c>
      <c r="BL3896">
        <v>1</v>
      </c>
      <c r="BM3896">
        <v>1</v>
      </c>
      <c r="BN3896">
        <v>1</v>
      </c>
      <c r="BO3896">
        <v>0</v>
      </c>
      <c r="BP3896">
        <v>5</v>
      </c>
      <c r="BQ3896" s="40">
        <v>5</v>
      </c>
      <c r="BR3896" s="40">
        <v>5</v>
      </c>
      <c r="BS3896" s="40">
        <v>5</v>
      </c>
      <c r="BT3896" s="40">
        <v>0</v>
      </c>
      <c r="BU3896">
        <v>0</v>
      </c>
      <c r="BV3896" s="8" t="s">
        <v>543</v>
      </c>
      <c r="BW3896" s="8" t="s">
        <v>544</v>
      </c>
      <c r="BX3896" s="8" t="s">
        <v>545</v>
      </c>
      <c r="BY3896" s="8" t="s">
        <v>383</v>
      </c>
    </row>
    <row r="3897" spans="1:77">
      <c r="A3897" t="s">
        <v>117</v>
      </c>
      <c r="B3897" s="2">
        <v>42348.5</v>
      </c>
      <c r="C3897" s="1">
        <v>42348</v>
      </c>
      <c r="D3897">
        <v>7</v>
      </c>
      <c r="E3897">
        <v>1</v>
      </c>
      <c r="F3897" s="2">
        <v>42348.291666666664</v>
      </c>
      <c r="G3897" s="8" t="s">
        <v>378</v>
      </c>
      <c r="H3897" s="13" t="s">
        <v>379</v>
      </c>
      <c r="I3897" s="40">
        <v>69</v>
      </c>
      <c r="J3897" s="40">
        <v>69</v>
      </c>
      <c r="K3897" s="40">
        <v>513</v>
      </c>
      <c r="L3897" s="40">
        <v>444</v>
      </c>
      <c r="M3897" s="101">
        <v>0</v>
      </c>
      <c r="W3897" s="40">
        <v>69</v>
      </c>
      <c r="X3897" s="40">
        <v>513</v>
      </c>
      <c r="Y3897" s="40">
        <v>444</v>
      </c>
      <c r="Z3897" s="40">
        <v>0</v>
      </c>
      <c r="AA3897" s="40">
        <v>1</v>
      </c>
      <c r="AW3897" s="40">
        <v>443</v>
      </c>
      <c r="AX3897" s="40">
        <v>-525</v>
      </c>
      <c r="AY3897" s="40">
        <v>968</v>
      </c>
      <c r="AZ3897" s="40">
        <v>1</v>
      </c>
      <c r="BA3897" s="40">
        <v>1</v>
      </c>
      <c r="BB3897" s="40">
        <v>513</v>
      </c>
      <c r="BC3897" s="40">
        <v>-1178</v>
      </c>
      <c r="BD3897" s="40">
        <v>-12</v>
      </c>
      <c r="BE3897" s="40">
        <v>-210</v>
      </c>
      <c r="BF3897" s="40">
        <v>1</v>
      </c>
      <c r="BH3897" s="2">
        <v>42348.458333333336</v>
      </c>
      <c r="BI3897" s="2">
        <v>42348.458333333336</v>
      </c>
      <c r="BJ3897" s="2">
        <v>42348.458333333336</v>
      </c>
      <c r="BL3897">
        <v>1</v>
      </c>
      <c r="BM3897">
        <v>1</v>
      </c>
      <c r="BN3897">
        <v>1</v>
      </c>
      <c r="BO3897">
        <v>0</v>
      </c>
      <c r="BP3897">
        <v>5</v>
      </c>
      <c r="BQ3897" s="40">
        <v>5</v>
      </c>
      <c r="BR3897" s="40">
        <v>5</v>
      </c>
      <c r="BS3897" s="40">
        <v>5</v>
      </c>
      <c r="BT3897" s="40">
        <v>0</v>
      </c>
      <c r="BU3897">
        <v>0</v>
      </c>
      <c r="BV3897" s="8" t="s">
        <v>543</v>
      </c>
      <c r="BW3897" s="8" t="s">
        <v>544</v>
      </c>
      <c r="BX3897" s="8" t="s">
        <v>545</v>
      </c>
      <c r="BY3897" s="8" t="s">
        <v>383</v>
      </c>
    </row>
    <row r="3898" spans="1:77">
      <c r="A3898" t="s">
        <v>117</v>
      </c>
      <c r="B3898" s="2">
        <v>42348.541666666664</v>
      </c>
      <c r="C3898" s="1">
        <v>42348</v>
      </c>
      <c r="D3898">
        <v>8</v>
      </c>
      <c r="E3898">
        <v>1</v>
      </c>
      <c r="F3898" s="2">
        <v>42348.333333333336</v>
      </c>
      <c r="G3898" s="8" t="s">
        <v>378</v>
      </c>
      <c r="H3898" s="13" t="s">
        <v>379</v>
      </c>
      <c r="I3898" s="40">
        <v>69</v>
      </c>
      <c r="J3898" s="40">
        <v>74</v>
      </c>
      <c r="K3898" s="40">
        <v>726</v>
      </c>
      <c r="L3898" s="40">
        <v>652</v>
      </c>
      <c r="M3898" s="101">
        <v>0</v>
      </c>
      <c r="W3898" s="40">
        <v>74</v>
      </c>
      <c r="X3898" s="40">
        <v>726</v>
      </c>
      <c r="Y3898" s="40">
        <v>652</v>
      </c>
      <c r="Z3898" s="40">
        <v>0</v>
      </c>
      <c r="AA3898" s="40">
        <v>-1</v>
      </c>
      <c r="AW3898" s="40">
        <v>653</v>
      </c>
      <c r="AX3898" s="40">
        <v>-513</v>
      </c>
      <c r="AY3898" s="40">
        <v>1166</v>
      </c>
      <c r="AZ3898" s="40">
        <v>1</v>
      </c>
      <c r="BA3898" s="40">
        <v>1</v>
      </c>
      <c r="BB3898" s="40">
        <v>411</v>
      </c>
      <c r="BC3898" s="40">
        <v>-1103</v>
      </c>
      <c r="BD3898" s="40">
        <v>-102</v>
      </c>
      <c r="BE3898" s="40">
        <v>63</v>
      </c>
      <c r="BF3898" s="40">
        <v>1</v>
      </c>
      <c r="BH3898" s="2">
        <v>42348.5</v>
      </c>
      <c r="BI3898" s="2">
        <v>42348.5</v>
      </c>
      <c r="BJ3898" s="2">
        <v>42348.5</v>
      </c>
      <c r="BL3898">
        <v>1</v>
      </c>
      <c r="BM3898">
        <v>1</v>
      </c>
      <c r="BN3898">
        <v>1</v>
      </c>
      <c r="BO3898">
        <v>0</v>
      </c>
      <c r="BP3898">
        <v>5</v>
      </c>
      <c r="BQ3898" s="40">
        <v>5</v>
      </c>
      <c r="BR3898" s="40">
        <v>5</v>
      </c>
      <c r="BS3898" s="40">
        <v>5</v>
      </c>
      <c r="BT3898" s="40">
        <v>0</v>
      </c>
      <c r="BU3898">
        <v>0</v>
      </c>
      <c r="BV3898" s="8" t="s">
        <v>543</v>
      </c>
      <c r="BW3898" s="8" t="s">
        <v>544</v>
      </c>
      <c r="BX3898" s="8" t="s">
        <v>545</v>
      </c>
      <c r="BY3898" s="8" t="s">
        <v>383</v>
      </c>
    </row>
    <row r="3899" spans="1:77">
      <c r="A3899" t="s">
        <v>117</v>
      </c>
      <c r="B3899" s="2">
        <v>42348.583333333336</v>
      </c>
      <c r="C3899" s="1">
        <v>42348</v>
      </c>
      <c r="D3899">
        <v>9</v>
      </c>
      <c r="E3899">
        <v>1</v>
      </c>
      <c r="F3899" s="2">
        <v>42348.375</v>
      </c>
      <c r="G3899" s="8" t="s">
        <v>378</v>
      </c>
      <c r="H3899" s="13" t="s">
        <v>379</v>
      </c>
      <c r="I3899" s="40">
        <v>69</v>
      </c>
      <c r="J3899" s="40">
        <v>77</v>
      </c>
      <c r="K3899" s="40">
        <v>755</v>
      </c>
      <c r="L3899" s="40">
        <v>678</v>
      </c>
      <c r="M3899" s="101">
        <v>0</v>
      </c>
      <c r="W3899" s="40">
        <v>77</v>
      </c>
      <c r="X3899" s="40">
        <v>755</v>
      </c>
      <c r="Y3899" s="40">
        <v>678</v>
      </c>
      <c r="Z3899" s="40">
        <v>0</v>
      </c>
      <c r="AA3899" s="40">
        <v>0</v>
      </c>
      <c r="AW3899" s="40">
        <v>678</v>
      </c>
      <c r="AX3899" s="40">
        <v>-411</v>
      </c>
      <c r="AY3899" s="40">
        <v>1089</v>
      </c>
      <c r="AZ3899" s="40">
        <v>1</v>
      </c>
      <c r="BA3899" s="40">
        <v>1</v>
      </c>
      <c r="BB3899" s="40">
        <v>540</v>
      </c>
      <c r="BC3899" s="40">
        <v>-1116</v>
      </c>
      <c r="BD3899" s="40">
        <v>129</v>
      </c>
      <c r="BE3899" s="40">
        <v>-27</v>
      </c>
      <c r="BF3899" s="40">
        <v>1</v>
      </c>
      <c r="BH3899" s="2">
        <v>42348.541666666664</v>
      </c>
      <c r="BI3899" s="2">
        <v>42348.541666666664</v>
      </c>
      <c r="BJ3899" s="2">
        <v>42348.541666666664</v>
      </c>
      <c r="BL3899">
        <v>1</v>
      </c>
      <c r="BM3899">
        <v>1</v>
      </c>
      <c r="BN3899">
        <v>1</v>
      </c>
      <c r="BO3899">
        <v>0</v>
      </c>
      <c r="BP3899">
        <v>5</v>
      </c>
      <c r="BQ3899" s="40">
        <v>5</v>
      </c>
      <c r="BR3899" s="40">
        <v>5</v>
      </c>
      <c r="BS3899" s="40">
        <v>5</v>
      </c>
      <c r="BT3899" s="40">
        <v>0</v>
      </c>
      <c r="BU3899">
        <v>0</v>
      </c>
      <c r="BV3899" s="8" t="s">
        <v>543</v>
      </c>
      <c r="BW3899" s="8" t="s">
        <v>544</v>
      </c>
      <c r="BX3899" s="8" t="s">
        <v>545</v>
      </c>
      <c r="BY3899" s="8" t="s">
        <v>383</v>
      </c>
    </row>
    <row r="3900" spans="1:77">
      <c r="A3900" t="s">
        <v>117</v>
      </c>
      <c r="B3900" s="2">
        <v>42348.625</v>
      </c>
      <c r="C3900" s="1">
        <v>42348</v>
      </c>
      <c r="D3900">
        <v>10</v>
      </c>
      <c r="E3900">
        <v>1</v>
      </c>
      <c r="F3900" s="2">
        <v>42348.416666666664</v>
      </c>
      <c r="G3900" s="8" t="s">
        <v>378</v>
      </c>
      <c r="H3900" s="13" t="s">
        <v>379</v>
      </c>
      <c r="I3900" s="40">
        <v>69</v>
      </c>
      <c r="J3900" s="40">
        <v>73</v>
      </c>
      <c r="K3900" s="40">
        <v>635</v>
      </c>
      <c r="L3900" s="40">
        <v>562</v>
      </c>
      <c r="M3900" s="101">
        <v>0</v>
      </c>
      <c r="W3900" s="40">
        <v>73</v>
      </c>
      <c r="X3900" s="40">
        <v>635</v>
      </c>
      <c r="Y3900" s="40">
        <v>562</v>
      </c>
      <c r="Z3900" s="40">
        <v>0</v>
      </c>
      <c r="AA3900" s="40">
        <v>1</v>
      </c>
      <c r="AW3900" s="40">
        <v>561</v>
      </c>
      <c r="AX3900" s="40">
        <v>-540</v>
      </c>
      <c r="AY3900" s="40">
        <v>1101</v>
      </c>
      <c r="AZ3900" s="40">
        <v>1</v>
      </c>
      <c r="BA3900" s="40">
        <v>1</v>
      </c>
      <c r="BB3900" s="40">
        <v>546</v>
      </c>
      <c r="BC3900" s="40">
        <v>-1019</v>
      </c>
      <c r="BD3900" s="40">
        <v>6</v>
      </c>
      <c r="BE3900" s="40">
        <v>82</v>
      </c>
      <c r="BF3900" s="40">
        <v>1</v>
      </c>
      <c r="BH3900" s="2">
        <v>42348.583333333336</v>
      </c>
      <c r="BI3900" s="2">
        <v>42348.583333333336</v>
      </c>
      <c r="BJ3900" s="2">
        <v>42348.583333333336</v>
      </c>
      <c r="BL3900">
        <v>1</v>
      </c>
      <c r="BM3900">
        <v>1</v>
      </c>
      <c r="BN3900">
        <v>1</v>
      </c>
      <c r="BO3900">
        <v>0</v>
      </c>
      <c r="BP3900">
        <v>5</v>
      </c>
      <c r="BQ3900" s="40">
        <v>5</v>
      </c>
      <c r="BR3900" s="40">
        <v>5</v>
      </c>
      <c r="BS3900" s="40">
        <v>5</v>
      </c>
      <c r="BT3900" s="40">
        <v>0</v>
      </c>
      <c r="BU3900">
        <v>0</v>
      </c>
      <c r="BV3900" s="8" t="s">
        <v>543</v>
      </c>
      <c r="BW3900" s="8" t="s">
        <v>544</v>
      </c>
      <c r="BX3900" s="8" t="s">
        <v>545</v>
      </c>
      <c r="BY3900" s="8" t="s">
        <v>383</v>
      </c>
    </row>
    <row r="3901" spans="1:77">
      <c r="A3901" t="s">
        <v>117</v>
      </c>
      <c r="B3901" s="2">
        <v>42348.666666666664</v>
      </c>
      <c r="C3901" s="1">
        <v>42348</v>
      </c>
      <c r="D3901">
        <v>11</v>
      </c>
      <c r="E3901">
        <v>1</v>
      </c>
      <c r="F3901" s="2">
        <v>42348.458333333336</v>
      </c>
      <c r="G3901" s="8" t="s">
        <v>378</v>
      </c>
      <c r="H3901" s="13" t="s">
        <v>379</v>
      </c>
      <c r="I3901" s="40">
        <v>69</v>
      </c>
      <c r="J3901" s="40">
        <v>68</v>
      </c>
      <c r="K3901" s="40">
        <v>528</v>
      </c>
      <c r="L3901" s="40">
        <v>460</v>
      </c>
      <c r="M3901" s="101">
        <v>0</v>
      </c>
      <c r="W3901" s="40">
        <v>68</v>
      </c>
      <c r="X3901" s="40">
        <v>528</v>
      </c>
      <c r="Y3901" s="40">
        <v>460</v>
      </c>
      <c r="Z3901" s="40">
        <v>0</v>
      </c>
      <c r="AA3901" s="40">
        <v>-1</v>
      </c>
      <c r="AW3901" s="40">
        <v>461</v>
      </c>
      <c r="AX3901" s="40">
        <v>-546</v>
      </c>
      <c r="AY3901" s="40">
        <v>1007</v>
      </c>
      <c r="AZ3901" s="40">
        <v>1</v>
      </c>
      <c r="BA3901" s="40">
        <v>1</v>
      </c>
      <c r="BB3901" s="40">
        <v>526</v>
      </c>
      <c r="BC3901" s="40">
        <v>-973</v>
      </c>
      <c r="BD3901" s="40">
        <v>-20</v>
      </c>
      <c r="BE3901" s="40">
        <v>34</v>
      </c>
      <c r="BF3901" s="40">
        <v>1</v>
      </c>
      <c r="BH3901" s="2">
        <v>42348.625</v>
      </c>
      <c r="BI3901" s="2">
        <v>42348.625</v>
      </c>
      <c r="BJ3901" s="2">
        <v>42348.625</v>
      </c>
      <c r="BL3901">
        <v>1</v>
      </c>
      <c r="BM3901">
        <v>1</v>
      </c>
      <c r="BN3901">
        <v>1</v>
      </c>
      <c r="BO3901">
        <v>0</v>
      </c>
      <c r="BP3901">
        <v>5</v>
      </c>
      <c r="BQ3901" s="40">
        <v>5</v>
      </c>
      <c r="BR3901" s="40">
        <v>5</v>
      </c>
      <c r="BS3901" s="40">
        <v>5</v>
      </c>
      <c r="BT3901" s="40">
        <v>0</v>
      </c>
      <c r="BU3901">
        <v>0</v>
      </c>
      <c r="BV3901" s="8" t="s">
        <v>543</v>
      </c>
      <c r="BW3901" s="8" t="s">
        <v>544</v>
      </c>
      <c r="BX3901" s="8" t="s">
        <v>545</v>
      </c>
      <c r="BY3901" s="8" t="s">
        <v>383</v>
      </c>
    </row>
    <row r="3902" spans="1:77">
      <c r="A3902" t="s">
        <v>117</v>
      </c>
      <c r="B3902" s="2">
        <v>42348.708333333336</v>
      </c>
      <c r="C3902" s="1">
        <v>42348</v>
      </c>
      <c r="D3902">
        <v>12</v>
      </c>
      <c r="E3902">
        <v>1</v>
      </c>
      <c r="F3902" s="2">
        <v>42348.5</v>
      </c>
      <c r="G3902" s="8" t="s">
        <v>378</v>
      </c>
      <c r="H3902" s="13" t="s">
        <v>379</v>
      </c>
      <c r="I3902" s="40">
        <v>69</v>
      </c>
      <c r="J3902" s="40">
        <v>70</v>
      </c>
      <c r="K3902" s="40">
        <v>503</v>
      </c>
      <c r="L3902" s="40">
        <v>433</v>
      </c>
      <c r="M3902" s="101">
        <v>0</v>
      </c>
      <c r="W3902" s="40">
        <v>70</v>
      </c>
      <c r="X3902" s="40">
        <v>503</v>
      </c>
      <c r="Y3902" s="40">
        <v>433</v>
      </c>
      <c r="Z3902" s="40">
        <v>0</v>
      </c>
      <c r="AA3902" s="40">
        <v>1</v>
      </c>
      <c r="AW3902" s="40">
        <v>432</v>
      </c>
      <c r="AX3902" s="40">
        <v>-526</v>
      </c>
      <c r="AY3902" s="40">
        <v>958</v>
      </c>
      <c r="AZ3902" s="40">
        <v>1</v>
      </c>
      <c r="BA3902" s="40">
        <v>1</v>
      </c>
      <c r="BB3902" s="40">
        <v>549</v>
      </c>
      <c r="BC3902" s="40">
        <v>-918</v>
      </c>
      <c r="BD3902" s="40">
        <v>23</v>
      </c>
      <c r="BE3902" s="40">
        <v>40</v>
      </c>
      <c r="BF3902" s="40">
        <v>1</v>
      </c>
      <c r="BH3902" s="2">
        <v>42348.666666666664</v>
      </c>
      <c r="BI3902" s="2">
        <v>42348.666666666664</v>
      </c>
      <c r="BJ3902" s="2">
        <v>42348.666666666664</v>
      </c>
      <c r="BL3902">
        <v>1</v>
      </c>
      <c r="BM3902">
        <v>1</v>
      </c>
      <c r="BN3902">
        <v>1</v>
      </c>
      <c r="BO3902">
        <v>0</v>
      </c>
      <c r="BP3902">
        <v>5</v>
      </c>
      <c r="BQ3902" s="40">
        <v>5</v>
      </c>
      <c r="BR3902" s="40">
        <v>5</v>
      </c>
      <c r="BS3902" s="40">
        <v>5</v>
      </c>
      <c r="BT3902" s="40">
        <v>0</v>
      </c>
      <c r="BU3902">
        <v>0</v>
      </c>
      <c r="BV3902" s="8" t="s">
        <v>543</v>
      </c>
      <c r="BW3902" s="8" t="s">
        <v>544</v>
      </c>
      <c r="BX3902" s="8" t="s">
        <v>545</v>
      </c>
      <c r="BY3902" s="8" t="s">
        <v>383</v>
      </c>
    </row>
    <row r="3903" spans="1:77">
      <c r="A3903" t="s">
        <v>117</v>
      </c>
      <c r="B3903" s="2">
        <v>42348.75</v>
      </c>
      <c r="C3903" s="1">
        <v>42348</v>
      </c>
      <c r="D3903">
        <v>13</v>
      </c>
      <c r="E3903">
        <v>1</v>
      </c>
      <c r="F3903" s="2">
        <v>42348.541666666664</v>
      </c>
      <c r="G3903" s="8" t="s">
        <v>378</v>
      </c>
      <c r="H3903" s="13" t="s">
        <v>379</v>
      </c>
      <c r="I3903" s="40">
        <v>69</v>
      </c>
      <c r="J3903" s="40">
        <v>67</v>
      </c>
      <c r="K3903" s="40">
        <v>425</v>
      </c>
      <c r="L3903" s="40">
        <v>358</v>
      </c>
      <c r="M3903" s="101">
        <v>0</v>
      </c>
      <c r="W3903" s="40">
        <v>67</v>
      </c>
      <c r="X3903" s="40">
        <v>425</v>
      </c>
      <c r="Y3903" s="40">
        <v>358</v>
      </c>
      <c r="Z3903" s="40">
        <v>0</v>
      </c>
      <c r="AA3903" s="40">
        <v>0</v>
      </c>
      <c r="AW3903" s="40">
        <v>358</v>
      </c>
      <c r="AX3903" s="40">
        <v>-549</v>
      </c>
      <c r="AY3903" s="40">
        <v>907</v>
      </c>
      <c r="AZ3903" s="40">
        <v>1</v>
      </c>
      <c r="BA3903" s="40">
        <v>1</v>
      </c>
      <c r="BB3903" s="40">
        <v>601</v>
      </c>
      <c r="BC3903" s="40">
        <v>-922</v>
      </c>
      <c r="BD3903" s="40">
        <v>52</v>
      </c>
      <c r="BE3903" s="40">
        <v>-15</v>
      </c>
      <c r="BF3903" s="40">
        <v>1</v>
      </c>
      <c r="BH3903" s="2">
        <v>42348.708333333336</v>
      </c>
      <c r="BI3903" s="2">
        <v>42348.708333333336</v>
      </c>
      <c r="BJ3903" s="2">
        <v>42348.708333333336</v>
      </c>
      <c r="BL3903">
        <v>1</v>
      </c>
      <c r="BM3903">
        <v>1</v>
      </c>
      <c r="BN3903">
        <v>1</v>
      </c>
      <c r="BO3903">
        <v>0</v>
      </c>
      <c r="BP3903">
        <v>5</v>
      </c>
      <c r="BQ3903" s="40">
        <v>5</v>
      </c>
      <c r="BR3903" s="40">
        <v>5</v>
      </c>
      <c r="BS3903" s="40">
        <v>5</v>
      </c>
      <c r="BT3903" s="40">
        <v>0</v>
      </c>
      <c r="BU3903">
        <v>0</v>
      </c>
      <c r="BV3903" s="8" t="s">
        <v>543</v>
      </c>
      <c r="BW3903" s="8" t="s">
        <v>544</v>
      </c>
      <c r="BX3903" s="8" t="s">
        <v>545</v>
      </c>
      <c r="BY3903" s="8" t="s">
        <v>383</v>
      </c>
    </row>
    <row r="3904" spans="1:77">
      <c r="A3904" t="s">
        <v>117</v>
      </c>
      <c r="B3904" s="2">
        <v>42348.791666666664</v>
      </c>
      <c r="C3904" s="1">
        <v>42348</v>
      </c>
      <c r="D3904">
        <v>14</v>
      </c>
      <c r="E3904">
        <v>1</v>
      </c>
      <c r="F3904" s="2">
        <v>42348.583333333336</v>
      </c>
      <c r="G3904" s="8" t="s">
        <v>378</v>
      </c>
      <c r="H3904" s="13" t="s">
        <v>379</v>
      </c>
      <c r="I3904" s="40">
        <v>69</v>
      </c>
      <c r="J3904" s="40">
        <v>69</v>
      </c>
      <c r="K3904" s="40">
        <v>379</v>
      </c>
      <c r="L3904" s="40">
        <v>310</v>
      </c>
      <c r="M3904" s="101">
        <v>0</v>
      </c>
      <c r="W3904" s="40">
        <v>69</v>
      </c>
      <c r="X3904" s="40">
        <v>379</v>
      </c>
      <c r="Y3904" s="40">
        <v>310</v>
      </c>
      <c r="Z3904" s="40">
        <v>0</v>
      </c>
      <c r="AA3904" s="40">
        <v>0</v>
      </c>
      <c r="AW3904" s="40">
        <v>310</v>
      </c>
      <c r="AX3904" s="40">
        <v>-601</v>
      </c>
      <c r="AY3904" s="40">
        <v>911</v>
      </c>
      <c r="AZ3904" s="40">
        <v>1</v>
      </c>
      <c r="BA3904" s="40">
        <v>1</v>
      </c>
      <c r="BB3904" s="40">
        <v>582</v>
      </c>
      <c r="BC3904" s="40">
        <v>-908</v>
      </c>
      <c r="BD3904" s="40">
        <v>-19</v>
      </c>
      <c r="BE3904" s="40">
        <v>3</v>
      </c>
      <c r="BF3904" s="40">
        <v>1</v>
      </c>
      <c r="BH3904" s="2">
        <v>42348.75</v>
      </c>
      <c r="BI3904" s="2">
        <v>42348.75</v>
      </c>
      <c r="BJ3904" s="2">
        <v>42348.75</v>
      </c>
      <c r="BL3904">
        <v>1</v>
      </c>
      <c r="BM3904">
        <v>1</v>
      </c>
      <c r="BN3904">
        <v>1</v>
      </c>
      <c r="BO3904">
        <v>0</v>
      </c>
      <c r="BP3904">
        <v>5</v>
      </c>
      <c r="BQ3904" s="40">
        <v>5</v>
      </c>
      <c r="BR3904" s="40">
        <v>5</v>
      </c>
      <c r="BS3904" s="40">
        <v>5</v>
      </c>
      <c r="BT3904" s="40">
        <v>0</v>
      </c>
      <c r="BU3904">
        <v>0</v>
      </c>
      <c r="BV3904" s="8" t="s">
        <v>543</v>
      </c>
      <c r="BW3904" s="8" t="s">
        <v>544</v>
      </c>
      <c r="BX3904" s="8" t="s">
        <v>545</v>
      </c>
      <c r="BY3904" s="8" t="s">
        <v>383</v>
      </c>
    </row>
    <row r="3905" spans="1:77">
      <c r="A3905" t="s">
        <v>117</v>
      </c>
      <c r="B3905" s="2">
        <v>42348.833333333336</v>
      </c>
      <c r="C3905" s="1">
        <v>42348</v>
      </c>
      <c r="D3905">
        <v>15</v>
      </c>
      <c r="E3905">
        <v>1</v>
      </c>
      <c r="F3905" s="2">
        <v>42348.625</v>
      </c>
      <c r="G3905" s="8" t="s">
        <v>378</v>
      </c>
      <c r="H3905" s="13" t="s">
        <v>379</v>
      </c>
      <c r="I3905" s="40">
        <v>69</v>
      </c>
      <c r="J3905" s="40">
        <v>67</v>
      </c>
      <c r="K3905" s="40">
        <v>383</v>
      </c>
      <c r="L3905" s="40">
        <v>316</v>
      </c>
      <c r="M3905" s="101">
        <v>0</v>
      </c>
      <c r="W3905" s="40">
        <v>67</v>
      </c>
      <c r="X3905" s="40">
        <v>383</v>
      </c>
      <c r="Y3905" s="40">
        <v>316</v>
      </c>
      <c r="Z3905" s="40">
        <v>0</v>
      </c>
      <c r="AA3905" s="40">
        <v>-1</v>
      </c>
      <c r="AW3905" s="40">
        <v>317</v>
      </c>
      <c r="AX3905" s="40">
        <v>-582</v>
      </c>
      <c r="AY3905" s="40">
        <v>899</v>
      </c>
      <c r="AZ3905" s="40">
        <v>1</v>
      </c>
      <c r="BA3905" s="40">
        <v>1</v>
      </c>
      <c r="BB3905" s="40">
        <v>508</v>
      </c>
      <c r="BC3905" s="40">
        <v>-835</v>
      </c>
      <c r="BD3905" s="40">
        <v>-74</v>
      </c>
      <c r="BE3905" s="40">
        <v>64</v>
      </c>
      <c r="BF3905" s="40">
        <v>1</v>
      </c>
      <c r="BH3905" s="2">
        <v>42348.791666666664</v>
      </c>
      <c r="BI3905" s="2">
        <v>42348.791666666664</v>
      </c>
      <c r="BJ3905" s="2">
        <v>42348.791666666664</v>
      </c>
      <c r="BL3905">
        <v>1</v>
      </c>
      <c r="BM3905">
        <v>1</v>
      </c>
      <c r="BN3905">
        <v>1</v>
      </c>
      <c r="BO3905">
        <v>0</v>
      </c>
      <c r="BP3905">
        <v>5</v>
      </c>
      <c r="BQ3905" s="40">
        <v>5</v>
      </c>
      <c r="BR3905" s="40">
        <v>5</v>
      </c>
      <c r="BS3905" s="40">
        <v>5</v>
      </c>
      <c r="BT3905" s="40">
        <v>0</v>
      </c>
      <c r="BU3905">
        <v>0</v>
      </c>
      <c r="BV3905" s="8" t="s">
        <v>543</v>
      </c>
      <c r="BW3905" s="8" t="s">
        <v>544</v>
      </c>
      <c r="BX3905" s="8" t="s">
        <v>545</v>
      </c>
      <c r="BY3905" s="8" t="s">
        <v>383</v>
      </c>
    </row>
    <row r="3906" spans="1:77">
      <c r="A3906" t="s">
        <v>117</v>
      </c>
      <c r="B3906" s="2">
        <v>42348.875</v>
      </c>
      <c r="C3906" s="1">
        <v>42348</v>
      </c>
      <c r="D3906">
        <v>16</v>
      </c>
      <c r="E3906">
        <v>1</v>
      </c>
      <c r="F3906" s="2">
        <v>42348.666666666664</v>
      </c>
      <c r="G3906" s="8" t="s">
        <v>378</v>
      </c>
      <c r="H3906" s="13" t="s">
        <v>379</v>
      </c>
      <c r="I3906" s="40">
        <v>69</v>
      </c>
      <c r="J3906" s="40">
        <v>58</v>
      </c>
      <c r="K3906" s="40">
        <v>382</v>
      </c>
      <c r="L3906" s="40">
        <v>324</v>
      </c>
      <c r="M3906" s="101">
        <v>0</v>
      </c>
      <c r="W3906" s="40">
        <v>58</v>
      </c>
      <c r="X3906" s="40">
        <v>382</v>
      </c>
      <c r="Y3906" s="40">
        <v>324</v>
      </c>
      <c r="Z3906" s="40">
        <v>0</v>
      </c>
      <c r="AA3906" s="40">
        <v>0</v>
      </c>
      <c r="AW3906" s="40">
        <v>324</v>
      </c>
      <c r="AX3906" s="40">
        <v>-508</v>
      </c>
      <c r="AY3906" s="40">
        <v>832</v>
      </c>
      <c r="AZ3906" s="40">
        <v>1</v>
      </c>
      <c r="BA3906" s="40">
        <v>1</v>
      </c>
      <c r="BB3906" s="40">
        <v>504</v>
      </c>
      <c r="BC3906" s="40">
        <v>-833</v>
      </c>
      <c r="BD3906" s="40">
        <v>-4</v>
      </c>
      <c r="BE3906" s="40">
        <v>-1</v>
      </c>
      <c r="BF3906" s="40">
        <v>0</v>
      </c>
      <c r="BH3906" s="2">
        <v>42348.833333333336</v>
      </c>
      <c r="BI3906" s="2">
        <v>42348.833333333336</v>
      </c>
      <c r="BJ3906" s="2">
        <v>42348.833333333336</v>
      </c>
      <c r="BL3906">
        <v>1</v>
      </c>
      <c r="BM3906">
        <v>1</v>
      </c>
      <c r="BN3906">
        <v>1</v>
      </c>
      <c r="BO3906">
        <v>0</v>
      </c>
      <c r="BP3906">
        <v>5</v>
      </c>
      <c r="BQ3906" s="40">
        <v>5</v>
      </c>
      <c r="BR3906" s="40">
        <v>5</v>
      </c>
      <c r="BS3906" s="40">
        <v>5</v>
      </c>
      <c r="BT3906" s="40">
        <v>0</v>
      </c>
      <c r="BU3906">
        <v>0</v>
      </c>
      <c r="BV3906" s="8" t="s">
        <v>543</v>
      </c>
      <c r="BW3906" s="8" t="s">
        <v>544</v>
      </c>
      <c r="BX3906" s="8" t="s">
        <v>545</v>
      </c>
      <c r="BY3906" s="8" t="s">
        <v>383</v>
      </c>
    </row>
    <row r="3907" spans="1:77">
      <c r="A3907" t="s">
        <v>117</v>
      </c>
      <c r="B3907" s="2">
        <v>42348.916666666664</v>
      </c>
      <c r="C3907" s="1">
        <v>42348</v>
      </c>
      <c r="D3907">
        <v>17</v>
      </c>
      <c r="E3907">
        <v>1</v>
      </c>
      <c r="F3907" s="2">
        <v>42348.708333333336</v>
      </c>
      <c r="G3907" s="8" t="s">
        <v>378</v>
      </c>
      <c r="H3907" s="13" t="s">
        <v>379</v>
      </c>
      <c r="I3907" s="40">
        <v>69</v>
      </c>
      <c r="J3907" s="40">
        <v>69</v>
      </c>
      <c r="K3907" s="40">
        <v>386</v>
      </c>
      <c r="L3907" s="40">
        <v>317</v>
      </c>
      <c r="M3907" s="101">
        <v>0</v>
      </c>
      <c r="W3907" s="40">
        <v>69</v>
      </c>
      <c r="X3907" s="40">
        <v>386</v>
      </c>
      <c r="Y3907" s="40">
        <v>317</v>
      </c>
      <c r="Z3907" s="40">
        <v>0</v>
      </c>
      <c r="AA3907" s="40">
        <v>0</v>
      </c>
      <c r="AW3907" s="40">
        <v>317</v>
      </c>
      <c r="AX3907" s="40">
        <v>-504</v>
      </c>
      <c r="AY3907" s="40">
        <v>821</v>
      </c>
      <c r="AZ3907" s="40">
        <v>1</v>
      </c>
      <c r="BA3907" s="40">
        <v>1</v>
      </c>
      <c r="BB3907" s="40">
        <v>496</v>
      </c>
      <c r="BC3907" s="40">
        <v>-1042</v>
      </c>
      <c r="BD3907" s="40">
        <v>-8</v>
      </c>
      <c r="BE3907" s="40">
        <v>-221</v>
      </c>
      <c r="BF3907" s="40">
        <v>1</v>
      </c>
      <c r="BH3907" s="2">
        <v>42348.875</v>
      </c>
      <c r="BI3907" s="2">
        <v>42348.875</v>
      </c>
      <c r="BJ3907" s="2">
        <v>42348.875</v>
      </c>
      <c r="BL3907">
        <v>1</v>
      </c>
      <c r="BM3907">
        <v>1</v>
      </c>
      <c r="BN3907">
        <v>1</v>
      </c>
      <c r="BO3907">
        <v>0</v>
      </c>
      <c r="BP3907">
        <v>5</v>
      </c>
      <c r="BQ3907" s="40">
        <v>5</v>
      </c>
      <c r="BR3907" s="40">
        <v>5</v>
      </c>
      <c r="BS3907" s="40">
        <v>5</v>
      </c>
      <c r="BT3907" s="40">
        <v>0</v>
      </c>
      <c r="BU3907">
        <v>0</v>
      </c>
      <c r="BV3907" s="8" t="s">
        <v>543</v>
      </c>
      <c r="BW3907" s="8" t="s">
        <v>544</v>
      </c>
      <c r="BX3907" s="8" t="s">
        <v>545</v>
      </c>
      <c r="BY3907" s="8" t="s">
        <v>383</v>
      </c>
    </row>
    <row r="3908" spans="1:77">
      <c r="A3908" t="s">
        <v>117</v>
      </c>
      <c r="B3908" s="2">
        <v>42348.958333333336</v>
      </c>
      <c r="C3908" s="1">
        <v>42348</v>
      </c>
      <c r="D3908">
        <v>18</v>
      </c>
      <c r="E3908">
        <v>1</v>
      </c>
      <c r="F3908" s="2">
        <v>42348.75</v>
      </c>
      <c r="G3908" s="8" t="s">
        <v>378</v>
      </c>
      <c r="H3908" s="13" t="s">
        <v>379</v>
      </c>
      <c r="I3908" s="40">
        <v>69</v>
      </c>
      <c r="J3908" s="40">
        <v>73</v>
      </c>
      <c r="K3908" s="40">
        <v>607</v>
      </c>
      <c r="L3908" s="40">
        <v>534</v>
      </c>
      <c r="M3908" s="101">
        <v>0</v>
      </c>
      <c r="W3908" s="40">
        <v>73</v>
      </c>
      <c r="X3908" s="40">
        <v>607</v>
      </c>
      <c r="Y3908" s="40">
        <v>534</v>
      </c>
      <c r="Z3908" s="40">
        <v>0</v>
      </c>
      <c r="AA3908" s="40">
        <v>1</v>
      </c>
      <c r="AW3908" s="40">
        <v>533</v>
      </c>
      <c r="AX3908" s="40">
        <v>-496</v>
      </c>
      <c r="AY3908" s="40">
        <v>1029</v>
      </c>
      <c r="AZ3908" s="40">
        <v>1</v>
      </c>
      <c r="BA3908" s="40">
        <v>1</v>
      </c>
      <c r="BB3908" s="40">
        <v>512</v>
      </c>
      <c r="BC3908" s="40">
        <v>-1214</v>
      </c>
      <c r="BD3908" s="40">
        <v>16</v>
      </c>
      <c r="BE3908" s="40">
        <v>-185</v>
      </c>
      <c r="BF3908" s="40">
        <v>1</v>
      </c>
      <c r="BH3908" s="2">
        <v>42348.916666666664</v>
      </c>
      <c r="BI3908" s="2">
        <v>42348.916666666664</v>
      </c>
      <c r="BJ3908" s="2">
        <v>42348.916666666664</v>
      </c>
      <c r="BL3908">
        <v>1</v>
      </c>
      <c r="BM3908">
        <v>1</v>
      </c>
      <c r="BN3908">
        <v>1</v>
      </c>
      <c r="BO3908">
        <v>0</v>
      </c>
      <c r="BP3908">
        <v>5</v>
      </c>
      <c r="BQ3908" s="40">
        <v>5</v>
      </c>
      <c r="BR3908" s="40">
        <v>5</v>
      </c>
      <c r="BS3908" s="40">
        <v>5</v>
      </c>
      <c r="BT3908" s="40">
        <v>0</v>
      </c>
      <c r="BU3908">
        <v>0</v>
      </c>
      <c r="BV3908" s="8" t="s">
        <v>543</v>
      </c>
      <c r="BW3908" s="8" t="s">
        <v>544</v>
      </c>
      <c r="BX3908" s="8" t="s">
        <v>545</v>
      </c>
      <c r="BY3908" s="8" t="s">
        <v>383</v>
      </c>
    </row>
    <row r="3909" spans="1:77">
      <c r="A3909" t="s">
        <v>117</v>
      </c>
      <c r="B3909" s="2">
        <v>42349</v>
      </c>
      <c r="C3909" s="1">
        <v>42348</v>
      </c>
      <c r="D3909">
        <v>19</v>
      </c>
      <c r="E3909">
        <v>1</v>
      </c>
      <c r="F3909" s="2">
        <v>42348.791666666664</v>
      </c>
      <c r="G3909" s="8" t="s">
        <v>378</v>
      </c>
      <c r="H3909" s="13" t="s">
        <v>379</v>
      </c>
      <c r="I3909" s="40">
        <v>69</v>
      </c>
      <c r="J3909" s="40">
        <v>75</v>
      </c>
      <c r="K3909" s="40">
        <v>764</v>
      </c>
      <c r="L3909" s="40">
        <v>689</v>
      </c>
      <c r="M3909" s="101">
        <v>0</v>
      </c>
      <c r="W3909" s="40">
        <v>75</v>
      </c>
      <c r="X3909" s="40">
        <v>764</v>
      </c>
      <c r="Y3909" s="40">
        <v>689</v>
      </c>
      <c r="Z3909" s="40">
        <v>0</v>
      </c>
      <c r="AA3909" s="40">
        <v>0</v>
      </c>
      <c r="AW3909" s="40">
        <v>689</v>
      </c>
      <c r="AX3909" s="40">
        <v>-512</v>
      </c>
      <c r="AY3909" s="40">
        <v>1201</v>
      </c>
      <c r="AZ3909" s="40">
        <v>1</v>
      </c>
      <c r="BA3909" s="40">
        <v>1</v>
      </c>
      <c r="BB3909" s="40">
        <v>514</v>
      </c>
      <c r="BC3909" s="40">
        <v>-1211</v>
      </c>
      <c r="BD3909" s="40">
        <v>2</v>
      </c>
      <c r="BE3909" s="40">
        <v>-10</v>
      </c>
      <c r="BF3909" s="40">
        <v>0</v>
      </c>
      <c r="BH3909" s="2">
        <v>42348.958333333336</v>
      </c>
      <c r="BI3909" s="2">
        <v>42348.958333333336</v>
      </c>
      <c r="BJ3909" s="2">
        <v>42348.958333333336</v>
      </c>
      <c r="BL3909">
        <v>1</v>
      </c>
      <c r="BM3909">
        <v>1</v>
      </c>
      <c r="BN3909">
        <v>1</v>
      </c>
      <c r="BO3909">
        <v>0</v>
      </c>
      <c r="BP3909">
        <v>5</v>
      </c>
      <c r="BQ3909" s="40">
        <v>5</v>
      </c>
      <c r="BR3909" s="40">
        <v>5</v>
      </c>
      <c r="BS3909" s="40">
        <v>5</v>
      </c>
      <c r="BT3909" s="40">
        <v>0</v>
      </c>
      <c r="BU3909">
        <v>0</v>
      </c>
      <c r="BV3909" s="8" t="s">
        <v>543</v>
      </c>
      <c r="BW3909" s="8" t="s">
        <v>544</v>
      </c>
      <c r="BX3909" s="8" t="s">
        <v>545</v>
      </c>
      <c r="BY3909" s="8" t="s">
        <v>383</v>
      </c>
    </row>
    <row r="3910" spans="1:77">
      <c r="A3910" t="s">
        <v>117</v>
      </c>
      <c r="B3910" s="2">
        <v>42349.041666666664</v>
      </c>
      <c r="C3910" s="1">
        <v>42348</v>
      </c>
      <c r="D3910">
        <v>20</v>
      </c>
      <c r="E3910">
        <v>1</v>
      </c>
      <c r="F3910" s="2">
        <v>42348.833333333336</v>
      </c>
      <c r="G3910" s="8" t="s">
        <v>378</v>
      </c>
      <c r="H3910" s="13" t="s">
        <v>379</v>
      </c>
      <c r="I3910" s="40">
        <v>69</v>
      </c>
      <c r="J3910" s="40">
        <v>73</v>
      </c>
      <c r="K3910" s="40">
        <v>760</v>
      </c>
      <c r="L3910" s="40">
        <v>687</v>
      </c>
      <c r="M3910" s="101">
        <v>0</v>
      </c>
      <c r="W3910" s="40">
        <v>73</v>
      </c>
      <c r="X3910" s="40">
        <v>760</v>
      </c>
      <c r="Y3910" s="40">
        <v>687</v>
      </c>
      <c r="Z3910" s="40">
        <v>0</v>
      </c>
      <c r="AA3910" s="40">
        <v>0</v>
      </c>
      <c r="AW3910" s="40">
        <v>687</v>
      </c>
      <c r="AX3910" s="40">
        <v>-514</v>
      </c>
      <c r="AY3910" s="40">
        <v>1201</v>
      </c>
      <c r="AZ3910" s="40">
        <v>1</v>
      </c>
      <c r="BA3910" s="40">
        <v>1</v>
      </c>
      <c r="BB3910" s="40">
        <v>491</v>
      </c>
      <c r="BC3910" s="40">
        <v>-1194</v>
      </c>
      <c r="BD3910" s="40">
        <v>-23</v>
      </c>
      <c r="BE3910" s="40">
        <v>7</v>
      </c>
      <c r="BF3910" s="40">
        <v>1</v>
      </c>
      <c r="BH3910" s="2">
        <v>42349</v>
      </c>
      <c r="BI3910" s="2">
        <v>42349</v>
      </c>
      <c r="BJ3910" s="2">
        <v>42349</v>
      </c>
      <c r="BL3910">
        <v>1</v>
      </c>
      <c r="BM3910">
        <v>1</v>
      </c>
      <c r="BN3910">
        <v>1</v>
      </c>
      <c r="BO3910">
        <v>0</v>
      </c>
      <c r="BP3910">
        <v>5</v>
      </c>
      <c r="BQ3910" s="40">
        <v>5</v>
      </c>
      <c r="BR3910" s="40">
        <v>5</v>
      </c>
      <c r="BS3910" s="40">
        <v>5</v>
      </c>
      <c r="BT3910" s="40">
        <v>0</v>
      </c>
      <c r="BU3910">
        <v>0</v>
      </c>
      <c r="BV3910" s="8" t="s">
        <v>543</v>
      </c>
      <c r="BW3910" s="8" t="s">
        <v>544</v>
      </c>
      <c r="BX3910" s="8" t="s">
        <v>545</v>
      </c>
      <c r="BY3910" s="8" t="s">
        <v>383</v>
      </c>
    </row>
    <row r="3911" spans="1:77">
      <c r="A3911" t="s">
        <v>117</v>
      </c>
      <c r="B3911" s="2">
        <v>42349.083333333336</v>
      </c>
      <c r="C3911" s="1">
        <v>42348</v>
      </c>
      <c r="D3911">
        <v>21</v>
      </c>
      <c r="E3911">
        <v>1</v>
      </c>
      <c r="F3911" s="2">
        <v>42348.875</v>
      </c>
      <c r="G3911" s="8" t="s">
        <v>378</v>
      </c>
      <c r="H3911" s="13" t="s">
        <v>379</v>
      </c>
      <c r="I3911" s="40">
        <v>69</v>
      </c>
      <c r="J3911" s="40">
        <v>72</v>
      </c>
      <c r="K3911" s="40">
        <v>762</v>
      </c>
      <c r="L3911" s="40">
        <v>690</v>
      </c>
      <c r="M3911" s="101">
        <v>0</v>
      </c>
      <c r="W3911" s="40">
        <v>72</v>
      </c>
      <c r="X3911" s="40">
        <v>762</v>
      </c>
      <c r="Y3911" s="40">
        <v>690</v>
      </c>
      <c r="Z3911" s="40">
        <v>0</v>
      </c>
      <c r="AA3911" s="40">
        <v>-1</v>
      </c>
      <c r="AW3911" s="40">
        <v>691</v>
      </c>
      <c r="AX3911" s="40">
        <v>-491</v>
      </c>
      <c r="AY3911" s="40">
        <v>1182</v>
      </c>
      <c r="AZ3911" s="40">
        <v>1</v>
      </c>
      <c r="BA3911" s="40">
        <v>1</v>
      </c>
      <c r="BB3911" s="40">
        <v>460</v>
      </c>
      <c r="BC3911" s="40">
        <v>-1002</v>
      </c>
      <c r="BD3911" s="40">
        <v>-31</v>
      </c>
      <c r="BE3911" s="40">
        <v>180</v>
      </c>
      <c r="BF3911" s="40">
        <v>1</v>
      </c>
      <c r="BH3911" s="2">
        <v>42349.041666666664</v>
      </c>
      <c r="BI3911" s="2">
        <v>42349.041666666664</v>
      </c>
      <c r="BJ3911" s="2">
        <v>42349.041666666664</v>
      </c>
      <c r="BL3911">
        <v>1</v>
      </c>
      <c r="BM3911">
        <v>1</v>
      </c>
      <c r="BN3911">
        <v>1</v>
      </c>
      <c r="BO3911">
        <v>0</v>
      </c>
      <c r="BP3911">
        <v>5</v>
      </c>
      <c r="BQ3911" s="40">
        <v>5</v>
      </c>
      <c r="BR3911" s="40">
        <v>5</v>
      </c>
      <c r="BS3911" s="40">
        <v>5</v>
      </c>
      <c r="BT3911" s="40">
        <v>0</v>
      </c>
      <c r="BU3911">
        <v>0</v>
      </c>
      <c r="BV3911" s="8" t="s">
        <v>543</v>
      </c>
      <c r="BW3911" s="8" t="s">
        <v>544</v>
      </c>
      <c r="BX3911" s="8" t="s">
        <v>545</v>
      </c>
      <c r="BY3911" s="8" t="s">
        <v>383</v>
      </c>
    </row>
    <row r="3912" spans="1:77">
      <c r="A3912" t="s">
        <v>117</v>
      </c>
      <c r="B3912" s="2">
        <v>42349.125</v>
      </c>
      <c r="C3912" s="1">
        <v>42348</v>
      </c>
      <c r="D3912">
        <v>22</v>
      </c>
      <c r="E3912">
        <v>1</v>
      </c>
      <c r="F3912" s="2">
        <v>42348.916666666664</v>
      </c>
      <c r="G3912" s="8" t="s">
        <v>378</v>
      </c>
      <c r="H3912" s="13" t="s">
        <v>379</v>
      </c>
      <c r="I3912" s="40">
        <v>69</v>
      </c>
      <c r="J3912" s="40">
        <v>66</v>
      </c>
      <c r="K3912" s="40">
        <v>597</v>
      </c>
      <c r="L3912" s="40">
        <v>531</v>
      </c>
      <c r="M3912" s="101">
        <v>0</v>
      </c>
      <c r="W3912" s="40">
        <v>66</v>
      </c>
      <c r="X3912" s="40">
        <v>597</v>
      </c>
      <c r="Y3912" s="40">
        <v>531</v>
      </c>
      <c r="Z3912" s="40">
        <v>0</v>
      </c>
      <c r="AA3912" s="40">
        <v>1</v>
      </c>
      <c r="AW3912" s="40">
        <v>530</v>
      </c>
      <c r="AX3912" s="40">
        <v>-460</v>
      </c>
      <c r="AY3912" s="40">
        <v>990</v>
      </c>
      <c r="AZ3912" s="40">
        <v>1</v>
      </c>
      <c r="BA3912" s="40">
        <v>1</v>
      </c>
      <c r="BB3912" s="40">
        <v>483</v>
      </c>
      <c r="BC3912" s="40">
        <v>-845</v>
      </c>
      <c r="BD3912" s="40">
        <v>23</v>
      </c>
      <c r="BE3912" s="40">
        <v>145</v>
      </c>
      <c r="BF3912" s="40">
        <v>1</v>
      </c>
      <c r="BH3912" s="2">
        <v>42349.083333333336</v>
      </c>
      <c r="BI3912" s="2">
        <v>42349.083333333336</v>
      </c>
      <c r="BJ3912" s="2">
        <v>42349.083333333336</v>
      </c>
      <c r="BL3912">
        <v>1</v>
      </c>
      <c r="BM3912">
        <v>1</v>
      </c>
      <c r="BN3912">
        <v>1</v>
      </c>
      <c r="BO3912">
        <v>0</v>
      </c>
      <c r="BP3912">
        <v>5</v>
      </c>
      <c r="BQ3912" s="40">
        <v>5</v>
      </c>
      <c r="BR3912" s="40">
        <v>5</v>
      </c>
      <c r="BS3912" s="40">
        <v>5</v>
      </c>
      <c r="BT3912" s="40">
        <v>0</v>
      </c>
      <c r="BU3912">
        <v>0</v>
      </c>
      <c r="BV3912" s="8" t="s">
        <v>543</v>
      </c>
      <c r="BW3912" s="8" t="s">
        <v>544</v>
      </c>
      <c r="BX3912" s="8" t="s">
        <v>545</v>
      </c>
      <c r="BY3912" s="8" t="s">
        <v>383</v>
      </c>
    </row>
    <row r="3913" spans="1:77">
      <c r="A3913" t="s">
        <v>117</v>
      </c>
      <c r="B3913" s="2">
        <v>42349.166666666664</v>
      </c>
      <c r="C3913" s="1">
        <v>42348</v>
      </c>
      <c r="D3913">
        <v>23</v>
      </c>
      <c r="E3913">
        <v>1</v>
      </c>
      <c r="F3913" s="2">
        <v>42348.958333333336</v>
      </c>
      <c r="G3913" s="8" t="s">
        <v>378</v>
      </c>
      <c r="H3913" s="13" t="s">
        <v>379</v>
      </c>
      <c r="I3913" s="40">
        <v>69</v>
      </c>
      <c r="J3913" s="40">
        <v>66</v>
      </c>
      <c r="K3913" s="40">
        <v>416</v>
      </c>
      <c r="L3913" s="40">
        <v>350</v>
      </c>
      <c r="M3913" s="101">
        <v>0</v>
      </c>
      <c r="W3913" s="40">
        <v>66</v>
      </c>
      <c r="X3913" s="40">
        <v>416</v>
      </c>
      <c r="Y3913" s="40">
        <v>350</v>
      </c>
      <c r="Z3913" s="40">
        <v>0</v>
      </c>
      <c r="AA3913" s="40">
        <v>-1</v>
      </c>
      <c r="AW3913" s="40">
        <v>351</v>
      </c>
      <c r="AX3913" s="40">
        <v>-483</v>
      </c>
      <c r="AY3913" s="40">
        <v>834</v>
      </c>
      <c r="AZ3913" s="40">
        <v>1</v>
      </c>
      <c r="BA3913" s="40">
        <v>1</v>
      </c>
      <c r="BB3913" s="40">
        <v>498</v>
      </c>
      <c r="BC3913" s="40">
        <v>-835</v>
      </c>
      <c r="BD3913" s="40">
        <v>15</v>
      </c>
      <c r="BE3913" s="40">
        <v>-1</v>
      </c>
      <c r="BF3913" s="40">
        <v>1</v>
      </c>
      <c r="BH3913" s="2">
        <v>42349.125</v>
      </c>
      <c r="BI3913" s="2">
        <v>42349.125</v>
      </c>
      <c r="BJ3913" s="2">
        <v>42349.125</v>
      </c>
      <c r="BL3913">
        <v>1</v>
      </c>
      <c r="BM3913">
        <v>1</v>
      </c>
      <c r="BN3913">
        <v>1</v>
      </c>
      <c r="BO3913">
        <v>0</v>
      </c>
      <c r="BP3913">
        <v>5</v>
      </c>
      <c r="BQ3913" s="40">
        <v>5</v>
      </c>
      <c r="BR3913" s="40">
        <v>5</v>
      </c>
      <c r="BS3913" s="40">
        <v>5</v>
      </c>
      <c r="BT3913" s="40">
        <v>0</v>
      </c>
      <c r="BU3913">
        <v>0</v>
      </c>
      <c r="BV3913" s="8" t="s">
        <v>543</v>
      </c>
      <c r="BW3913" s="8" t="s">
        <v>544</v>
      </c>
      <c r="BX3913" s="8" t="s">
        <v>545</v>
      </c>
      <c r="BY3913" s="8" t="s">
        <v>383</v>
      </c>
    </row>
    <row r="3914" spans="1:77">
      <c r="A3914" t="s">
        <v>117</v>
      </c>
      <c r="B3914" s="2">
        <v>42349.208333333336</v>
      </c>
      <c r="C3914" s="1">
        <v>42348</v>
      </c>
      <c r="D3914">
        <v>24</v>
      </c>
      <c r="E3914">
        <v>1</v>
      </c>
      <c r="F3914" s="2">
        <v>42349</v>
      </c>
      <c r="G3914" s="8" t="s">
        <v>378</v>
      </c>
      <c r="H3914" s="13" t="s">
        <v>379</v>
      </c>
      <c r="I3914" s="40">
        <v>69</v>
      </c>
      <c r="J3914" s="40">
        <v>63</v>
      </c>
      <c r="K3914" s="40">
        <v>388</v>
      </c>
      <c r="L3914" s="40">
        <v>325</v>
      </c>
      <c r="M3914" s="101">
        <v>0</v>
      </c>
      <c r="W3914" s="40">
        <v>63</v>
      </c>
      <c r="X3914" s="40">
        <v>388</v>
      </c>
      <c r="Y3914" s="40">
        <v>325</v>
      </c>
      <c r="Z3914" s="40">
        <v>0</v>
      </c>
      <c r="AA3914" s="40">
        <v>0</v>
      </c>
      <c r="AW3914" s="40">
        <v>325</v>
      </c>
      <c r="AX3914" s="40">
        <v>-498</v>
      </c>
      <c r="AY3914" s="40">
        <v>823</v>
      </c>
      <c r="AZ3914" s="40">
        <v>1</v>
      </c>
      <c r="BA3914" s="40">
        <v>1</v>
      </c>
      <c r="BB3914" s="40">
        <v>457</v>
      </c>
      <c r="BC3914" s="40">
        <v>-761</v>
      </c>
      <c r="BD3914" s="40">
        <v>-41</v>
      </c>
      <c r="BE3914" s="40">
        <v>62</v>
      </c>
      <c r="BF3914" s="40">
        <v>1</v>
      </c>
      <c r="BH3914" s="2">
        <v>42349.166666666664</v>
      </c>
      <c r="BI3914" s="2">
        <v>42349.166666666664</v>
      </c>
      <c r="BJ3914" s="2">
        <v>42349.166666666664</v>
      </c>
      <c r="BL3914">
        <v>1</v>
      </c>
      <c r="BM3914">
        <v>1</v>
      </c>
      <c r="BN3914">
        <v>1</v>
      </c>
      <c r="BO3914">
        <v>0</v>
      </c>
      <c r="BP3914">
        <v>5</v>
      </c>
      <c r="BQ3914" s="40">
        <v>5</v>
      </c>
      <c r="BR3914" s="40">
        <v>5</v>
      </c>
      <c r="BS3914" s="40">
        <v>5</v>
      </c>
      <c r="BT3914" s="40">
        <v>0</v>
      </c>
      <c r="BU3914">
        <v>0</v>
      </c>
      <c r="BV3914" s="8" t="s">
        <v>543</v>
      </c>
      <c r="BW3914" s="8" t="s">
        <v>544</v>
      </c>
      <c r="BX3914" s="8" t="s">
        <v>545</v>
      </c>
      <c r="BY3914" s="8" t="s">
        <v>383</v>
      </c>
    </row>
    <row r="3915" spans="1:77">
      <c r="A3915" t="s">
        <v>117</v>
      </c>
      <c r="B3915" s="2">
        <v>42349.25</v>
      </c>
      <c r="C3915" s="1">
        <v>42349</v>
      </c>
      <c r="D3915">
        <v>1</v>
      </c>
      <c r="E3915">
        <v>1</v>
      </c>
      <c r="F3915" s="2">
        <v>42349.041666666664</v>
      </c>
      <c r="G3915" s="8" t="s">
        <v>378</v>
      </c>
      <c r="H3915" s="13" t="s">
        <v>379</v>
      </c>
      <c r="I3915" s="40">
        <v>70</v>
      </c>
      <c r="J3915" s="40">
        <v>65</v>
      </c>
      <c r="K3915" s="40">
        <v>357</v>
      </c>
      <c r="L3915" s="40">
        <v>292</v>
      </c>
      <c r="M3915" s="101">
        <v>0</v>
      </c>
      <c r="W3915" s="40">
        <v>65</v>
      </c>
      <c r="X3915" s="40">
        <v>357</v>
      </c>
      <c r="Y3915" s="40">
        <v>292</v>
      </c>
      <c r="Z3915" s="40">
        <v>0</v>
      </c>
      <c r="AA3915" s="40">
        <v>0</v>
      </c>
      <c r="AW3915" s="40">
        <v>292</v>
      </c>
      <c r="AX3915" s="40">
        <v>-457</v>
      </c>
      <c r="AY3915" s="40">
        <v>749</v>
      </c>
      <c r="AZ3915" s="40">
        <v>1</v>
      </c>
      <c r="BA3915" s="40">
        <v>1</v>
      </c>
      <c r="BB3915" s="40">
        <v>417</v>
      </c>
      <c r="BC3915" s="40">
        <v>-721</v>
      </c>
      <c r="BD3915" s="40">
        <v>-40</v>
      </c>
      <c r="BE3915" s="40">
        <v>28</v>
      </c>
      <c r="BF3915" s="40">
        <v>1</v>
      </c>
      <c r="BH3915" s="2">
        <v>42349.208333333336</v>
      </c>
      <c r="BI3915" s="2">
        <v>42349.208333333336</v>
      </c>
      <c r="BJ3915" s="2">
        <v>42349.208333333336</v>
      </c>
      <c r="BL3915">
        <v>1</v>
      </c>
      <c r="BM3915">
        <v>1</v>
      </c>
      <c r="BN3915">
        <v>1</v>
      </c>
      <c r="BO3915">
        <v>0</v>
      </c>
      <c r="BP3915">
        <v>5</v>
      </c>
      <c r="BQ3915" s="40">
        <v>5</v>
      </c>
      <c r="BR3915" s="40">
        <v>5</v>
      </c>
      <c r="BS3915" s="40">
        <v>5</v>
      </c>
      <c r="BT3915" s="40">
        <v>0</v>
      </c>
      <c r="BU3915">
        <v>0</v>
      </c>
      <c r="BV3915" s="8" t="s">
        <v>544</v>
      </c>
      <c r="BW3915" s="8" t="s">
        <v>545</v>
      </c>
      <c r="BX3915" s="8" t="s">
        <v>546</v>
      </c>
      <c r="BY3915" s="8" t="s">
        <v>383</v>
      </c>
    </row>
    <row r="3916" spans="1:77">
      <c r="A3916" t="s">
        <v>117</v>
      </c>
      <c r="B3916" s="2">
        <v>42349.291666666664</v>
      </c>
      <c r="C3916" s="1">
        <v>42349</v>
      </c>
      <c r="D3916">
        <v>2</v>
      </c>
      <c r="E3916">
        <v>1</v>
      </c>
      <c r="F3916" s="2">
        <v>42349.083333333336</v>
      </c>
      <c r="G3916" s="8" t="s">
        <v>378</v>
      </c>
      <c r="H3916" s="13" t="s">
        <v>379</v>
      </c>
      <c r="I3916" s="40">
        <v>70</v>
      </c>
      <c r="J3916" s="40">
        <v>60</v>
      </c>
      <c r="K3916" s="40">
        <v>354</v>
      </c>
      <c r="L3916" s="40">
        <v>294</v>
      </c>
      <c r="M3916" s="101">
        <v>0</v>
      </c>
      <c r="W3916" s="40">
        <v>60</v>
      </c>
      <c r="X3916" s="40">
        <v>354</v>
      </c>
      <c r="Y3916" s="40">
        <v>294</v>
      </c>
      <c r="Z3916" s="40">
        <v>0</v>
      </c>
      <c r="AA3916" s="40">
        <v>0</v>
      </c>
      <c r="AW3916" s="40">
        <v>294</v>
      </c>
      <c r="AX3916" s="40">
        <v>-417</v>
      </c>
      <c r="AY3916" s="40">
        <v>711</v>
      </c>
      <c r="AZ3916" s="40">
        <v>1</v>
      </c>
      <c r="BA3916" s="40">
        <v>1</v>
      </c>
      <c r="BB3916" s="40">
        <v>313</v>
      </c>
      <c r="BC3916" s="40">
        <v>-620</v>
      </c>
      <c r="BD3916" s="40">
        <v>-104</v>
      </c>
      <c r="BE3916" s="40">
        <v>91</v>
      </c>
      <c r="BF3916" s="40">
        <v>1</v>
      </c>
      <c r="BH3916" s="2">
        <v>42349.25</v>
      </c>
      <c r="BI3916" s="2">
        <v>42349.25</v>
      </c>
      <c r="BJ3916" s="2">
        <v>42349.25</v>
      </c>
      <c r="BL3916">
        <v>1</v>
      </c>
      <c r="BM3916">
        <v>1</v>
      </c>
      <c r="BN3916">
        <v>1</v>
      </c>
      <c r="BO3916">
        <v>0</v>
      </c>
      <c r="BP3916">
        <v>5</v>
      </c>
      <c r="BQ3916" s="40">
        <v>5</v>
      </c>
      <c r="BR3916" s="40">
        <v>5</v>
      </c>
      <c r="BS3916" s="40">
        <v>5</v>
      </c>
      <c r="BT3916" s="40">
        <v>0</v>
      </c>
      <c r="BU3916">
        <v>0</v>
      </c>
      <c r="BV3916" s="8" t="s">
        <v>544</v>
      </c>
      <c r="BW3916" s="8" t="s">
        <v>545</v>
      </c>
      <c r="BX3916" s="8" t="s">
        <v>546</v>
      </c>
      <c r="BY3916" s="8" t="s">
        <v>383</v>
      </c>
    </row>
    <row r="3917" spans="1:77">
      <c r="A3917" t="s">
        <v>117</v>
      </c>
      <c r="B3917" s="2">
        <v>42349.333333333336</v>
      </c>
      <c r="C3917" s="1">
        <v>42349</v>
      </c>
      <c r="D3917">
        <v>3</v>
      </c>
      <c r="E3917">
        <v>1</v>
      </c>
      <c r="F3917" s="2">
        <v>42349.125</v>
      </c>
      <c r="G3917" s="8" t="s">
        <v>378</v>
      </c>
      <c r="H3917" s="13" t="s">
        <v>379</v>
      </c>
      <c r="I3917" s="40">
        <v>70</v>
      </c>
      <c r="J3917" s="40">
        <v>50</v>
      </c>
      <c r="K3917" s="40">
        <v>355</v>
      </c>
      <c r="L3917" s="40">
        <v>305</v>
      </c>
      <c r="M3917" s="101">
        <v>0</v>
      </c>
      <c r="W3917" s="40">
        <v>50</v>
      </c>
      <c r="X3917" s="40">
        <v>355</v>
      </c>
      <c r="Y3917" s="40">
        <v>305</v>
      </c>
      <c r="Z3917" s="40">
        <v>0</v>
      </c>
      <c r="AA3917" s="40">
        <v>0</v>
      </c>
      <c r="AW3917" s="40">
        <v>305</v>
      </c>
      <c r="AX3917" s="40">
        <v>-313</v>
      </c>
      <c r="AY3917" s="40">
        <v>618</v>
      </c>
      <c r="AZ3917" s="40">
        <v>1</v>
      </c>
      <c r="BA3917" s="40">
        <v>1</v>
      </c>
      <c r="BB3917" s="40">
        <v>350</v>
      </c>
      <c r="BC3917" s="40">
        <v>-657</v>
      </c>
      <c r="BD3917" s="40">
        <v>37</v>
      </c>
      <c r="BE3917" s="40">
        <v>-39</v>
      </c>
      <c r="BF3917" s="40">
        <v>1</v>
      </c>
      <c r="BH3917" s="2">
        <v>42349.291666666664</v>
      </c>
      <c r="BI3917" s="2">
        <v>42349.291666666664</v>
      </c>
      <c r="BJ3917" s="2">
        <v>42349.291666666664</v>
      </c>
      <c r="BL3917">
        <v>1</v>
      </c>
      <c r="BM3917">
        <v>1</v>
      </c>
      <c r="BN3917">
        <v>1</v>
      </c>
      <c r="BO3917">
        <v>0</v>
      </c>
      <c r="BP3917">
        <v>5</v>
      </c>
      <c r="BQ3917" s="40">
        <v>5</v>
      </c>
      <c r="BR3917" s="40">
        <v>5</v>
      </c>
      <c r="BS3917" s="40">
        <v>5</v>
      </c>
      <c r="BT3917" s="40">
        <v>0</v>
      </c>
      <c r="BU3917">
        <v>0</v>
      </c>
      <c r="BV3917" s="8" t="s">
        <v>544</v>
      </c>
      <c r="BW3917" s="8" t="s">
        <v>545</v>
      </c>
      <c r="BX3917" s="8" t="s">
        <v>546</v>
      </c>
      <c r="BY3917" s="8" t="s">
        <v>383</v>
      </c>
    </row>
    <row r="3918" spans="1:77">
      <c r="A3918" t="s">
        <v>117</v>
      </c>
      <c r="B3918" s="2">
        <v>42349.375</v>
      </c>
      <c r="C3918" s="1">
        <v>42349</v>
      </c>
      <c r="D3918">
        <v>4</v>
      </c>
      <c r="E3918">
        <v>1</v>
      </c>
      <c r="F3918" s="2">
        <v>42349.166666666664</v>
      </c>
      <c r="G3918" s="8" t="s">
        <v>378</v>
      </c>
      <c r="H3918" s="13" t="s">
        <v>379</v>
      </c>
      <c r="I3918" s="40">
        <v>70</v>
      </c>
      <c r="J3918" s="40">
        <v>57</v>
      </c>
      <c r="K3918" s="40">
        <v>358</v>
      </c>
      <c r="L3918" s="40">
        <v>301</v>
      </c>
      <c r="M3918" s="101">
        <v>0</v>
      </c>
      <c r="W3918" s="40">
        <v>57</v>
      </c>
      <c r="X3918" s="40">
        <v>358</v>
      </c>
      <c r="Y3918" s="40">
        <v>301</v>
      </c>
      <c r="Z3918" s="40">
        <v>0</v>
      </c>
      <c r="AA3918" s="40">
        <v>0</v>
      </c>
      <c r="AW3918" s="40">
        <v>301</v>
      </c>
      <c r="AX3918" s="40">
        <v>-350</v>
      </c>
      <c r="AY3918" s="40">
        <v>651</v>
      </c>
      <c r="AZ3918" s="40">
        <v>1</v>
      </c>
      <c r="BA3918" s="40">
        <v>1</v>
      </c>
      <c r="BB3918" s="40">
        <v>323</v>
      </c>
      <c r="BC3918" s="40">
        <v>-631</v>
      </c>
      <c r="BD3918" s="40">
        <v>-27</v>
      </c>
      <c r="BE3918" s="40">
        <v>20</v>
      </c>
      <c r="BF3918" s="40">
        <v>1</v>
      </c>
      <c r="BH3918" s="2">
        <v>42349.333333333336</v>
      </c>
      <c r="BI3918" s="2">
        <v>42349.333333333336</v>
      </c>
      <c r="BJ3918" s="2">
        <v>42349.333333333336</v>
      </c>
      <c r="BL3918">
        <v>1</v>
      </c>
      <c r="BM3918">
        <v>1</v>
      </c>
      <c r="BN3918">
        <v>1</v>
      </c>
      <c r="BO3918">
        <v>0</v>
      </c>
      <c r="BP3918">
        <v>5</v>
      </c>
      <c r="BQ3918" s="40">
        <v>5</v>
      </c>
      <c r="BR3918" s="40">
        <v>5</v>
      </c>
      <c r="BS3918" s="40">
        <v>5</v>
      </c>
      <c r="BT3918" s="40">
        <v>0</v>
      </c>
      <c r="BU3918">
        <v>0</v>
      </c>
      <c r="BV3918" s="8" t="s">
        <v>544</v>
      </c>
      <c r="BW3918" s="8" t="s">
        <v>545</v>
      </c>
      <c r="BX3918" s="8" t="s">
        <v>546</v>
      </c>
      <c r="BY3918" s="8" t="s">
        <v>383</v>
      </c>
    </row>
    <row r="3919" spans="1:77">
      <c r="A3919" t="s">
        <v>117</v>
      </c>
      <c r="B3919" s="2">
        <v>42349.416666666664</v>
      </c>
      <c r="C3919" s="1">
        <v>42349</v>
      </c>
      <c r="D3919">
        <v>5</v>
      </c>
      <c r="E3919">
        <v>1</v>
      </c>
      <c r="F3919" s="2">
        <v>42349.208333333336</v>
      </c>
      <c r="G3919" s="8" t="s">
        <v>378</v>
      </c>
      <c r="H3919" s="13" t="s">
        <v>379</v>
      </c>
      <c r="I3919" s="40">
        <v>70</v>
      </c>
      <c r="J3919" s="40">
        <v>59</v>
      </c>
      <c r="K3919" s="40">
        <v>359</v>
      </c>
      <c r="L3919" s="40">
        <v>300</v>
      </c>
      <c r="M3919" s="101">
        <v>0</v>
      </c>
      <c r="W3919" s="40">
        <v>59</v>
      </c>
      <c r="X3919" s="40">
        <v>359</v>
      </c>
      <c r="Y3919" s="40">
        <v>300</v>
      </c>
      <c r="Z3919" s="40">
        <v>0</v>
      </c>
      <c r="AA3919" s="40">
        <v>0</v>
      </c>
      <c r="AW3919" s="40">
        <v>300</v>
      </c>
      <c r="AX3919" s="40">
        <v>-323</v>
      </c>
      <c r="AY3919" s="40">
        <v>623</v>
      </c>
      <c r="AZ3919" s="40">
        <v>1</v>
      </c>
      <c r="BA3919" s="40">
        <v>1</v>
      </c>
      <c r="BB3919" s="40">
        <v>334</v>
      </c>
      <c r="BC3919" s="40">
        <v>-638</v>
      </c>
      <c r="BD3919" s="40">
        <v>11</v>
      </c>
      <c r="BE3919" s="40">
        <v>-15</v>
      </c>
      <c r="BF3919" s="40">
        <v>1</v>
      </c>
      <c r="BH3919" s="2">
        <v>42349.375</v>
      </c>
      <c r="BI3919" s="2">
        <v>42349.375</v>
      </c>
      <c r="BJ3919" s="2">
        <v>42349.375</v>
      </c>
      <c r="BL3919">
        <v>1</v>
      </c>
      <c r="BM3919">
        <v>1</v>
      </c>
      <c r="BN3919">
        <v>1</v>
      </c>
      <c r="BO3919">
        <v>0</v>
      </c>
      <c r="BP3919">
        <v>5</v>
      </c>
      <c r="BQ3919" s="40">
        <v>5</v>
      </c>
      <c r="BR3919" s="40">
        <v>5</v>
      </c>
      <c r="BS3919" s="40">
        <v>5</v>
      </c>
      <c r="BT3919" s="40">
        <v>0</v>
      </c>
      <c r="BU3919">
        <v>0</v>
      </c>
      <c r="BV3919" s="8" t="s">
        <v>544</v>
      </c>
      <c r="BW3919" s="8" t="s">
        <v>545</v>
      </c>
      <c r="BX3919" s="8" t="s">
        <v>546</v>
      </c>
      <c r="BY3919" s="8" t="s">
        <v>383</v>
      </c>
    </row>
    <row r="3920" spans="1:77">
      <c r="A3920" t="s">
        <v>117</v>
      </c>
      <c r="B3920" s="2">
        <v>42349.458333333336</v>
      </c>
      <c r="C3920" s="1">
        <v>42349</v>
      </c>
      <c r="D3920">
        <v>6</v>
      </c>
      <c r="E3920">
        <v>1</v>
      </c>
      <c r="F3920" s="2">
        <v>42349.25</v>
      </c>
      <c r="G3920" s="8" t="s">
        <v>378</v>
      </c>
      <c r="H3920" s="13" t="s">
        <v>379</v>
      </c>
      <c r="I3920" s="40">
        <v>70</v>
      </c>
      <c r="J3920" s="40">
        <v>61</v>
      </c>
      <c r="K3920" s="40">
        <v>356</v>
      </c>
      <c r="L3920" s="40">
        <v>295</v>
      </c>
      <c r="M3920" s="101">
        <v>0</v>
      </c>
      <c r="W3920" s="40">
        <v>61</v>
      </c>
      <c r="X3920" s="40">
        <v>356</v>
      </c>
      <c r="Y3920" s="40">
        <v>295</v>
      </c>
      <c r="Z3920" s="40">
        <v>0</v>
      </c>
      <c r="AA3920" s="40">
        <v>0</v>
      </c>
      <c r="AW3920" s="40">
        <v>295</v>
      </c>
      <c r="AX3920" s="40">
        <v>-334</v>
      </c>
      <c r="AY3920" s="40">
        <v>629</v>
      </c>
      <c r="AZ3920" s="40">
        <v>1</v>
      </c>
      <c r="BA3920" s="40">
        <v>1</v>
      </c>
      <c r="BB3920" s="40">
        <v>367</v>
      </c>
      <c r="BC3920" s="40">
        <v>-673</v>
      </c>
      <c r="BD3920" s="40">
        <v>33</v>
      </c>
      <c r="BE3920" s="40">
        <v>-44</v>
      </c>
      <c r="BF3920" s="40">
        <v>1</v>
      </c>
      <c r="BH3920" s="2">
        <v>42349.416666666664</v>
      </c>
      <c r="BI3920" s="2">
        <v>42349.416666666664</v>
      </c>
      <c r="BJ3920" s="2">
        <v>42349.416666666664</v>
      </c>
      <c r="BL3920">
        <v>1</v>
      </c>
      <c r="BM3920">
        <v>1</v>
      </c>
      <c r="BN3920">
        <v>1</v>
      </c>
      <c r="BO3920">
        <v>0</v>
      </c>
      <c r="BP3920">
        <v>5</v>
      </c>
      <c r="BQ3920" s="40">
        <v>5</v>
      </c>
      <c r="BR3920" s="40">
        <v>5</v>
      </c>
      <c r="BS3920" s="40">
        <v>5</v>
      </c>
      <c r="BT3920" s="40">
        <v>0</v>
      </c>
      <c r="BU3920">
        <v>0</v>
      </c>
      <c r="BV3920" s="8" t="s">
        <v>544</v>
      </c>
      <c r="BW3920" s="8" t="s">
        <v>545</v>
      </c>
      <c r="BX3920" s="8" t="s">
        <v>546</v>
      </c>
      <c r="BY3920" s="8" t="s">
        <v>383</v>
      </c>
    </row>
    <row r="3921" spans="1:77">
      <c r="A3921" t="s">
        <v>117</v>
      </c>
      <c r="B3921" s="2">
        <v>42349.5</v>
      </c>
      <c r="C3921" s="1">
        <v>42349</v>
      </c>
      <c r="D3921">
        <v>7</v>
      </c>
      <c r="E3921">
        <v>1</v>
      </c>
      <c r="F3921" s="2">
        <v>42349.291666666664</v>
      </c>
      <c r="G3921" s="8" t="s">
        <v>378</v>
      </c>
      <c r="H3921" s="13" t="s">
        <v>379</v>
      </c>
      <c r="I3921" s="40">
        <v>70</v>
      </c>
      <c r="J3921" s="40">
        <v>63</v>
      </c>
      <c r="K3921" s="40">
        <v>358</v>
      </c>
      <c r="L3921" s="40">
        <v>295</v>
      </c>
      <c r="M3921" s="101">
        <v>0</v>
      </c>
      <c r="W3921" s="40">
        <v>63</v>
      </c>
      <c r="X3921" s="40">
        <v>358</v>
      </c>
      <c r="Y3921" s="40">
        <v>295</v>
      </c>
      <c r="Z3921" s="40">
        <v>0</v>
      </c>
      <c r="AA3921" s="40">
        <v>0</v>
      </c>
      <c r="AW3921" s="40">
        <v>295</v>
      </c>
      <c r="AX3921" s="40">
        <v>-367</v>
      </c>
      <c r="AY3921" s="40">
        <v>662</v>
      </c>
      <c r="AZ3921" s="40">
        <v>1</v>
      </c>
      <c r="BA3921" s="40">
        <v>1</v>
      </c>
      <c r="BB3921" s="40">
        <v>485</v>
      </c>
      <c r="BC3921" s="40">
        <v>-962</v>
      </c>
      <c r="BD3921" s="40">
        <v>118</v>
      </c>
      <c r="BE3921" s="40">
        <v>-300</v>
      </c>
      <c r="BF3921" s="40">
        <v>1</v>
      </c>
      <c r="BH3921" s="2">
        <v>42349.458333333336</v>
      </c>
      <c r="BI3921" s="2">
        <v>42349.458333333336</v>
      </c>
      <c r="BJ3921" s="2">
        <v>42349.458333333336</v>
      </c>
      <c r="BL3921">
        <v>1</v>
      </c>
      <c r="BM3921">
        <v>1</v>
      </c>
      <c r="BN3921">
        <v>1</v>
      </c>
      <c r="BO3921">
        <v>0</v>
      </c>
      <c r="BP3921">
        <v>5</v>
      </c>
      <c r="BQ3921" s="40">
        <v>5</v>
      </c>
      <c r="BR3921" s="40">
        <v>5</v>
      </c>
      <c r="BS3921" s="40">
        <v>5</v>
      </c>
      <c r="BT3921" s="40">
        <v>0</v>
      </c>
      <c r="BU3921">
        <v>0</v>
      </c>
      <c r="BV3921" s="8" t="s">
        <v>544</v>
      </c>
      <c r="BW3921" s="8" t="s">
        <v>545</v>
      </c>
      <c r="BX3921" s="8" t="s">
        <v>546</v>
      </c>
      <c r="BY3921" s="8" t="s">
        <v>383</v>
      </c>
    </row>
    <row r="3922" spans="1:77">
      <c r="A3922" t="s">
        <v>117</v>
      </c>
      <c r="B3922" s="2">
        <v>42349.541666666664</v>
      </c>
      <c r="C3922" s="1">
        <v>42349</v>
      </c>
      <c r="D3922">
        <v>8</v>
      </c>
      <c r="E3922">
        <v>1</v>
      </c>
      <c r="F3922" s="2">
        <v>42349.333333333336</v>
      </c>
      <c r="G3922" s="8" t="s">
        <v>378</v>
      </c>
      <c r="H3922" s="13" t="s">
        <v>379</v>
      </c>
      <c r="I3922" s="40">
        <v>70</v>
      </c>
      <c r="J3922" s="40">
        <v>69</v>
      </c>
      <c r="K3922" s="40">
        <v>532</v>
      </c>
      <c r="L3922" s="40">
        <v>463</v>
      </c>
      <c r="M3922" s="101">
        <v>0</v>
      </c>
      <c r="W3922" s="40">
        <v>69</v>
      </c>
      <c r="X3922" s="40">
        <v>532</v>
      </c>
      <c r="Y3922" s="40">
        <v>463</v>
      </c>
      <c r="Z3922" s="40">
        <v>0</v>
      </c>
      <c r="AA3922" s="40">
        <v>0</v>
      </c>
      <c r="AW3922" s="40">
        <v>463</v>
      </c>
      <c r="AX3922" s="40">
        <v>-485</v>
      </c>
      <c r="AY3922" s="40">
        <v>948</v>
      </c>
      <c r="AZ3922" s="40">
        <v>1</v>
      </c>
      <c r="BA3922" s="40">
        <v>1</v>
      </c>
      <c r="BB3922" s="40">
        <v>493</v>
      </c>
      <c r="BC3922" s="40">
        <v>-1166</v>
      </c>
      <c r="BD3922" s="40">
        <v>8</v>
      </c>
      <c r="BE3922" s="40">
        <v>-218</v>
      </c>
      <c r="BF3922" s="40">
        <v>1</v>
      </c>
      <c r="BH3922" s="2">
        <v>42349.5</v>
      </c>
      <c r="BI3922" s="2">
        <v>42349.5</v>
      </c>
      <c r="BJ3922" s="2">
        <v>42349.5</v>
      </c>
      <c r="BL3922">
        <v>1</v>
      </c>
      <c r="BM3922">
        <v>1</v>
      </c>
      <c r="BN3922">
        <v>1</v>
      </c>
      <c r="BO3922">
        <v>0</v>
      </c>
      <c r="BP3922">
        <v>5</v>
      </c>
      <c r="BQ3922" s="40">
        <v>5</v>
      </c>
      <c r="BR3922" s="40">
        <v>5</v>
      </c>
      <c r="BS3922" s="40">
        <v>5</v>
      </c>
      <c r="BT3922" s="40">
        <v>0</v>
      </c>
      <c r="BU3922">
        <v>0</v>
      </c>
      <c r="BV3922" s="8" t="s">
        <v>544</v>
      </c>
      <c r="BW3922" s="8" t="s">
        <v>545</v>
      </c>
      <c r="BX3922" s="8" t="s">
        <v>546</v>
      </c>
      <c r="BY3922" s="8" t="s">
        <v>383</v>
      </c>
    </row>
    <row r="3923" spans="1:77">
      <c r="A3923" t="s">
        <v>117</v>
      </c>
      <c r="B3923" s="2">
        <v>42349.583333333336</v>
      </c>
      <c r="C3923" s="1">
        <v>42349</v>
      </c>
      <c r="D3923">
        <v>9</v>
      </c>
      <c r="E3923">
        <v>1</v>
      </c>
      <c r="F3923" s="2">
        <v>42349.375</v>
      </c>
      <c r="G3923" s="8" t="s">
        <v>378</v>
      </c>
      <c r="H3923" s="13" t="s">
        <v>379</v>
      </c>
      <c r="I3923" s="40">
        <v>70</v>
      </c>
      <c r="J3923" s="40">
        <v>75</v>
      </c>
      <c r="K3923" s="40">
        <v>734</v>
      </c>
      <c r="L3923" s="40">
        <v>659</v>
      </c>
      <c r="M3923" s="101">
        <v>0</v>
      </c>
      <c r="W3923" s="40">
        <v>75</v>
      </c>
      <c r="X3923" s="40">
        <v>734</v>
      </c>
      <c r="Y3923" s="40">
        <v>659</v>
      </c>
      <c r="Z3923" s="40">
        <v>0</v>
      </c>
      <c r="AA3923" s="40">
        <v>0</v>
      </c>
      <c r="AW3923" s="40">
        <v>659</v>
      </c>
      <c r="AX3923" s="40">
        <v>-493</v>
      </c>
      <c r="AY3923" s="40">
        <v>1152</v>
      </c>
      <c r="AZ3923" s="40">
        <v>1</v>
      </c>
      <c r="BA3923" s="40">
        <v>1</v>
      </c>
      <c r="BB3923" s="40">
        <v>433</v>
      </c>
      <c r="BC3923" s="40">
        <v>-1021</v>
      </c>
      <c r="BD3923" s="40">
        <v>-60</v>
      </c>
      <c r="BE3923" s="40">
        <v>131</v>
      </c>
      <c r="BF3923" s="40">
        <v>1</v>
      </c>
      <c r="BH3923" s="2">
        <v>42349.541666666664</v>
      </c>
      <c r="BI3923" s="2">
        <v>42349.541666666664</v>
      </c>
      <c r="BJ3923" s="2">
        <v>42349.541666666664</v>
      </c>
      <c r="BL3923">
        <v>1</v>
      </c>
      <c r="BM3923">
        <v>1</v>
      </c>
      <c r="BN3923">
        <v>1</v>
      </c>
      <c r="BO3923">
        <v>0</v>
      </c>
      <c r="BP3923">
        <v>5</v>
      </c>
      <c r="BQ3923" s="40">
        <v>5</v>
      </c>
      <c r="BR3923" s="40">
        <v>5</v>
      </c>
      <c r="BS3923" s="40">
        <v>5</v>
      </c>
      <c r="BT3923" s="40">
        <v>0</v>
      </c>
      <c r="BU3923">
        <v>0</v>
      </c>
      <c r="BV3923" s="8" t="s">
        <v>544</v>
      </c>
      <c r="BW3923" s="8" t="s">
        <v>545</v>
      </c>
      <c r="BX3923" s="8" t="s">
        <v>546</v>
      </c>
      <c r="BY3923" s="8" t="s">
        <v>383</v>
      </c>
    </row>
    <row r="3924" spans="1:77">
      <c r="A3924" t="s">
        <v>117</v>
      </c>
      <c r="B3924" s="2">
        <v>42349.625</v>
      </c>
      <c r="C3924" s="1">
        <v>42349</v>
      </c>
      <c r="D3924">
        <v>10</v>
      </c>
      <c r="E3924">
        <v>1</v>
      </c>
      <c r="F3924" s="2">
        <v>42349.416666666664</v>
      </c>
      <c r="G3924" s="8" t="s">
        <v>378</v>
      </c>
      <c r="H3924" s="13" t="s">
        <v>379</v>
      </c>
      <c r="I3924" s="40">
        <v>70</v>
      </c>
      <c r="J3924" s="40">
        <v>62</v>
      </c>
      <c r="K3924" s="40">
        <v>642</v>
      </c>
      <c r="L3924" s="40">
        <v>580</v>
      </c>
      <c r="M3924" s="101">
        <v>0</v>
      </c>
      <c r="W3924" s="40">
        <v>62</v>
      </c>
      <c r="X3924" s="40">
        <v>642</v>
      </c>
      <c r="Y3924" s="40">
        <v>580</v>
      </c>
      <c r="Z3924" s="40">
        <v>0</v>
      </c>
      <c r="AA3924" s="40">
        <v>0</v>
      </c>
      <c r="AW3924" s="40">
        <v>580</v>
      </c>
      <c r="AX3924" s="40">
        <v>-433</v>
      </c>
      <c r="AY3924" s="40">
        <v>1013</v>
      </c>
      <c r="AZ3924" s="40">
        <v>1</v>
      </c>
      <c r="BA3924" s="40">
        <v>1</v>
      </c>
      <c r="BB3924" s="40">
        <v>388</v>
      </c>
      <c r="BC3924" s="40">
        <v>-840</v>
      </c>
      <c r="BD3924" s="40">
        <v>-45</v>
      </c>
      <c r="BE3924" s="40">
        <v>173</v>
      </c>
      <c r="BF3924" s="40">
        <v>1</v>
      </c>
      <c r="BH3924" s="2">
        <v>42349.583333333336</v>
      </c>
      <c r="BI3924" s="2">
        <v>42349.583333333336</v>
      </c>
      <c r="BJ3924" s="2">
        <v>42349.583333333336</v>
      </c>
      <c r="BL3924">
        <v>1</v>
      </c>
      <c r="BM3924">
        <v>1</v>
      </c>
      <c r="BN3924">
        <v>1</v>
      </c>
      <c r="BO3924">
        <v>0</v>
      </c>
      <c r="BP3924">
        <v>5</v>
      </c>
      <c r="BQ3924" s="40">
        <v>5</v>
      </c>
      <c r="BR3924" s="40">
        <v>5</v>
      </c>
      <c r="BS3924" s="40">
        <v>5</v>
      </c>
      <c r="BT3924" s="40">
        <v>0</v>
      </c>
      <c r="BU3924">
        <v>0</v>
      </c>
      <c r="BV3924" s="8" t="s">
        <v>544</v>
      </c>
      <c r="BW3924" s="8" t="s">
        <v>545</v>
      </c>
      <c r="BX3924" s="8" t="s">
        <v>546</v>
      </c>
      <c r="BY3924" s="8" t="s">
        <v>383</v>
      </c>
    </row>
    <row r="3925" spans="1:77">
      <c r="A3925" t="s">
        <v>117</v>
      </c>
      <c r="B3925" s="2">
        <v>42349.666666666664</v>
      </c>
      <c r="C3925" s="1">
        <v>42349</v>
      </c>
      <c r="D3925">
        <v>11</v>
      </c>
      <c r="E3925">
        <v>1</v>
      </c>
      <c r="F3925" s="2">
        <v>42349.458333333336</v>
      </c>
      <c r="G3925" s="8" t="s">
        <v>378</v>
      </c>
      <c r="H3925" s="13" t="s">
        <v>379</v>
      </c>
      <c r="I3925" s="40">
        <v>70</v>
      </c>
      <c r="J3925" s="40">
        <v>63</v>
      </c>
      <c r="K3925" s="40">
        <v>503</v>
      </c>
      <c r="L3925" s="40">
        <v>440</v>
      </c>
      <c r="M3925" s="101">
        <v>0</v>
      </c>
      <c r="W3925" s="40">
        <v>63</v>
      </c>
      <c r="X3925" s="40">
        <v>503</v>
      </c>
      <c r="Y3925" s="40">
        <v>440</v>
      </c>
      <c r="Z3925" s="40">
        <v>0</v>
      </c>
      <c r="AA3925" s="40">
        <v>0</v>
      </c>
      <c r="AW3925" s="40">
        <v>440</v>
      </c>
      <c r="AX3925" s="40">
        <v>-388</v>
      </c>
      <c r="AY3925" s="40">
        <v>828</v>
      </c>
      <c r="AZ3925" s="40">
        <v>1</v>
      </c>
      <c r="BA3925" s="40">
        <v>1</v>
      </c>
      <c r="BB3925" s="40">
        <v>400</v>
      </c>
      <c r="BC3925" s="40">
        <v>-849</v>
      </c>
      <c r="BD3925" s="40">
        <v>12</v>
      </c>
      <c r="BE3925" s="40">
        <v>-21</v>
      </c>
      <c r="BF3925" s="40">
        <v>1</v>
      </c>
      <c r="BH3925" s="2">
        <v>42349.625</v>
      </c>
      <c r="BI3925" s="2">
        <v>42349.625</v>
      </c>
      <c r="BJ3925" s="2">
        <v>42349.625</v>
      </c>
      <c r="BL3925">
        <v>1</v>
      </c>
      <c r="BM3925">
        <v>1</v>
      </c>
      <c r="BN3925">
        <v>1</v>
      </c>
      <c r="BO3925">
        <v>0</v>
      </c>
      <c r="BP3925">
        <v>5</v>
      </c>
      <c r="BQ3925" s="40">
        <v>5</v>
      </c>
      <c r="BR3925" s="40">
        <v>5</v>
      </c>
      <c r="BS3925" s="40">
        <v>5</v>
      </c>
      <c r="BT3925" s="40">
        <v>0</v>
      </c>
      <c r="BU3925">
        <v>0</v>
      </c>
      <c r="BV3925" s="8" t="s">
        <v>544</v>
      </c>
      <c r="BW3925" s="8" t="s">
        <v>545</v>
      </c>
      <c r="BX3925" s="8" t="s">
        <v>546</v>
      </c>
      <c r="BY3925" s="8" t="s">
        <v>383</v>
      </c>
    </row>
    <row r="3926" spans="1:77">
      <c r="A3926" t="s">
        <v>117</v>
      </c>
      <c r="B3926" s="2">
        <v>42349.708333333336</v>
      </c>
      <c r="C3926" s="1">
        <v>42349</v>
      </c>
      <c r="D3926">
        <v>12</v>
      </c>
      <c r="E3926">
        <v>1</v>
      </c>
      <c r="F3926" s="2">
        <v>42349.5</v>
      </c>
      <c r="G3926" s="8" t="s">
        <v>378</v>
      </c>
      <c r="H3926" s="13" t="s">
        <v>379</v>
      </c>
      <c r="I3926" s="40">
        <v>70</v>
      </c>
      <c r="J3926" s="40">
        <v>61</v>
      </c>
      <c r="K3926" s="40">
        <v>502</v>
      </c>
      <c r="L3926" s="40">
        <v>441</v>
      </c>
      <c r="M3926" s="101">
        <v>0</v>
      </c>
      <c r="W3926" s="40">
        <v>61</v>
      </c>
      <c r="X3926" s="40">
        <v>502</v>
      </c>
      <c r="Y3926" s="40">
        <v>441</v>
      </c>
      <c r="Z3926" s="40">
        <v>0</v>
      </c>
      <c r="AA3926" s="40">
        <v>0</v>
      </c>
      <c r="AW3926" s="40">
        <v>441</v>
      </c>
      <c r="AX3926" s="40">
        <v>-400</v>
      </c>
      <c r="AY3926" s="40">
        <v>841</v>
      </c>
      <c r="AZ3926" s="40">
        <v>1</v>
      </c>
      <c r="BA3926" s="40">
        <v>1</v>
      </c>
      <c r="BB3926" s="40">
        <v>391</v>
      </c>
      <c r="BC3926" s="40">
        <v>-773</v>
      </c>
      <c r="BD3926" s="40">
        <v>-9</v>
      </c>
      <c r="BE3926" s="40">
        <v>68</v>
      </c>
      <c r="BF3926" s="40">
        <v>1</v>
      </c>
      <c r="BH3926" s="2">
        <v>42349.666666666664</v>
      </c>
      <c r="BI3926" s="2">
        <v>42349.666666666664</v>
      </c>
      <c r="BJ3926" s="2">
        <v>42349.666666666664</v>
      </c>
      <c r="BL3926">
        <v>1</v>
      </c>
      <c r="BM3926">
        <v>1</v>
      </c>
      <c r="BN3926">
        <v>1</v>
      </c>
      <c r="BO3926">
        <v>0</v>
      </c>
      <c r="BP3926">
        <v>5</v>
      </c>
      <c r="BQ3926" s="40">
        <v>5</v>
      </c>
      <c r="BR3926" s="40">
        <v>5</v>
      </c>
      <c r="BS3926" s="40">
        <v>5</v>
      </c>
      <c r="BT3926" s="40">
        <v>0</v>
      </c>
      <c r="BU3926">
        <v>0</v>
      </c>
      <c r="BV3926" s="8" t="s">
        <v>544</v>
      </c>
      <c r="BW3926" s="8" t="s">
        <v>545</v>
      </c>
      <c r="BX3926" s="8" t="s">
        <v>546</v>
      </c>
      <c r="BY3926" s="8" t="s">
        <v>383</v>
      </c>
    </row>
    <row r="3927" spans="1:77">
      <c r="A3927" t="s">
        <v>117</v>
      </c>
      <c r="B3927" s="2">
        <v>42349.75</v>
      </c>
      <c r="C3927" s="1">
        <v>42349</v>
      </c>
      <c r="D3927">
        <v>13</v>
      </c>
      <c r="E3927">
        <v>1</v>
      </c>
      <c r="F3927" s="2">
        <v>42349.541666666664</v>
      </c>
      <c r="G3927" s="8" t="s">
        <v>378</v>
      </c>
      <c r="H3927" s="13" t="s">
        <v>379</v>
      </c>
      <c r="I3927" s="40">
        <v>70</v>
      </c>
      <c r="J3927" s="40">
        <v>59</v>
      </c>
      <c r="K3927" s="40">
        <v>432</v>
      </c>
      <c r="L3927" s="40">
        <v>373</v>
      </c>
      <c r="M3927" s="101">
        <v>0</v>
      </c>
      <c r="W3927" s="40">
        <v>59</v>
      </c>
      <c r="X3927" s="40">
        <v>432</v>
      </c>
      <c r="Y3927" s="40">
        <v>373</v>
      </c>
      <c r="Z3927" s="40">
        <v>0</v>
      </c>
      <c r="AA3927" s="40">
        <v>0</v>
      </c>
      <c r="AW3927" s="40">
        <v>373</v>
      </c>
      <c r="AX3927" s="40">
        <v>-391</v>
      </c>
      <c r="AY3927" s="40">
        <v>764</v>
      </c>
      <c r="AZ3927" s="40">
        <v>1</v>
      </c>
      <c r="BA3927" s="40">
        <v>1</v>
      </c>
      <c r="BB3927" s="40">
        <v>382</v>
      </c>
      <c r="BC3927" s="40">
        <v>-763</v>
      </c>
      <c r="BD3927" s="40">
        <v>-9</v>
      </c>
      <c r="BE3927" s="40">
        <v>1</v>
      </c>
      <c r="BF3927" s="40">
        <v>0</v>
      </c>
      <c r="BH3927" s="2">
        <v>42349.708333333336</v>
      </c>
      <c r="BI3927" s="2">
        <v>42349.708333333336</v>
      </c>
      <c r="BJ3927" s="2">
        <v>42349.708333333336</v>
      </c>
      <c r="BL3927">
        <v>1</v>
      </c>
      <c r="BM3927">
        <v>1</v>
      </c>
      <c r="BN3927">
        <v>1</v>
      </c>
      <c r="BO3927">
        <v>0</v>
      </c>
      <c r="BP3927">
        <v>5</v>
      </c>
      <c r="BQ3927" s="40">
        <v>5</v>
      </c>
      <c r="BR3927" s="40">
        <v>5</v>
      </c>
      <c r="BS3927" s="40">
        <v>5</v>
      </c>
      <c r="BT3927" s="40">
        <v>0</v>
      </c>
      <c r="BU3927">
        <v>0</v>
      </c>
      <c r="BV3927" s="8" t="s">
        <v>544</v>
      </c>
      <c r="BW3927" s="8" t="s">
        <v>545</v>
      </c>
      <c r="BX3927" s="8" t="s">
        <v>546</v>
      </c>
      <c r="BY3927" s="8" t="s">
        <v>383</v>
      </c>
    </row>
    <row r="3928" spans="1:77">
      <c r="A3928" t="s">
        <v>117</v>
      </c>
      <c r="B3928" s="2">
        <v>42349.791666666664</v>
      </c>
      <c r="C3928" s="1">
        <v>42349</v>
      </c>
      <c r="D3928">
        <v>14</v>
      </c>
      <c r="E3928">
        <v>1</v>
      </c>
      <c r="F3928" s="2">
        <v>42349.583333333336</v>
      </c>
      <c r="G3928" s="8" t="s">
        <v>378</v>
      </c>
      <c r="H3928" s="13" t="s">
        <v>379</v>
      </c>
      <c r="I3928" s="40">
        <v>70</v>
      </c>
      <c r="J3928" s="40">
        <v>64</v>
      </c>
      <c r="K3928" s="40">
        <v>433</v>
      </c>
      <c r="L3928" s="40">
        <v>369</v>
      </c>
      <c r="M3928" s="101">
        <v>0</v>
      </c>
      <c r="W3928" s="40">
        <v>64</v>
      </c>
      <c r="X3928" s="40">
        <v>433</v>
      </c>
      <c r="Y3928" s="40">
        <v>369</v>
      </c>
      <c r="Z3928" s="40">
        <v>0</v>
      </c>
      <c r="AA3928" s="40">
        <v>0</v>
      </c>
      <c r="AW3928" s="40">
        <v>369</v>
      </c>
      <c r="AX3928" s="40">
        <v>-382</v>
      </c>
      <c r="AY3928" s="40">
        <v>751</v>
      </c>
      <c r="AZ3928" s="40">
        <v>1</v>
      </c>
      <c r="BA3928" s="40">
        <v>1</v>
      </c>
      <c r="BB3928" s="40">
        <v>370</v>
      </c>
      <c r="BC3928" s="40">
        <v>-750</v>
      </c>
      <c r="BD3928" s="40">
        <v>-12</v>
      </c>
      <c r="BE3928" s="40">
        <v>1</v>
      </c>
      <c r="BF3928" s="40">
        <v>1</v>
      </c>
      <c r="BH3928" s="2">
        <v>42349.75</v>
      </c>
      <c r="BI3928" s="2">
        <v>42349.75</v>
      </c>
      <c r="BJ3928" s="2">
        <v>42349.75</v>
      </c>
      <c r="BL3928">
        <v>1</v>
      </c>
      <c r="BM3928">
        <v>1</v>
      </c>
      <c r="BN3928">
        <v>1</v>
      </c>
      <c r="BO3928">
        <v>0</v>
      </c>
      <c r="BP3928">
        <v>5</v>
      </c>
      <c r="BQ3928" s="40">
        <v>5</v>
      </c>
      <c r="BR3928" s="40">
        <v>5</v>
      </c>
      <c r="BS3928" s="40">
        <v>5</v>
      </c>
      <c r="BT3928" s="40">
        <v>0</v>
      </c>
      <c r="BU3928">
        <v>0</v>
      </c>
      <c r="BV3928" s="8" t="s">
        <v>544</v>
      </c>
      <c r="BW3928" s="8" t="s">
        <v>545</v>
      </c>
      <c r="BX3928" s="8" t="s">
        <v>546</v>
      </c>
      <c r="BY3928" s="8" t="s">
        <v>383</v>
      </c>
    </row>
    <row r="3929" spans="1:77">
      <c r="A3929" t="s">
        <v>117</v>
      </c>
      <c r="B3929" s="2">
        <v>42349.833333333336</v>
      </c>
      <c r="C3929" s="1">
        <v>42349</v>
      </c>
      <c r="D3929">
        <v>15</v>
      </c>
      <c r="E3929">
        <v>1</v>
      </c>
      <c r="F3929" s="2">
        <v>42349.625</v>
      </c>
      <c r="G3929" s="8" t="s">
        <v>378</v>
      </c>
      <c r="H3929" s="13" t="s">
        <v>379</v>
      </c>
      <c r="I3929" s="40">
        <v>70</v>
      </c>
      <c r="J3929" s="40">
        <v>54</v>
      </c>
      <c r="K3929" s="40">
        <v>432</v>
      </c>
      <c r="L3929" s="40">
        <v>378</v>
      </c>
      <c r="M3929" s="101">
        <v>0</v>
      </c>
      <c r="W3929" s="40">
        <v>54</v>
      </c>
      <c r="X3929" s="40">
        <v>432</v>
      </c>
      <c r="Y3929" s="40">
        <v>378</v>
      </c>
      <c r="Z3929" s="40">
        <v>0</v>
      </c>
      <c r="AA3929" s="40">
        <v>0</v>
      </c>
      <c r="AW3929" s="40">
        <v>378</v>
      </c>
      <c r="AX3929" s="40">
        <v>-370</v>
      </c>
      <c r="AY3929" s="40">
        <v>748</v>
      </c>
      <c r="AZ3929" s="40">
        <v>1</v>
      </c>
      <c r="BA3929" s="40">
        <v>1</v>
      </c>
      <c r="BB3929" s="40">
        <v>384</v>
      </c>
      <c r="BC3929" s="40">
        <v>-763</v>
      </c>
      <c r="BD3929" s="40">
        <v>14</v>
      </c>
      <c r="BE3929" s="40">
        <v>-15</v>
      </c>
      <c r="BF3929" s="40">
        <v>1</v>
      </c>
      <c r="BH3929" s="2">
        <v>42349.791666666664</v>
      </c>
      <c r="BI3929" s="2">
        <v>42349.791666666664</v>
      </c>
      <c r="BJ3929" s="2">
        <v>42349.791666666664</v>
      </c>
      <c r="BL3929">
        <v>1</v>
      </c>
      <c r="BM3929">
        <v>1</v>
      </c>
      <c r="BN3929">
        <v>1</v>
      </c>
      <c r="BO3929">
        <v>0</v>
      </c>
      <c r="BP3929">
        <v>5</v>
      </c>
      <c r="BQ3929" s="40">
        <v>5</v>
      </c>
      <c r="BR3929" s="40">
        <v>5</v>
      </c>
      <c r="BS3929" s="40">
        <v>5</v>
      </c>
      <c r="BT3929" s="40">
        <v>0</v>
      </c>
      <c r="BU3929">
        <v>0</v>
      </c>
      <c r="BV3929" s="8" t="s">
        <v>544</v>
      </c>
      <c r="BW3929" s="8" t="s">
        <v>545</v>
      </c>
      <c r="BX3929" s="8" t="s">
        <v>546</v>
      </c>
      <c r="BY3929" s="8" t="s">
        <v>383</v>
      </c>
    </row>
    <row r="3930" spans="1:77">
      <c r="A3930" t="s">
        <v>117</v>
      </c>
      <c r="B3930" s="2">
        <v>42349.875</v>
      </c>
      <c r="C3930" s="1">
        <v>42349</v>
      </c>
      <c r="D3930">
        <v>16</v>
      </c>
      <c r="E3930">
        <v>1</v>
      </c>
      <c r="F3930" s="2">
        <v>42349.666666666664</v>
      </c>
      <c r="G3930" s="8" t="s">
        <v>378</v>
      </c>
      <c r="H3930" s="13" t="s">
        <v>379</v>
      </c>
      <c r="I3930" s="40">
        <v>70</v>
      </c>
      <c r="J3930" s="40">
        <v>63</v>
      </c>
      <c r="K3930" s="40">
        <v>432</v>
      </c>
      <c r="L3930" s="40">
        <v>369</v>
      </c>
      <c r="M3930" s="101">
        <v>0</v>
      </c>
      <c r="W3930" s="40">
        <v>63</v>
      </c>
      <c r="X3930" s="40">
        <v>432</v>
      </c>
      <c r="Y3930" s="40">
        <v>369</v>
      </c>
      <c r="Z3930" s="40">
        <v>0</v>
      </c>
      <c r="AA3930" s="40">
        <v>0</v>
      </c>
      <c r="AW3930" s="40">
        <v>369</v>
      </c>
      <c r="AX3930" s="40">
        <v>-384</v>
      </c>
      <c r="AY3930" s="40">
        <v>753</v>
      </c>
      <c r="AZ3930" s="40">
        <v>1</v>
      </c>
      <c r="BA3930" s="40">
        <v>1</v>
      </c>
      <c r="BB3930" s="40">
        <v>396</v>
      </c>
      <c r="BC3930" s="40">
        <v>-777</v>
      </c>
      <c r="BD3930" s="40">
        <v>12</v>
      </c>
      <c r="BE3930" s="40">
        <v>-24</v>
      </c>
      <c r="BF3930" s="40">
        <v>1</v>
      </c>
      <c r="BH3930" s="2">
        <v>42349.833333333336</v>
      </c>
      <c r="BI3930" s="2">
        <v>42349.833333333336</v>
      </c>
      <c r="BJ3930" s="2">
        <v>42349.833333333336</v>
      </c>
      <c r="BL3930">
        <v>1</v>
      </c>
      <c r="BM3930">
        <v>1</v>
      </c>
      <c r="BN3930">
        <v>1</v>
      </c>
      <c r="BO3930">
        <v>0</v>
      </c>
      <c r="BP3930">
        <v>5</v>
      </c>
      <c r="BQ3930" s="40">
        <v>5</v>
      </c>
      <c r="BR3930" s="40">
        <v>5</v>
      </c>
      <c r="BS3930" s="40">
        <v>5</v>
      </c>
      <c r="BT3930" s="40">
        <v>0</v>
      </c>
      <c r="BU3930">
        <v>0</v>
      </c>
      <c r="BV3930" s="8" t="s">
        <v>544</v>
      </c>
      <c r="BW3930" s="8" t="s">
        <v>545</v>
      </c>
      <c r="BX3930" s="8" t="s">
        <v>546</v>
      </c>
      <c r="BY3930" s="8" t="s">
        <v>383</v>
      </c>
    </row>
    <row r="3931" spans="1:77">
      <c r="A3931" t="s">
        <v>117</v>
      </c>
      <c r="B3931" s="2">
        <v>42349.916666666664</v>
      </c>
      <c r="C3931" s="1">
        <v>42349</v>
      </c>
      <c r="D3931">
        <v>17</v>
      </c>
      <c r="E3931">
        <v>1</v>
      </c>
      <c r="F3931" s="2">
        <v>42349.708333333336</v>
      </c>
      <c r="G3931" s="8" t="s">
        <v>378</v>
      </c>
      <c r="H3931" s="13" t="s">
        <v>379</v>
      </c>
      <c r="I3931" s="40">
        <v>70</v>
      </c>
      <c r="J3931" s="40">
        <v>61</v>
      </c>
      <c r="K3931" s="40">
        <v>431</v>
      </c>
      <c r="L3931" s="40">
        <v>370</v>
      </c>
      <c r="M3931" s="101">
        <v>0</v>
      </c>
      <c r="W3931" s="40">
        <v>61</v>
      </c>
      <c r="X3931" s="40">
        <v>431</v>
      </c>
      <c r="Y3931" s="40">
        <v>370</v>
      </c>
      <c r="Z3931" s="40">
        <v>0</v>
      </c>
      <c r="AA3931" s="40">
        <v>0</v>
      </c>
      <c r="AW3931" s="40">
        <v>370</v>
      </c>
      <c r="AX3931" s="40">
        <v>-396</v>
      </c>
      <c r="AY3931" s="40">
        <v>766</v>
      </c>
      <c r="AZ3931" s="40">
        <v>1</v>
      </c>
      <c r="BA3931" s="40">
        <v>1</v>
      </c>
      <c r="BB3931" s="40">
        <v>425</v>
      </c>
      <c r="BC3931" s="40">
        <v>-921</v>
      </c>
      <c r="BD3931" s="40">
        <v>29</v>
      </c>
      <c r="BE3931" s="40">
        <v>-155</v>
      </c>
      <c r="BF3931" s="40">
        <v>1</v>
      </c>
      <c r="BH3931" s="2">
        <v>42349.875</v>
      </c>
      <c r="BI3931" s="2">
        <v>42349.875</v>
      </c>
      <c r="BJ3931" s="2">
        <v>42349.875</v>
      </c>
      <c r="BL3931">
        <v>1</v>
      </c>
      <c r="BM3931">
        <v>1</v>
      </c>
      <c r="BN3931">
        <v>1</v>
      </c>
      <c r="BO3931">
        <v>0</v>
      </c>
      <c r="BP3931">
        <v>5</v>
      </c>
      <c r="BQ3931" s="40">
        <v>5</v>
      </c>
      <c r="BR3931" s="40">
        <v>5</v>
      </c>
      <c r="BS3931" s="40">
        <v>5</v>
      </c>
      <c r="BT3931" s="40">
        <v>0</v>
      </c>
      <c r="BU3931">
        <v>0</v>
      </c>
      <c r="BV3931" s="8" t="s">
        <v>544</v>
      </c>
      <c r="BW3931" s="8" t="s">
        <v>545</v>
      </c>
      <c r="BX3931" s="8" t="s">
        <v>546</v>
      </c>
      <c r="BY3931" s="8" t="s">
        <v>383</v>
      </c>
    </row>
    <row r="3932" spans="1:77">
      <c r="A3932" t="s">
        <v>117</v>
      </c>
      <c r="B3932" s="2">
        <v>42349.958333333336</v>
      </c>
      <c r="C3932" s="1">
        <v>42349</v>
      </c>
      <c r="D3932">
        <v>18</v>
      </c>
      <c r="E3932">
        <v>1</v>
      </c>
      <c r="F3932" s="2">
        <v>42349.75</v>
      </c>
      <c r="G3932" s="8" t="s">
        <v>378</v>
      </c>
      <c r="H3932" s="13" t="s">
        <v>379</v>
      </c>
      <c r="I3932" s="40">
        <v>70</v>
      </c>
      <c r="J3932" s="40">
        <v>64</v>
      </c>
      <c r="K3932" s="40">
        <v>550</v>
      </c>
      <c r="L3932" s="40">
        <v>486</v>
      </c>
      <c r="M3932" s="101">
        <v>0</v>
      </c>
      <c r="W3932" s="40">
        <v>64</v>
      </c>
      <c r="X3932" s="40">
        <v>550</v>
      </c>
      <c r="Y3932" s="40">
        <v>486</v>
      </c>
      <c r="Z3932" s="40">
        <v>0</v>
      </c>
      <c r="AA3932" s="40">
        <v>0</v>
      </c>
      <c r="AW3932" s="40">
        <v>486</v>
      </c>
      <c r="AX3932" s="40">
        <v>-425</v>
      </c>
      <c r="AY3932" s="40">
        <v>911</v>
      </c>
      <c r="AZ3932" s="40">
        <v>1</v>
      </c>
      <c r="BA3932" s="40">
        <v>1</v>
      </c>
      <c r="BB3932" s="40">
        <v>468</v>
      </c>
      <c r="BC3932" s="40">
        <v>-1164</v>
      </c>
      <c r="BD3932" s="40">
        <v>43</v>
      </c>
      <c r="BE3932" s="40">
        <v>-253</v>
      </c>
      <c r="BF3932" s="40">
        <v>1</v>
      </c>
      <c r="BH3932" s="2">
        <v>42349.916666666664</v>
      </c>
      <c r="BI3932" s="2">
        <v>42349.916666666664</v>
      </c>
      <c r="BJ3932" s="2">
        <v>42349.916666666664</v>
      </c>
      <c r="BL3932">
        <v>1</v>
      </c>
      <c r="BM3932">
        <v>1</v>
      </c>
      <c r="BN3932">
        <v>1</v>
      </c>
      <c r="BO3932">
        <v>0</v>
      </c>
      <c r="BP3932">
        <v>5</v>
      </c>
      <c r="BQ3932" s="40">
        <v>5</v>
      </c>
      <c r="BR3932" s="40">
        <v>5</v>
      </c>
      <c r="BS3932" s="40">
        <v>5</v>
      </c>
      <c r="BT3932" s="40">
        <v>0</v>
      </c>
      <c r="BU3932">
        <v>0</v>
      </c>
      <c r="BV3932" s="8" t="s">
        <v>544</v>
      </c>
      <c r="BW3932" s="8" t="s">
        <v>545</v>
      </c>
      <c r="BX3932" s="8" t="s">
        <v>546</v>
      </c>
      <c r="BY3932" s="8" t="s">
        <v>383</v>
      </c>
    </row>
    <row r="3933" spans="1:77">
      <c r="A3933" t="s">
        <v>117</v>
      </c>
      <c r="B3933" s="2">
        <v>42350</v>
      </c>
      <c r="C3933" s="1">
        <v>42349</v>
      </c>
      <c r="D3933">
        <v>19</v>
      </c>
      <c r="E3933">
        <v>1</v>
      </c>
      <c r="F3933" s="2">
        <v>42349.791666666664</v>
      </c>
      <c r="G3933" s="8" t="s">
        <v>378</v>
      </c>
      <c r="H3933" s="13" t="s">
        <v>379</v>
      </c>
      <c r="I3933" s="40">
        <v>70</v>
      </c>
      <c r="J3933" s="40">
        <v>70</v>
      </c>
      <c r="K3933" s="40">
        <v>754</v>
      </c>
      <c r="L3933" s="40">
        <v>684</v>
      </c>
      <c r="M3933" s="101">
        <v>0</v>
      </c>
      <c r="W3933" s="40">
        <v>70</v>
      </c>
      <c r="X3933" s="40">
        <v>754</v>
      </c>
      <c r="Y3933" s="40">
        <v>684</v>
      </c>
      <c r="Z3933" s="40">
        <v>0</v>
      </c>
      <c r="AA3933" s="40">
        <v>0</v>
      </c>
      <c r="AW3933" s="40">
        <v>684</v>
      </c>
      <c r="AX3933" s="40">
        <v>-468</v>
      </c>
      <c r="AY3933" s="40">
        <v>1152</v>
      </c>
      <c r="AZ3933" s="40">
        <v>1</v>
      </c>
      <c r="BA3933" s="40">
        <v>1</v>
      </c>
      <c r="BB3933" s="40">
        <v>508</v>
      </c>
      <c r="BC3933" s="40">
        <v>-1147</v>
      </c>
      <c r="BD3933" s="40">
        <v>40</v>
      </c>
      <c r="BE3933" s="40">
        <v>5</v>
      </c>
      <c r="BF3933" s="40">
        <v>1</v>
      </c>
      <c r="BH3933" s="2">
        <v>42349.958333333336</v>
      </c>
      <c r="BI3933" s="2">
        <v>42349.958333333336</v>
      </c>
      <c r="BJ3933" s="2">
        <v>42349.958333333336</v>
      </c>
      <c r="BL3933">
        <v>1</v>
      </c>
      <c r="BM3933">
        <v>1</v>
      </c>
      <c r="BN3933">
        <v>1</v>
      </c>
      <c r="BO3933">
        <v>0</v>
      </c>
      <c r="BP3933">
        <v>5</v>
      </c>
      <c r="BQ3933" s="40">
        <v>5</v>
      </c>
      <c r="BR3933" s="40">
        <v>5</v>
      </c>
      <c r="BS3933" s="40">
        <v>5</v>
      </c>
      <c r="BT3933" s="40">
        <v>0</v>
      </c>
      <c r="BU3933">
        <v>0</v>
      </c>
      <c r="BV3933" s="8" t="s">
        <v>544</v>
      </c>
      <c r="BW3933" s="8" t="s">
        <v>545</v>
      </c>
      <c r="BX3933" s="8" t="s">
        <v>546</v>
      </c>
      <c r="BY3933" s="8" t="s">
        <v>383</v>
      </c>
    </row>
    <row r="3934" spans="1:77">
      <c r="A3934" t="s">
        <v>117</v>
      </c>
      <c r="B3934" s="2">
        <v>42350.041666666664</v>
      </c>
      <c r="C3934" s="1">
        <v>42349</v>
      </c>
      <c r="D3934">
        <v>20</v>
      </c>
      <c r="E3934">
        <v>1</v>
      </c>
      <c r="F3934" s="2">
        <v>42349.833333333336</v>
      </c>
      <c r="G3934" s="8" t="s">
        <v>378</v>
      </c>
      <c r="H3934" s="13" t="s">
        <v>379</v>
      </c>
      <c r="I3934" s="40">
        <v>70</v>
      </c>
      <c r="J3934" s="40">
        <v>66</v>
      </c>
      <c r="K3934" s="40">
        <v>693</v>
      </c>
      <c r="L3934" s="40">
        <v>627</v>
      </c>
      <c r="M3934" s="101">
        <v>0</v>
      </c>
      <c r="W3934" s="40">
        <v>66</v>
      </c>
      <c r="X3934" s="40">
        <v>693</v>
      </c>
      <c r="Y3934" s="40">
        <v>627</v>
      </c>
      <c r="Z3934" s="40">
        <v>0</v>
      </c>
      <c r="AA3934" s="40">
        <v>0</v>
      </c>
      <c r="AW3934" s="40">
        <v>627</v>
      </c>
      <c r="AX3934" s="40">
        <v>-508</v>
      </c>
      <c r="AY3934" s="40">
        <v>1135</v>
      </c>
      <c r="AZ3934" s="40">
        <v>1</v>
      </c>
      <c r="BA3934" s="40">
        <v>1</v>
      </c>
      <c r="BB3934" s="40">
        <v>562</v>
      </c>
      <c r="BC3934" s="40">
        <v>-1162</v>
      </c>
      <c r="BD3934" s="40">
        <v>54</v>
      </c>
      <c r="BE3934" s="40">
        <v>-27</v>
      </c>
      <c r="BF3934" s="40">
        <v>1</v>
      </c>
      <c r="BH3934" s="2">
        <v>42350</v>
      </c>
      <c r="BI3934" s="2">
        <v>42350</v>
      </c>
      <c r="BJ3934" s="2">
        <v>42350</v>
      </c>
      <c r="BL3934">
        <v>1</v>
      </c>
      <c r="BM3934">
        <v>1</v>
      </c>
      <c r="BN3934">
        <v>1</v>
      </c>
      <c r="BO3934">
        <v>0</v>
      </c>
      <c r="BP3934">
        <v>5</v>
      </c>
      <c r="BQ3934" s="40">
        <v>5</v>
      </c>
      <c r="BR3934" s="40">
        <v>5</v>
      </c>
      <c r="BS3934" s="40">
        <v>5</v>
      </c>
      <c r="BT3934" s="40">
        <v>0</v>
      </c>
      <c r="BU3934">
        <v>0</v>
      </c>
      <c r="BV3934" s="8" t="s">
        <v>544</v>
      </c>
      <c r="BW3934" s="8" t="s">
        <v>545</v>
      </c>
      <c r="BX3934" s="8" t="s">
        <v>546</v>
      </c>
      <c r="BY3934" s="8" t="s">
        <v>383</v>
      </c>
    </row>
    <row r="3935" spans="1:77">
      <c r="A3935" t="s">
        <v>117</v>
      </c>
      <c r="B3935" s="2">
        <v>42350.083333333336</v>
      </c>
      <c r="C3935" s="1">
        <v>42349</v>
      </c>
      <c r="D3935">
        <v>21</v>
      </c>
      <c r="E3935">
        <v>1</v>
      </c>
      <c r="F3935" s="2">
        <v>42349.875</v>
      </c>
      <c r="G3935" s="8" t="s">
        <v>378</v>
      </c>
      <c r="H3935" s="13" t="s">
        <v>379</v>
      </c>
      <c r="I3935" s="40">
        <v>70</v>
      </c>
      <c r="J3935" s="40">
        <v>65</v>
      </c>
      <c r="K3935" s="40">
        <v>655</v>
      </c>
      <c r="L3935" s="40">
        <v>590</v>
      </c>
      <c r="M3935" s="101">
        <v>0</v>
      </c>
      <c r="W3935" s="40">
        <v>65</v>
      </c>
      <c r="X3935" s="40">
        <v>655</v>
      </c>
      <c r="Y3935" s="40">
        <v>590</v>
      </c>
      <c r="Z3935" s="40">
        <v>0</v>
      </c>
      <c r="AA3935" s="40">
        <v>0</v>
      </c>
      <c r="AW3935" s="40">
        <v>590</v>
      </c>
      <c r="AX3935" s="40">
        <v>-562</v>
      </c>
      <c r="AY3935" s="40">
        <v>1152</v>
      </c>
      <c r="AZ3935" s="40">
        <v>1</v>
      </c>
      <c r="BA3935" s="40">
        <v>1</v>
      </c>
      <c r="BB3935" s="40">
        <v>536</v>
      </c>
      <c r="BC3935" s="40">
        <v>-1040</v>
      </c>
      <c r="BD3935" s="40">
        <v>-26</v>
      </c>
      <c r="BE3935" s="40">
        <v>112</v>
      </c>
      <c r="BF3935" s="40">
        <v>1</v>
      </c>
      <c r="BH3935" s="2">
        <v>42350.041666666664</v>
      </c>
      <c r="BI3935" s="2">
        <v>42350.041666666664</v>
      </c>
      <c r="BJ3935" s="2">
        <v>42350.041666666664</v>
      </c>
      <c r="BL3935">
        <v>1</v>
      </c>
      <c r="BM3935">
        <v>1</v>
      </c>
      <c r="BN3935">
        <v>1</v>
      </c>
      <c r="BO3935">
        <v>0</v>
      </c>
      <c r="BP3935">
        <v>5</v>
      </c>
      <c r="BQ3935" s="40">
        <v>5</v>
      </c>
      <c r="BR3935" s="40">
        <v>5</v>
      </c>
      <c r="BS3935" s="40">
        <v>5</v>
      </c>
      <c r="BT3935" s="40">
        <v>0</v>
      </c>
      <c r="BU3935">
        <v>0</v>
      </c>
      <c r="BV3935" s="8" t="s">
        <v>544</v>
      </c>
      <c r="BW3935" s="8" t="s">
        <v>545</v>
      </c>
      <c r="BX3935" s="8" t="s">
        <v>546</v>
      </c>
      <c r="BY3935" s="8" t="s">
        <v>383</v>
      </c>
    </row>
    <row r="3936" spans="1:77">
      <c r="A3936" t="s">
        <v>117</v>
      </c>
      <c r="B3936" s="2">
        <v>42350.125</v>
      </c>
      <c r="C3936" s="1">
        <v>42349</v>
      </c>
      <c r="D3936">
        <v>22</v>
      </c>
      <c r="E3936">
        <v>1</v>
      </c>
      <c r="F3936" s="2">
        <v>42349.916666666664</v>
      </c>
      <c r="G3936" s="8" t="s">
        <v>378</v>
      </c>
      <c r="H3936" s="13" t="s">
        <v>379</v>
      </c>
      <c r="I3936" s="40">
        <v>70</v>
      </c>
      <c r="J3936" s="40">
        <v>77</v>
      </c>
      <c r="K3936" s="40">
        <v>554</v>
      </c>
      <c r="L3936" s="40">
        <v>477</v>
      </c>
      <c r="M3936" s="101">
        <v>0</v>
      </c>
      <c r="W3936" s="40">
        <v>77</v>
      </c>
      <c r="X3936" s="40">
        <v>554</v>
      </c>
      <c r="Y3936" s="40">
        <v>477</v>
      </c>
      <c r="Z3936" s="40">
        <v>0</v>
      </c>
      <c r="AA3936" s="40">
        <v>0</v>
      </c>
      <c r="AW3936" s="40">
        <v>477</v>
      </c>
      <c r="AX3936" s="40">
        <v>-536</v>
      </c>
      <c r="AY3936" s="40">
        <v>1013</v>
      </c>
      <c r="AZ3936" s="40">
        <v>1</v>
      </c>
      <c r="BA3936" s="40">
        <v>1</v>
      </c>
      <c r="BB3936" s="40">
        <v>468</v>
      </c>
      <c r="BC3936" s="40">
        <v>-870</v>
      </c>
      <c r="BD3936" s="40">
        <v>-68</v>
      </c>
      <c r="BE3936" s="40">
        <v>143</v>
      </c>
      <c r="BF3936" s="40">
        <v>1</v>
      </c>
      <c r="BH3936" s="2">
        <v>42350.083333333336</v>
      </c>
      <c r="BI3936" s="2">
        <v>42350.083333333336</v>
      </c>
      <c r="BJ3936" s="2">
        <v>42350.083333333336</v>
      </c>
      <c r="BL3936">
        <v>1</v>
      </c>
      <c r="BM3936">
        <v>1</v>
      </c>
      <c r="BN3936">
        <v>1</v>
      </c>
      <c r="BO3936">
        <v>0</v>
      </c>
      <c r="BP3936">
        <v>5</v>
      </c>
      <c r="BQ3936" s="40">
        <v>5</v>
      </c>
      <c r="BR3936" s="40">
        <v>5</v>
      </c>
      <c r="BS3936" s="40">
        <v>5</v>
      </c>
      <c r="BT3936" s="40">
        <v>0</v>
      </c>
      <c r="BU3936">
        <v>0</v>
      </c>
      <c r="BV3936" s="8" t="s">
        <v>544</v>
      </c>
      <c r="BW3936" s="8" t="s">
        <v>545</v>
      </c>
      <c r="BX3936" s="8" t="s">
        <v>546</v>
      </c>
      <c r="BY3936" s="8" t="s">
        <v>383</v>
      </c>
    </row>
    <row r="3937" spans="1:77">
      <c r="A3937" t="s">
        <v>117</v>
      </c>
      <c r="B3937" s="2">
        <v>42350.166666666664</v>
      </c>
      <c r="C3937" s="1">
        <v>42349</v>
      </c>
      <c r="D3937">
        <v>23</v>
      </c>
      <c r="E3937">
        <v>1</v>
      </c>
      <c r="F3937" s="2">
        <v>42349.958333333336</v>
      </c>
      <c r="G3937" s="8" t="s">
        <v>378</v>
      </c>
      <c r="H3937" s="13" t="s">
        <v>379</v>
      </c>
      <c r="I3937" s="40">
        <v>70</v>
      </c>
      <c r="J3937" s="40">
        <v>50</v>
      </c>
      <c r="K3937" s="40">
        <v>452</v>
      </c>
      <c r="L3937" s="40">
        <v>402</v>
      </c>
      <c r="M3937" s="101">
        <v>0</v>
      </c>
      <c r="W3937" s="40">
        <v>50</v>
      </c>
      <c r="X3937" s="40">
        <v>452</v>
      </c>
      <c r="Y3937" s="40">
        <v>402</v>
      </c>
      <c r="Z3937" s="40">
        <v>0</v>
      </c>
      <c r="AA3937" s="40">
        <v>0</v>
      </c>
      <c r="AW3937" s="40">
        <v>402</v>
      </c>
      <c r="AX3937" s="40">
        <v>-468</v>
      </c>
      <c r="AY3937" s="40">
        <v>870</v>
      </c>
      <c r="AZ3937" s="40">
        <v>1</v>
      </c>
      <c r="BA3937" s="40">
        <v>1</v>
      </c>
      <c r="BB3937" s="40">
        <v>407</v>
      </c>
      <c r="BC3937" s="40">
        <v>-735</v>
      </c>
      <c r="BD3937" s="40">
        <v>-61</v>
      </c>
      <c r="BE3937" s="40">
        <v>135</v>
      </c>
      <c r="BF3937" s="40">
        <v>1</v>
      </c>
      <c r="BH3937" s="2">
        <v>42350.125</v>
      </c>
      <c r="BI3937" s="2">
        <v>42350.125</v>
      </c>
      <c r="BJ3937" s="2">
        <v>42350.125</v>
      </c>
      <c r="BL3937">
        <v>1</v>
      </c>
      <c r="BM3937">
        <v>1</v>
      </c>
      <c r="BN3937">
        <v>1</v>
      </c>
      <c r="BO3937">
        <v>0</v>
      </c>
      <c r="BP3937">
        <v>5</v>
      </c>
      <c r="BQ3937" s="40">
        <v>5</v>
      </c>
      <c r="BR3937" s="40">
        <v>5</v>
      </c>
      <c r="BS3937" s="40">
        <v>5</v>
      </c>
      <c r="BT3937" s="40">
        <v>0</v>
      </c>
      <c r="BU3937">
        <v>0</v>
      </c>
      <c r="BV3937" s="8" t="s">
        <v>544</v>
      </c>
      <c r="BW3937" s="8" t="s">
        <v>545</v>
      </c>
      <c r="BX3937" s="8" t="s">
        <v>546</v>
      </c>
      <c r="BY3937" s="8" t="s">
        <v>383</v>
      </c>
    </row>
    <row r="3938" spans="1:77">
      <c r="A3938" t="s">
        <v>117</v>
      </c>
      <c r="B3938" s="2">
        <v>42350.208333333336</v>
      </c>
      <c r="C3938" s="1">
        <v>42349</v>
      </c>
      <c r="D3938">
        <v>24</v>
      </c>
      <c r="E3938">
        <v>1</v>
      </c>
      <c r="F3938" s="2">
        <v>42350</v>
      </c>
      <c r="G3938" s="8" t="s">
        <v>378</v>
      </c>
      <c r="H3938" s="13" t="s">
        <v>379</v>
      </c>
      <c r="I3938" s="40">
        <v>70</v>
      </c>
      <c r="J3938" s="40">
        <v>55</v>
      </c>
      <c r="K3938" s="40">
        <v>373</v>
      </c>
      <c r="L3938" s="40">
        <v>318</v>
      </c>
      <c r="M3938" s="101">
        <v>0</v>
      </c>
      <c r="W3938" s="40">
        <v>55</v>
      </c>
      <c r="X3938" s="40">
        <v>373</v>
      </c>
      <c r="Y3938" s="40">
        <v>318</v>
      </c>
      <c r="Z3938" s="40">
        <v>0</v>
      </c>
      <c r="AA3938" s="40">
        <v>0</v>
      </c>
      <c r="AW3938" s="40">
        <v>318</v>
      </c>
      <c r="AX3938" s="40">
        <v>-407</v>
      </c>
      <c r="AY3938" s="40">
        <v>725</v>
      </c>
      <c r="AZ3938" s="40">
        <v>1</v>
      </c>
      <c r="BA3938" s="40">
        <v>1</v>
      </c>
      <c r="BB3938" s="40">
        <v>346</v>
      </c>
      <c r="BC3938" s="40">
        <v>-642</v>
      </c>
      <c r="BD3938" s="40">
        <v>-61</v>
      </c>
      <c r="BE3938" s="40">
        <v>83</v>
      </c>
      <c r="BF3938" s="40">
        <v>1</v>
      </c>
      <c r="BH3938" s="2">
        <v>42350.166666666664</v>
      </c>
      <c r="BI3938" s="2">
        <v>42350.166666666664</v>
      </c>
      <c r="BJ3938" s="2">
        <v>42350.166666666664</v>
      </c>
      <c r="BL3938">
        <v>1</v>
      </c>
      <c r="BM3938">
        <v>1</v>
      </c>
      <c r="BN3938">
        <v>1</v>
      </c>
      <c r="BO3938">
        <v>0</v>
      </c>
      <c r="BP3938">
        <v>5</v>
      </c>
      <c r="BQ3938" s="40">
        <v>5</v>
      </c>
      <c r="BR3938" s="40">
        <v>5</v>
      </c>
      <c r="BS3938" s="40">
        <v>5</v>
      </c>
      <c r="BT3938" s="40">
        <v>0</v>
      </c>
      <c r="BU3938">
        <v>0</v>
      </c>
      <c r="BV3938" s="8" t="s">
        <v>544</v>
      </c>
      <c r="BW3938" s="8" t="s">
        <v>545</v>
      </c>
      <c r="BX3938" s="8" t="s">
        <v>546</v>
      </c>
      <c r="BY3938" s="8" t="s">
        <v>383</v>
      </c>
    </row>
    <row r="3939" spans="1:77">
      <c r="A3939" t="s">
        <v>117</v>
      </c>
      <c r="B3939" s="2">
        <v>42350.25</v>
      </c>
      <c r="C3939" s="1">
        <v>42350</v>
      </c>
      <c r="D3939">
        <v>1</v>
      </c>
      <c r="E3939">
        <v>1</v>
      </c>
      <c r="F3939" s="2">
        <v>42350.041666666664</v>
      </c>
      <c r="G3939" s="8" t="s">
        <v>378</v>
      </c>
      <c r="H3939" s="13" t="s">
        <v>379</v>
      </c>
      <c r="I3939" s="40">
        <v>65</v>
      </c>
      <c r="J3939" s="40">
        <v>58</v>
      </c>
      <c r="K3939" s="40">
        <v>348</v>
      </c>
      <c r="L3939" s="40">
        <v>290</v>
      </c>
      <c r="M3939" s="101">
        <v>0</v>
      </c>
      <c r="W3939" s="40">
        <v>58</v>
      </c>
      <c r="X3939" s="40">
        <v>348</v>
      </c>
      <c r="Y3939" s="40">
        <v>290</v>
      </c>
      <c r="Z3939" s="40">
        <v>0</v>
      </c>
      <c r="AA3939" s="40">
        <v>0</v>
      </c>
      <c r="AW3939" s="40">
        <v>290</v>
      </c>
      <c r="AX3939" s="40">
        <v>-346</v>
      </c>
      <c r="AY3939" s="40">
        <v>636</v>
      </c>
      <c r="AZ3939" s="40">
        <v>1</v>
      </c>
      <c r="BA3939" s="40">
        <v>1</v>
      </c>
      <c r="BB3939" s="40">
        <v>293</v>
      </c>
      <c r="BC3939" s="40">
        <v>-472</v>
      </c>
      <c r="BD3939" s="40">
        <v>-53</v>
      </c>
      <c r="BE3939" s="40">
        <v>164</v>
      </c>
      <c r="BF3939" s="40">
        <v>1</v>
      </c>
      <c r="BH3939" s="2">
        <v>42350.208333333336</v>
      </c>
      <c r="BI3939" s="2">
        <v>42350.208333333336</v>
      </c>
      <c r="BJ3939" s="2">
        <v>42350.208333333336</v>
      </c>
      <c r="BL3939">
        <v>1</v>
      </c>
      <c r="BM3939">
        <v>1</v>
      </c>
      <c r="BN3939">
        <v>1</v>
      </c>
      <c r="BO3939">
        <v>0</v>
      </c>
      <c r="BP3939">
        <v>5</v>
      </c>
      <c r="BQ3939" s="40">
        <v>5</v>
      </c>
      <c r="BR3939" s="40">
        <v>5</v>
      </c>
      <c r="BS3939" s="40">
        <v>5</v>
      </c>
      <c r="BT3939" s="40">
        <v>0</v>
      </c>
      <c r="BU3939">
        <v>0</v>
      </c>
      <c r="BV3939" s="8" t="s">
        <v>545</v>
      </c>
      <c r="BW3939" s="8" t="s">
        <v>546</v>
      </c>
      <c r="BX3939" s="8" t="s">
        <v>547</v>
      </c>
      <c r="BY3939" s="8" t="s">
        <v>383</v>
      </c>
    </row>
    <row r="3940" spans="1:77">
      <c r="A3940" t="s">
        <v>117</v>
      </c>
      <c r="B3940" s="2">
        <v>42350.291666666664</v>
      </c>
      <c r="C3940" s="1">
        <v>42350</v>
      </c>
      <c r="D3940">
        <v>2</v>
      </c>
      <c r="E3940">
        <v>1</v>
      </c>
      <c r="F3940" s="2">
        <v>42350.083333333336</v>
      </c>
      <c r="G3940" s="8" t="s">
        <v>378</v>
      </c>
      <c r="H3940" s="13" t="s">
        <v>379</v>
      </c>
      <c r="I3940" s="40">
        <v>65</v>
      </c>
      <c r="J3940" s="40">
        <v>201</v>
      </c>
      <c r="K3940" s="40">
        <v>342</v>
      </c>
      <c r="L3940" s="40">
        <v>141</v>
      </c>
      <c r="M3940" s="101">
        <v>0</v>
      </c>
      <c r="W3940" s="40">
        <v>201</v>
      </c>
      <c r="X3940" s="40">
        <v>342</v>
      </c>
      <c r="Y3940" s="40">
        <v>141</v>
      </c>
      <c r="Z3940" s="40">
        <v>0</v>
      </c>
      <c r="AA3940" s="40">
        <v>0</v>
      </c>
      <c r="AW3940" s="40">
        <v>141</v>
      </c>
      <c r="AX3940" s="40">
        <v>-293</v>
      </c>
      <c r="AY3940" s="40">
        <v>434</v>
      </c>
      <c r="AZ3940" s="40">
        <v>1</v>
      </c>
      <c r="BA3940" s="40">
        <v>1</v>
      </c>
      <c r="BB3940" s="40">
        <v>244</v>
      </c>
      <c r="BC3940" s="40">
        <v>-440</v>
      </c>
      <c r="BD3940" s="40">
        <v>-49</v>
      </c>
      <c r="BE3940" s="40">
        <v>-6</v>
      </c>
      <c r="BF3940" s="40">
        <v>1</v>
      </c>
      <c r="BH3940" s="2">
        <v>42350.25</v>
      </c>
      <c r="BI3940" s="2">
        <v>42350.25</v>
      </c>
      <c r="BJ3940" s="2">
        <v>42350.25</v>
      </c>
      <c r="BL3940">
        <v>1</v>
      </c>
      <c r="BM3940">
        <v>1</v>
      </c>
      <c r="BN3940">
        <v>1</v>
      </c>
      <c r="BO3940">
        <v>0</v>
      </c>
      <c r="BP3940">
        <v>5</v>
      </c>
      <c r="BQ3940" s="40">
        <v>5</v>
      </c>
      <c r="BR3940" s="40">
        <v>5</v>
      </c>
      <c r="BS3940" s="40">
        <v>5</v>
      </c>
      <c r="BT3940" s="40">
        <v>0</v>
      </c>
      <c r="BU3940">
        <v>0</v>
      </c>
      <c r="BV3940" s="8" t="s">
        <v>545</v>
      </c>
      <c r="BW3940" s="8" t="s">
        <v>546</v>
      </c>
      <c r="BX3940" s="8" t="s">
        <v>547</v>
      </c>
      <c r="BY3940" s="8" t="s">
        <v>383</v>
      </c>
    </row>
    <row r="3941" spans="1:77">
      <c r="A3941" t="s">
        <v>117</v>
      </c>
      <c r="B3941" s="2">
        <v>42350.333333333336</v>
      </c>
      <c r="C3941" s="1">
        <v>42350</v>
      </c>
      <c r="D3941">
        <v>3</v>
      </c>
      <c r="E3941">
        <v>1</v>
      </c>
      <c r="F3941" s="2">
        <v>42350.125</v>
      </c>
      <c r="G3941" s="8" t="s">
        <v>378</v>
      </c>
      <c r="H3941" s="13" t="s">
        <v>379</v>
      </c>
      <c r="I3941" s="40">
        <v>65</v>
      </c>
      <c r="J3941" s="40">
        <v>189</v>
      </c>
      <c r="K3941" s="40">
        <v>346</v>
      </c>
      <c r="L3941" s="40">
        <v>157</v>
      </c>
      <c r="M3941" s="101">
        <v>0</v>
      </c>
      <c r="W3941" s="40">
        <v>189</v>
      </c>
      <c r="X3941" s="40">
        <v>346</v>
      </c>
      <c r="Y3941" s="40">
        <v>157</v>
      </c>
      <c r="Z3941" s="40">
        <v>0</v>
      </c>
      <c r="AA3941" s="40">
        <v>0</v>
      </c>
      <c r="AW3941" s="40">
        <v>157</v>
      </c>
      <c r="AX3941" s="40">
        <v>-244</v>
      </c>
      <c r="AY3941" s="40">
        <v>401</v>
      </c>
      <c r="AZ3941" s="40">
        <v>1</v>
      </c>
      <c r="BA3941" s="40">
        <v>1</v>
      </c>
      <c r="BB3941" s="40">
        <v>239</v>
      </c>
      <c r="BC3941" s="40">
        <v>-499</v>
      </c>
      <c r="BD3941" s="40">
        <v>-5</v>
      </c>
      <c r="BE3941" s="40">
        <v>-98</v>
      </c>
      <c r="BF3941" s="40">
        <v>1</v>
      </c>
      <c r="BH3941" s="2">
        <v>42350.291666666664</v>
      </c>
      <c r="BI3941" s="2">
        <v>42350.291666666664</v>
      </c>
      <c r="BJ3941" s="2">
        <v>42350.291666666664</v>
      </c>
      <c r="BL3941">
        <v>1</v>
      </c>
      <c r="BM3941">
        <v>1</v>
      </c>
      <c r="BN3941">
        <v>1</v>
      </c>
      <c r="BO3941">
        <v>0</v>
      </c>
      <c r="BP3941">
        <v>5</v>
      </c>
      <c r="BQ3941" s="40">
        <v>5</v>
      </c>
      <c r="BR3941" s="40">
        <v>5</v>
      </c>
      <c r="BS3941" s="40">
        <v>5</v>
      </c>
      <c r="BT3941" s="40">
        <v>0</v>
      </c>
      <c r="BU3941">
        <v>0</v>
      </c>
      <c r="BV3941" s="8" t="s">
        <v>545</v>
      </c>
      <c r="BW3941" s="8" t="s">
        <v>546</v>
      </c>
      <c r="BX3941" s="8" t="s">
        <v>547</v>
      </c>
      <c r="BY3941" s="8" t="s">
        <v>383</v>
      </c>
    </row>
    <row r="3942" spans="1:77">
      <c r="A3942" t="s">
        <v>117</v>
      </c>
      <c r="B3942" s="2">
        <v>42350.375</v>
      </c>
      <c r="C3942" s="1">
        <v>42350</v>
      </c>
      <c r="D3942">
        <v>4</v>
      </c>
      <c r="E3942">
        <v>1</v>
      </c>
      <c r="F3942" s="2">
        <v>42350.166666666664</v>
      </c>
      <c r="G3942" s="8" t="s">
        <v>378</v>
      </c>
      <c r="H3942" s="13" t="s">
        <v>379</v>
      </c>
      <c r="I3942" s="40">
        <v>65</v>
      </c>
      <c r="J3942" s="40">
        <v>119</v>
      </c>
      <c r="K3942" s="40">
        <v>346</v>
      </c>
      <c r="L3942" s="40">
        <v>227</v>
      </c>
      <c r="M3942" s="101">
        <v>0</v>
      </c>
      <c r="W3942" s="40">
        <v>119</v>
      </c>
      <c r="X3942" s="40">
        <v>346</v>
      </c>
      <c r="Y3942" s="40">
        <v>227</v>
      </c>
      <c r="Z3942" s="40">
        <v>0</v>
      </c>
      <c r="AA3942" s="40">
        <v>0</v>
      </c>
      <c r="AW3942" s="40">
        <v>227</v>
      </c>
      <c r="AX3942" s="40">
        <v>-239</v>
      </c>
      <c r="AY3942" s="40">
        <v>466</v>
      </c>
      <c r="AZ3942" s="40">
        <v>1</v>
      </c>
      <c r="BA3942" s="40">
        <v>1</v>
      </c>
      <c r="BB3942" s="40">
        <v>205</v>
      </c>
      <c r="BC3942" s="40">
        <v>-505</v>
      </c>
      <c r="BD3942" s="40">
        <v>-34</v>
      </c>
      <c r="BE3942" s="40">
        <v>-39</v>
      </c>
      <c r="BF3942" s="40">
        <v>1</v>
      </c>
      <c r="BH3942" s="2">
        <v>42350.333333333336</v>
      </c>
      <c r="BI3942" s="2">
        <v>42350.333333333336</v>
      </c>
      <c r="BJ3942" s="2">
        <v>42350.333333333336</v>
      </c>
      <c r="BL3942">
        <v>1</v>
      </c>
      <c r="BM3942">
        <v>1</v>
      </c>
      <c r="BN3942">
        <v>1</v>
      </c>
      <c r="BO3942">
        <v>0</v>
      </c>
      <c r="BP3942">
        <v>5</v>
      </c>
      <c r="BQ3942" s="40">
        <v>5</v>
      </c>
      <c r="BR3942" s="40">
        <v>5</v>
      </c>
      <c r="BS3942" s="40">
        <v>5</v>
      </c>
      <c r="BT3942" s="40">
        <v>0</v>
      </c>
      <c r="BU3942">
        <v>0</v>
      </c>
      <c r="BV3942" s="8" t="s">
        <v>545</v>
      </c>
      <c r="BW3942" s="8" t="s">
        <v>546</v>
      </c>
      <c r="BX3942" s="8" t="s">
        <v>547</v>
      </c>
      <c r="BY3942" s="8" t="s">
        <v>383</v>
      </c>
    </row>
    <row r="3943" spans="1:77">
      <c r="A3943" t="s">
        <v>117</v>
      </c>
      <c r="B3943" s="2">
        <v>42350.416666666664</v>
      </c>
      <c r="C3943" s="1">
        <v>42350</v>
      </c>
      <c r="D3943">
        <v>5</v>
      </c>
      <c r="E3943">
        <v>1</v>
      </c>
      <c r="F3943" s="2">
        <v>42350.208333333336</v>
      </c>
      <c r="G3943" s="8" t="s">
        <v>378</v>
      </c>
      <c r="H3943" s="13" t="s">
        <v>379</v>
      </c>
      <c r="I3943" s="40">
        <v>65</v>
      </c>
      <c r="J3943" s="40">
        <v>89</v>
      </c>
      <c r="K3943" s="40">
        <v>350</v>
      </c>
      <c r="L3943" s="40">
        <v>261</v>
      </c>
      <c r="M3943" s="101">
        <v>0</v>
      </c>
      <c r="W3943" s="40">
        <v>89</v>
      </c>
      <c r="X3943" s="40">
        <v>350</v>
      </c>
      <c r="Y3943" s="40">
        <v>261</v>
      </c>
      <c r="Z3943" s="40">
        <v>0</v>
      </c>
      <c r="AA3943" s="40">
        <v>0</v>
      </c>
      <c r="AW3943" s="40">
        <v>261</v>
      </c>
      <c r="AX3943" s="40">
        <v>-205</v>
      </c>
      <c r="AY3943" s="40">
        <v>466</v>
      </c>
      <c r="AZ3943" s="40">
        <v>1</v>
      </c>
      <c r="BA3943" s="40">
        <v>1</v>
      </c>
      <c r="BB3943" s="40">
        <v>182</v>
      </c>
      <c r="BC3943" s="40">
        <v>-491</v>
      </c>
      <c r="BD3943" s="40">
        <v>-23</v>
      </c>
      <c r="BE3943" s="40">
        <v>-25</v>
      </c>
      <c r="BF3943" s="40">
        <v>1</v>
      </c>
      <c r="BH3943" s="2">
        <v>42350.375</v>
      </c>
      <c r="BI3943" s="2">
        <v>42350.375</v>
      </c>
      <c r="BJ3943" s="2">
        <v>42350.375</v>
      </c>
      <c r="BL3943">
        <v>1</v>
      </c>
      <c r="BM3943">
        <v>1</v>
      </c>
      <c r="BN3943">
        <v>1</v>
      </c>
      <c r="BO3943">
        <v>0</v>
      </c>
      <c r="BP3943">
        <v>5</v>
      </c>
      <c r="BQ3943" s="40">
        <v>5</v>
      </c>
      <c r="BR3943" s="40">
        <v>5</v>
      </c>
      <c r="BS3943" s="40">
        <v>5</v>
      </c>
      <c r="BT3943" s="40">
        <v>0</v>
      </c>
      <c r="BU3943">
        <v>0</v>
      </c>
      <c r="BV3943" s="8" t="s">
        <v>545</v>
      </c>
      <c r="BW3943" s="8" t="s">
        <v>546</v>
      </c>
      <c r="BX3943" s="8" t="s">
        <v>547</v>
      </c>
      <c r="BY3943" s="8" t="s">
        <v>383</v>
      </c>
    </row>
    <row r="3944" spans="1:77">
      <c r="A3944" t="s">
        <v>117</v>
      </c>
      <c r="B3944" s="2">
        <v>42350.458333333336</v>
      </c>
      <c r="C3944" s="1">
        <v>42350</v>
      </c>
      <c r="D3944">
        <v>6</v>
      </c>
      <c r="E3944">
        <v>1</v>
      </c>
      <c r="F3944" s="2">
        <v>42350.25</v>
      </c>
      <c r="G3944" s="8" t="s">
        <v>378</v>
      </c>
      <c r="H3944" s="13" t="s">
        <v>379</v>
      </c>
      <c r="I3944" s="40">
        <v>65</v>
      </c>
      <c r="J3944" s="40">
        <v>75</v>
      </c>
      <c r="K3944" s="40">
        <v>347</v>
      </c>
      <c r="L3944" s="40">
        <v>272</v>
      </c>
      <c r="M3944" s="101">
        <v>0</v>
      </c>
      <c r="W3944" s="40">
        <v>75</v>
      </c>
      <c r="X3944" s="40">
        <v>347</v>
      </c>
      <c r="Y3944" s="40">
        <v>272</v>
      </c>
      <c r="Z3944" s="40">
        <v>0</v>
      </c>
      <c r="AA3944" s="40">
        <v>0</v>
      </c>
      <c r="AW3944" s="40">
        <v>272</v>
      </c>
      <c r="AX3944" s="40">
        <v>-182</v>
      </c>
      <c r="AY3944" s="40">
        <v>454</v>
      </c>
      <c r="AZ3944" s="40">
        <v>1</v>
      </c>
      <c r="BA3944" s="40">
        <v>1</v>
      </c>
      <c r="BB3944" s="40">
        <v>241</v>
      </c>
      <c r="BC3944" s="40">
        <v>-519</v>
      </c>
      <c r="BD3944" s="40">
        <v>59</v>
      </c>
      <c r="BE3944" s="40">
        <v>-65</v>
      </c>
      <c r="BF3944" s="40">
        <v>1</v>
      </c>
      <c r="BH3944" s="2">
        <v>42350.416666666664</v>
      </c>
      <c r="BI3944" s="2">
        <v>42350.416666666664</v>
      </c>
      <c r="BJ3944" s="2">
        <v>42350.416666666664</v>
      </c>
      <c r="BL3944">
        <v>1</v>
      </c>
      <c r="BM3944">
        <v>1</v>
      </c>
      <c r="BN3944">
        <v>1</v>
      </c>
      <c r="BO3944">
        <v>0</v>
      </c>
      <c r="BP3944">
        <v>5</v>
      </c>
      <c r="BQ3944" s="40">
        <v>5</v>
      </c>
      <c r="BR3944" s="40">
        <v>5</v>
      </c>
      <c r="BS3944" s="40">
        <v>5</v>
      </c>
      <c r="BT3944" s="40">
        <v>0</v>
      </c>
      <c r="BU3944">
        <v>0</v>
      </c>
      <c r="BV3944" s="8" t="s">
        <v>545</v>
      </c>
      <c r="BW3944" s="8" t="s">
        <v>546</v>
      </c>
      <c r="BX3944" s="8" t="s">
        <v>547</v>
      </c>
      <c r="BY3944" s="8" t="s">
        <v>383</v>
      </c>
    </row>
    <row r="3945" spans="1:77">
      <c r="A3945" t="s">
        <v>117</v>
      </c>
      <c r="B3945" s="2">
        <v>42350.5</v>
      </c>
      <c r="C3945" s="1">
        <v>42350</v>
      </c>
      <c r="D3945">
        <v>7</v>
      </c>
      <c r="E3945">
        <v>1</v>
      </c>
      <c r="F3945" s="2">
        <v>42350.291666666664</v>
      </c>
      <c r="G3945" s="8" t="s">
        <v>378</v>
      </c>
      <c r="H3945" s="13" t="s">
        <v>379</v>
      </c>
      <c r="I3945" s="40">
        <v>65</v>
      </c>
      <c r="J3945" s="40">
        <v>112</v>
      </c>
      <c r="K3945" s="40">
        <v>348</v>
      </c>
      <c r="L3945" s="40">
        <v>236</v>
      </c>
      <c r="M3945" s="101">
        <v>0</v>
      </c>
      <c r="W3945" s="40">
        <v>112</v>
      </c>
      <c r="X3945" s="40">
        <v>348</v>
      </c>
      <c r="Y3945" s="40">
        <v>236</v>
      </c>
      <c r="Z3945" s="40">
        <v>0</v>
      </c>
      <c r="AA3945" s="40">
        <v>0</v>
      </c>
      <c r="AW3945" s="40">
        <v>236</v>
      </c>
      <c r="AX3945" s="40">
        <v>-241</v>
      </c>
      <c r="AY3945" s="40">
        <v>477</v>
      </c>
      <c r="AZ3945" s="40">
        <v>1</v>
      </c>
      <c r="BA3945" s="40">
        <v>1</v>
      </c>
      <c r="BB3945" s="40">
        <v>290</v>
      </c>
      <c r="BC3945" s="40">
        <v>-598</v>
      </c>
      <c r="BD3945" s="40">
        <v>49</v>
      </c>
      <c r="BE3945" s="40">
        <v>-121</v>
      </c>
      <c r="BF3945" s="40">
        <v>1</v>
      </c>
      <c r="BH3945" s="2">
        <v>42350.458333333336</v>
      </c>
      <c r="BI3945" s="2">
        <v>42350.458333333336</v>
      </c>
      <c r="BJ3945" s="2">
        <v>42350.458333333336</v>
      </c>
      <c r="BL3945">
        <v>1</v>
      </c>
      <c r="BM3945">
        <v>1</v>
      </c>
      <c r="BN3945">
        <v>1</v>
      </c>
      <c r="BO3945">
        <v>0</v>
      </c>
      <c r="BP3945">
        <v>5</v>
      </c>
      <c r="BQ3945" s="40">
        <v>5</v>
      </c>
      <c r="BR3945" s="40">
        <v>5</v>
      </c>
      <c r="BS3945" s="40">
        <v>5</v>
      </c>
      <c r="BT3945" s="40">
        <v>0</v>
      </c>
      <c r="BU3945">
        <v>0</v>
      </c>
      <c r="BV3945" s="8" t="s">
        <v>545</v>
      </c>
      <c r="BW3945" s="8" t="s">
        <v>546</v>
      </c>
      <c r="BX3945" s="8" t="s">
        <v>547</v>
      </c>
      <c r="BY3945" s="8" t="s">
        <v>383</v>
      </c>
    </row>
    <row r="3946" spans="1:77">
      <c r="A3946" t="s">
        <v>117</v>
      </c>
      <c r="B3946" s="2">
        <v>42350.541666666664</v>
      </c>
      <c r="C3946" s="1">
        <v>42350</v>
      </c>
      <c r="D3946">
        <v>8</v>
      </c>
      <c r="E3946">
        <v>1</v>
      </c>
      <c r="F3946" s="2">
        <v>42350.333333333336</v>
      </c>
      <c r="G3946" s="8" t="s">
        <v>378</v>
      </c>
      <c r="H3946" s="13" t="s">
        <v>379</v>
      </c>
      <c r="I3946" s="40">
        <v>65</v>
      </c>
      <c r="J3946" s="40">
        <v>43</v>
      </c>
      <c r="K3946" s="40">
        <v>347</v>
      </c>
      <c r="L3946" s="40">
        <v>304</v>
      </c>
      <c r="M3946" s="101">
        <v>0</v>
      </c>
      <c r="W3946" s="40">
        <v>43</v>
      </c>
      <c r="X3946" s="40">
        <v>347</v>
      </c>
      <c r="Y3946" s="40">
        <v>304</v>
      </c>
      <c r="Z3946" s="40">
        <v>0</v>
      </c>
      <c r="AA3946" s="40">
        <v>0</v>
      </c>
      <c r="AW3946" s="40">
        <v>304</v>
      </c>
      <c r="AX3946" s="40">
        <v>-290</v>
      </c>
      <c r="AY3946" s="40">
        <v>594</v>
      </c>
      <c r="AZ3946" s="40">
        <v>1</v>
      </c>
      <c r="BA3946" s="40">
        <v>1</v>
      </c>
      <c r="BB3946" s="40">
        <v>304</v>
      </c>
      <c r="BC3946" s="40">
        <v>-608</v>
      </c>
      <c r="BD3946" s="40">
        <v>14</v>
      </c>
      <c r="BE3946" s="40">
        <v>-14</v>
      </c>
      <c r="BF3946" s="40">
        <v>1</v>
      </c>
      <c r="BH3946" s="2">
        <v>42350.5</v>
      </c>
      <c r="BI3946" s="2">
        <v>42350.5</v>
      </c>
      <c r="BJ3946" s="2">
        <v>42350.5</v>
      </c>
      <c r="BL3946">
        <v>1</v>
      </c>
      <c r="BM3946">
        <v>1</v>
      </c>
      <c r="BN3946">
        <v>1</v>
      </c>
      <c r="BO3946">
        <v>0</v>
      </c>
      <c r="BP3946">
        <v>5</v>
      </c>
      <c r="BQ3946" s="40">
        <v>5</v>
      </c>
      <c r="BR3946" s="40">
        <v>5</v>
      </c>
      <c r="BS3946" s="40">
        <v>5</v>
      </c>
      <c r="BT3946" s="40">
        <v>0</v>
      </c>
      <c r="BU3946">
        <v>0</v>
      </c>
      <c r="BV3946" s="8" t="s">
        <v>545</v>
      </c>
      <c r="BW3946" s="8" t="s">
        <v>546</v>
      </c>
      <c r="BX3946" s="8" t="s">
        <v>547</v>
      </c>
      <c r="BY3946" s="8" t="s">
        <v>383</v>
      </c>
    </row>
    <row r="3947" spans="1:77">
      <c r="A3947" t="s">
        <v>117</v>
      </c>
      <c r="B3947" s="2">
        <v>42350.583333333336</v>
      </c>
      <c r="C3947" s="1">
        <v>42350</v>
      </c>
      <c r="D3947">
        <v>9</v>
      </c>
      <c r="E3947">
        <v>1</v>
      </c>
      <c r="F3947" s="2">
        <v>42350.375</v>
      </c>
      <c r="G3947" s="8" t="s">
        <v>378</v>
      </c>
      <c r="H3947" s="13" t="s">
        <v>379</v>
      </c>
      <c r="I3947" s="40">
        <v>65</v>
      </c>
      <c r="J3947" s="40">
        <v>54</v>
      </c>
      <c r="K3947" s="40">
        <v>349</v>
      </c>
      <c r="L3947" s="40">
        <v>295</v>
      </c>
      <c r="M3947" s="101">
        <v>0</v>
      </c>
      <c r="W3947" s="40">
        <v>54</v>
      </c>
      <c r="X3947" s="40">
        <v>349</v>
      </c>
      <c r="Y3947" s="40">
        <v>295</v>
      </c>
      <c r="Z3947" s="40">
        <v>0</v>
      </c>
      <c r="AA3947" s="40">
        <v>0</v>
      </c>
      <c r="AW3947" s="40">
        <v>295</v>
      </c>
      <c r="AX3947" s="40">
        <v>-304</v>
      </c>
      <c r="AY3947" s="40">
        <v>599</v>
      </c>
      <c r="AZ3947" s="40">
        <v>1</v>
      </c>
      <c r="BA3947" s="40">
        <v>1</v>
      </c>
      <c r="BB3947" s="40">
        <v>376</v>
      </c>
      <c r="BC3947" s="40">
        <v>-677</v>
      </c>
      <c r="BD3947" s="40">
        <v>72</v>
      </c>
      <c r="BE3947" s="40">
        <v>-78</v>
      </c>
      <c r="BF3947" s="40">
        <v>1</v>
      </c>
      <c r="BH3947" s="2">
        <v>42350.541666666664</v>
      </c>
      <c r="BI3947" s="2">
        <v>42350.541666666664</v>
      </c>
      <c r="BJ3947" s="2">
        <v>42350.541666666664</v>
      </c>
      <c r="BL3947">
        <v>1</v>
      </c>
      <c r="BM3947">
        <v>1</v>
      </c>
      <c r="BN3947">
        <v>1</v>
      </c>
      <c r="BO3947">
        <v>0</v>
      </c>
      <c r="BP3947">
        <v>5</v>
      </c>
      <c r="BQ3947" s="40">
        <v>5</v>
      </c>
      <c r="BR3947" s="40">
        <v>5</v>
      </c>
      <c r="BS3947" s="40">
        <v>5</v>
      </c>
      <c r="BT3947" s="40">
        <v>0</v>
      </c>
      <c r="BU3947">
        <v>0</v>
      </c>
      <c r="BV3947" s="8" t="s">
        <v>545</v>
      </c>
      <c r="BW3947" s="8" t="s">
        <v>546</v>
      </c>
      <c r="BX3947" s="8" t="s">
        <v>547</v>
      </c>
      <c r="BY3947" s="8" t="s">
        <v>383</v>
      </c>
    </row>
    <row r="3948" spans="1:77">
      <c r="A3948" t="s">
        <v>117</v>
      </c>
      <c r="B3948" s="2">
        <v>42350.625</v>
      </c>
      <c r="C3948" s="1">
        <v>42350</v>
      </c>
      <c r="D3948">
        <v>10</v>
      </c>
      <c r="E3948">
        <v>1</v>
      </c>
      <c r="F3948" s="2">
        <v>42350.416666666664</v>
      </c>
      <c r="G3948" s="8" t="s">
        <v>378</v>
      </c>
      <c r="H3948" s="13" t="s">
        <v>379</v>
      </c>
      <c r="I3948" s="40">
        <v>65</v>
      </c>
      <c r="J3948" s="40">
        <v>52</v>
      </c>
      <c r="K3948" s="40">
        <v>347</v>
      </c>
      <c r="L3948" s="40">
        <v>295</v>
      </c>
      <c r="M3948" s="101">
        <v>0</v>
      </c>
      <c r="W3948" s="40">
        <v>52</v>
      </c>
      <c r="X3948" s="40">
        <v>347</v>
      </c>
      <c r="Y3948" s="40">
        <v>295</v>
      </c>
      <c r="Z3948" s="40">
        <v>0</v>
      </c>
      <c r="AA3948" s="40">
        <v>0</v>
      </c>
      <c r="AW3948" s="40">
        <v>295</v>
      </c>
      <c r="AX3948" s="40">
        <v>-376</v>
      </c>
      <c r="AY3948" s="40">
        <v>671</v>
      </c>
      <c r="AZ3948" s="40">
        <v>1</v>
      </c>
      <c r="BA3948" s="40">
        <v>1</v>
      </c>
      <c r="BB3948" s="40">
        <v>374</v>
      </c>
      <c r="BC3948" s="40">
        <v>-675</v>
      </c>
      <c r="BD3948" s="40">
        <v>-2</v>
      </c>
      <c r="BE3948" s="40">
        <v>-4</v>
      </c>
      <c r="BF3948" s="40">
        <v>0</v>
      </c>
      <c r="BH3948" s="2">
        <v>42350.583333333336</v>
      </c>
      <c r="BI3948" s="2">
        <v>42350.583333333336</v>
      </c>
      <c r="BJ3948" s="2">
        <v>42350.583333333336</v>
      </c>
      <c r="BL3948">
        <v>1</v>
      </c>
      <c r="BM3948">
        <v>1</v>
      </c>
      <c r="BN3948">
        <v>1</v>
      </c>
      <c r="BO3948">
        <v>0</v>
      </c>
      <c r="BP3948">
        <v>5</v>
      </c>
      <c r="BQ3948" s="40">
        <v>5</v>
      </c>
      <c r="BR3948" s="40">
        <v>5</v>
      </c>
      <c r="BS3948" s="40">
        <v>5</v>
      </c>
      <c r="BT3948" s="40">
        <v>0</v>
      </c>
      <c r="BU3948">
        <v>0</v>
      </c>
      <c r="BV3948" s="8" t="s">
        <v>545</v>
      </c>
      <c r="BW3948" s="8" t="s">
        <v>546</v>
      </c>
      <c r="BX3948" s="8" t="s">
        <v>547</v>
      </c>
      <c r="BY3948" s="8" t="s">
        <v>383</v>
      </c>
    </row>
    <row r="3949" spans="1:77">
      <c r="A3949" t="s">
        <v>117</v>
      </c>
      <c r="B3949" s="2">
        <v>42350.666666666664</v>
      </c>
      <c r="C3949" s="1">
        <v>42350</v>
      </c>
      <c r="D3949">
        <v>11</v>
      </c>
      <c r="E3949">
        <v>1</v>
      </c>
      <c r="F3949" s="2">
        <v>42350.458333333336</v>
      </c>
      <c r="G3949" s="8" t="s">
        <v>378</v>
      </c>
      <c r="H3949" s="13" t="s">
        <v>379</v>
      </c>
      <c r="I3949" s="40">
        <v>65</v>
      </c>
      <c r="J3949" s="40">
        <v>54</v>
      </c>
      <c r="K3949" s="40">
        <v>348</v>
      </c>
      <c r="L3949" s="40">
        <v>294</v>
      </c>
      <c r="M3949" s="101">
        <v>0</v>
      </c>
      <c r="W3949" s="40">
        <v>54</v>
      </c>
      <c r="X3949" s="40">
        <v>348</v>
      </c>
      <c r="Y3949" s="40">
        <v>294</v>
      </c>
      <c r="Z3949" s="40">
        <v>0</v>
      </c>
      <c r="AA3949" s="40">
        <v>0</v>
      </c>
      <c r="AW3949" s="40">
        <v>294</v>
      </c>
      <c r="AX3949" s="40">
        <v>-374</v>
      </c>
      <c r="AY3949" s="40">
        <v>668</v>
      </c>
      <c r="AZ3949" s="40">
        <v>1</v>
      </c>
      <c r="BA3949" s="40">
        <v>1</v>
      </c>
      <c r="BB3949" s="40">
        <v>405</v>
      </c>
      <c r="BC3949" s="40">
        <v>-726</v>
      </c>
      <c r="BD3949" s="40">
        <v>31</v>
      </c>
      <c r="BE3949" s="40">
        <v>-58</v>
      </c>
      <c r="BF3949" s="40">
        <v>1</v>
      </c>
      <c r="BH3949" s="2">
        <v>42350.625</v>
      </c>
      <c r="BI3949" s="2">
        <v>42350.625</v>
      </c>
      <c r="BJ3949" s="2">
        <v>42350.625</v>
      </c>
      <c r="BL3949">
        <v>1</v>
      </c>
      <c r="BM3949">
        <v>1</v>
      </c>
      <c r="BN3949">
        <v>1</v>
      </c>
      <c r="BO3949">
        <v>0</v>
      </c>
      <c r="BP3949">
        <v>5</v>
      </c>
      <c r="BQ3949" s="40">
        <v>5</v>
      </c>
      <c r="BR3949" s="40">
        <v>5</v>
      </c>
      <c r="BS3949" s="40">
        <v>5</v>
      </c>
      <c r="BT3949" s="40">
        <v>0</v>
      </c>
      <c r="BU3949">
        <v>0</v>
      </c>
      <c r="BV3949" s="8" t="s">
        <v>545</v>
      </c>
      <c r="BW3949" s="8" t="s">
        <v>546</v>
      </c>
      <c r="BX3949" s="8" t="s">
        <v>547</v>
      </c>
      <c r="BY3949" s="8" t="s">
        <v>383</v>
      </c>
    </row>
    <row r="3950" spans="1:77">
      <c r="A3950" t="s">
        <v>117</v>
      </c>
      <c r="B3950" s="2">
        <v>42350.708333333336</v>
      </c>
      <c r="C3950" s="1">
        <v>42350</v>
      </c>
      <c r="D3950">
        <v>12</v>
      </c>
      <c r="E3950">
        <v>1</v>
      </c>
      <c r="F3950" s="2">
        <v>42350.5</v>
      </c>
      <c r="G3950" s="8" t="s">
        <v>378</v>
      </c>
      <c r="H3950" s="13" t="s">
        <v>379</v>
      </c>
      <c r="I3950" s="40">
        <v>65</v>
      </c>
      <c r="J3950" s="40">
        <v>57</v>
      </c>
      <c r="K3950" s="40">
        <v>369</v>
      </c>
      <c r="L3950" s="40">
        <v>312</v>
      </c>
      <c r="M3950" s="101">
        <v>0</v>
      </c>
      <c r="W3950" s="40">
        <v>57</v>
      </c>
      <c r="X3950" s="40">
        <v>369</v>
      </c>
      <c r="Y3950" s="40">
        <v>312</v>
      </c>
      <c r="Z3950" s="40">
        <v>0</v>
      </c>
      <c r="AA3950" s="40">
        <v>0</v>
      </c>
      <c r="AW3950" s="40">
        <v>312</v>
      </c>
      <c r="AX3950" s="40">
        <v>-405</v>
      </c>
      <c r="AY3950" s="40">
        <v>717</v>
      </c>
      <c r="AZ3950" s="40">
        <v>1</v>
      </c>
      <c r="BA3950" s="40">
        <v>1</v>
      </c>
      <c r="BB3950" s="40">
        <v>420</v>
      </c>
      <c r="BC3950" s="40">
        <v>-751</v>
      </c>
      <c r="BD3950" s="40">
        <v>15</v>
      </c>
      <c r="BE3950" s="40">
        <v>-34</v>
      </c>
      <c r="BF3950" s="40">
        <v>1</v>
      </c>
      <c r="BH3950" s="2">
        <v>42350.666666666664</v>
      </c>
      <c r="BI3950" s="2">
        <v>42350.666666666664</v>
      </c>
      <c r="BJ3950" s="2">
        <v>42350.666666666664</v>
      </c>
      <c r="BL3950">
        <v>1</v>
      </c>
      <c r="BM3950">
        <v>1</v>
      </c>
      <c r="BN3950">
        <v>1</v>
      </c>
      <c r="BO3950">
        <v>0</v>
      </c>
      <c r="BP3950">
        <v>5</v>
      </c>
      <c r="BQ3950" s="40">
        <v>5</v>
      </c>
      <c r="BR3950" s="40">
        <v>5</v>
      </c>
      <c r="BS3950" s="40">
        <v>5</v>
      </c>
      <c r="BT3950" s="40">
        <v>0</v>
      </c>
      <c r="BU3950">
        <v>0</v>
      </c>
      <c r="BV3950" s="8" t="s">
        <v>545</v>
      </c>
      <c r="BW3950" s="8" t="s">
        <v>546</v>
      </c>
      <c r="BX3950" s="8" t="s">
        <v>547</v>
      </c>
      <c r="BY3950" s="8" t="s">
        <v>383</v>
      </c>
    </row>
    <row r="3951" spans="1:77">
      <c r="A3951" t="s">
        <v>117</v>
      </c>
      <c r="B3951" s="2">
        <v>42350.75</v>
      </c>
      <c r="C3951" s="1">
        <v>42350</v>
      </c>
      <c r="D3951">
        <v>13</v>
      </c>
      <c r="E3951">
        <v>1</v>
      </c>
      <c r="F3951" s="2">
        <v>42350.541666666664</v>
      </c>
      <c r="G3951" s="8" t="s">
        <v>378</v>
      </c>
      <c r="H3951" s="13" t="s">
        <v>379</v>
      </c>
      <c r="I3951" s="40">
        <v>65</v>
      </c>
      <c r="J3951" s="40">
        <v>56</v>
      </c>
      <c r="K3951" s="40">
        <v>377</v>
      </c>
      <c r="L3951" s="40">
        <v>321</v>
      </c>
      <c r="M3951" s="101">
        <v>0</v>
      </c>
      <c r="W3951" s="40">
        <v>56</v>
      </c>
      <c r="X3951" s="40">
        <v>377</v>
      </c>
      <c r="Y3951" s="40">
        <v>321</v>
      </c>
      <c r="Z3951" s="40">
        <v>0</v>
      </c>
      <c r="AA3951" s="40">
        <v>0</v>
      </c>
      <c r="AW3951" s="40">
        <v>321</v>
      </c>
      <c r="AX3951" s="40">
        <v>-420</v>
      </c>
      <c r="AY3951" s="40">
        <v>741</v>
      </c>
      <c r="AZ3951" s="40">
        <v>1</v>
      </c>
      <c r="BA3951" s="40">
        <v>1</v>
      </c>
      <c r="BB3951" s="40">
        <v>465</v>
      </c>
      <c r="BC3951" s="40">
        <v>-795</v>
      </c>
      <c r="BD3951" s="40">
        <v>45</v>
      </c>
      <c r="BE3951" s="40">
        <v>-54</v>
      </c>
      <c r="BF3951" s="40">
        <v>1</v>
      </c>
      <c r="BH3951" s="2">
        <v>42350.708333333336</v>
      </c>
      <c r="BI3951" s="2">
        <v>42350.708333333336</v>
      </c>
      <c r="BJ3951" s="2">
        <v>42350.708333333336</v>
      </c>
      <c r="BL3951">
        <v>1</v>
      </c>
      <c r="BM3951">
        <v>1</v>
      </c>
      <c r="BN3951">
        <v>1</v>
      </c>
      <c r="BO3951">
        <v>0</v>
      </c>
      <c r="BP3951">
        <v>5</v>
      </c>
      <c r="BQ3951" s="40">
        <v>5</v>
      </c>
      <c r="BR3951" s="40">
        <v>5</v>
      </c>
      <c r="BS3951" s="40">
        <v>5</v>
      </c>
      <c r="BT3951" s="40">
        <v>0</v>
      </c>
      <c r="BU3951">
        <v>0</v>
      </c>
      <c r="BV3951" s="8" t="s">
        <v>545</v>
      </c>
      <c r="BW3951" s="8" t="s">
        <v>546</v>
      </c>
      <c r="BX3951" s="8" t="s">
        <v>547</v>
      </c>
      <c r="BY3951" s="8" t="s">
        <v>383</v>
      </c>
    </row>
    <row r="3952" spans="1:77">
      <c r="A3952" t="s">
        <v>117</v>
      </c>
      <c r="B3952" s="2">
        <v>42350.791666666664</v>
      </c>
      <c r="C3952" s="1">
        <v>42350</v>
      </c>
      <c r="D3952">
        <v>14</v>
      </c>
      <c r="E3952">
        <v>1</v>
      </c>
      <c r="F3952" s="2">
        <v>42350.583333333336</v>
      </c>
      <c r="G3952" s="8" t="s">
        <v>378</v>
      </c>
      <c r="H3952" s="13" t="s">
        <v>379</v>
      </c>
      <c r="I3952" s="40">
        <v>65</v>
      </c>
      <c r="J3952" s="40">
        <v>57</v>
      </c>
      <c r="K3952" s="40">
        <v>376</v>
      </c>
      <c r="L3952" s="40">
        <v>319</v>
      </c>
      <c r="M3952" s="101">
        <v>0</v>
      </c>
      <c r="W3952" s="40">
        <v>57</v>
      </c>
      <c r="X3952" s="40">
        <v>376</v>
      </c>
      <c r="Y3952" s="40">
        <v>319</v>
      </c>
      <c r="Z3952" s="40">
        <v>0</v>
      </c>
      <c r="AA3952" s="40">
        <v>0</v>
      </c>
      <c r="AW3952" s="40">
        <v>319</v>
      </c>
      <c r="AX3952" s="40">
        <v>-465</v>
      </c>
      <c r="AY3952" s="40">
        <v>784</v>
      </c>
      <c r="AZ3952" s="40">
        <v>1</v>
      </c>
      <c r="BA3952" s="40">
        <v>1</v>
      </c>
      <c r="BB3952" s="40">
        <v>478</v>
      </c>
      <c r="BC3952" s="40">
        <v>-805</v>
      </c>
      <c r="BD3952" s="40">
        <v>13</v>
      </c>
      <c r="BE3952" s="40">
        <v>-21</v>
      </c>
      <c r="BF3952" s="40">
        <v>1</v>
      </c>
      <c r="BH3952" s="2">
        <v>42350.75</v>
      </c>
      <c r="BI3952" s="2">
        <v>42350.75</v>
      </c>
      <c r="BJ3952" s="2">
        <v>42350.75</v>
      </c>
      <c r="BL3952">
        <v>1</v>
      </c>
      <c r="BM3952">
        <v>1</v>
      </c>
      <c r="BN3952">
        <v>1</v>
      </c>
      <c r="BO3952">
        <v>0</v>
      </c>
      <c r="BP3952">
        <v>5</v>
      </c>
      <c r="BQ3952" s="40">
        <v>5</v>
      </c>
      <c r="BR3952" s="40">
        <v>5</v>
      </c>
      <c r="BS3952" s="40">
        <v>5</v>
      </c>
      <c r="BT3952" s="40">
        <v>0</v>
      </c>
      <c r="BU3952">
        <v>0</v>
      </c>
      <c r="BV3952" s="8" t="s">
        <v>545</v>
      </c>
      <c r="BW3952" s="8" t="s">
        <v>546</v>
      </c>
      <c r="BX3952" s="8" t="s">
        <v>547</v>
      </c>
      <c r="BY3952" s="8" t="s">
        <v>383</v>
      </c>
    </row>
    <row r="3953" spans="1:77">
      <c r="A3953" t="s">
        <v>117</v>
      </c>
      <c r="B3953" s="2">
        <v>42350.833333333336</v>
      </c>
      <c r="C3953" s="1">
        <v>42350</v>
      </c>
      <c r="D3953">
        <v>15</v>
      </c>
      <c r="E3953">
        <v>1</v>
      </c>
      <c r="F3953" s="2">
        <v>42350.625</v>
      </c>
      <c r="G3953" s="8" t="s">
        <v>378</v>
      </c>
      <c r="H3953" s="13" t="s">
        <v>379</v>
      </c>
      <c r="I3953" s="40">
        <v>65</v>
      </c>
      <c r="J3953" s="40">
        <v>53</v>
      </c>
      <c r="K3953" s="40">
        <v>377</v>
      </c>
      <c r="L3953" s="40">
        <v>324</v>
      </c>
      <c r="M3953" s="101">
        <v>0</v>
      </c>
      <c r="W3953" s="40">
        <v>53</v>
      </c>
      <c r="X3953" s="40">
        <v>377</v>
      </c>
      <c r="Y3953" s="40">
        <v>324</v>
      </c>
      <c r="Z3953" s="40">
        <v>0</v>
      </c>
      <c r="AA3953" s="40">
        <v>0</v>
      </c>
      <c r="AW3953" s="40">
        <v>324</v>
      </c>
      <c r="AX3953" s="40">
        <v>-478</v>
      </c>
      <c r="AY3953" s="40">
        <v>802</v>
      </c>
      <c r="AZ3953" s="40">
        <v>1</v>
      </c>
      <c r="BA3953" s="40">
        <v>1</v>
      </c>
      <c r="BB3953" s="40">
        <v>435</v>
      </c>
      <c r="BC3953" s="40">
        <v>-762</v>
      </c>
      <c r="BD3953" s="40">
        <v>-43</v>
      </c>
      <c r="BE3953" s="40">
        <v>40</v>
      </c>
      <c r="BF3953" s="40">
        <v>1</v>
      </c>
      <c r="BH3953" s="2">
        <v>42350.791666666664</v>
      </c>
      <c r="BI3953" s="2">
        <v>42350.791666666664</v>
      </c>
      <c r="BJ3953" s="2">
        <v>42350.791666666664</v>
      </c>
      <c r="BL3953">
        <v>1</v>
      </c>
      <c r="BM3953">
        <v>1</v>
      </c>
      <c r="BN3953">
        <v>1</v>
      </c>
      <c r="BO3953">
        <v>0</v>
      </c>
      <c r="BP3953">
        <v>5</v>
      </c>
      <c r="BQ3953" s="40">
        <v>5</v>
      </c>
      <c r="BR3953" s="40">
        <v>5</v>
      </c>
      <c r="BS3953" s="40">
        <v>5</v>
      </c>
      <c r="BT3953" s="40">
        <v>0</v>
      </c>
      <c r="BU3953">
        <v>0</v>
      </c>
      <c r="BV3953" s="8" t="s">
        <v>545</v>
      </c>
      <c r="BW3953" s="8" t="s">
        <v>546</v>
      </c>
      <c r="BX3953" s="8" t="s">
        <v>547</v>
      </c>
      <c r="BY3953" s="8" t="s">
        <v>383</v>
      </c>
    </row>
    <row r="3954" spans="1:77">
      <c r="A3954" t="s">
        <v>117</v>
      </c>
      <c r="B3954" s="2">
        <v>42350.875</v>
      </c>
      <c r="C3954" s="1">
        <v>42350</v>
      </c>
      <c r="D3954">
        <v>16</v>
      </c>
      <c r="E3954">
        <v>1</v>
      </c>
      <c r="F3954" s="2">
        <v>42350.666666666664</v>
      </c>
      <c r="G3954" s="8" t="s">
        <v>378</v>
      </c>
      <c r="H3954" s="13" t="s">
        <v>379</v>
      </c>
      <c r="I3954" s="40">
        <v>65</v>
      </c>
      <c r="J3954" s="40">
        <v>54</v>
      </c>
      <c r="K3954" s="40">
        <v>377</v>
      </c>
      <c r="L3954" s="40">
        <v>323</v>
      </c>
      <c r="M3954" s="101">
        <v>0</v>
      </c>
      <c r="W3954" s="40">
        <v>54</v>
      </c>
      <c r="X3954" s="40">
        <v>377</v>
      </c>
      <c r="Y3954" s="40">
        <v>323</v>
      </c>
      <c r="Z3954" s="40">
        <v>0</v>
      </c>
      <c r="AA3954" s="40">
        <v>0</v>
      </c>
      <c r="AW3954" s="40">
        <v>323</v>
      </c>
      <c r="AX3954" s="40">
        <v>-435</v>
      </c>
      <c r="AY3954" s="40">
        <v>758</v>
      </c>
      <c r="AZ3954" s="40">
        <v>1</v>
      </c>
      <c r="BA3954" s="40">
        <v>1</v>
      </c>
      <c r="BB3954" s="40">
        <v>432</v>
      </c>
      <c r="BC3954" s="40">
        <v>-758</v>
      </c>
      <c r="BD3954" s="40">
        <v>-3</v>
      </c>
      <c r="BE3954" s="40">
        <v>0</v>
      </c>
      <c r="BF3954" s="40">
        <v>0</v>
      </c>
      <c r="BH3954" s="2">
        <v>42350.833333333336</v>
      </c>
      <c r="BI3954" s="2">
        <v>42350.833333333336</v>
      </c>
      <c r="BJ3954" s="2">
        <v>42350.833333333336</v>
      </c>
      <c r="BL3954">
        <v>1</v>
      </c>
      <c r="BM3954">
        <v>1</v>
      </c>
      <c r="BN3954">
        <v>1</v>
      </c>
      <c r="BO3954">
        <v>0</v>
      </c>
      <c r="BP3954">
        <v>5</v>
      </c>
      <c r="BQ3954" s="40">
        <v>5</v>
      </c>
      <c r="BR3954" s="40">
        <v>5</v>
      </c>
      <c r="BS3954" s="40">
        <v>5</v>
      </c>
      <c r="BT3954" s="40">
        <v>0</v>
      </c>
      <c r="BU3954">
        <v>0</v>
      </c>
      <c r="BV3954" s="8" t="s">
        <v>545</v>
      </c>
      <c r="BW3954" s="8" t="s">
        <v>546</v>
      </c>
      <c r="BX3954" s="8" t="s">
        <v>547</v>
      </c>
      <c r="BY3954" s="8" t="s">
        <v>383</v>
      </c>
    </row>
    <row r="3955" spans="1:77">
      <c r="A3955" t="s">
        <v>117</v>
      </c>
      <c r="B3955" s="2">
        <v>42350.916666666664</v>
      </c>
      <c r="C3955" s="1">
        <v>42350</v>
      </c>
      <c r="D3955">
        <v>17</v>
      </c>
      <c r="E3955">
        <v>1</v>
      </c>
      <c r="F3955" s="2">
        <v>42350.708333333336</v>
      </c>
      <c r="G3955" s="8" t="s">
        <v>378</v>
      </c>
      <c r="H3955" s="13" t="s">
        <v>379</v>
      </c>
      <c r="I3955" s="40">
        <v>65</v>
      </c>
      <c r="J3955" s="40">
        <v>62</v>
      </c>
      <c r="K3955" s="40">
        <v>377</v>
      </c>
      <c r="L3955" s="40">
        <v>315</v>
      </c>
      <c r="M3955" s="101">
        <v>0</v>
      </c>
      <c r="W3955" s="40">
        <v>62</v>
      </c>
      <c r="X3955" s="40">
        <v>377</v>
      </c>
      <c r="Y3955" s="40">
        <v>315</v>
      </c>
      <c r="Z3955" s="40">
        <v>0</v>
      </c>
      <c r="AA3955" s="40">
        <v>0</v>
      </c>
      <c r="AW3955" s="40">
        <v>315</v>
      </c>
      <c r="AX3955" s="40">
        <v>-432</v>
      </c>
      <c r="AY3955" s="40">
        <v>747</v>
      </c>
      <c r="AZ3955" s="40">
        <v>1</v>
      </c>
      <c r="BA3955" s="40">
        <v>1</v>
      </c>
      <c r="BB3955" s="40">
        <v>478</v>
      </c>
      <c r="BC3955" s="40">
        <v>-811</v>
      </c>
      <c r="BD3955" s="40">
        <v>46</v>
      </c>
      <c r="BE3955" s="40">
        <v>-64</v>
      </c>
      <c r="BF3955" s="40">
        <v>1</v>
      </c>
      <c r="BH3955" s="2">
        <v>42350.875</v>
      </c>
      <c r="BI3955" s="2">
        <v>42350.875</v>
      </c>
      <c r="BJ3955" s="2">
        <v>42350.875</v>
      </c>
      <c r="BL3955">
        <v>1</v>
      </c>
      <c r="BM3955">
        <v>1</v>
      </c>
      <c r="BN3955">
        <v>1</v>
      </c>
      <c r="BO3955">
        <v>0</v>
      </c>
      <c r="BP3955">
        <v>5</v>
      </c>
      <c r="BQ3955" s="40">
        <v>5</v>
      </c>
      <c r="BR3955" s="40">
        <v>5</v>
      </c>
      <c r="BS3955" s="40">
        <v>5</v>
      </c>
      <c r="BT3955" s="40">
        <v>0</v>
      </c>
      <c r="BU3955">
        <v>0</v>
      </c>
      <c r="BV3955" s="8" t="s">
        <v>545</v>
      </c>
      <c r="BW3955" s="8" t="s">
        <v>546</v>
      </c>
      <c r="BX3955" s="8" t="s">
        <v>547</v>
      </c>
      <c r="BY3955" s="8" t="s">
        <v>383</v>
      </c>
    </row>
    <row r="3956" spans="1:77">
      <c r="A3956" t="s">
        <v>117</v>
      </c>
      <c r="B3956" s="2">
        <v>42350.958333333336</v>
      </c>
      <c r="C3956" s="1">
        <v>42350</v>
      </c>
      <c r="D3956">
        <v>18</v>
      </c>
      <c r="E3956">
        <v>1</v>
      </c>
      <c r="F3956" s="2">
        <v>42350.75</v>
      </c>
      <c r="G3956" s="8" t="s">
        <v>378</v>
      </c>
      <c r="H3956" s="13" t="s">
        <v>379</v>
      </c>
      <c r="I3956" s="40">
        <v>65</v>
      </c>
      <c r="J3956" s="40">
        <v>57</v>
      </c>
      <c r="K3956" s="40">
        <v>382</v>
      </c>
      <c r="L3956" s="40">
        <v>325</v>
      </c>
      <c r="M3956" s="101">
        <v>0</v>
      </c>
      <c r="W3956" s="40">
        <v>57</v>
      </c>
      <c r="X3956" s="40">
        <v>382</v>
      </c>
      <c r="Y3956" s="40">
        <v>325</v>
      </c>
      <c r="Z3956" s="40">
        <v>0</v>
      </c>
      <c r="AA3956" s="40">
        <v>0</v>
      </c>
      <c r="AW3956" s="40">
        <v>325</v>
      </c>
      <c r="AX3956" s="40">
        <v>-478</v>
      </c>
      <c r="AY3956" s="40">
        <v>803</v>
      </c>
      <c r="AZ3956" s="40">
        <v>1</v>
      </c>
      <c r="BA3956" s="40">
        <v>1</v>
      </c>
      <c r="BB3956" s="40">
        <v>497</v>
      </c>
      <c r="BC3956" s="40">
        <v>-920</v>
      </c>
      <c r="BD3956" s="40">
        <v>19</v>
      </c>
      <c r="BE3956" s="40">
        <v>-117</v>
      </c>
      <c r="BF3956" s="40">
        <v>1</v>
      </c>
      <c r="BH3956" s="2">
        <v>42350.916666666664</v>
      </c>
      <c r="BI3956" s="2">
        <v>42350.916666666664</v>
      </c>
      <c r="BJ3956" s="2">
        <v>42350.916666666664</v>
      </c>
      <c r="BL3956">
        <v>1</v>
      </c>
      <c r="BM3956">
        <v>1</v>
      </c>
      <c r="BN3956">
        <v>1</v>
      </c>
      <c r="BO3956">
        <v>0</v>
      </c>
      <c r="BP3956">
        <v>5</v>
      </c>
      <c r="BQ3956" s="40">
        <v>5</v>
      </c>
      <c r="BR3956" s="40">
        <v>5</v>
      </c>
      <c r="BS3956" s="40">
        <v>5</v>
      </c>
      <c r="BT3956" s="40">
        <v>0</v>
      </c>
      <c r="BU3956">
        <v>0</v>
      </c>
      <c r="BV3956" s="8" t="s">
        <v>545</v>
      </c>
      <c r="BW3956" s="8" t="s">
        <v>546</v>
      </c>
      <c r="BX3956" s="8" t="s">
        <v>547</v>
      </c>
      <c r="BY3956" s="8" t="s">
        <v>383</v>
      </c>
    </row>
    <row r="3957" spans="1:77">
      <c r="A3957" t="s">
        <v>117</v>
      </c>
      <c r="B3957" s="2">
        <v>42351</v>
      </c>
      <c r="C3957" s="1">
        <v>42350</v>
      </c>
      <c r="D3957">
        <v>19</v>
      </c>
      <c r="E3957">
        <v>1</v>
      </c>
      <c r="F3957" s="2">
        <v>42350.791666666664</v>
      </c>
      <c r="G3957" s="8" t="s">
        <v>378</v>
      </c>
      <c r="H3957" s="13" t="s">
        <v>379</v>
      </c>
      <c r="I3957" s="40">
        <v>65</v>
      </c>
      <c r="J3957" s="40">
        <v>61</v>
      </c>
      <c r="K3957" s="40">
        <v>475</v>
      </c>
      <c r="L3957" s="40">
        <v>414</v>
      </c>
      <c r="M3957" s="101">
        <v>0</v>
      </c>
      <c r="W3957" s="40">
        <v>61</v>
      </c>
      <c r="X3957" s="40">
        <v>475</v>
      </c>
      <c r="Y3957" s="40">
        <v>414</v>
      </c>
      <c r="Z3957" s="40">
        <v>0</v>
      </c>
      <c r="AA3957" s="40">
        <v>0</v>
      </c>
      <c r="AW3957" s="40">
        <v>414</v>
      </c>
      <c r="AX3957" s="40">
        <v>-497</v>
      </c>
      <c r="AY3957" s="40">
        <v>911</v>
      </c>
      <c r="AZ3957" s="40">
        <v>1</v>
      </c>
      <c r="BA3957" s="40">
        <v>1</v>
      </c>
      <c r="BB3957" s="40">
        <v>502</v>
      </c>
      <c r="BC3957" s="40">
        <v>-928</v>
      </c>
      <c r="BD3957" s="40">
        <v>5</v>
      </c>
      <c r="BE3957" s="40">
        <v>-17</v>
      </c>
      <c r="BF3957" s="40">
        <v>1</v>
      </c>
      <c r="BH3957" s="2">
        <v>42350.958333333336</v>
      </c>
      <c r="BI3957" s="2">
        <v>42350.958333333336</v>
      </c>
      <c r="BJ3957" s="2">
        <v>42350.958333333336</v>
      </c>
      <c r="BL3957">
        <v>1</v>
      </c>
      <c r="BM3957">
        <v>1</v>
      </c>
      <c r="BN3957">
        <v>1</v>
      </c>
      <c r="BO3957">
        <v>0</v>
      </c>
      <c r="BP3957">
        <v>5</v>
      </c>
      <c r="BQ3957" s="40">
        <v>5</v>
      </c>
      <c r="BR3957" s="40">
        <v>5</v>
      </c>
      <c r="BS3957" s="40">
        <v>5</v>
      </c>
      <c r="BT3957" s="40">
        <v>0</v>
      </c>
      <c r="BU3957">
        <v>0</v>
      </c>
      <c r="BV3957" s="8" t="s">
        <v>545</v>
      </c>
      <c r="BW3957" s="8" t="s">
        <v>546</v>
      </c>
      <c r="BX3957" s="8" t="s">
        <v>547</v>
      </c>
      <c r="BY3957" s="8" t="s">
        <v>383</v>
      </c>
    </row>
    <row r="3958" spans="1:77">
      <c r="A3958" t="s">
        <v>117</v>
      </c>
      <c r="B3958" s="2">
        <v>42351.041666666664</v>
      </c>
      <c r="C3958" s="1">
        <v>42350</v>
      </c>
      <c r="D3958">
        <v>20</v>
      </c>
      <c r="E3958">
        <v>1</v>
      </c>
      <c r="F3958" s="2">
        <v>42350.833333333336</v>
      </c>
      <c r="G3958" s="8" t="s">
        <v>378</v>
      </c>
      <c r="H3958" s="13" t="s">
        <v>379</v>
      </c>
      <c r="I3958" s="40">
        <v>65</v>
      </c>
      <c r="J3958" s="40">
        <v>59</v>
      </c>
      <c r="K3958" s="40">
        <v>478</v>
      </c>
      <c r="L3958" s="40">
        <v>419</v>
      </c>
      <c r="M3958" s="101">
        <v>0</v>
      </c>
      <c r="W3958" s="40">
        <v>59</v>
      </c>
      <c r="X3958" s="40">
        <v>478</v>
      </c>
      <c r="Y3958" s="40">
        <v>419</v>
      </c>
      <c r="Z3958" s="40">
        <v>0</v>
      </c>
      <c r="AA3958" s="40">
        <v>0</v>
      </c>
      <c r="AW3958" s="40">
        <v>419</v>
      </c>
      <c r="AX3958" s="40">
        <v>-502</v>
      </c>
      <c r="AY3958" s="40">
        <v>921</v>
      </c>
      <c r="AZ3958" s="40">
        <v>1</v>
      </c>
      <c r="BA3958" s="40">
        <v>1</v>
      </c>
      <c r="BB3958" s="40">
        <v>484</v>
      </c>
      <c r="BC3958" s="40">
        <v>-912</v>
      </c>
      <c r="BD3958" s="40">
        <v>-18</v>
      </c>
      <c r="BE3958" s="40">
        <v>9</v>
      </c>
      <c r="BF3958" s="40">
        <v>1</v>
      </c>
      <c r="BH3958" s="2">
        <v>42351</v>
      </c>
      <c r="BI3958" s="2">
        <v>42351</v>
      </c>
      <c r="BJ3958" s="2">
        <v>42351</v>
      </c>
      <c r="BL3958">
        <v>1</v>
      </c>
      <c r="BM3958">
        <v>1</v>
      </c>
      <c r="BN3958">
        <v>1</v>
      </c>
      <c r="BO3958">
        <v>0</v>
      </c>
      <c r="BP3958">
        <v>5</v>
      </c>
      <c r="BQ3958" s="40">
        <v>5</v>
      </c>
      <c r="BR3958" s="40">
        <v>5</v>
      </c>
      <c r="BS3958" s="40">
        <v>5</v>
      </c>
      <c r="BT3958" s="40">
        <v>0</v>
      </c>
      <c r="BU3958">
        <v>0</v>
      </c>
      <c r="BV3958" s="8" t="s">
        <v>545</v>
      </c>
      <c r="BW3958" s="8" t="s">
        <v>546</v>
      </c>
      <c r="BX3958" s="8" t="s">
        <v>547</v>
      </c>
      <c r="BY3958" s="8" t="s">
        <v>383</v>
      </c>
    </row>
    <row r="3959" spans="1:77">
      <c r="A3959" t="s">
        <v>117</v>
      </c>
      <c r="B3959" s="2">
        <v>42351.083333333336</v>
      </c>
      <c r="C3959" s="1">
        <v>42350</v>
      </c>
      <c r="D3959">
        <v>21</v>
      </c>
      <c r="E3959">
        <v>1</v>
      </c>
      <c r="F3959" s="2">
        <v>42350.875</v>
      </c>
      <c r="G3959" s="8" t="s">
        <v>378</v>
      </c>
      <c r="H3959" s="13" t="s">
        <v>379</v>
      </c>
      <c r="I3959" s="40">
        <v>65</v>
      </c>
      <c r="J3959" s="40">
        <v>59</v>
      </c>
      <c r="K3959" s="40">
        <v>477</v>
      </c>
      <c r="L3959" s="40">
        <v>418</v>
      </c>
      <c r="M3959" s="101">
        <v>0</v>
      </c>
      <c r="W3959" s="40">
        <v>59</v>
      </c>
      <c r="X3959" s="40">
        <v>477</v>
      </c>
      <c r="Y3959" s="40">
        <v>418</v>
      </c>
      <c r="Z3959" s="40">
        <v>0</v>
      </c>
      <c r="AA3959" s="40">
        <v>0</v>
      </c>
      <c r="AW3959" s="40">
        <v>418</v>
      </c>
      <c r="AX3959" s="40">
        <v>-484</v>
      </c>
      <c r="AY3959" s="40">
        <v>902</v>
      </c>
      <c r="AZ3959" s="40">
        <v>1</v>
      </c>
      <c r="BA3959" s="40">
        <v>1</v>
      </c>
      <c r="BB3959" s="40">
        <v>526</v>
      </c>
      <c r="BC3959" s="40">
        <v>-894</v>
      </c>
      <c r="BD3959" s="40">
        <v>42</v>
      </c>
      <c r="BE3959" s="40">
        <v>8</v>
      </c>
      <c r="BF3959" s="40">
        <v>1</v>
      </c>
      <c r="BH3959" s="2">
        <v>42351.041666666664</v>
      </c>
      <c r="BI3959" s="2">
        <v>42351.041666666664</v>
      </c>
      <c r="BJ3959" s="2">
        <v>42351.041666666664</v>
      </c>
      <c r="BL3959">
        <v>1</v>
      </c>
      <c r="BM3959">
        <v>1</v>
      </c>
      <c r="BN3959">
        <v>1</v>
      </c>
      <c r="BO3959">
        <v>0</v>
      </c>
      <c r="BP3959">
        <v>5</v>
      </c>
      <c r="BQ3959" s="40">
        <v>5</v>
      </c>
      <c r="BR3959" s="40">
        <v>5</v>
      </c>
      <c r="BS3959" s="40">
        <v>5</v>
      </c>
      <c r="BT3959" s="40">
        <v>0</v>
      </c>
      <c r="BU3959">
        <v>0</v>
      </c>
      <c r="BV3959" s="8" t="s">
        <v>545</v>
      </c>
      <c r="BW3959" s="8" t="s">
        <v>546</v>
      </c>
      <c r="BX3959" s="8" t="s">
        <v>547</v>
      </c>
      <c r="BY3959" s="8" t="s">
        <v>383</v>
      </c>
    </row>
    <row r="3960" spans="1:77">
      <c r="A3960" t="s">
        <v>117</v>
      </c>
      <c r="B3960" s="2">
        <v>42351.125</v>
      </c>
      <c r="C3960" s="1">
        <v>42350</v>
      </c>
      <c r="D3960">
        <v>22</v>
      </c>
      <c r="E3960">
        <v>1</v>
      </c>
      <c r="F3960" s="2">
        <v>42350.916666666664</v>
      </c>
      <c r="G3960" s="8" t="s">
        <v>378</v>
      </c>
      <c r="H3960" s="13" t="s">
        <v>379</v>
      </c>
      <c r="I3960" s="40">
        <v>65</v>
      </c>
      <c r="J3960" s="40">
        <v>57</v>
      </c>
      <c r="K3960" s="40">
        <v>415</v>
      </c>
      <c r="L3960" s="40">
        <v>358</v>
      </c>
      <c r="M3960" s="101">
        <v>0</v>
      </c>
      <c r="W3960" s="40">
        <v>57</v>
      </c>
      <c r="X3960" s="40">
        <v>415</v>
      </c>
      <c r="Y3960" s="40">
        <v>358</v>
      </c>
      <c r="Z3960" s="40">
        <v>0</v>
      </c>
      <c r="AA3960" s="40">
        <v>0</v>
      </c>
      <c r="AW3960" s="40">
        <v>358</v>
      </c>
      <c r="AX3960" s="40">
        <v>-526</v>
      </c>
      <c r="AY3960" s="40">
        <v>884</v>
      </c>
      <c r="AZ3960" s="40">
        <v>1</v>
      </c>
      <c r="BA3960" s="40">
        <v>1</v>
      </c>
      <c r="BB3960" s="40">
        <v>473</v>
      </c>
      <c r="BC3960" s="40">
        <v>-787</v>
      </c>
      <c r="BD3960" s="40">
        <v>-53</v>
      </c>
      <c r="BE3960" s="40">
        <v>97</v>
      </c>
      <c r="BF3960" s="40">
        <v>1</v>
      </c>
      <c r="BH3960" s="2">
        <v>42351.083333333336</v>
      </c>
      <c r="BI3960" s="2">
        <v>42351.083333333336</v>
      </c>
      <c r="BJ3960" s="2">
        <v>42351.083333333336</v>
      </c>
      <c r="BL3960">
        <v>1</v>
      </c>
      <c r="BM3960">
        <v>1</v>
      </c>
      <c r="BN3960">
        <v>1</v>
      </c>
      <c r="BO3960">
        <v>0</v>
      </c>
      <c r="BP3960">
        <v>5</v>
      </c>
      <c r="BQ3960" s="40">
        <v>5</v>
      </c>
      <c r="BR3960" s="40">
        <v>5</v>
      </c>
      <c r="BS3960" s="40">
        <v>5</v>
      </c>
      <c r="BT3960" s="40">
        <v>0</v>
      </c>
      <c r="BU3960">
        <v>0</v>
      </c>
      <c r="BV3960" s="8" t="s">
        <v>545</v>
      </c>
      <c r="BW3960" s="8" t="s">
        <v>546</v>
      </c>
      <c r="BX3960" s="8" t="s">
        <v>547</v>
      </c>
      <c r="BY3960" s="8" t="s">
        <v>383</v>
      </c>
    </row>
    <row r="3961" spans="1:77">
      <c r="A3961" t="s">
        <v>117</v>
      </c>
      <c r="B3961" s="2">
        <v>42351.166666666664</v>
      </c>
      <c r="C3961" s="1">
        <v>42350</v>
      </c>
      <c r="D3961">
        <v>23</v>
      </c>
      <c r="E3961">
        <v>1</v>
      </c>
      <c r="F3961" s="2">
        <v>42350.958333333336</v>
      </c>
      <c r="G3961" s="8" t="s">
        <v>378</v>
      </c>
      <c r="H3961" s="13" t="s">
        <v>379</v>
      </c>
      <c r="I3961" s="40">
        <v>65</v>
      </c>
      <c r="J3961" s="40">
        <v>55</v>
      </c>
      <c r="K3961" s="40">
        <v>360</v>
      </c>
      <c r="L3961" s="40">
        <v>305</v>
      </c>
      <c r="M3961" s="101">
        <v>0</v>
      </c>
      <c r="W3961" s="40">
        <v>55</v>
      </c>
      <c r="X3961" s="40">
        <v>360</v>
      </c>
      <c r="Y3961" s="40">
        <v>305</v>
      </c>
      <c r="Z3961" s="40">
        <v>0</v>
      </c>
      <c r="AA3961" s="40">
        <v>0</v>
      </c>
      <c r="AW3961" s="40">
        <v>305</v>
      </c>
      <c r="AX3961" s="40">
        <v>-473</v>
      </c>
      <c r="AY3961" s="40">
        <v>778</v>
      </c>
      <c r="AZ3961" s="40">
        <v>1</v>
      </c>
      <c r="BA3961" s="40">
        <v>1</v>
      </c>
      <c r="BB3961" s="40">
        <v>401</v>
      </c>
      <c r="BC3961" s="40">
        <v>-717</v>
      </c>
      <c r="BD3961" s="40">
        <v>-72</v>
      </c>
      <c r="BE3961" s="40">
        <v>61</v>
      </c>
      <c r="BF3961" s="40">
        <v>1</v>
      </c>
      <c r="BH3961" s="2">
        <v>42351.125</v>
      </c>
      <c r="BI3961" s="2">
        <v>42351.125</v>
      </c>
      <c r="BJ3961" s="2">
        <v>42351.125</v>
      </c>
      <c r="BL3961">
        <v>1</v>
      </c>
      <c r="BM3961">
        <v>1</v>
      </c>
      <c r="BN3961">
        <v>1</v>
      </c>
      <c r="BO3961">
        <v>0</v>
      </c>
      <c r="BP3961">
        <v>5</v>
      </c>
      <c r="BQ3961" s="40">
        <v>5</v>
      </c>
      <c r="BR3961" s="40">
        <v>5</v>
      </c>
      <c r="BS3961" s="40">
        <v>5</v>
      </c>
      <c r="BT3961" s="40">
        <v>0</v>
      </c>
      <c r="BU3961">
        <v>0</v>
      </c>
      <c r="BV3961" s="8" t="s">
        <v>545</v>
      </c>
      <c r="BW3961" s="8" t="s">
        <v>546</v>
      </c>
      <c r="BX3961" s="8" t="s">
        <v>547</v>
      </c>
      <c r="BY3961" s="8" t="s">
        <v>383</v>
      </c>
    </row>
    <row r="3962" spans="1:77">
      <c r="A3962" t="s">
        <v>117</v>
      </c>
      <c r="B3962" s="2">
        <v>42351.208333333336</v>
      </c>
      <c r="C3962" s="1">
        <v>42350</v>
      </c>
      <c r="D3962">
        <v>24</v>
      </c>
      <c r="E3962">
        <v>1</v>
      </c>
      <c r="F3962" s="2">
        <v>42351</v>
      </c>
      <c r="G3962" s="8" t="s">
        <v>378</v>
      </c>
      <c r="H3962" s="13" t="s">
        <v>379</v>
      </c>
      <c r="I3962" s="40">
        <v>65</v>
      </c>
      <c r="J3962" s="40">
        <v>54</v>
      </c>
      <c r="K3962" s="40">
        <v>360</v>
      </c>
      <c r="L3962" s="40">
        <v>306</v>
      </c>
      <c r="M3962" s="101">
        <v>0</v>
      </c>
      <c r="W3962" s="40">
        <v>54</v>
      </c>
      <c r="X3962" s="40">
        <v>360</v>
      </c>
      <c r="Y3962" s="40">
        <v>306</v>
      </c>
      <c r="Z3962" s="40">
        <v>0</v>
      </c>
      <c r="AA3962" s="40">
        <v>0</v>
      </c>
      <c r="AW3962" s="40">
        <v>306</v>
      </c>
      <c r="AX3962" s="40">
        <v>-401</v>
      </c>
      <c r="AY3962" s="40">
        <v>707</v>
      </c>
      <c r="AZ3962" s="40">
        <v>1</v>
      </c>
      <c r="BA3962" s="40">
        <v>1</v>
      </c>
      <c r="BB3962" s="40">
        <v>411</v>
      </c>
      <c r="BC3962" s="40">
        <v>-725</v>
      </c>
      <c r="BD3962" s="40">
        <v>10</v>
      </c>
      <c r="BE3962" s="40">
        <v>-18</v>
      </c>
      <c r="BF3962" s="40">
        <v>1</v>
      </c>
      <c r="BH3962" s="2">
        <v>42351.166666666664</v>
      </c>
      <c r="BI3962" s="2">
        <v>42351.166666666664</v>
      </c>
      <c r="BJ3962" s="2">
        <v>42351.166666666664</v>
      </c>
      <c r="BL3962">
        <v>1</v>
      </c>
      <c r="BM3962">
        <v>1</v>
      </c>
      <c r="BN3962">
        <v>1</v>
      </c>
      <c r="BO3962">
        <v>0</v>
      </c>
      <c r="BP3962">
        <v>5</v>
      </c>
      <c r="BQ3962" s="40">
        <v>5</v>
      </c>
      <c r="BR3962" s="40">
        <v>5</v>
      </c>
      <c r="BS3962" s="40">
        <v>5</v>
      </c>
      <c r="BT3962" s="40">
        <v>0</v>
      </c>
      <c r="BU3962">
        <v>0</v>
      </c>
      <c r="BV3962" s="8" t="s">
        <v>545</v>
      </c>
      <c r="BW3962" s="8" t="s">
        <v>546</v>
      </c>
      <c r="BX3962" s="8" t="s">
        <v>547</v>
      </c>
      <c r="BY3962" s="8" t="s">
        <v>383</v>
      </c>
    </row>
    <row r="3963" spans="1:77">
      <c r="A3963" t="s">
        <v>117</v>
      </c>
      <c r="B3963" s="2">
        <v>42351.25</v>
      </c>
      <c r="C3963" s="1">
        <v>42351</v>
      </c>
      <c r="D3963">
        <v>1</v>
      </c>
      <c r="E3963">
        <v>1</v>
      </c>
      <c r="F3963" s="2">
        <v>42351.041666666664</v>
      </c>
      <c r="G3963" s="8" t="s">
        <v>378</v>
      </c>
      <c r="H3963" s="13" t="s">
        <v>379</v>
      </c>
      <c r="I3963" s="40">
        <v>77</v>
      </c>
      <c r="J3963" s="40">
        <v>58</v>
      </c>
      <c r="K3963" s="40">
        <v>363</v>
      </c>
      <c r="L3963" s="40">
        <v>305</v>
      </c>
      <c r="M3963" s="101">
        <v>0</v>
      </c>
      <c r="W3963" s="40">
        <v>58</v>
      </c>
      <c r="X3963" s="40">
        <v>363</v>
      </c>
      <c r="Y3963" s="40">
        <v>305</v>
      </c>
      <c r="Z3963" s="40">
        <v>0</v>
      </c>
      <c r="AA3963" s="40">
        <v>0</v>
      </c>
      <c r="AW3963" s="40">
        <v>305</v>
      </c>
      <c r="AX3963" s="40">
        <v>-411</v>
      </c>
      <c r="AY3963" s="40">
        <v>716</v>
      </c>
      <c r="AZ3963" s="40">
        <v>1</v>
      </c>
      <c r="BA3963" s="40">
        <v>1</v>
      </c>
      <c r="BB3963" s="40">
        <v>421</v>
      </c>
      <c r="BC3963" s="40">
        <v>-733</v>
      </c>
      <c r="BD3963" s="40">
        <v>10</v>
      </c>
      <c r="BE3963" s="40">
        <v>-17</v>
      </c>
      <c r="BF3963" s="40">
        <v>1</v>
      </c>
      <c r="BH3963" s="2">
        <v>42351.208333333336</v>
      </c>
      <c r="BI3963" s="2">
        <v>42351.208333333336</v>
      </c>
      <c r="BJ3963" s="2">
        <v>42351.208333333336</v>
      </c>
      <c r="BL3963">
        <v>1</v>
      </c>
      <c r="BM3963">
        <v>1</v>
      </c>
      <c r="BN3963">
        <v>1</v>
      </c>
      <c r="BO3963">
        <v>0</v>
      </c>
      <c r="BP3963">
        <v>5</v>
      </c>
      <c r="BQ3963" s="40">
        <v>5</v>
      </c>
      <c r="BR3963" s="40">
        <v>5</v>
      </c>
      <c r="BS3963" s="40">
        <v>5</v>
      </c>
      <c r="BT3963" s="40">
        <v>0</v>
      </c>
      <c r="BU3963">
        <v>0</v>
      </c>
      <c r="BV3963" s="8" t="s">
        <v>546</v>
      </c>
      <c r="BW3963" s="8" t="s">
        <v>547</v>
      </c>
      <c r="BX3963" s="8" t="s">
        <v>548</v>
      </c>
      <c r="BY3963" s="8" t="s">
        <v>383</v>
      </c>
    </row>
    <row r="3964" spans="1:77">
      <c r="A3964" t="s">
        <v>117</v>
      </c>
      <c r="B3964" s="2">
        <v>42351.291666666664</v>
      </c>
      <c r="C3964" s="1">
        <v>42351</v>
      </c>
      <c r="D3964">
        <v>2</v>
      </c>
      <c r="E3964">
        <v>1</v>
      </c>
      <c r="F3964" s="2">
        <v>42351.083333333336</v>
      </c>
      <c r="G3964" s="8" t="s">
        <v>378</v>
      </c>
      <c r="H3964" s="13" t="s">
        <v>379</v>
      </c>
      <c r="I3964" s="40">
        <v>77</v>
      </c>
      <c r="J3964" s="40">
        <v>46</v>
      </c>
      <c r="K3964" s="40">
        <v>359</v>
      </c>
      <c r="L3964" s="40">
        <v>313</v>
      </c>
      <c r="M3964" s="101">
        <v>0</v>
      </c>
      <c r="W3964" s="40">
        <v>46</v>
      </c>
      <c r="X3964" s="40">
        <v>359</v>
      </c>
      <c r="Y3964" s="40">
        <v>313</v>
      </c>
      <c r="Z3964" s="40">
        <v>0</v>
      </c>
      <c r="AA3964" s="40">
        <v>0</v>
      </c>
      <c r="AW3964" s="40">
        <v>313</v>
      </c>
      <c r="AX3964" s="40">
        <v>-421</v>
      </c>
      <c r="AY3964" s="40">
        <v>734</v>
      </c>
      <c r="AZ3964" s="40">
        <v>1</v>
      </c>
      <c r="BA3964" s="40">
        <v>1</v>
      </c>
      <c r="BB3964" s="40">
        <v>287</v>
      </c>
      <c r="BC3964" s="40">
        <v>-604</v>
      </c>
      <c r="BD3964" s="40">
        <v>-134</v>
      </c>
      <c r="BE3964" s="40">
        <v>130</v>
      </c>
      <c r="BF3964" s="40">
        <v>1</v>
      </c>
      <c r="BH3964" s="2">
        <v>42351.25</v>
      </c>
      <c r="BI3964" s="2">
        <v>42351.25</v>
      </c>
      <c r="BJ3964" s="2">
        <v>42351.25</v>
      </c>
      <c r="BL3964">
        <v>1</v>
      </c>
      <c r="BM3964">
        <v>1</v>
      </c>
      <c r="BN3964">
        <v>1</v>
      </c>
      <c r="BO3964">
        <v>0</v>
      </c>
      <c r="BP3964">
        <v>5</v>
      </c>
      <c r="BQ3964" s="40">
        <v>5</v>
      </c>
      <c r="BR3964" s="40">
        <v>5</v>
      </c>
      <c r="BS3964" s="40">
        <v>5</v>
      </c>
      <c r="BT3964" s="40">
        <v>0</v>
      </c>
      <c r="BU3964">
        <v>0</v>
      </c>
      <c r="BV3964" s="8" t="s">
        <v>546</v>
      </c>
      <c r="BW3964" s="8" t="s">
        <v>547</v>
      </c>
      <c r="BX3964" s="8" t="s">
        <v>548</v>
      </c>
      <c r="BY3964" s="8" t="s">
        <v>383</v>
      </c>
    </row>
    <row r="3965" spans="1:77">
      <c r="A3965" t="s">
        <v>117</v>
      </c>
      <c r="B3965" s="2">
        <v>42351.333333333336</v>
      </c>
      <c r="C3965" s="1">
        <v>42351</v>
      </c>
      <c r="D3965">
        <v>3</v>
      </c>
      <c r="E3965">
        <v>1</v>
      </c>
      <c r="F3965" s="2">
        <v>42351.125</v>
      </c>
      <c r="G3965" s="8" t="s">
        <v>378</v>
      </c>
      <c r="H3965" s="13" t="s">
        <v>379</v>
      </c>
      <c r="I3965" s="40">
        <v>77</v>
      </c>
      <c r="J3965" s="40">
        <v>52</v>
      </c>
      <c r="K3965" s="40">
        <v>363</v>
      </c>
      <c r="L3965" s="40">
        <v>311</v>
      </c>
      <c r="M3965" s="101">
        <v>0</v>
      </c>
      <c r="W3965" s="40">
        <v>52</v>
      </c>
      <c r="X3965" s="40">
        <v>363</v>
      </c>
      <c r="Y3965" s="40">
        <v>311</v>
      </c>
      <c r="Z3965" s="40">
        <v>0</v>
      </c>
      <c r="AA3965" s="40">
        <v>-1</v>
      </c>
      <c r="AW3965" s="40">
        <v>312</v>
      </c>
      <c r="AX3965" s="40">
        <v>-287</v>
      </c>
      <c r="AY3965" s="40">
        <v>599</v>
      </c>
      <c r="AZ3965" s="40">
        <v>1</v>
      </c>
      <c r="BA3965" s="40">
        <v>1</v>
      </c>
      <c r="BB3965" s="40">
        <v>259</v>
      </c>
      <c r="BC3965" s="40">
        <v>-576</v>
      </c>
      <c r="BD3965" s="40">
        <v>-28</v>
      </c>
      <c r="BE3965" s="40">
        <v>23</v>
      </c>
      <c r="BF3965" s="40">
        <v>1</v>
      </c>
      <c r="BH3965" s="2">
        <v>42351.291666666664</v>
      </c>
      <c r="BI3965" s="2">
        <v>42351.291666666664</v>
      </c>
      <c r="BJ3965" s="2">
        <v>42351.291666666664</v>
      </c>
      <c r="BL3965">
        <v>1</v>
      </c>
      <c r="BM3965">
        <v>1</v>
      </c>
      <c r="BN3965">
        <v>1</v>
      </c>
      <c r="BO3965">
        <v>0</v>
      </c>
      <c r="BP3965">
        <v>5</v>
      </c>
      <c r="BQ3965" s="40">
        <v>5</v>
      </c>
      <c r="BR3965" s="40">
        <v>5</v>
      </c>
      <c r="BS3965" s="40">
        <v>5</v>
      </c>
      <c r="BT3965" s="40">
        <v>0</v>
      </c>
      <c r="BU3965">
        <v>0</v>
      </c>
      <c r="BV3965" s="8" t="s">
        <v>546</v>
      </c>
      <c r="BW3965" s="8" t="s">
        <v>547</v>
      </c>
      <c r="BX3965" s="8" t="s">
        <v>548</v>
      </c>
      <c r="BY3965" s="8" t="s">
        <v>383</v>
      </c>
    </row>
    <row r="3966" spans="1:77">
      <c r="A3966" t="s">
        <v>117</v>
      </c>
      <c r="B3966" s="2">
        <v>42351.375</v>
      </c>
      <c r="C3966" s="1">
        <v>42351</v>
      </c>
      <c r="D3966">
        <v>4</v>
      </c>
      <c r="E3966">
        <v>1</v>
      </c>
      <c r="F3966" s="2">
        <v>42351.166666666664</v>
      </c>
      <c r="G3966" s="8" t="s">
        <v>378</v>
      </c>
      <c r="H3966" s="13" t="s">
        <v>379</v>
      </c>
      <c r="I3966" s="40">
        <v>77</v>
      </c>
      <c r="J3966" s="40">
        <v>54</v>
      </c>
      <c r="K3966" s="40">
        <v>364</v>
      </c>
      <c r="L3966" s="40">
        <v>310</v>
      </c>
      <c r="M3966" s="101">
        <v>0</v>
      </c>
      <c r="W3966" s="40">
        <v>54</v>
      </c>
      <c r="X3966" s="40">
        <v>364</v>
      </c>
      <c r="Y3966" s="40">
        <v>310</v>
      </c>
      <c r="Z3966" s="40">
        <v>0</v>
      </c>
      <c r="AA3966" s="40">
        <v>1</v>
      </c>
      <c r="AW3966" s="40">
        <v>309</v>
      </c>
      <c r="AX3966" s="40">
        <v>-259</v>
      </c>
      <c r="AY3966" s="40">
        <v>568</v>
      </c>
      <c r="AZ3966" s="40">
        <v>1</v>
      </c>
      <c r="BA3966" s="40">
        <v>1</v>
      </c>
      <c r="BB3966" s="40">
        <v>256</v>
      </c>
      <c r="BC3966" s="40">
        <v>-571</v>
      </c>
      <c r="BD3966" s="40">
        <v>-3</v>
      </c>
      <c r="BE3966" s="40">
        <v>-3</v>
      </c>
      <c r="BF3966" s="40">
        <v>0</v>
      </c>
      <c r="BH3966" s="2">
        <v>42351.333333333336</v>
      </c>
      <c r="BI3966" s="2">
        <v>42351.333333333336</v>
      </c>
      <c r="BJ3966" s="2">
        <v>42351.333333333336</v>
      </c>
      <c r="BL3966">
        <v>1</v>
      </c>
      <c r="BM3966">
        <v>1</v>
      </c>
      <c r="BN3966">
        <v>1</v>
      </c>
      <c r="BO3966">
        <v>0</v>
      </c>
      <c r="BP3966">
        <v>5</v>
      </c>
      <c r="BQ3966" s="40">
        <v>5</v>
      </c>
      <c r="BR3966" s="40">
        <v>5</v>
      </c>
      <c r="BS3966" s="40">
        <v>5</v>
      </c>
      <c r="BT3966" s="40">
        <v>0</v>
      </c>
      <c r="BU3966">
        <v>0</v>
      </c>
      <c r="BV3966" s="8" t="s">
        <v>546</v>
      </c>
      <c r="BW3966" s="8" t="s">
        <v>547</v>
      </c>
      <c r="BX3966" s="8" t="s">
        <v>548</v>
      </c>
      <c r="BY3966" s="8" t="s">
        <v>383</v>
      </c>
    </row>
    <row r="3967" spans="1:77">
      <c r="A3967" t="s">
        <v>117</v>
      </c>
      <c r="B3967" s="2">
        <v>42351.416666666664</v>
      </c>
      <c r="C3967" s="1">
        <v>42351</v>
      </c>
      <c r="D3967">
        <v>5</v>
      </c>
      <c r="E3967">
        <v>1</v>
      </c>
      <c r="F3967" s="2">
        <v>42351.208333333336</v>
      </c>
      <c r="G3967" s="8" t="s">
        <v>378</v>
      </c>
      <c r="H3967" s="13" t="s">
        <v>379</v>
      </c>
      <c r="I3967" s="40">
        <v>77</v>
      </c>
      <c r="J3967" s="40">
        <v>53</v>
      </c>
      <c r="K3967" s="40">
        <v>363</v>
      </c>
      <c r="L3967" s="40">
        <v>310</v>
      </c>
      <c r="M3967" s="101">
        <v>0</v>
      </c>
      <c r="W3967" s="40">
        <v>53</v>
      </c>
      <c r="X3967" s="40">
        <v>363</v>
      </c>
      <c r="Y3967" s="40">
        <v>310</v>
      </c>
      <c r="Z3967" s="40">
        <v>0</v>
      </c>
      <c r="AA3967" s="40">
        <v>-1</v>
      </c>
      <c r="AW3967" s="40">
        <v>311</v>
      </c>
      <c r="AX3967" s="40">
        <v>-256</v>
      </c>
      <c r="AY3967" s="40">
        <v>567</v>
      </c>
      <c r="AZ3967" s="40">
        <v>1</v>
      </c>
      <c r="BA3967" s="40">
        <v>1</v>
      </c>
      <c r="BB3967" s="40">
        <v>241</v>
      </c>
      <c r="BC3967" s="40">
        <v>-555</v>
      </c>
      <c r="BD3967" s="40">
        <v>-15</v>
      </c>
      <c r="BE3967" s="40">
        <v>12</v>
      </c>
      <c r="BF3967" s="40">
        <v>1</v>
      </c>
      <c r="BH3967" s="2">
        <v>42351.375</v>
      </c>
      <c r="BI3967" s="2">
        <v>42351.375</v>
      </c>
      <c r="BJ3967" s="2">
        <v>42351.375</v>
      </c>
      <c r="BL3967">
        <v>1</v>
      </c>
      <c r="BM3967">
        <v>1</v>
      </c>
      <c r="BN3967">
        <v>1</v>
      </c>
      <c r="BO3967">
        <v>0</v>
      </c>
      <c r="BP3967">
        <v>5</v>
      </c>
      <c r="BQ3967" s="40">
        <v>5</v>
      </c>
      <c r="BR3967" s="40">
        <v>5</v>
      </c>
      <c r="BS3967" s="40">
        <v>5</v>
      </c>
      <c r="BT3967" s="40">
        <v>0</v>
      </c>
      <c r="BU3967">
        <v>0</v>
      </c>
      <c r="BV3967" s="8" t="s">
        <v>546</v>
      </c>
      <c r="BW3967" s="8" t="s">
        <v>547</v>
      </c>
      <c r="BX3967" s="8" t="s">
        <v>548</v>
      </c>
      <c r="BY3967" s="8" t="s">
        <v>383</v>
      </c>
    </row>
    <row r="3968" spans="1:77">
      <c r="A3968" t="s">
        <v>117</v>
      </c>
      <c r="B3968" s="2">
        <v>42351.458333333336</v>
      </c>
      <c r="C3968" s="1">
        <v>42351</v>
      </c>
      <c r="D3968">
        <v>6</v>
      </c>
      <c r="E3968">
        <v>1</v>
      </c>
      <c r="F3968" s="2">
        <v>42351.25</v>
      </c>
      <c r="G3968" s="8" t="s">
        <v>378</v>
      </c>
      <c r="H3968" s="13" t="s">
        <v>379</v>
      </c>
      <c r="I3968" s="40">
        <v>77</v>
      </c>
      <c r="J3968" s="40">
        <v>54</v>
      </c>
      <c r="K3968" s="40">
        <v>363</v>
      </c>
      <c r="L3968" s="40">
        <v>309</v>
      </c>
      <c r="M3968" s="101">
        <v>0</v>
      </c>
      <c r="W3968" s="40">
        <v>54</v>
      </c>
      <c r="X3968" s="40">
        <v>363</v>
      </c>
      <c r="Y3968" s="40">
        <v>309</v>
      </c>
      <c r="Z3968" s="40">
        <v>0</v>
      </c>
      <c r="AA3968" s="40">
        <v>0</v>
      </c>
      <c r="AW3968" s="40">
        <v>309</v>
      </c>
      <c r="AX3968" s="40">
        <v>-241</v>
      </c>
      <c r="AY3968" s="40">
        <v>550</v>
      </c>
      <c r="AZ3968" s="40">
        <v>1</v>
      </c>
      <c r="BA3968" s="40">
        <v>1</v>
      </c>
      <c r="BB3968" s="40">
        <v>224</v>
      </c>
      <c r="BC3968" s="40">
        <v>-541</v>
      </c>
      <c r="BD3968" s="40">
        <v>-17</v>
      </c>
      <c r="BE3968" s="40">
        <v>9</v>
      </c>
      <c r="BF3968" s="40">
        <v>1</v>
      </c>
      <c r="BH3968" s="2">
        <v>42351.416666666664</v>
      </c>
      <c r="BI3968" s="2">
        <v>42351.416666666664</v>
      </c>
      <c r="BJ3968" s="2">
        <v>42351.416666666664</v>
      </c>
      <c r="BL3968">
        <v>1</v>
      </c>
      <c r="BM3968">
        <v>1</v>
      </c>
      <c r="BN3968">
        <v>1</v>
      </c>
      <c r="BO3968">
        <v>0</v>
      </c>
      <c r="BP3968">
        <v>5</v>
      </c>
      <c r="BQ3968" s="40">
        <v>5</v>
      </c>
      <c r="BR3968" s="40">
        <v>5</v>
      </c>
      <c r="BS3968" s="40">
        <v>5</v>
      </c>
      <c r="BT3968" s="40">
        <v>0</v>
      </c>
      <c r="BU3968">
        <v>0</v>
      </c>
      <c r="BV3968" s="8" t="s">
        <v>546</v>
      </c>
      <c r="BW3968" s="8" t="s">
        <v>547</v>
      </c>
      <c r="BX3968" s="8" t="s">
        <v>548</v>
      </c>
      <c r="BY3968" s="8" t="s">
        <v>383</v>
      </c>
    </row>
    <row r="3969" spans="1:77">
      <c r="A3969" t="s">
        <v>117</v>
      </c>
      <c r="B3969" s="2">
        <v>42351.5</v>
      </c>
      <c r="C3969" s="1">
        <v>42351</v>
      </c>
      <c r="D3969">
        <v>7</v>
      </c>
      <c r="E3969">
        <v>1</v>
      </c>
      <c r="F3969" s="2">
        <v>42351.291666666664</v>
      </c>
      <c r="G3969" s="8" t="s">
        <v>378</v>
      </c>
      <c r="H3969" s="13" t="s">
        <v>379</v>
      </c>
      <c r="I3969" s="40">
        <v>77</v>
      </c>
      <c r="J3969" s="40">
        <v>56</v>
      </c>
      <c r="K3969" s="40">
        <v>364</v>
      </c>
      <c r="L3969" s="40">
        <v>308</v>
      </c>
      <c r="M3969" s="101">
        <v>0</v>
      </c>
      <c r="W3969" s="40">
        <v>56</v>
      </c>
      <c r="X3969" s="40">
        <v>364</v>
      </c>
      <c r="Y3969" s="40">
        <v>308</v>
      </c>
      <c r="Z3969" s="40">
        <v>0</v>
      </c>
      <c r="AA3969" s="40">
        <v>0</v>
      </c>
      <c r="AW3969" s="40">
        <v>308</v>
      </c>
      <c r="AX3969" s="40">
        <v>-224</v>
      </c>
      <c r="AY3969" s="40">
        <v>532</v>
      </c>
      <c r="AZ3969" s="40">
        <v>1</v>
      </c>
      <c r="BA3969" s="40">
        <v>1</v>
      </c>
      <c r="BB3969" s="40">
        <v>253</v>
      </c>
      <c r="BC3969" s="40">
        <v>-564</v>
      </c>
      <c r="BD3969" s="40">
        <v>29</v>
      </c>
      <c r="BE3969" s="40">
        <v>-32</v>
      </c>
      <c r="BF3969" s="40">
        <v>1</v>
      </c>
      <c r="BH3969" s="2">
        <v>42351.458333333336</v>
      </c>
      <c r="BI3969" s="2">
        <v>42351.458333333336</v>
      </c>
      <c r="BJ3969" s="2">
        <v>42351.458333333336</v>
      </c>
      <c r="BL3969">
        <v>1</v>
      </c>
      <c r="BM3969">
        <v>1</v>
      </c>
      <c r="BN3969">
        <v>1</v>
      </c>
      <c r="BO3969">
        <v>0</v>
      </c>
      <c r="BP3969">
        <v>5</v>
      </c>
      <c r="BQ3969" s="40">
        <v>5</v>
      </c>
      <c r="BR3969" s="40">
        <v>5</v>
      </c>
      <c r="BS3969" s="40">
        <v>5</v>
      </c>
      <c r="BT3969" s="40">
        <v>0</v>
      </c>
      <c r="BU3969">
        <v>0</v>
      </c>
      <c r="BV3969" s="8" t="s">
        <v>546</v>
      </c>
      <c r="BW3969" s="8" t="s">
        <v>547</v>
      </c>
      <c r="BX3969" s="8" t="s">
        <v>548</v>
      </c>
      <c r="BY3969" s="8" t="s">
        <v>383</v>
      </c>
    </row>
    <row r="3970" spans="1:77">
      <c r="A3970" t="s">
        <v>117</v>
      </c>
      <c r="B3970" s="2">
        <v>42351.541666666664</v>
      </c>
      <c r="C3970" s="1">
        <v>42351</v>
      </c>
      <c r="D3970">
        <v>8</v>
      </c>
      <c r="E3970">
        <v>1</v>
      </c>
      <c r="F3970" s="2">
        <v>42351.333333333336</v>
      </c>
      <c r="G3970" s="8" t="s">
        <v>378</v>
      </c>
      <c r="H3970" s="13" t="s">
        <v>379</v>
      </c>
      <c r="I3970" s="40">
        <v>77</v>
      </c>
      <c r="J3970" s="40">
        <v>53</v>
      </c>
      <c r="K3970" s="40">
        <v>360</v>
      </c>
      <c r="L3970" s="40">
        <v>307</v>
      </c>
      <c r="M3970" s="101">
        <v>0</v>
      </c>
      <c r="W3970" s="40">
        <v>53</v>
      </c>
      <c r="X3970" s="40">
        <v>360</v>
      </c>
      <c r="Y3970" s="40">
        <v>307</v>
      </c>
      <c r="Z3970" s="40">
        <v>0</v>
      </c>
      <c r="AA3970" s="40">
        <v>1</v>
      </c>
      <c r="AW3970" s="40">
        <v>306</v>
      </c>
      <c r="AX3970" s="40">
        <v>-253</v>
      </c>
      <c r="AY3970" s="40">
        <v>559</v>
      </c>
      <c r="AZ3970" s="40">
        <v>1</v>
      </c>
      <c r="BA3970" s="40">
        <v>1</v>
      </c>
      <c r="BB3970" s="40">
        <v>318</v>
      </c>
      <c r="BC3970" s="40">
        <v>-618</v>
      </c>
      <c r="BD3970" s="40">
        <v>65</v>
      </c>
      <c r="BE3970" s="40">
        <v>-59</v>
      </c>
      <c r="BF3970" s="40">
        <v>1</v>
      </c>
      <c r="BH3970" s="2">
        <v>42351.5</v>
      </c>
      <c r="BI3970" s="2">
        <v>42351.5</v>
      </c>
      <c r="BJ3970" s="2">
        <v>42351.5</v>
      </c>
      <c r="BL3970">
        <v>1</v>
      </c>
      <c r="BM3970">
        <v>1</v>
      </c>
      <c r="BN3970">
        <v>1</v>
      </c>
      <c r="BO3970">
        <v>0</v>
      </c>
      <c r="BP3970">
        <v>5</v>
      </c>
      <c r="BQ3970" s="40">
        <v>5</v>
      </c>
      <c r="BR3970" s="40">
        <v>5</v>
      </c>
      <c r="BS3970" s="40">
        <v>5</v>
      </c>
      <c r="BT3970" s="40">
        <v>0</v>
      </c>
      <c r="BU3970">
        <v>0</v>
      </c>
      <c r="BV3970" s="8" t="s">
        <v>546</v>
      </c>
      <c r="BW3970" s="8" t="s">
        <v>547</v>
      </c>
      <c r="BX3970" s="8" t="s">
        <v>548</v>
      </c>
      <c r="BY3970" s="8" t="s">
        <v>383</v>
      </c>
    </row>
    <row r="3971" spans="1:77">
      <c r="A3971" t="s">
        <v>117</v>
      </c>
      <c r="B3971" s="2">
        <v>42351.583333333336</v>
      </c>
      <c r="C3971" s="1">
        <v>42351</v>
      </c>
      <c r="D3971">
        <v>9</v>
      </c>
      <c r="E3971">
        <v>1</v>
      </c>
      <c r="F3971" s="2">
        <v>42351.375</v>
      </c>
      <c r="G3971" s="8" t="s">
        <v>378</v>
      </c>
      <c r="H3971" s="13" t="s">
        <v>379</v>
      </c>
      <c r="I3971" s="40">
        <v>77</v>
      </c>
      <c r="J3971" s="40">
        <v>58</v>
      </c>
      <c r="K3971" s="40">
        <v>349</v>
      </c>
      <c r="L3971" s="40">
        <v>291</v>
      </c>
      <c r="M3971" s="101">
        <v>0</v>
      </c>
      <c r="W3971" s="40">
        <v>58</v>
      </c>
      <c r="X3971" s="40">
        <v>349</v>
      </c>
      <c r="Y3971" s="40">
        <v>291</v>
      </c>
      <c r="Z3971" s="40">
        <v>0</v>
      </c>
      <c r="AA3971" s="40">
        <v>0</v>
      </c>
      <c r="AW3971" s="40">
        <v>291</v>
      </c>
      <c r="AX3971" s="40">
        <v>-318</v>
      </c>
      <c r="AY3971" s="40">
        <v>609</v>
      </c>
      <c r="AZ3971" s="40">
        <v>1</v>
      </c>
      <c r="BA3971" s="40">
        <v>1</v>
      </c>
      <c r="BB3971" s="40">
        <v>363</v>
      </c>
      <c r="BC3971" s="40">
        <v>-664</v>
      </c>
      <c r="BD3971" s="40">
        <v>45</v>
      </c>
      <c r="BE3971" s="40">
        <v>-55</v>
      </c>
      <c r="BF3971" s="40">
        <v>1</v>
      </c>
      <c r="BH3971" s="2">
        <v>42351.541666666664</v>
      </c>
      <c r="BI3971" s="2">
        <v>42351.541666666664</v>
      </c>
      <c r="BJ3971" s="2">
        <v>42351.541666666664</v>
      </c>
      <c r="BL3971">
        <v>1</v>
      </c>
      <c r="BM3971">
        <v>1</v>
      </c>
      <c r="BN3971">
        <v>1</v>
      </c>
      <c r="BO3971">
        <v>0</v>
      </c>
      <c r="BP3971">
        <v>5</v>
      </c>
      <c r="BQ3971" s="40">
        <v>5</v>
      </c>
      <c r="BR3971" s="40">
        <v>5</v>
      </c>
      <c r="BS3971" s="40">
        <v>5</v>
      </c>
      <c r="BT3971" s="40">
        <v>0</v>
      </c>
      <c r="BU3971">
        <v>0</v>
      </c>
      <c r="BV3971" s="8" t="s">
        <v>546</v>
      </c>
      <c r="BW3971" s="8" t="s">
        <v>547</v>
      </c>
      <c r="BX3971" s="8" t="s">
        <v>548</v>
      </c>
      <c r="BY3971" s="8" t="s">
        <v>383</v>
      </c>
    </row>
    <row r="3972" spans="1:77">
      <c r="A3972" t="s">
        <v>117</v>
      </c>
      <c r="B3972" s="2">
        <v>42351.625</v>
      </c>
      <c r="C3972" s="1">
        <v>42351</v>
      </c>
      <c r="D3972">
        <v>10</v>
      </c>
      <c r="E3972">
        <v>1</v>
      </c>
      <c r="F3972" s="2">
        <v>42351.416666666664</v>
      </c>
      <c r="G3972" s="8" t="s">
        <v>378</v>
      </c>
      <c r="H3972" s="13" t="s">
        <v>379</v>
      </c>
      <c r="I3972" s="40">
        <v>77</v>
      </c>
      <c r="J3972" s="40">
        <v>59</v>
      </c>
      <c r="K3972" s="40">
        <v>351</v>
      </c>
      <c r="L3972" s="40">
        <v>292</v>
      </c>
      <c r="M3972" s="101">
        <v>0</v>
      </c>
      <c r="W3972" s="40">
        <v>59</v>
      </c>
      <c r="X3972" s="40">
        <v>351</v>
      </c>
      <c r="Y3972" s="40">
        <v>292</v>
      </c>
      <c r="Z3972" s="40">
        <v>0</v>
      </c>
      <c r="AA3972" s="40">
        <v>-1</v>
      </c>
      <c r="AW3972" s="40">
        <v>293</v>
      </c>
      <c r="AX3972" s="40">
        <v>-363</v>
      </c>
      <c r="AY3972" s="40">
        <v>656</v>
      </c>
      <c r="AZ3972" s="40">
        <v>1</v>
      </c>
      <c r="BA3972" s="40">
        <v>1</v>
      </c>
      <c r="BB3972" s="40">
        <v>372</v>
      </c>
      <c r="BC3972" s="40">
        <v>-674</v>
      </c>
      <c r="BD3972" s="40">
        <v>9</v>
      </c>
      <c r="BE3972" s="40">
        <v>-18</v>
      </c>
      <c r="BF3972" s="40">
        <v>1</v>
      </c>
      <c r="BH3972" s="2">
        <v>42351.583333333336</v>
      </c>
      <c r="BI3972" s="2">
        <v>42351.583333333336</v>
      </c>
      <c r="BJ3972" s="2">
        <v>42351.583333333336</v>
      </c>
      <c r="BL3972">
        <v>1</v>
      </c>
      <c r="BM3972">
        <v>1</v>
      </c>
      <c r="BN3972">
        <v>1</v>
      </c>
      <c r="BO3972">
        <v>0</v>
      </c>
      <c r="BP3972">
        <v>5</v>
      </c>
      <c r="BQ3972" s="40">
        <v>5</v>
      </c>
      <c r="BR3972" s="40">
        <v>5</v>
      </c>
      <c r="BS3972" s="40">
        <v>5</v>
      </c>
      <c r="BT3972" s="40">
        <v>0</v>
      </c>
      <c r="BU3972">
        <v>0</v>
      </c>
      <c r="BV3972" s="8" t="s">
        <v>546</v>
      </c>
      <c r="BW3972" s="8" t="s">
        <v>547</v>
      </c>
      <c r="BX3972" s="8" t="s">
        <v>548</v>
      </c>
      <c r="BY3972" s="8" t="s">
        <v>383</v>
      </c>
    </row>
    <row r="3973" spans="1:77">
      <c r="A3973" t="s">
        <v>117</v>
      </c>
      <c r="B3973" s="2">
        <v>42351.666666666664</v>
      </c>
      <c r="C3973" s="1">
        <v>42351</v>
      </c>
      <c r="D3973">
        <v>11</v>
      </c>
      <c r="E3973">
        <v>1</v>
      </c>
      <c r="F3973" s="2">
        <v>42351.458333333336</v>
      </c>
      <c r="G3973" s="8" t="s">
        <v>378</v>
      </c>
      <c r="H3973" s="13" t="s">
        <v>379</v>
      </c>
      <c r="I3973" s="40">
        <v>77</v>
      </c>
      <c r="J3973" s="40">
        <v>61</v>
      </c>
      <c r="K3973" s="40">
        <v>352</v>
      </c>
      <c r="L3973" s="40">
        <v>291</v>
      </c>
      <c r="M3973" s="101">
        <v>0</v>
      </c>
      <c r="W3973" s="40">
        <v>61</v>
      </c>
      <c r="X3973" s="40">
        <v>352</v>
      </c>
      <c r="Y3973" s="40">
        <v>291</v>
      </c>
      <c r="Z3973" s="40">
        <v>0</v>
      </c>
      <c r="AA3973" s="40">
        <v>1</v>
      </c>
      <c r="AW3973" s="40">
        <v>290</v>
      </c>
      <c r="AX3973" s="40">
        <v>-372</v>
      </c>
      <c r="AY3973" s="40">
        <v>662</v>
      </c>
      <c r="AZ3973" s="40">
        <v>1</v>
      </c>
      <c r="BA3973" s="40">
        <v>1</v>
      </c>
      <c r="BB3973" s="40">
        <v>392</v>
      </c>
      <c r="BC3973" s="40">
        <v>-693</v>
      </c>
      <c r="BD3973" s="40">
        <v>20</v>
      </c>
      <c r="BE3973" s="40">
        <v>-31</v>
      </c>
      <c r="BF3973" s="40">
        <v>1</v>
      </c>
      <c r="BH3973" s="2">
        <v>42351.625</v>
      </c>
      <c r="BI3973" s="2">
        <v>42351.625</v>
      </c>
      <c r="BJ3973" s="2">
        <v>42351.625</v>
      </c>
      <c r="BL3973">
        <v>1</v>
      </c>
      <c r="BM3973">
        <v>1</v>
      </c>
      <c r="BN3973">
        <v>1</v>
      </c>
      <c r="BO3973">
        <v>0</v>
      </c>
      <c r="BP3973">
        <v>5</v>
      </c>
      <c r="BQ3973" s="40">
        <v>5</v>
      </c>
      <c r="BR3973" s="40">
        <v>5</v>
      </c>
      <c r="BS3973" s="40">
        <v>5</v>
      </c>
      <c r="BT3973" s="40">
        <v>0</v>
      </c>
      <c r="BU3973">
        <v>0</v>
      </c>
      <c r="BV3973" s="8" t="s">
        <v>546</v>
      </c>
      <c r="BW3973" s="8" t="s">
        <v>547</v>
      </c>
      <c r="BX3973" s="8" t="s">
        <v>548</v>
      </c>
      <c r="BY3973" s="8" t="s">
        <v>383</v>
      </c>
    </row>
    <row r="3974" spans="1:77">
      <c r="A3974" t="s">
        <v>117</v>
      </c>
      <c r="B3974" s="2">
        <v>42351.708333333336</v>
      </c>
      <c r="C3974" s="1">
        <v>42351</v>
      </c>
      <c r="D3974">
        <v>12</v>
      </c>
      <c r="E3974">
        <v>1</v>
      </c>
      <c r="F3974" s="2">
        <v>42351.5</v>
      </c>
      <c r="G3974" s="8" t="s">
        <v>378</v>
      </c>
      <c r="H3974" s="13" t="s">
        <v>379</v>
      </c>
      <c r="I3974" s="40">
        <v>77</v>
      </c>
      <c r="J3974" s="40">
        <v>60</v>
      </c>
      <c r="K3974" s="40">
        <v>350</v>
      </c>
      <c r="L3974" s="40">
        <v>290</v>
      </c>
      <c r="M3974" s="101">
        <v>0</v>
      </c>
      <c r="W3974" s="40">
        <v>60</v>
      </c>
      <c r="X3974" s="40">
        <v>350</v>
      </c>
      <c r="Y3974" s="40">
        <v>290</v>
      </c>
      <c r="Z3974" s="40">
        <v>0</v>
      </c>
      <c r="AA3974" s="40">
        <v>-1</v>
      </c>
      <c r="AW3974" s="40">
        <v>291</v>
      </c>
      <c r="AX3974" s="40">
        <v>-392</v>
      </c>
      <c r="AY3974" s="40">
        <v>683</v>
      </c>
      <c r="AZ3974" s="40">
        <v>1</v>
      </c>
      <c r="BA3974" s="40">
        <v>1</v>
      </c>
      <c r="BB3974" s="40">
        <v>342</v>
      </c>
      <c r="BC3974" s="40">
        <v>-645</v>
      </c>
      <c r="BD3974" s="40">
        <v>-50</v>
      </c>
      <c r="BE3974" s="40">
        <v>38</v>
      </c>
      <c r="BF3974" s="40">
        <v>1</v>
      </c>
      <c r="BH3974" s="2">
        <v>42351.666666666664</v>
      </c>
      <c r="BI3974" s="2">
        <v>42351.666666666664</v>
      </c>
      <c r="BJ3974" s="2">
        <v>42351.666666666664</v>
      </c>
      <c r="BL3974">
        <v>1</v>
      </c>
      <c r="BM3974">
        <v>1</v>
      </c>
      <c r="BN3974">
        <v>1</v>
      </c>
      <c r="BO3974">
        <v>0</v>
      </c>
      <c r="BP3974">
        <v>5</v>
      </c>
      <c r="BQ3974" s="40">
        <v>5</v>
      </c>
      <c r="BR3974" s="40">
        <v>5</v>
      </c>
      <c r="BS3974" s="40">
        <v>5</v>
      </c>
      <c r="BT3974" s="40">
        <v>0</v>
      </c>
      <c r="BU3974">
        <v>0</v>
      </c>
      <c r="BV3974" s="8" t="s">
        <v>546</v>
      </c>
      <c r="BW3974" s="8" t="s">
        <v>547</v>
      </c>
      <c r="BX3974" s="8" t="s">
        <v>548</v>
      </c>
      <c r="BY3974" s="8" t="s">
        <v>383</v>
      </c>
    </row>
    <row r="3975" spans="1:77">
      <c r="A3975" t="s">
        <v>117</v>
      </c>
      <c r="B3975" s="2">
        <v>42351.75</v>
      </c>
      <c r="C3975" s="1">
        <v>42351</v>
      </c>
      <c r="D3975">
        <v>13</v>
      </c>
      <c r="E3975">
        <v>1</v>
      </c>
      <c r="F3975" s="2">
        <v>42351.541666666664</v>
      </c>
      <c r="G3975" s="8" t="s">
        <v>378</v>
      </c>
      <c r="H3975" s="13" t="s">
        <v>379</v>
      </c>
      <c r="I3975" s="40">
        <v>77</v>
      </c>
      <c r="J3975" s="40">
        <v>64</v>
      </c>
      <c r="K3975" s="40">
        <v>353</v>
      </c>
      <c r="L3975" s="40">
        <v>289</v>
      </c>
      <c r="M3975" s="101">
        <v>0</v>
      </c>
      <c r="W3975" s="40">
        <v>64</v>
      </c>
      <c r="X3975" s="40">
        <v>353</v>
      </c>
      <c r="Y3975" s="40">
        <v>289</v>
      </c>
      <c r="Z3975" s="40">
        <v>0</v>
      </c>
      <c r="AA3975" s="40">
        <v>0</v>
      </c>
      <c r="AW3975" s="40">
        <v>289</v>
      </c>
      <c r="AX3975" s="40">
        <v>-342</v>
      </c>
      <c r="AY3975" s="40">
        <v>631</v>
      </c>
      <c r="AZ3975" s="40">
        <v>1</v>
      </c>
      <c r="BA3975" s="40">
        <v>1</v>
      </c>
      <c r="BB3975" s="40">
        <v>325</v>
      </c>
      <c r="BC3975" s="40">
        <v>-624</v>
      </c>
      <c r="BD3975" s="40">
        <v>-17</v>
      </c>
      <c r="BE3975" s="40">
        <v>7</v>
      </c>
      <c r="BF3975" s="40">
        <v>1</v>
      </c>
      <c r="BH3975" s="2">
        <v>42351.708333333336</v>
      </c>
      <c r="BI3975" s="2">
        <v>42351.708333333336</v>
      </c>
      <c r="BJ3975" s="2">
        <v>42351.708333333336</v>
      </c>
      <c r="BL3975">
        <v>1</v>
      </c>
      <c r="BM3975">
        <v>1</v>
      </c>
      <c r="BN3975">
        <v>1</v>
      </c>
      <c r="BO3975">
        <v>0</v>
      </c>
      <c r="BP3975">
        <v>5</v>
      </c>
      <c r="BQ3975" s="40">
        <v>5</v>
      </c>
      <c r="BR3975" s="40">
        <v>5</v>
      </c>
      <c r="BS3975" s="40">
        <v>5</v>
      </c>
      <c r="BT3975" s="40">
        <v>0</v>
      </c>
      <c r="BU3975">
        <v>0</v>
      </c>
      <c r="BV3975" s="8" t="s">
        <v>546</v>
      </c>
      <c r="BW3975" s="8" t="s">
        <v>547</v>
      </c>
      <c r="BX3975" s="8" t="s">
        <v>548</v>
      </c>
      <c r="BY3975" s="8" t="s">
        <v>383</v>
      </c>
    </row>
    <row r="3976" spans="1:77">
      <c r="A3976" t="s">
        <v>117</v>
      </c>
      <c r="B3976" s="2">
        <v>42351.791666666664</v>
      </c>
      <c r="C3976" s="1">
        <v>42351</v>
      </c>
      <c r="D3976">
        <v>14</v>
      </c>
      <c r="E3976">
        <v>1</v>
      </c>
      <c r="F3976" s="2">
        <v>42351.583333333336</v>
      </c>
      <c r="G3976" s="8" t="s">
        <v>378</v>
      </c>
      <c r="H3976" s="13" t="s">
        <v>379</v>
      </c>
      <c r="I3976" s="40">
        <v>77</v>
      </c>
      <c r="J3976" s="40">
        <v>50</v>
      </c>
      <c r="K3976" s="40">
        <v>350</v>
      </c>
      <c r="L3976" s="40">
        <v>300</v>
      </c>
      <c r="M3976" s="101">
        <v>0</v>
      </c>
      <c r="W3976" s="40">
        <v>50</v>
      </c>
      <c r="X3976" s="40">
        <v>350</v>
      </c>
      <c r="Y3976" s="40">
        <v>300</v>
      </c>
      <c r="Z3976" s="40">
        <v>0</v>
      </c>
      <c r="AA3976" s="40">
        <v>0</v>
      </c>
      <c r="AW3976" s="40">
        <v>300</v>
      </c>
      <c r="AX3976" s="40">
        <v>-325</v>
      </c>
      <c r="AY3976" s="40">
        <v>625</v>
      </c>
      <c r="AZ3976" s="40">
        <v>1</v>
      </c>
      <c r="BA3976" s="40">
        <v>1</v>
      </c>
      <c r="BB3976" s="40">
        <v>291</v>
      </c>
      <c r="BC3976" s="40">
        <v>-591</v>
      </c>
      <c r="BD3976" s="40">
        <v>-34</v>
      </c>
      <c r="BE3976" s="40">
        <v>34</v>
      </c>
      <c r="BF3976" s="40">
        <v>1</v>
      </c>
      <c r="BH3976" s="2">
        <v>42351.75</v>
      </c>
      <c r="BI3976" s="2">
        <v>42351.75</v>
      </c>
      <c r="BJ3976" s="2">
        <v>42351.75</v>
      </c>
      <c r="BL3976">
        <v>1</v>
      </c>
      <c r="BM3976">
        <v>1</v>
      </c>
      <c r="BN3976">
        <v>1</v>
      </c>
      <c r="BO3976">
        <v>0</v>
      </c>
      <c r="BP3976">
        <v>5</v>
      </c>
      <c r="BQ3976" s="40">
        <v>5</v>
      </c>
      <c r="BR3976" s="40">
        <v>5</v>
      </c>
      <c r="BS3976" s="40">
        <v>5</v>
      </c>
      <c r="BT3976" s="40">
        <v>0</v>
      </c>
      <c r="BU3976">
        <v>0</v>
      </c>
      <c r="BV3976" s="8" t="s">
        <v>546</v>
      </c>
      <c r="BW3976" s="8" t="s">
        <v>547</v>
      </c>
      <c r="BX3976" s="8" t="s">
        <v>548</v>
      </c>
      <c r="BY3976" s="8" t="s">
        <v>383</v>
      </c>
    </row>
    <row r="3977" spans="1:77">
      <c r="A3977" t="s">
        <v>117</v>
      </c>
      <c r="B3977" s="2">
        <v>42351.833333333336</v>
      </c>
      <c r="C3977" s="1">
        <v>42351</v>
      </c>
      <c r="D3977">
        <v>15</v>
      </c>
      <c r="E3977">
        <v>1</v>
      </c>
      <c r="F3977" s="2">
        <v>42351.625</v>
      </c>
      <c r="G3977" s="8" t="s">
        <v>378</v>
      </c>
      <c r="H3977" s="13" t="s">
        <v>379</v>
      </c>
      <c r="I3977" s="40">
        <v>77</v>
      </c>
      <c r="J3977" s="40">
        <v>60</v>
      </c>
      <c r="K3977" s="40">
        <v>350</v>
      </c>
      <c r="L3977" s="40">
        <v>290</v>
      </c>
      <c r="M3977" s="101">
        <v>0</v>
      </c>
      <c r="W3977" s="40">
        <v>60</v>
      </c>
      <c r="X3977" s="40">
        <v>350</v>
      </c>
      <c r="Y3977" s="40">
        <v>290</v>
      </c>
      <c r="Z3977" s="40">
        <v>0</v>
      </c>
      <c r="AA3977" s="40">
        <v>1</v>
      </c>
      <c r="AW3977" s="40">
        <v>289</v>
      </c>
      <c r="AX3977" s="40">
        <v>-291</v>
      </c>
      <c r="AY3977" s="40">
        <v>580</v>
      </c>
      <c r="AZ3977" s="40">
        <v>1</v>
      </c>
      <c r="BA3977" s="40">
        <v>1</v>
      </c>
      <c r="BB3977" s="40">
        <v>229</v>
      </c>
      <c r="BC3977" s="40">
        <v>-531</v>
      </c>
      <c r="BD3977" s="40">
        <v>-62</v>
      </c>
      <c r="BE3977" s="40">
        <v>49</v>
      </c>
      <c r="BF3977" s="40">
        <v>1</v>
      </c>
      <c r="BH3977" s="2">
        <v>42351.791666666664</v>
      </c>
      <c r="BI3977" s="2">
        <v>42351.791666666664</v>
      </c>
      <c r="BJ3977" s="2">
        <v>42351.791666666664</v>
      </c>
      <c r="BL3977">
        <v>1</v>
      </c>
      <c r="BM3977">
        <v>1</v>
      </c>
      <c r="BN3977">
        <v>1</v>
      </c>
      <c r="BO3977">
        <v>0</v>
      </c>
      <c r="BP3977">
        <v>5</v>
      </c>
      <c r="BQ3977" s="40">
        <v>5</v>
      </c>
      <c r="BR3977" s="40">
        <v>5</v>
      </c>
      <c r="BS3977" s="40">
        <v>5</v>
      </c>
      <c r="BT3977" s="40">
        <v>0</v>
      </c>
      <c r="BU3977">
        <v>0</v>
      </c>
      <c r="BV3977" s="8" t="s">
        <v>546</v>
      </c>
      <c r="BW3977" s="8" t="s">
        <v>547</v>
      </c>
      <c r="BX3977" s="8" t="s">
        <v>548</v>
      </c>
      <c r="BY3977" s="8" t="s">
        <v>383</v>
      </c>
    </row>
    <row r="3978" spans="1:77">
      <c r="A3978" t="s">
        <v>117</v>
      </c>
      <c r="B3978" s="2">
        <v>42351.875</v>
      </c>
      <c r="C3978" s="1">
        <v>42351</v>
      </c>
      <c r="D3978">
        <v>16</v>
      </c>
      <c r="E3978">
        <v>1</v>
      </c>
      <c r="F3978" s="2">
        <v>42351.666666666664</v>
      </c>
      <c r="G3978" s="8" t="s">
        <v>378</v>
      </c>
      <c r="H3978" s="13" t="s">
        <v>379</v>
      </c>
      <c r="I3978" s="40">
        <v>77</v>
      </c>
      <c r="J3978" s="40">
        <v>56</v>
      </c>
      <c r="K3978" s="40">
        <v>349</v>
      </c>
      <c r="L3978" s="40">
        <v>293</v>
      </c>
      <c r="M3978" s="101">
        <v>0</v>
      </c>
      <c r="W3978" s="40">
        <v>56</v>
      </c>
      <c r="X3978" s="40">
        <v>349</v>
      </c>
      <c r="Y3978" s="40">
        <v>293</v>
      </c>
      <c r="Z3978" s="40">
        <v>0</v>
      </c>
      <c r="AA3978" s="40">
        <v>-1</v>
      </c>
      <c r="AW3978" s="40">
        <v>294</v>
      </c>
      <c r="AX3978" s="40">
        <v>-229</v>
      </c>
      <c r="AY3978" s="40">
        <v>523</v>
      </c>
      <c r="AZ3978" s="40">
        <v>1</v>
      </c>
      <c r="BA3978" s="40">
        <v>1</v>
      </c>
      <c r="BB3978" s="40">
        <v>227</v>
      </c>
      <c r="BC3978" s="40">
        <v>-530</v>
      </c>
      <c r="BD3978" s="40">
        <v>-2</v>
      </c>
      <c r="BE3978" s="40">
        <v>-7</v>
      </c>
      <c r="BF3978" s="40">
        <v>0</v>
      </c>
      <c r="BH3978" s="2">
        <v>42351.833333333336</v>
      </c>
      <c r="BI3978" s="2">
        <v>42351.833333333336</v>
      </c>
      <c r="BJ3978" s="2">
        <v>42351.833333333336</v>
      </c>
      <c r="BL3978">
        <v>1</v>
      </c>
      <c r="BM3978">
        <v>1</v>
      </c>
      <c r="BN3978">
        <v>1</v>
      </c>
      <c r="BO3978">
        <v>0</v>
      </c>
      <c r="BP3978">
        <v>5</v>
      </c>
      <c r="BQ3978" s="40">
        <v>5</v>
      </c>
      <c r="BR3978" s="40">
        <v>5</v>
      </c>
      <c r="BS3978" s="40">
        <v>5</v>
      </c>
      <c r="BT3978" s="40">
        <v>0</v>
      </c>
      <c r="BU3978">
        <v>0</v>
      </c>
      <c r="BV3978" s="8" t="s">
        <v>546</v>
      </c>
      <c r="BW3978" s="8" t="s">
        <v>547</v>
      </c>
      <c r="BX3978" s="8" t="s">
        <v>548</v>
      </c>
      <c r="BY3978" s="8" t="s">
        <v>383</v>
      </c>
    </row>
    <row r="3979" spans="1:77">
      <c r="A3979" t="s">
        <v>117</v>
      </c>
      <c r="B3979" s="2">
        <v>42351.916666666664</v>
      </c>
      <c r="C3979" s="1">
        <v>42351</v>
      </c>
      <c r="D3979">
        <v>17</v>
      </c>
      <c r="E3979">
        <v>1</v>
      </c>
      <c r="F3979" s="2">
        <v>42351.708333333336</v>
      </c>
      <c r="G3979" s="8" t="s">
        <v>378</v>
      </c>
      <c r="H3979" s="13" t="s">
        <v>379</v>
      </c>
      <c r="I3979" s="40">
        <v>77</v>
      </c>
      <c r="J3979" s="40">
        <v>58</v>
      </c>
      <c r="K3979" s="40">
        <v>350</v>
      </c>
      <c r="L3979" s="40">
        <v>292</v>
      </c>
      <c r="M3979" s="101">
        <v>0</v>
      </c>
      <c r="W3979" s="40">
        <v>58</v>
      </c>
      <c r="X3979" s="40">
        <v>350</v>
      </c>
      <c r="Y3979" s="40">
        <v>292</v>
      </c>
      <c r="Z3979" s="40">
        <v>0</v>
      </c>
      <c r="AA3979" s="40">
        <v>1</v>
      </c>
      <c r="AW3979" s="40">
        <v>291</v>
      </c>
      <c r="AX3979" s="40">
        <v>-227</v>
      </c>
      <c r="AY3979" s="40">
        <v>518</v>
      </c>
      <c r="AZ3979" s="40">
        <v>1</v>
      </c>
      <c r="BA3979" s="40">
        <v>1</v>
      </c>
      <c r="BB3979" s="40">
        <v>267</v>
      </c>
      <c r="BC3979" s="40">
        <v>-575</v>
      </c>
      <c r="BD3979" s="40">
        <v>40</v>
      </c>
      <c r="BE3979" s="40">
        <v>-57</v>
      </c>
      <c r="BF3979" s="40">
        <v>1</v>
      </c>
      <c r="BH3979" s="2">
        <v>42351.875</v>
      </c>
      <c r="BI3979" s="2">
        <v>42351.875</v>
      </c>
      <c r="BJ3979" s="2">
        <v>42351.875</v>
      </c>
      <c r="BL3979">
        <v>1</v>
      </c>
      <c r="BM3979">
        <v>1</v>
      </c>
      <c r="BN3979">
        <v>1</v>
      </c>
      <c r="BO3979">
        <v>0</v>
      </c>
      <c r="BP3979">
        <v>5</v>
      </c>
      <c r="BQ3979" s="40">
        <v>5</v>
      </c>
      <c r="BR3979" s="40">
        <v>5</v>
      </c>
      <c r="BS3979" s="40">
        <v>5</v>
      </c>
      <c r="BT3979" s="40">
        <v>0</v>
      </c>
      <c r="BU3979">
        <v>0</v>
      </c>
      <c r="BV3979" s="8" t="s">
        <v>546</v>
      </c>
      <c r="BW3979" s="8" t="s">
        <v>547</v>
      </c>
      <c r="BX3979" s="8" t="s">
        <v>548</v>
      </c>
      <c r="BY3979" s="8" t="s">
        <v>383</v>
      </c>
    </row>
    <row r="3980" spans="1:77">
      <c r="A3980" t="s">
        <v>117</v>
      </c>
      <c r="B3980" s="2">
        <v>42351.958333333336</v>
      </c>
      <c r="C3980" s="1">
        <v>42351</v>
      </c>
      <c r="D3980">
        <v>18</v>
      </c>
      <c r="E3980">
        <v>1</v>
      </c>
      <c r="F3980" s="2">
        <v>42351.75</v>
      </c>
      <c r="G3980" s="8" t="s">
        <v>378</v>
      </c>
      <c r="H3980" s="13" t="s">
        <v>379</v>
      </c>
      <c r="I3980" s="40">
        <v>77</v>
      </c>
      <c r="J3980" s="40">
        <v>57</v>
      </c>
      <c r="K3980" s="40">
        <v>355</v>
      </c>
      <c r="L3980" s="40">
        <v>298</v>
      </c>
      <c r="M3980" s="101">
        <v>0</v>
      </c>
      <c r="W3980" s="40">
        <v>57</v>
      </c>
      <c r="X3980" s="40">
        <v>355</v>
      </c>
      <c r="Y3980" s="40">
        <v>298</v>
      </c>
      <c r="Z3980" s="40">
        <v>0</v>
      </c>
      <c r="AA3980" s="40">
        <v>-1</v>
      </c>
      <c r="AW3980" s="40">
        <v>299</v>
      </c>
      <c r="AX3980" s="40">
        <v>-267</v>
      </c>
      <c r="AY3980" s="40">
        <v>566</v>
      </c>
      <c r="AZ3980" s="40">
        <v>1</v>
      </c>
      <c r="BA3980" s="40">
        <v>1</v>
      </c>
      <c r="BB3980" s="40">
        <v>286</v>
      </c>
      <c r="BC3980" s="40">
        <v>-682</v>
      </c>
      <c r="BD3980" s="40">
        <v>19</v>
      </c>
      <c r="BE3980" s="40">
        <v>-116</v>
      </c>
      <c r="BF3980" s="40">
        <v>1</v>
      </c>
      <c r="BH3980" s="2">
        <v>42351.916666666664</v>
      </c>
      <c r="BI3980" s="2">
        <v>42351.916666666664</v>
      </c>
      <c r="BJ3980" s="2">
        <v>42351.916666666664</v>
      </c>
      <c r="BL3980">
        <v>1</v>
      </c>
      <c r="BM3980">
        <v>1</v>
      </c>
      <c r="BN3980">
        <v>1</v>
      </c>
      <c r="BO3980">
        <v>0</v>
      </c>
      <c r="BP3980">
        <v>5</v>
      </c>
      <c r="BQ3980" s="40">
        <v>5</v>
      </c>
      <c r="BR3980" s="40">
        <v>5</v>
      </c>
      <c r="BS3980" s="40">
        <v>5</v>
      </c>
      <c r="BT3980" s="40">
        <v>0</v>
      </c>
      <c r="BU3980">
        <v>0</v>
      </c>
      <c r="BV3980" s="8" t="s">
        <v>546</v>
      </c>
      <c r="BW3980" s="8" t="s">
        <v>547</v>
      </c>
      <c r="BX3980" s="8" t="s">
        <v>548</v>
      </c>
      <c r="BY3980" s="8" t="s">
        <v>383</v>
      </c>
    </row>
    <row r="3981" spans="1:77">
      <c r="A3981" t="s">
        <v>117</v>
      </c>
      <c r="B3981" s="2">
        <v>42352</v>
      </c>
      <c r="C3981" s="1">
        <v>42351</v>
      </c>
      <c r="D3981">
        <v>19</v>
      </c>
      <c r="E3981">
        <v>1</v>
      </c>
      <c r="F3981" s="2">
        <v>42351.791666666664</v>
      </c>
      <c r="G3981" s="8" t="s">
        <v>378</v>
      </c>
      <c r="H3981" s="13" t="s">
        <v>379</v>
      </c>
      <c r="I3981" s="40">
        <v>77</v>
      </c>
      <c r="J3981" s="40">
        <v>58</v>
      </c>
      <c r="K3981" s="40">
        <v>444</v>
      </c>
      <c r="L3981" s="40">
        <v>386</v>
      </c>
      <c r="M3981" s="101">
        <v>0</v>
      </c>
      <c r="W3981" s="40">
        <v>58</v>
      </c>
      <c r="X3981" s="40">
        <v>444</v>
      </c>
      <c r="Y3981" s="40">
        <v>386</v>
      </c>
      <c r="Z3981" s="40">
        <v>0</v>
      </c>
      <c r="AA3981" s="40">
        <v>0</v>
      </c>
      <c r="AW3981" s="40">
        <v>386</v>
      </c>
      <c r="AX3981" s="40">
        <v>-286</v>
      </c>
      <c r="AY3981" s="40">
        <v>672</v>
      </c>
      <c r="AZ3981" s="40">
        <v>1</v>
      </c>
      <c r="BA3981" s="40">
        <v>1</v>
      </c>
      <c r="BB3981" s="40">
        <v>255</v>
      </c>
      <c r="BC3981" s="40">
        <v>-641</v>
      </c>
      <c r="BD3981" s="40">
        <v>-31</v>
      </c>
      <c r="BE3981" s="40">
        <v>31</v>
      </c>
      <c r="BF3981" s="40">
        <v>1</v>
      </c>
      <c r="BH3981" s="2">
        <v>42351.958333333336</v>
      </c>
      <c r="BI3981" s="2">
        <v>42351.958333333336</v>
      </c>
      <c r="BJ3981" s="2">
        <v>42351.958333333336</v>
      </c>
      <c r="BL3981">
        <v>1</v>
      </c>
      <c r="BM3981">
        <v>1</v>
      </c>
      <c r="BN3981">
        <v>1</v>
      </c>
      <c r="BO3981">
        <v>0</v>
      </c>
      <c r="BP3981">
        <v>5</v>
      </c>
      <c r="BQ3981" s="40">
        <v>5</v>
      </c>
      <c r="BR3981" s="40">
        <v>5</v>
      </c>
      <c r="BS3981" s="40">
        <v>5</v>
      </c>
      <c r="BT3981" s="40">
        <v>0</v>
      </c>
      <c r="BU3981">
        <v>0</v>
      </c>
      <c r="BV3981" s="8" t="s">
        <v>546</v>
      </c>
      <c r="BW3981" s="8" t="s">
        <v>547</v>
      </c>
      <c r="BX3981" s="8" t="s">
        <v>548</v>
      </c>
      <c r="BY3981" s="8" t="s">
        <v>383</v>
      </c>
    </row>
    <row r="3982" spans="1:77">
      <c r="A3982" t="s">
        <v>117</v>
      </c>
      <c r="B3982" s="2">
        <v>42352.041666666664</v>
      </c>
      <c r="C3982" s="1">
        <v>42351</v>
      </c>
      <c r="D3982">
        <v>20</v>
      </c>
      <c r="E3982">
        <v>1</v>
      </c>
      <c r="F3982" s="2">
        <v>42351.833333333336</v>
      </c>
      <c r="G3982" s="8" t="s">
        <v>378</v>
      </c>
      <c r="H3982" s="13" t="s">
        <v>379</v>
      </c>
      <c r="I3982" s="40">
        <v>77</v>
      </c>
      <c r="J3982" s="40">
        <v>58</v>
      </c>
      <c r="K3982" s="40">
        <v>435</v>
      </c>
      <c r="L3982" s="40">
        <v>377</v>
      </c>
      <c r="M3982" s="101">
        <v>0</v>
      </c>
      <c r="W3982" s="40">
        <v>58</v>
      </c>
      <c r="X3982" s="40">
        <v>435</v>
      </c>
      <c r="Y3982" s="40">
        <v>377</v>
      </c>
      <c r="Z3982" s="40">
        <v>0</v>
      </c>
      <c r="AA3982" s="40">
        <v>1</v>
      </c>
      <c r="AW3982" s="40">
        <v>376</v>
      </c>
      <c r="AX3982" s="40">
        <v>-255</v>
      </c>
      <c r="AY3982" s="40">
        <v>631</v>
      </c>
      <c r="AZ3982" s="40">
        <v>1</v>
      </c>
      <c r="BA3982" s="40">
        <v>1</v>
      </c>
      <c r="BB3982" s="40">
        <v>188</v>
      </c>
      <c r="BC3982" s="40">
        <v>-574</v>
      </c>
      <c r="BD3982" s="40">
        <v>-67</v>
      </c>
      <c r="BE3982" s="40">
        <v>57</v>
      </c>
      <c r="BF3982" s="40">
        <v>1</v>
      </c>
      <c r="BH3982" s="2">
        <v>42352</v>
      </c>
      <c r="BI3982" s="2">
        <v>42352</v>
      </c>
      <c r="BJ3982" s="2">
        <v>42352</v>
      </c>
      <c r="BL3982">
        <v>1</v>
      </c>
      <c r="BM3982">
        <v>1</v>
      </c>
      <c r="BN3982">
        <v>1</v>
      </c>
      <c r="BO3982">
        <v>0</v>
      </c>
      <c r="BP3982">
        <v>5</v>
      </c>
      <c r="BQ3982" s="40">
        <v>5</v>
      </c>
      <c r="BR3982" s="40">
        <v>5</v>
      </c>
      <c r="BS3982" s="40">
        <v>5</v>
      </c>
      <c r="BT3982" s="40">
        <v>0</v>
      </c>
      <c r="BU3982">
        <v>0</v>
      </c>
      <c r="BV3982" s="8" t="s">
        <v>546</v>
      </c>
      <c r="BW3982" s="8" t="s">
        <v>547</v>
      </c>
      <c r="BX3982" s="8" t="s">
        <v>548</v>
      </c>
      <c r="BY3982" s="8" t="s">
        <v>383</v>
      </c>
    </row>
    <row r="3983" spans="1:77">
      <c r="A3983" t="s">
        <v>117</v>
      </c>
      <c r="B3983" s="2">
        <v>42352.083333333336</v>
      </c>
      <c r="C3983" s="1">
        <v>42351</v>
      </c>
      <c r="D3983">
        <v>21</v>
      </c>
      <c r="E3983">
        <v>1</v>
      </c>
      <c r="F3983" s="2">
        <v>42351.875</v>
      </c>
      <c r="G3983" s="8" t="s">
        <v>378</v>
      </c>
      <c r="H3983" s="13" t="s">
        <v>379</v>
      </c>
      <c r="I3983" s="40">
        <v>77</v>
      </c>
      <c r="J3983" s="40">
        <v>59</v>
      </c>
      <c r="K3983" s="40">
        <v>436</v>
      </c>
      <c r="L3983" s="40">
        <v>377</v>
      </c>
      <c r="M3983" s="101">
        <v>0</v>
      </c>
      <c r="W3983" s="40">
        <v>59</v>
      </c>
      <c r="X3983" s="40">
        <v>436</v>
      </c>
      <c r="Y3983" s="40">
        <v>377</v>
      </c>
      <c r="Z3983" s="40">
        <v>0</v>
      </c>
      <c r="AA3983" s="40">
        <v>0</v>
      </c>
      <c r="AW3983" s="40">
        <v>377</v>
      </c>
      <c r="AX3983" s="40">
        <v>-188</v>
      </c>
      <c r="AY3983" s="40">
        <v>565</v>
      </c>
      <c r="AZ3983" s="40">
        <v>1</v>
      </c>
      <c r="BA3983" s="40">
        <v>1</v>
      </c>
      <c r="BB3983" s="40">
        <v>143</v>
      </c>
      <c r="BC3983" s="40">
        <v>-525</v>
      </c>
      <c r="BD3983" s="40">
        <v>-45</v>
      </c>
      <c r="BE3983" s="40">
        <v>40</v>
      </c>
      <c r="BF3983" s="40">
        <v>1</v>
      </c>
      <c r="BH3983" s="2">
        <v>42352.041666666664</v>
      </c>
      <c r="BI3983" s="2">
        <v>42352.041666666664</v>
      </c>
      <c r="BJ3983" s="2">
        <v>42352.041666666664</v>
      </c>
      <c r="BL3983">
        <v>1</v>
      </c>
      <c r="BM3983">
        <v>1</v>
      </c>
      <c r="BN3983">
        <v>1</v>
      </c>
      <c r="BO3983">
        <v>0</v>
      </c>
      <c r="BP3983">
        <v>5</v>
      </c>
      <c r="BQ3983" s="40">
        <v>5</v>
      </c>
      <c r="BR3983" s="40">
        <v>5</v>
      </c>
      <c r="BS3983" s="40">
        <v>5</v>
      </c>
      <c r="BT3983" s="40">
        <v>0</v>
      </c>
      <c r="BU3983">
        <v>0</v>
      </c>
      <c r="BV3983" s="8" t="s">
        <v>546</v>
      </c>
      <c r="BW3983" s="8" t="s">
        <v>547</v>
      </c>
      <c r="BX3983" s="8" t="s">
        <v>548</v>
      </c>
      <c r="BY3983" s="8" t="s">
        <v>383</v>
      </c>
    </row>
    <row r="3984" spans="1:77">
      <c r="A3984" t="s">
        <v>117</v>
      </c>
      <c r="B3984" s="2">
        <v>42352.125</v>
      </c>
      <c r="C3984" s="1">
        <v>42351</v>
      </c>
      <c r="D3984">
        <v>22</v>
      </c>
      <c r="E3984">
        <v>1</v>
      </c>
      <c r="F3984" s="2">
        <v>42351.916666666664</v>
      </c>
      <c r="G3984" s="8" t="s">
        <v>378</v>
      </c>
      <c r="H3984" s="13" t="s">
        <v>379</v>
      </c>
      <c r="I3984" s="40">
        <v>77</v>
      </c>
      <c r="J3984" s="40">
        <v>57</v>
      </c>
      <c r="K3984" s="40">
        <v>427</v>
      </c>
      <c r="L3984" s="40">
        <v>370</v>
      </c>
      <c r="M3984" s="101">
        <v>0</v>
      </c>
      <c r="W3984" s="40">
        <v>57</v>
      </c>
      <c r="X3984" s="40">
        <v>427</v>
      </c>
      <c r="Y3984" s="40">
        <v>370</v>
      </c>
      <c r="Z3984" s="40">
        <v>0</v>
      </c>
      <c r="AA3984" s="40">
        <v>-1</v>
      </c>
      <c r="AW3984" s="40">
        <v>371</v>
      </c>
      <c r="AX3984" s="40">
        <v>-143</v>
      </c>
      <c r="AY3984" s="40">
        <v>514</v>
      </c>
      <c r="AZ3984" s="40">
        <v>1</v>
      </c>
      <c r="BA3984" s="40">
        <v>1</v>
      </c>
      <c r="BB3984" s="40">
        <v>107</v>
      </c>
      <c r="BC3984" s="40">
        <v>-404</v>
      </c>
      <c r="BD3984" s="40">
        <v>-36</v>
      </c>
      <c r="BE3984" s="40">
        <v>110</v>
      </c>
      <c r="BF3984" s="40">
        <v>1</v>
      </c>
      <c r="BH3984" s="2">
        <v>42352.083333333336</v>
      </c>
      <c r="BI3984" s="2">
        <v>42352.083333333336</v>
      </c>
      <c r="BJ3984" s="2">
        <v>42352.083333333336</v>
      </c>
      <c r="BL3984">
        <v>1</v>
      </c>
      <c r="BM3984">
        <v>1</v>
      </c>
      <c r="BN3984">
        <v>1</v>
      </c>
      <c r="BO3984">
        <v>0</v>
      </c>
      <c r="BP3984">
        <v>5</v>
      </c>
      <c r="BQ3984" s="40">
        <v>5</v>
      </c>
      <c r="BR3984" s="40">
        <v>5</v>
      </c>
      <c r="BS3984" s="40">
        <v>5</v>
      </c>
      <c r="BT3984" s="40">
        <v>0</v>
      </c>
      <c r="BU3984">
        <v>0</v>
      </c>
      <c r="BV3984" s="8" t="s">
        <v>546</v>
      </c>
      <c r="BW3984" s="8" t="s">
        <v>547</v>
      </c>
      <c r="BX3984" s="8" t="s">
        <v>548</v>
      </c>
      <c r="BY3984" s="8" t="s">
        <v>383</v>
      </c>
    </row>
    <row r="3985" spans="1:77">
      <c r="A3985" t="s">
        <v>117</v>
      </c>
      <c r="B3985" s="2">
        <v>42352.166666666664</v>
      </c>
      <c r="C3985" s="1">
        <v>42351</v>
      </c>
      <c r="D3985">
        <v>23</v>
      </c>
      <c r="E3985">
        <v>1</v>
      </c>
      <c r="F3985" s="2">
        <v>42351.958333333336</v>
      </c>
      <c r="G3985" s="8" t="s">
        <v>378</v>
      </c>
      <c r="H3985" s="13" t="s">
        <v>379</v>
      </c>
      <c r="I3985" s="40">
        <v>77</v>
      </c>
      <c r="J3985" s="40">
        <v>52</v>
      </c>
      <c r="K3985" s="40">
        <v>344</v>
      </c>
      <c r="L3985" s="40">
        <v>292</v>
      </c>
      <c r="M3985" s="101">
        <v>0</v>
      </c>
      <c r="W3985" s="40">
        <v>52</v>
      </c>
      <c r="X3985" s="40">
        <v>344</v>
      </c>
      <c r="Y3985" s="40">
        <v>292</v>
      </c>
      <c r="Z3985" s="40">
        <v>0</v>
      </c>
      <c r="AA3985" s="40">
        <v>1</v>
      </c>
      <c r="AW3985" s="40">
        <v>291</v>
      </c>
      <c r="AX3985" s="40">
        <v>-107</v>
      </c>
      <c r="AY3985" s="40">
        <v>398</v>
      </c>
      <c r="AZ3985" s="40">
        <v>1</v>
      </c>
      <c r="BA3985" s="40">
        <v>1</v>
      </c>
      <c r="BB3985" s="40">
        <v>125</v>
      </c>
      <c r="BC3985" s="40">
        <v>-420</v>
      </c>
      <c r="BD3985" s="40">
        <v>18</v>
      </c>
      <c r="BE3985" s="40">
        <v>-22</v>
      </c>
      <c r="BF3985" s="40">
        <v>1</v>
      </c>
      <c r="BH3985" s="2">
        <v>42352.125</v>
      </c>
      <c r="BI3985" s="2">
        <v>42352.125</v>
      </c>
      <c r="BJ3985" s="2">
        <v>42352.125</v>
      </c>
      <c r="BL3985">
        <v>1</v>
      </c>
      <c r="BM3985">
        <v>1</v>
      </c>
      <c r="BN3985">
        <v>1</v>
      </c>
      <c r="BO3985">
        <v>0</v>
      </c>
      <c r="BP3985">
        <v>5</v>
      </c>
      <c r="BQ3985" s="40">
        <v>5</v>
      </c>
      <c r="BR3985" s="40">
        <v>5</v>
      </c>
      <c r="BS3985" s="40">
        <v>5</v>
      </c>
      <c r="BT3985" s="40">
        <v>0</v>
      </c>
      <c r="BU3985">
        <v>0</v>
      </c>
      <c r="BV3985" s="8" t="s">
        <v>546</v>
      </c>
      <c r="BW3985" s="8" t="s">
        <v>547</v>
      </c>
      <c r="BX3985" s="8" t="s">
        <v>548</v>
      </c>
      <c r="BY3985" s="8" t="s">
        <v>383</v>
      </c>
    </row>
    <row r="3986" spans="1:77">
      <c r="A3986" t="s">
        <v>117</v>
      </c>
      <c r="B3986" s="2">
        <v>42352.208333333336</v>
      </c>
      <c r="C3986" s="1">
        <v>42351</v>
      </c>
      <c r="D3986">
        <v>24</v>
      </c>
      <c r="E3986">
        <v>1</v>
      </c>
      <c r="F3986" s="2">
        <v>42352</v>
      </c>
      <c r="G3986" s="8" t="s">
        <v>378</v>
      </c>
      <c r="H3986" s="13" t="s">
        <v>379</v>
      </c>
      <c r="I3986" s="40">
        <v>77</v>
      </c>
      <c r="J3986" s="40">
        <v>53</v>
      </c>
      <c r="K3986" s="40">
        <v>339</v>
      </c>
      <c r="L3986" s="40">
        <v>286</v>
      </c>
      <c r="M3986" s="101">
        <v>0</v>
      </c>
      <c r="W3986" s="40">
        <v>53</v>
      </c>
      <c r="X3986" s="40">
        <v>339</v>
      </c>
      <c r="Y3986" s="40">
        <v>286</v>
      </c>
      <c r="Z3986" s="40">
        <v>0</v>
      </c>
      <c r="AA3986" s="40">
        <v>-1</v>
      </c>
      <c r="AW3986" s="40">
        <v>287</v>
      </c>
      <c r="AX3986" s="40">
        <v>-125</v>
      </c>
      <c r="AY3986" s="40">
        <v>412</v>
      </c>
      <c r="AZ3986" s="40">
        <v>1</v>
      </c>
      <c r="BA3986" s="40">
        <v>1</v>
      </c>
      <c r="BB3986" s="40">
        <v>205</v>
      </c>
      <c r="BC3986" s="40">
        <v>-498</v>
      </c>
      <c r="BD3986" s="40">
        <v>80</v>
      </c>
      <c r="BE3986" s="40">
        <v>-86</v>
      </c>
      <c r="BF3986" s="40">
        <v>1</v>
      </c>
      <c r="BH3986" s="2">
        <v>42352.166666666664</v>
      </c>
      <c r="BI3986" s="2">
        <v>42352.166666666664</v>
      </c>
      <c r="BJ3986" s="2">
        <v>42352.166666666664</v>
      </c>
      <c r="BL3986">
        <v>1</v>
      </c>
      <c r="BM3986">
        <v>1</v>
      </c>
      <c r="BN3986">
        <v>1</v>
      </c>
      <c r="BO3986">
        <v>0</v>
      </c>
      <c r="BP3986">
        <v>5</v>
      </c>
      <c r="BQ3986" s="40">
        <v>5</v>
      </c>
      <c r="BR3986" s="40">
        <v>5</v>
      </c>
      <c r="BS3986" s="40">
        <v>5</v>
      </c>
      <c r="BT3986" s="40">
        <v>0</v>
      </c>
      <c r="BU3986">
        <v>0</v>
      </c>
      <c r="BV3986" s="8" t="s">
        <v>546</v>
      </c>
      <c r="BW3986" s="8" t="s">
        <v>547</v>
      </c>
      <c r="BX3986" s="8" t="s">
        <v>548</v>
      </c>
      <c r="BY3986" s="8" t="s">
        <v>383</v>
      </c>
    </row>
    <row r="3987" spans="1:77">
      <c r="A3987" t="s">
        <v>117</v>
      </c>
      <c r="B3987" s="2">
        <v>42352.25</v>
      </c>
      <c r="C3987" s="1">
        <v>42352</v>
      </c>
      <c r="D3987">
        <v>1</v>
      </c>
      <c r="E3987">
        <v>1</v>
      </c>
      <c r="F3987" s="2">
        <v>42352.041666666664</v>
      </c>
      <c r="G3987" s="8" t="s">
        <v>378</v>
      </c>
      <c r="H3987" s="13" t="s">
        <v>379</v>
      </c>
      <c r="I3987" s="40">
        <v>58</v>
      </c>
      <c r="J3987" s="40">
        <v>54</v>
      </c>
      <c r="K3987" s="40">
        <v>336</v>
      </c>
      <c r="L3987" s="40">
        <v>282</v>
      </c>
      <c r="M3987" s="101">
        <v>0</v>
      </c>
      <c r="W3987" s="40">
        <v>54</v>
      </c>
      <c r="X3987" s="40">
        <v>336</v>
      </c>
      <c r="Y3987" s="40">
        <v>282</v>
      </c>
      <c r="Z3987" s="40">
        <v>0</v>
      </c>
      <c r="AA3987" s="40">
        <v>0</v>
      </c>
      <c r="AW3987" s="40">
        <v>282</v>
      </c>
      <c r="AX3987" s="40">
        <v>-205</v>
      </c>
      <c r="AY3987" s="40">
        <v>487</v>
      </c>
      <c r="AZ3987" s="40">
        <v>1</v>
      </c>
      <c r="BA3987" s="40">
        <v>1</v>
      </c>
      <c r="BB3987" s="40">
        <v>206</v>
      </c>
      <c r="BC3987" s="40">
        <v>-506</v>
      </c>
      <c r="BD3987" s="40">
        <v>1</v>
      </c>
      <c r="BE3987" s="40">
        <v>-19</v>
      </c>
      <c r="BF3987" s="40">
        <v>1</v>
      </c>
      <c r="BH3987" s="2">
        <v>42352.208333333336</v>
      </c>
      <c r="BI3987" s="2">
        <v>42352.208333333336</v>
      </c>
      <c r="BJ3987" s="2">
        <v>42352.208333333336</v>
      </c>
      <c r="BL3987">
        <v>1</v>
      </c>
      <c r="BM3987">
        <v>1</v>
      </c>
      <c r="BN3987">
        <v>1</v>
      </c>
      <c r="BO3987">
        <v>0</v>
      </c>
      <c r="BP3987">
        <v>5</v>
      </c>
      <c r="BQ3987" s="40">
        <v>5</v>
      </c>
      <c r="BR3987" s="40">
        <v>5</v>
      </c>
      <c r="BS3987" s="40">
        <v>5</v>
      </c>
      <c r="BT3987" s="40">
        <v>0</v>
      </c>
      <c r="BU3987">
        <v>0</v>
      </c>
      <c r="BV3987" s="8" t="s">
        <v>547</v>
      </c>
      <c r="BW3987" s="8" t="s">
        <v>548</v>
      </c>
      <c r="BX3987" s="8" t="s">
        <v>549</v>
      </c>
      <c r="BY3987" s="8" t="s">
        <v>383</v>
      </c>
    </row>
    <row r="3988" spans="1:77">
      <c r="A3988" t="s">
        <v>117</v>
      </c>
      <c r="B3988" s="2">
        <v>42352.291666666664</v>
      </c>
      <c r="C3988" s="1">
        <v>42352</v>
      </c>
      <c r="D3988">
        <v>2</v>
      </c>
      <c r="E3988">
        <v>1</v>
      </c>
      <c r="F3988" s="2">
        <v>42352.083333333336</v>
      </c>
      <c r="G3988" s="8" t="s">
        <v>378</v>
      </c>
      <c r="H3988" s="13" t="s">
        <v>379</v>
      </c>
      <c r="I3988" s="40">
        <v>58</v>
      </c>
      <c r="J3988" s="40">
        <v>46</v>
      </c>
      <c r="K3988" s="40">
        <v>345</v>
      </c>
      <c r="L3988" s="40">
        <v>299</v>
      </c>
      <c r="M3988" s="101">
        <v>0</v>
      </c>
      <c r="W3988" s="40">
        <v>46</v>
      </c>
      <c r="X3988" s="40">
        <v>345</v>
      </c>
      <c r="Y3988" s="40">
        <v>299</v>
      </c>
      <c r="Z3988" s="40">
        <v>0</v>
      </c>
      <c r="AA3988" s="40">
        <v>0</v>
      </c>
      <c r="AW3988" s="40">
        <v>299</v>
      </c>
      <c r="AX3988" s="40">
        <v>-206</v>
      </c>
      <c r="AY3988" s="40">
        <v>505</v>
      </c>
      <c r="AZ3988" s="40">
        <v>1</v>
      </c>
      <c r="BA3988" s="40">
        <v>1</v>
      </c>
      <c r="BB3988" s="40">
        <v>195</v>
      </c>
      <c r="BC3988" s="40">
        <v>-492</v>
      </c>
      <c r="BD3988" s="40">
        <v>-11</v>
      </c>
      <c r="BE3988" s="40">
        <v>13</v>
      </c>
      <c r="BF3988" s="40">
        <v>1</v>
      </c>
      <c r="BH3988" s="2">
        <v>42352.25</v>
      </c>
      <c r="BI3988" s="2">
        <v>42352.25</v>
      </c>
      <c r="BJ3988" s="2">
        <v>42352.25</v>
      </c>
      <c r="BL3988">
        <v>1</v>
      </c>
      <c r="BM3988">
        <v>1</v>
      </c>
      <c r="BN3988">
        <v>1</v>
      </c>
      <c r="BO3988">
        <v>0</v>
      </c>
      <c r="BP3988">
        <v>5</v>
      </c>
      <c r="BQ3988" s="40">
        <v>5</v>
      </c>
      <c r="BR3988" s="40">
        <v>5</v>
      </c>
      <c r="BS3988" s="40">
        <v>5</v>
      </c>
      <c r="BT3988" s="40">
        <v>0</v>
      </c>
      <c r="BU3988">
        <v>0</v>
      </c>
      <c r="BV3988" s="8" t="s">
        <v>547</v>
      </c>
      <c r="BW3988" s="8" t="s">
        <v>548</v>
      </c>
      <c r="BX3988" s="8" t="s">
        <v>549</v>
      </c>
      <c r="BY3988" s="8" t="s">
        <v>383</v>
      </c>
    </row>
    <row r="3989" spans="1:77">
      <c r="A3989" t="s">
        <v>117</v>
      </c>
      <c r="B3989" s="2">
        <v>42352.333333333336</v>
      </c>
      <c r="C3989" s="1">
        <v>42352</v>
      </c>
      <c r="D3989">
        <v>3</v>
      </c>
      <c r="E3989">
        <v>1</v>
      </c>
      <c r="F3989" s="2">
        <v>42352.125</v>
      </c>
      <c r="G3989" s="8" t="s">
        <v>378</v>
      </c>
      <c r="H3989" s="13" t="s">
        <v>379</v>
      </c>
      <c r="I3989" s="40">
        <v>58</v>
      </c>
      <c r="J3989" s="40">
        <v>55</v>
      </c>
      <c r="K3989" s="40">
        <v>345</v>
      </c>
      <c r="L3989" s="40">
        <v>290</v>
      </c>
      <c r="M3989" s="101">
        <v>0</v>
      </c>
      <c r="W3989" s="40">
        <v>55</v>
      </c>
      <c r="X3989" s="40">
        <v>345</v>
      </c>
      <c r="Y3989" s="40">
        <v>290</v>
      </c>
      <c r="Z3989" s="40">
        <v>0</v>
      </c>
      <c r="AA3989" s="40">
        <v>0</v>
      </c>
      <c r="AW3989" s="40">
        <v>290</v>
      </c>
      <c r="AX3989" s="40">
        <v>-195</v>
      </c>
      <c r="AY3989" s="40">
        <v>485</v>
      </c>
      <c r="AZ3989" s="40">
        <v>1</v>
      </c>
      <c r="BA3989" s="40">
        <v>1</v>
      </c>
      <c r="BB3989" s="40">
        <v>259</v>
      </c>
      <c r="BC3989" s="40">
        <v>-549</v>
      </c>
      <c r="BD3989" s="40">
        <v>64</v>
      </c>
      <c r="BE3989" s="40">
        <v>-64</v>
      </c>
      <c r="BF3989" s="40">
        <v>1</v>
      </c>
      <c r="BH3989" s="2">
        <v>42352.291666666664</v>
      </c>
      <c r="BI3989" s="2">
        <v>42352.291666666664</v>
      </c>
      <c r="BJ3989" s="2">
        <v>42352.291666666664</v>
      </c>
      <c r="BL3989">
        <v>1</v>
      </c>
      <c r="BM3989">
        <v>1</v>
      </c>
      <c r="BN3989">
        <v>1</v>
      </c>
      <c r="BO3989">
        <v>0</v>
      </c>
      <c r="BP3989">
        <v>5</v>
      </c>
      <c r="BQ3989" s="40">
        <v>5</v>
      </c>
      <c r="BR3989" s="40">
        <v>5</v>
      </c>
      <c r="BS3989" s="40">
        <v>5</v>
      </c>
      <c r="BT3989" s="40">
        <v>0</v>
      </c>
      <c r="BU3989">
        <v>0</v>
      </c>
      <c r="BV3989" s="8" t="s">
        <v>547</v>
      </c>
      <c r="BW3989" s="8" t="s">
        <v>548</v>
      </c>
      <c r="BX3989" s="8" t="s">
        <v>549</v>
      </c>
      <c r="BY3989" s="8" t="s">
        <v>383</v>
      </c>
    </row>
    <row r="3990" spans="1:77">
      <c r="A3990" t="s">
        <v>117</v>
      </c>
      <c r="B3990" s="2">
        <v>42352.375</v>
      </c>
      <c r="C3990" s="1">
        <v>42352</v>
      </c>
      <c r="D3990">
        <v>4</v>
      </c>
      <c r="E3990">
        <v>1</v>
      </c>
      <c r="F3990" s="2">
        <v>42352.166666666664</v>
      </c>
      <c r="G3990" s="8" t="s">
        <v>378</v>
      </c>
      <c r="H3990" s="13" t="s">
        <v>379</v>
      </c>
      <c r="I3990" s="40">
        <v>58</v>
      </c>
      <c r="J3990" s="40">
        <v>56</v>
      </c>
      <c r="K3990" s="40">
        <v>337</v>
      </c>
      <c r="L3990" s="40">
        <v>281</v>
      </c>
      <c r="M3990" s="101">
        <v>0</v>
      </c>
      <c r="W3990" s="40">
        <v>56</v>
      </c>
      <c r="X3990" s="40">
        <v>337</v>
      </c>
      <c r="Y3990" s="40">
        <v>281</v>
      </c>
      <c r="Z3990" s="40">
        <v>0</v>
      </c>
      <c r="AA3990" s="40">
        <v>0</v>
      </c>
      <c r="AW3990" s="40">
        <v>281</v>
      </c>
      <c r="AX3990" s="40">
        <v>-259</v>
      </c>
      <c r="AY3990" s="40">
        <v>540</v>
      </c>
      <c r="AZ3990" s="40">
        <v>1</v>
      </c>
      <c r="BA3990" s="40">
        <v>1</v>
      </c>
      <c r="BB3990" s="40">
        <v>276</v>
      </c>
      <c r="BC3990" s="40">
        <v>-569</v>
      </c>
      <c r="BD3990" s="40">
        <v>17</v>
      </c>
      <c r="BE3990" s="40">
        <v>-29</v>
      </c>
      <c r="BF3990" s="40">
        <v>1</v>
      </c>
      <c r="BH3990" s="2">
        <v>42352.333333333336</v>
      </c>
      <c r="BI3990" s="2">
        <v>42352.333333333336</v>
      </c>
      <c r="BJ3990" s="2">
        <v>42352.333333333336</v>
      </c>
      <c r="BL3990">
        <v>1</v>
      </c>
      <c r="BM3990">
        <v>1</v>
      </c>
      <c r="BN3990">
        <v>1</v>
      </c>
      <c r="BO3990">
        <v>0</v>
      </c>
      <c r="BP3990">
        <v>5</v>
      </c>
      <c r="BQ3990" s="40">
        <v>5</v>
      </c>
      <c r="BR3990" s="40">
        <v>5</v>
      </c>
      <c r="BS3990" s="40">
        <v>5</v>
      </c>
      <c r="BT3990" s="40">
        <v>0</v>
      </c>
      <c r="BU3990">
        <v>0</v>
      </c>
      <c r="BV3990" s="8" t="s">
        <v>547</v>
      </c>
      <c r="BW3990" s="8" t="s">
        <v>548</v>
      </c>
      <c r="BX3990" s="8" t="s">
        <v>549</v>
      </c>
      <c r="BY3990" s="8" t="s">
        <v>383</v>
      </c>
    </row>
    <row r="3991" spans="1:77">
      <c r="A3991" t="s">
        <v>117</v>
      </c>
      <c r="B3991" s="2">
        <v>42352.416666666664</v>
      </c>
      <c r="C3991" s="1">
        <v>42352</v>
      </c>
      <c r="D3991">
        <v>5</v>
      </c>
      <c r="E3991">
        <v>1</v>
      </c>
      <c r="F3991" s="2">
        <v>42352.208333333336</v>
      </c>
      <c r="G3991" s="8" t="s">
        <v>378</v>
      </c>
      <c r="H3991" s="13" t="s">
        <v>379</v>
      </c>
      <c r="I3991" s="40">
        <v>58</v>
      </c>
      <c r="J3991" s="40">
        <v>55</v>
      </c>
      <c r="K3991" s="40">
        <v>339</v>
      </c>
      <c r="L3991" s="40">
        <v>284</v>
      </c>
      <c r="M3991" s="101">
        <v>0</v>
      </c>
      <c r="W3991" s="40">
        <v>55</v>
      </c>
      <c r="X3991" s="40">
        <v>339</v>
      </c>
      <c r="Y3991" s="40">
        <v>284</v>
      </c>
      <c r="Z3991" s="40">
        <v>0</v>
      </c>
      <c r="AA3991" s="40">
        <v>0</v>
      </c>
      <c r="AW3991" s="40">
        <v>284</v>
      </c>
      <c r="AX3991" s="40">
        <v>-276</v>
      </c>
      <c r="AY3991" s="40">
        <v>560</v>
      </c>
      <c r="AZ3991" s="40">
        <v>1</v>
      </c>
      <c r="BA3991" s="40">
        <v>1</v>
      </c>
      <c r="BB3991" s="40">
        <v>290</v>
      </c>
      <c r="BC3991" s="40">
        <v>-580</v>
      </c>
      <c r="BD3991" s="40">
        <v>14</v>
      </c>
      <c r="BE3991" s="40">
        <v>-20</v>
      </c>
      <c r="BF3991" s="40">
        <v>1</v>
      </c>
      <c r="BH3991" s="2">
        <v>42352.375</v>
      </c>
      <c r="BI3991" s="2">
        <v>42352.375</v>
      </c>
      <c r="BJ3991" s="2">
        <v>42352.375</v>
      </c>
      <c r="BL3991">
        <v>1</v>
      </c>
      <c r="BM3991">
        <v>1</v>
      </c>
      <c r="BN3991">
        <v>1</v>
      </c>
      <c r="BO3991">
        <v>0</v>
      </c>
      <c r="BP3991">
        <v>5</v>
      </c>
      <c r="BQ3991" s="40">
        <v>5</v>
      </c>
      <c r="BR3991" s="40">
        <v>5</v>
      </c>
      <c r="BS3991" s="40">
        <v>5</v>
      </c>
      <c r="BT3991" s="40">
        <v>0</v>
      </c>
      <c r="BU3991">
        <v>0</v>
      </c>
      <c r="BV3991" s="8" t="s">
        <v>547</v>
      </c>
      <c r="BW3991" s="8" t="s">
        <v>548</v>
      </c>
      <c r="BX3991" s="8" t="s">
        <v>549</v>
      </c>
      <c r="BY3991" s="8" t="s">
        <v>383</v>
      </c>
    </row>
    <row r="3992" spans="1:77">
      <c r="A3992" t="s">
        <v>117</v>
      </c>
      <c r="B3992" s="2">
        <v>42352.458333333336</v>
      </c>
      <c r="C3992" s="1">
        <v>42352</v>
      </c>
      <c r="D3992">
        <v>6</v>
      </c>
      <c r="E3992">
        <v>1</v>
      </c>
      <c r="F3992" s="2">
        <v>42352.25</v>
      </c>
      <c r="G3992" s="8" t="s">
        <v>378</v>
      </c>
      <c r="H3992" s="13" t="s">
        <v>379</v>
      </c>
      <c r="I3992" s="40">
        <v>58</v>
      </c>
      <c r="J3992" s="40">
        <v>56</v>
      </c>
      <c r="K3992" s="40">
        <v>338</v>
      </c>
      <c r="L3992" s="40">
        <v>282</v>
      </c>
      <c r="M3992" s="101">
        <v>0</v>
      </c>
      <c r="W3992" s="40">
        <v>56</v>
      </c>
      <c r="X3992" s="40">
        <v>338</v>
      </c>
      <c r="Y3992" s="40">
        <v>282</v>
      </c>
      <c r="Z3992" s="40">
        <v>0</v>
      </c>
      <c r="AA3992" s="40">
        <v>0</v>
      </c>
      <c r="AW3992" s="40">
        <v>282</v>
      </c>
      <c r="AX3992" s="40">
        <v>-290</v>
      </c>
      <c r="AY3992" s="40">
        <v>572</v>
      </c>
      <c r="AZ3992" s="40">
        <v>1</v>
      </c>
      <c r="BA3992" s="40">
        <v>1</v>
      </c>
      <c r="BB3992" s="40">
        <v>254</v>
      </c>
      <c r="BC3992" s="40">
        <v>-542</v>
      </c>
      <c r="BD3992" s="40">
        <v>-36</v>
      </c>
      <c r="BE3992" s="40">
        <v>30</v>
      </c>
      <c r="BF3992" s="40">
        <v>1</v>
      </c>
      <c r="BH3992" s="2">
        <v>42352.416666666664</v>
      </c>
      <c r="BI3992" s="2">
        <v>42352.416666666664</v>
      </c>
      <c r="BJ3992" s="2">
        <v>42352.416666666664</v>
      </c>
      <c r="BL3992">
        <v>1</v>
      </c>
      <c r="BM3992">
        <v>1</v>
      </c>
      <c r="BN3992">
        <v>1</v>
      </c>
      <c r="BO3992">
        <v>0</v>
      </c>
      <c r="BP3992">
        <v>5</v>
      </c>
      <c r="BQ3992" s="40">
        <v>5</v>
      </c>
      <c r="BR3992" s="40">
        <v>5</v>
      </c>
      <c r="BS3992" s="40">
        <v>5</v>
      </c>
      <c r="BT3992" s="40">
        <v>0</v>
      </c>
      <c r="BU3992">
        <v>0</v>
      </c>
      <c r="BV3992" s="8" t="s">
        <v>547</v>
      </c>
      <c r="BW3992" s="8" t="s">
        <v>548</v>
      </c>
      <c r="BX3992" s="8" t="s">
        <v>549</v>
      </c>
      <c r="BY3992" s="8" t="s">
        <v>383</v>
      </c>
    </row>
    <row r="3993" spans="1:77">
      <c r="A3993" t="s">
        <v>117</v>
      </c>
      <c r="B3993" s="2">
        <v>42352.5</v>
      </c>
      <c r="C3993" s="1">
        <v>42352</v>
      </c>
      <c r="D3993">
        <v>7</v>
      </c>
      <c r="E3993">
        <v>1</v>
      </c>
      <c r="F3993" s="2">
        <v>42352.291666666664</v>
      </c>
      <c r="G3993" s="8" t="s">
        <v>378</v>
      </c>
      <c r="H3993" s="13" t="s">
        <v>379</v>
      </c>
      <c r="I3993" s="40">
        <v>58</v>
      </c>
      <c r="J3993" s="40">
        <v>62</v>
      </c>
      <c r="K3993" s="40">
        <v>340</v>
      </c>
      <c r="L3993" s="40">
        <v>278</v>
      </c>
      <c r="M3993" s="101">
        <v>0</v>
      </c>
      <c r="W3993" s="40">
        <v>62</v>
      </c>
      <c r="X3993" s="40">
        <v>340</v>
      </c>
      <c r="Y3993" s="40">
        <v>278</v>
      </c>
      <c r="Z3993" s="40">
        <v>0</v>
      </c>
      <c r="AA3993" s="40">
        <v>0</v>
      </c>
      <c r="AW3993" s="40">
        <v>278</v>
      </c>
      <c r="AX3993" s="40">
        <v>-254</v>
      </c>
      <c r="AY3993" s="40">
        <v>532</v>
      </c>
      <c r="AZ3993" s="40">
        <v>1</v>
      </c>
      <c r="BA3993" s="40">
        <v>1</v>
      </c>
      <c r="BB3993" s="40">
        <v>201</v>
      </c>
      <c r="BC3993" s="40">
        <v>-592</v>
      </c>
      <c r="BD3993" s="40">
        <v>-53</v>
      </c>
      <c r="BE3993" s="40">
        <v>-60</v>
      </c>
      <c r="BF3993" s="40">
        <v>1</v>
      </c>
      <c r="BH3993" s="2">
        <v>42352.458333333336</v>
      </c>
      <c r="BI3993" s="2">
        <v>42352.458333333336</v>
      </c>
      <c r="BJ3993" s="2">
        <v>42352.458333333336</v>
      </c>
      <c r="BL3993">
        <v>1</v>
      </c>
      <c r="BM3993">
        <v>1</v>
      </c>
      <c r="BN3993">
        <v>1</v>
      </c>
      <c r="BO3993">
        <v>0</v>
      </c>
      <c r="BP3993">
        <v>5</v>
      </c>
      <c r="BQ3993" s="40">
        <v>5</v>
      </c>
      <c r="BR3993" s="40">
        <v>5</v>
      </c>
      <c r="BS3993" s="40">
        <v>5</v>
      </c>
      <c r="BT3993" s="40">
        <v>0</v>
      </c>
      <c r="BU3993">
        <v>0</v>
      </c>
      <c r="BV3993" s="8" t="s">
        <v>547</v>
      </c>
      <c r="BW3993" s="8" t="s">
        <v>548</v>
      </c>
      <c r="BX3993" s="8" t="s">
        <v>549</v>
      </c>
      <c r="BY3993" s="8" t="s">
        <v>383</v>
      </c>
    </row>
    <row r="3994" spans="1:77">
      <c r="A3994" t="s">
        <v>117</v>
      </c>
      <c r="B3994" s="2">
        <v>42352.541666666664</v>
      </c>
      <c r="C3994" s="1">
        <v>42352</v>
      </c>
      <c r="D3994">
        <v>8</v>
      </c>
      <c r="E3994">
        <v>1</v>
      </c>
      <c r="F3994" s="2">
        <v>42352.333333333336</v>
      </c>
      <c r="G3994" s="8" t="s">
        <v>378</v>
      </c>
      <c r="H3994" s="13" t="s">
        <v>379</v>
      </c>
      <c r="I3994" s="40">
        <v>58</v>
      </c>
      <c r="J3994" s="40">
        <v>68</v>
      </c>
      <c r="K3994" s="40">
        <v>449</v>
      </c>
      <c r="L3994" s="40">
        <v>381</v>
      </c>
      <c r="M3994" s="101">
        <v>0</v>
      </c>
      <c r="W3994" s="40">
        <v>68</v>
      </c>
      <c r="X3994" s="40">
        <v>449</v>
      </c>
      <c r="Y3994" s="40">
        <v>381</v>
      </c>
      <c r="Z3994" s="40">
        <v>0</v>
      </c>
      <c r="AA3994" s="40">
        <v>0</v>
      </c>
      <c r="AW3994" s="40">
        <v>381</v>
      </c>
      <c r="AX3994" s="40">
        <v>-201</v>
      </c>
      <c r="AY3994" s="40">
        <v>582</v>
      </c>
      <c r="AZ3994" s="40">
        <v>1</v>
      </c>
      <c r="BA3994" s="40">
        <v>1</v>
      </c>
      <c r="BB3994" s="40">
        <v>168</v>
      </c>
      <c r="BC3994" s="40">
        <v>-693</v>
      </c>
      <c r="BD3994" s="40">
        <v>-33</v>
      </c>
      <c r="BE3994" s="40">
        <v>-111</v>
      </c>
      <c r="BF3994" s="40">
        <v>1</v>
      </c>
      <c r="BH3994" s="2">
        <v>42352.5</v>
      </c>
      <c r="BI3994" s="2">
        <v>42352.5</v>
      </c>
      <c r="BJ3994" s="2">
        <v>42352.5</v>
      </c>
      <c r="BL3994">
        <v>1</v>
      </c>
      <c r="BM3994">
        <v>1</v>
      </c>
      <c r="BN3994">
        <v>1</v>
      </c>
      <c r="BO3994">
        <v>0</v>
      </c>
      <c r="BP3994">
        <v>5</v>
      </c>
      <c r="BQ3994" s="40">
        <v>5</v>
      </c>
      <c r="BR3994" s="40">
        <v>5</v>
      </c>
      <c r="BS3994" s="40">
        <v>5</v>
      </c>
      <c r="BT3994" s="40">
        <v>0</v>
      </c>
      <c r="BU3994">
        <v>0</v>
      </c>
      <c r="BV3994" s="8" t="s">
        <v>547</v>
      </c>
      <c r="BW3994" s="8" t="s">
        <v>548</v>
      </c>
      <c r="BX3994" s="8" t="s">
        <v>549</v>
      </c>
      <c r="BY3994" s="8" t="s">
        <v>383</v>
      </c>
    </row>
    <row r="3995" spans="1:77">
      <c r="A3995" t="s">
        <v>117</v>
      </c>
      <c r="B3995" s="2">
        <v>42352.583333333336</v>
      </c>
      <c r="C3995" s="1">
        <v>42352</v>
      </c>
      <c r="D3995">
        <v>9</v>
      </c>
      <c r="E3995">
        <v>1</v>
      </c>
      <c r="F3995" s="2">
        <v>42352.375</v>
      </c>
      <c r="G3995" s="8" t="s">
        <v>378</v>
      </c>
      <c r="H3995" s="13" t="s">
        <v>379</v>
      </c>
      <c r="I3995" s="40">
        <v>58</v>
      </c>
      <c r="J3995" s="40">
        <v>72</v>
      </c>
      <c r="K3995" s="40">
        <v>588</v>
      </c>
      <c r="L3995" s="40">
        <v>516</v>
      </c>
      <c r="M3995" s="101">
        <v>0</v>
      </c>
      <c r="W3995" s="40">
        <v>72</v>
      </c>
      <c r="X3995" s="40">
        <v>588</v>
      </c>
      <c r="Y3995" s="40">
        <v>516</v>
      </c>
      <c r="Z3995" s="40">
        <v>0</v>
      </c>
      <c r="AA3995" s="40">
        <v>0</v>
      </c>
      <c r="AW3995" s="40">
        <v>516</v>
      </c>
      <c r="AX3995" s="40">
        <v>-168</v>
      </c>
      <c r="AY3995" s="40">
        <v>684</v>
      </c>
      <c r="AZ3995" s="40">
        <v>1</v>
      </c>
      <c r="BA3995" s="40">
        <v>1</v>
      </c>
      <c r="BB3995" s="40">
        <v>219</v>
      </c>
      <c r="BC3995" s="40">
        <v>-748</v>
      </c>
      <c r="BD3995" s="40">
        <v>51</v>
      </c>
      <c r="BE3995" s="40">
        <v>-64</v>
      </c>
      <c r="BF3995" s="40">
        <v>1</v>
      </c>
      <c r="BH3995" s="2">
        <v>42352.541666666664</v>
      </c>
      <c r="BI3995" s="2">
        <v>42352.541666666664</v>
      </c>
      <c r="BJ3995" s="2">
        <v>42352.541666666664</v>
      </c>
      <c r="BL3995">
        <v>1</v>
      </c>
      <c r="BM3995">
        <v>1</v>
      </c>
      <c r="BN3995">
        <v>1</v>
      </c>
      <c r="BO3995">
        <v>0</v>
      </c>
      <c r="BP3995">
        <v>5</v>
      </c>
      <c r="BQ3995" s="40">
        <v>5</v>
      </c>
      <c r="BR3995" s="40">
        <v>5</v>
      </c>
      <c r="BS3995" s="40">
        <v>5</v>
      </c>
      <c r="BT3995" s="40">
        <v>0</v>
      </c>
      <c r="BU3995">
        <v>0</v>
      </c>
      <c r="BV3995" s="8" t="s">
        <v>547</v>
      </c>
      <c r="BW3995" s="8" t="s">
        <v>548</v>
      </c>
      <c r="BX3995" s="8" t="s">
        <v>549</v>
      </c>
      <c r="BY3995" s="8" t="s">
        <v>383</v>
      </c>
    </row>
    <row r="3996" spans="1:77">
      <c r="A3996" t="s">
        <v>117</v>
      </c>
      <c r="B3996" s="2">
        <v>42352.625</v>
      </c>
      <c r="C3996" s="1">
        <v>42352</v>
      </c>
      <c r="D3996">
        <v>10</v>
      </c>
      <c r="E3996">
        <v>1</v>
      </c>
      <c r="F3996" s="2">
        <v>42352.416666666664</v>
      </c>
      <c r="G3996" s="8" t="s">
        <v>378</v>
      </c>
      <c r="H3996" s="13" t="s">
        <v>379</v>
      </c>
      <c r="I3996" s="40">
        <v>58</v>
      </c>
      <c r="J3996" s="40">
        <v>73</v>
      </c>
      <c r="K3996" s="40">
        <v>591</v>
      </c>
      <c r="L3996" s="40">
        <v>518</v>
      </c>
      <c r="M3996" s="101">
        <v>0</v>
      </c>
      <c r="W3996" s="40">
        <v>73</v>
      </c>
      <c r="X3996" s="40">
        <v>591</v>
      </c>
      <c r="Y3996" s="40">
        <v>518</v>
      </c>
      <c r="Z3996" s="40">
        <v>0</v>
      </c>
      <c r="AA3996" s="40">
        <v>0</v>
      </c>
      <c r="AW3996" s="40">
        <v>518</v>
      </c>
      <c r="AX3996" s="40">
        <v>-219</v>
      </c>
      <c r="AY3996" s="40">
        <v>737</v>
      </c>
      <c r="AZ3996" s="40">
        <v>1</v>
      </c>
      <c r="BA3996" s="40">
        <v>1</v>
      </c>
      <c r="BB3996" s="40">
        <v>198</v>
      </c>
      <c r="BC3996" s="40">
        <v>-671</v>
      </c>
      <c r="BD3996" s="40">
        <v>-21</v>
      </c>
      <c r="BE3996" s="40">
        <v>66</v>
      </c>
      <c r="BF3996" s="40">
        <v>1</v>
      </c>
      <c r="BH3996" s="2">
        <v>42352.583333333336</v>
      </c>
      <c r="BI3996" s="2">
        <v>42352.583333333336</v>
      </c>
      <c r="BJ3996" s="2">
        <v>42352.583333333336</v>
      </c>
      <c r="BL3996">
        <v>1</v>
      </c>
      <c r="BM3996">
        <v>1</v>
      </c>
      <c r="BN3996">
        <v>1</v>
      </c>
      <c r="BO3996">
        <v>0</v>
      </c>
      <c r="BP3996">
        <v>5</v>
      </c>
      <c r="BQ3996" s="40">
        <v>5</v>
      </c>
      <c r="BR3996" s="40">
        <v>5</v>
      </c>
      <c r="BS3996" s="40">
        <v>5</v>
      </c>
      <c r="BT3996" s="40">
        <v>0</v>
      </c>
      <c r="BU3996">
        <v>0</v>
      </c>
      <c r="BV3996" s="8" t="s">
        <v>547</v>
      </c>
      <c r="BW3996" s="8" t="s">
        <v>548</v>
      </c>
      <c r="BX3996" s="8" t="s">
        <v>549</v>
      </c>
      <c r="BY3996" s="8" t="s">
        <v>383</v>
      </c>
    </row>
    <row r="3997" spans="1:77">
      <c r="A3997" t="s">
        <v>117</v>
      </c>
      <c r="B3997" s="2">
        <v>42352.666666666664</v>
      </c>
      <c r="C3997" s="1">
        <v>42352</v>
      </c>
      <c r="D3997">
        <v>11</v>
      </c>
      <c r="E3997">
        <v>1</v>
      </c>
      <c r="F3997" s="2">
        <v>42352.458333333336</v>
      </c>
      <c r="G3997" s="8" t="s">
        <v>378</v>
      </c>
      <c r="H3997" s="13" t="s">
        <v>379</v>
      </c>
      <c r="I3997" s="40">
        <v>58</v>
      </c>
      <c r="J3997" s="40">
        <v>70</v>
      </c>
      <c r="K3997" s="40">
        <v>534</v>
      </c>
      <c r="L3997" s="40">
        <v>464</v>
      </c>
      <c r="M3997" s="101">
        <v>0</v>
      </c>
      <c r="W3997" s="40">
        <v>70</v>
      </c>
      <c r="X3997" s="40">
        <v>534</v>
      </c>
      <c r="Y3997" s="40">
        <v>464</v>
      </c>
      <c r="Z3997" s="40">
        <v>0</v>
      </c>
      <c r="AA3997" s="40">
        <v>0</v>
      </c>
      <c r="AW3997" s="40">
        <v>464</v>
      </c>
      <c r="AX3997" s="40">
        <v>-198</v>
      </c>
      <c r="AY3997" s="40">
        <v>662</v>
      </c>
      <c r="AZ3997" s="40">
        <v>1</v>
      </c>
      <c r="BA3997" s="40">
        <v>1</v>
      </c>
      <c r="BB3997" s="40">
        <v>177</v>
      </c>
      <c r="BC3997" s="40">
        <v>-647</v>
      </c>
      <c r="BD3997" s="40">
        <v>-21</v>
      </c>
      <c r="BE3997" s="40">
        <v>15</v>
      </c>
      <c r="BF3997" s="40">
        <v>1</v>
      </c>
      <c r="BH3997" s="2">
        <v>42352.625</v>
      </c>
      <c r="BI3997" s="2">
        <v>42352.625</v>
      </c>
      <c r="BJ3997" s="2">
        <v>42352.625</v>
      </c>
      <c r="BL3997">
        <v>1</v>
      </c>
      <c r="BM3997">
        <v>1</v>
      </c>
      <c r="BN3997">
        <v>1</v>
      </c>
      <c r="BO3997">
        <v>0</v>
      </c>
      <c r="BP3997">
        <v>5</v>
      </c>
      <c r="BQ3997" s="40">
        <v>5</v>
      </c>
      <c r="BR3997" s="40">
        <v>5</v>
      </c>
      <c r="BS3997" s="40">
        <v>5</v>
      </c>
      <c r="BT3997" s="40">
        <v>0</v>
      </c>
      <c r="BU3997">
        <v>0</v>
      </c>
      <c r="BV3997" s="8" t="s">
        <v>547</v>
      </c>
      <c r="BW3997" s="8" t="s">
        <v>548</v>
      </c>
      <c r="BX3997" s="8" t="s">
        <v>549</v>
      </c>
      <c r="BY3997" s="8" t="s">
        <v>383</v>
      </c>
    </row>
    <row r="3998" spans="1:77">
      <c r="A3998" t="s">
        <v>117</v>
      </c>
      <c r="B3998" s="2">
        <v>42352.708333333336</v>
      </c>
      <c r="C3998" s="1">
        <v>42352</v>
      </c>
      <c r="D3998">
        <v>12</v>
      </c>
      <c r="E3998">
        <v>1</v>
      </c>
      <c r="F3998" s="2">
        <v>42352.5</v>
      </c>
      <c r="G3998" s="8" t="s">
        <v>378</v>
      </c>
      <c r="H3998" s="13" t="s">
        <v>379</v>
      </c>
      <c r="I3998" s="40">
        <v>58</v>
      </c>
      <c r="J3998" s="40">
        <v>72</v>
      </c>
      <c r="K3998" s="40">
        <v>534</v>
      </c>
      <c r="L3998" s="40">
        <v>462</v>
      </c>
      <c r="M3998" s="101">
        <v>0</v>
      </c>
      <c r="W3998" s="40">
        <v>72</v>
      </c>
      <c r="X3998" s="40">
        <v>534</v>
      </c>
      <c r="Y3998" s="40">
        <v>462</v>
      </c>
      <c r="Z3998" s="40">
        <v>0</v>
      </c>
      <c r="AA3998" s="40">
        <v>0</v>
      </c>
      <c r="AW3998" s="40">
        <v>462</v>
      </c>
      <c r="AX3998" s="40">
        <v>-177</v>
      </c>
      <c r="AY3998" s="40">
        <v>639</v>
      </c>
      <c r="AZ3998" s="40">
        <v>1</v>
      </c>
      <c r="BA3998" s="40">
        <v>1</v>
      </c>
      <c r="BB3998" s="40">
        <v>267</v>
      </c>
      <c r="BC3998" s="40">
        <v>-656</v>
      </c>
      <c r="BD3998" s="40">
        <v>90</v>
      </c>
      <c r="BE3998" s="40">
        <v>-17</v>
      </c>
      <c r="BF3998" s="40">
        <v>1</v>
      </c>
      <c r="BH3998" s="2">
        <v>42352.666666666664</v>
      </c>
      <c r="BI3998" s="2">
        <v>42352.666666666664</v>
      </c>
      <c r="BJ3998" s="2">
        <v>42352.666666666664</v>
      </c>
      <c r="BL3998">
        <v>1</v>
      </c>
      <c r="BM3998">
        <v>1</v>
      </c>
      <c r="BN3998">
        <v>1</v>
      </c>
      <c r="BO3998">
        <v>0</v>
      </c>
      <c r="BP3998">
        <v>5</v>
      </c>
      <c r="BQ3998" s="40">
        <v>5</v>
      </c>
      <c r="BR3998" s="40">
        <v>5</v>
      </c>
      <c r="BS3998" s="40">
        <v>5</v>
      </c>
      <c r="BT3998" s="40">
        <v>0</v>
      </c>
      <c r="BU3998">
        <v>0</v>
      </c>
      <c r="BV3998" s="8" t="s">
        <v>547</v>
      </c>
      <c r="BW3998" s="8" t="s">
        <v>548</v>
      </c>
      <c r="BX3998" s="8" t="s">
        <v>549</v>
      </c>
      <c r="BY3998" s="8" t="s">
        <v>383</v>
      </c>
    </row>
    <row r="3999" spans="1:77">
      <c r="A3999" t="s">
        <v>117</v>
      </c>
      <c r="B3999" s="2">
        <v>42352.75</v>
      </c>
      <c r="C3999" s="1">
        <v>42352</v>
      </c>
      <c r="D3999">
        <v>13</v>
      </c>
      <c r="E3999">
        <v>1</v>
      </c>
      <c r="F3999" s="2">
        <v>42352.541666666664</v>
      </c>
      <c r="G3999" s="8" t="s">
        <v>378</v>
      </c>
      <c r="H3999" s="13" t="s">
        <v>379</v>
      </c>
      <c r="I3999" s="40">
        <v>58</v>
      </c>
      <c r="J3999" s="40">
        <v>60</v>
      </c>
      <c r="K3999" s="40">
        <v>446</v>
      </c>
      <c r="L3999" s="40">
        <v>386</v>
      </c>
      <c r="M3999" s="101">
        <v>0</v>
      </c>
      <c r="W3999" s="40">
        <v>60</v>
      </c>
      <c r="X3999" s="40">
        <v>446</v>
      </c>
      <c r="Y3999" s="40">
        <v>386</v>
      </c>
      <c r="Z3999" s="40">
        <v>0</v>
      </c>
      <c r="AA3999" s="40">
        <v>0</v>
      </c>
      <c r="AW3999" s="40">
        <v>386</v>
      </c>
      <c r="AX3999" s="40">
        <v>-267</v>
      </c>
      <c r="AY3999" s="40">
        <v>653</v>
      </c>
      <c r="AZ3999" s="40">
        <v>1</v>
      </c>
      <c r="BA3999" s="40">
        <v>1</v>
      </c>
      <c r="BB3999" s="40">
        <v>333</v>
      </c>
      <c r="BC3999" s="40">
        <v>-697</v>
      </c>
      <c r="BD3999" s="40">
        <v>66</v>
      </c>
      <c r="BE3999" s="40">
        <v>-44</v>
      </c>
      <c r="BF3999" s="40">
        <v>1</v>
      </c>
      <c r="BH3999" s="2">
        <v>42352.708333333336</v>
      </c>
      <c r="BI3999" s="2">
        <v>42352.708333333336</v>
      </c>
      <c r="BJ3999" s="2">
        <v>42352.708333333336</v>
      </c>
      <c r="BL3999">
        <v>1</v>
      </c>
      <c r="BM3999">
        <v>1</v>
      </c>
      <c r="BN3999">
        <v>1</v>
      </c>
      <c r="BO3999">
        <v>0</v>
      </c>
      <c r="BP3999">
        <v>5</v>
      </c>
      <c r="BQ3999" s="40">
        <v>5</v>
      </c>
      <c r="BR3999" s="40">
        <v>5</v>
      </c>
      <c r="BS3999" s="40">
        <v>5</v>
      </c>
      <c r="BT3999" s="40">
        <v>0</v>
      </c>
      <c r="BU3999">
        <v>0</v>
      </c>
      <c r="BV3999" s="8" t="s">
        <v>547</v>
      </c>
      <c r="BW3999" s="8" t="s">
        <v>548</v>
      </c>
      <c r="BX3999" s="8" t="s">
        <v>549</v>
      </c>
      <c r="BY3999" s="8" t="s">
        <v>383</v>
      </c>
    </row>
    <row r="4000" spans="1:77">
      <c r="A4000" t="s">
        <v>117</v>
      </c>
      <c r="B4000" s="2">
        <v>42352.791666666664</v>
      </c>
      <c r="C4000" s="1">
        <v>42352</v>
      </c>
      <c r="D4000">
        <v>14</v>
      </c>
      <c r="E4000">
        <v>1</v>
      </c>
      <c r="F4000" s="2">
        <v>42352.583333333336</v>
      </c>
      <c r="G4000" s="8" t="s">
        <v>378</v>
      </c>
      <c r="H4000" s="13" t="s">
        <v>379</v>
      </c>
      <c r="I4000" s="40">
        <v>58</v>
      </c>
      <c r="J4000" s="40">
        <v>70</v>
      </c>
      <c r="K4000" s="40">
        <v>418</v>
      </c>
      <c r="L4000" s="40">
        <v>348</v>
      </c>
      <c r="M4000" s="101">
        <v>0</v>
      </c>
      <c r="W4000" s="40">
        <v>70</v>
      </c>
      <c r="X4000" s="40">
        <v>418</v>
      </c>
      <c r="Y4000" s="40">
        <v>348</v>
      </c>
      <c r="Z4000" s="40">
        <v>0</v>
      </c>
      <c r="AA4000" s="40">
        <v>0</v>
      </c>
      <c r="AW4000" s="40">
        <v>348</v>
      </c>
      <c r="AX4000" s="40">
        <v>-333</v>
      </c>
      <c r="AY4000" s="40">
        <v>681</v>
      </c>
      <c r="AZ4000" s="40">
        <v>1</v>
      </c>
      <c r="BA4000" s="40">
        <v>1</v>
      </c>
      <c r="BB4000" s="40">
        <v>370</v>
      </c>
      <c r="BC4000" s="40">
        <v>-739</v>
      </c>
      <c r="BD4000" s="40">
        <v>37</v>
      </c>
      <c r="BE4000" s="40">
        <v>-58</v>
      </c>
      <c r="BF4000" s="40">
        <v>1</v>
      </c>
      <c r="BH4000" s="2">
        <v>42352.75</v>
      </c>
      <c r="BI4000" s="2">
        <v>42352.75</v>
      </c>
      <c r="BJ4000" s="2">
        <v>42352.75</v>
      </c>
      <c r="BL4000">
        <v>1</v>
      </c>
      <c r="BM4000">
        <v>1</v>
      </c>
      <c r="BN4000">
        <v>1</v>
      </c>
      <c r="BO4000">
        <v>0</v>
      </c>
      <c r="BP4000">
        <v>5</v>
      </c>
      <c r="BQ4000" s="40">
        <v>5</v>
      </c>
      <c r="BR4000" s="40">
        <v>5</v>
      </c>
      <c r="BS4000" s="40">
        <v>5</v>
      </c>
      <c r="BT4000" s="40">
        <v>0</v>
      </c>
      <c r="BU4000">
        <v>0</v>
      </c>
      <c r="BV4000" s="8" t="s">
        <v>547</v>
      </c>
      <c r="BW4000" s="8" t="s">
        <v>548</v>
      </c>
      <c r="BX4000" s="8" t="s">
        <v>549</v>
      </c>
      <c r="BY4000" s="8" t="s">
        <v>383</v>
      </c>
    </row>
    <row r="4001" spans="1:77">
      <c r="A4001" t="s">
        <v>117</v>
      </c>
      <c r="B4001" s="2">
        <v>42352.833333333336</v>
      </c>
      <c r="C4001" s="1">
        <v>42352</v>
      </c>
      <c r="D4001">
        <v>15</v>
      </c>
      <c r="E4001">
        <v>1</v>
      </c>
      <c r="F4001" s="2">
        <v>42352.625</v>
      </c>
      <c r="G4001" s="8" t="s">
        <v>378</v>
      </c>
      <c r="H4001" s="13" t="s">
        <v>379</v>
      </c>
      <c r="I4001" s="40">
        <v>58</v>
      </c>
      <c r="J4001" s="40">
        <v>64</v>
      </c>
      <c r="K4001" s="40">
        <v>423</v>
      </c>
      <c r="L4001" s="40">
        <v>359</v>
      </c>
      <c r="M4001" s="101">
        <v>0</v>
      </c>
      <c r="W4001" s="40">
        <v>64</v>
      </c>
      <c r="X4001" s="40">
        <v>423</v>
      </c>
      <c r="Y4001" s="40">
        <v>359</v>
      </c>
      <c r="Z4001" s="40">
        <v>0</v>
      </c>
      <c r="AA4001" s="40">
        <v>0</v>
      </c>
      <c r="AW4001" s="40">
        <v>359</v>
      </c>
      <c r="AX4001" s="40">
        <v>-370</v>
      </c>
      <c r="AY4001" s="40">
        <v>729</v>
      </c>
      <c r="AZ4001" s="40">
        <v>1</v>
      </c>
      <c r="BA4001" s="40">
        <v>1</v>
      </c>
      <c r="BB4001" s="40">
        <v>373</v>
      </c>
      <c r="BC4001" s="40">
        <v>-765</v>
      </c>
      <c r="BD4001" s="40">
        <v>3</v>
      </c>
      <c r="BE4001" s="40">
        <v>-36</v>
      </c>
      <c r="BF4001" s="40">
        <v>1</v>
      </c>
      <c r="BH4001" s="2">
        <v>42352.791666666664</v>
      </c>
      <c r="BI4001" s="2">
        <v>42352.791666666664</v>
      </c>
      <c r="BJ4001" s="2">
        <v>42352.791666666664</v>
      </c>
      <c r="BL4001">
        <v>1</v>
      </c>
      <c r="BM4001">
        <v>1</v>
      </c>
      <c r="BN4001">
        <v>1</v>
      </c>
      <c r="BO4001">
        <v>0</v>
      </c>
      <c r="BP4001">
        <v>5</v>
      </c>
      <c r="BQ4001" s="40">
        <v>5</v>
      </c>
      <c r="BR4001" s="40">
        <v>5</v>
      </c>
      <c r="BS4001" s="40">
        <v>5</v>
      </c>
      <c r="BT4001" s="40">
        <v>0</v>
      </c>
      <c r="BU4001">
        <v>0</v>
      </c>
      <c r="BV4001" s="8" t="s">
        <v>547</v>
      </c>
      <c r="BW4001" s="8" t="s">
        <v>548</v>
      </c>
      <c r="BX4001" s="8" t="s">
        <v>549</v>
      </c>
      <c r="BY4001" s="8" t="s">
        <v>383</v>
      </c>
    </row>
    <row r="4002" spans="1:77">
      <c r="A4002" t="s">
        <v>117</v>
      </c>
      <c r="B4002" s="2">
        <v>42352.875</v>
      </c>
      <c r="C4002" s="1">
        <v>42352</v>
      </c>
      <c r="D4002">
        <v>16</v>
      </c>
      <c r="E4002">
        <v>1</v>
      </c>
      <c r="F4002" s="2">
        <v>42352.666666666664</v>
      </c>
      <c r="G4002" s="8" t="s">
        <v>378</v>
      </c>
      <c r="H4002" s="13" t="s">
        <v>379</v>
      </c>
      <c r="I4002" s="40">
        <v>58</v>
      </c>
      <c r="J4002" s="40">
        <v>63</v>
      </c>
      <c r="K4002" s="40">
        <v>445</v>
      </c>
      <c r="L4002" s="40">
        <v>382</v>
      </c>
      <c r="M4002" s="101">
        <v>0</v>
      </c>
      <c r="W4002" s="40">
        <v>63</v>
      </c>
      <c r="X4002" s="40">
        <v>445</v>
      </c>
      <c r="Y4002" s="40">
        <v>382</v>
      </c>
      <c r="Z4002" s="40">
        <v>0</v>
      </c>
      <c r="AA4002" s="40">
        <v>0</v>
      </c>
      <c r="AW4002" s="40">
        <v>382</v>
      </c>
      <c r="AX4002" s="40">
        <v>-373</v>
      </c>
      <c r="AY4002" s="40">
        <v>755</v>
      </c>
      <c r="AZ4002" s="40">
        <v>1</v>
      </c>
      <c r="BA4002" s="40">
        <v>1</v>
      </c>
      <c r="BB4002" s="40">
        <v>341</v>
      </c>
      <c r="BC4002" s="40">
        <v>-733</v>
      </c>
      <c r="BD4002" s="40">
        <v>-32</v>
      </c>
      <c r="BE4002" s="40">
        <v>22</v>
      </c>
      <c r="BF4002" s="40">
        <v>1</v>
      </c>
      <c r="BH4002" s="2">
        <v>42352.833333333336</v>
      </c>
      <c r="BI4002" s="2">
        <v>42352.833333333336</v>
      </c>
      <c r="BJ4002" s="2">
        <v>42352.833333333336</v>
      </c>
      <c r="BL4002">
        <v>1</v>
      </c>
      <c r="BM4002">
        <v>1</v>
      </c>
      <c r="BN4002">
        <v>1</v>
      </c>
      <c r="BO4002">
        <v>0</v>
      </c>
      <c r="BP4002">
        <v>5</v>
      </c>
      <c r="BQ4002" s="40">
        <v>5</v>
      </c>
      <c r="BR4002" s="40">
        <v>5</v>
      </c>
      <c r="BS4002" s="40">
        <v>5</v>
      </c>
      <c r="BT4002" s="40">
        <v>0</v>
      </c>
      <c r="BU4002">
        <v>0</v>
      </c>
      <c r="BV4002" s="8" t="s">
        <v>547</v>
      </c>
      <c r="BW4002" s="8" t="s">
        <v>548</v>
      </c>
      <c r="BX4002" s="8" t="s">
        <v>549</v>
      </c>
      <c r="BY4002" s="8" t="s">
        <v>383</v>
      </c>
    </row>
    <row r="4003" spans="1:77">
      <c r="A4003" t="s">
        <v>117</v>
      </c>
      <c r="B4003" s="2">
        <v>42352.916666666664</v>
      </c>
      <c r="C4003" s="1">
        <v>42352</v>
      </c>
      <c r="D4003">
        <v>17</v>
      </c>
      <c r="E4003">
        <v>1</v>
      </c>
      <c r="F4003" s="2">
        <v>42352.708333333336</v>
      </c>
      <c r="G4003" s="8" t="s">
        <v>378</v>
      </c>
      <c r="H4003" s="13" t="s">
        <v>379</v>
      </c>
      <c r="I4003" s="40">
        <v>58</v>
      </c>
      <c r="J4003" s="40">
        <v>63</v>
      </c>
      <c r="K4003" s="40">
        <v>444</v>
      </c>
      <c r="L4003" s="40">
        <v>381</v>
      </c>
      <c r="M4003" s="101">
        <v>0</v>
      </c>
      <c r="W4003" s="40">
        <v>63</v>
      </c>
      <c r="X4003" s="40">
        <v>444</v>
      </c>
      <c r="Y4003" s="40">
        <v>381</v>
      </c>
      <c r="Z4003" s="40">
        <v>0</v>
      </c>
      <c r="AA4003" s="40">
        <v>0</v>
      </c>
      <c r="AW4003" s="40">
        <v>381</v>
      </c>
      <c r="AX4003" s="40">
        <v>-341</v>
      </c>
      <c r="AY4003" s="40">
        <v>722</v>
      </c>
      <c r="AZ4003" s="40">
        <v>1</v>
      </c>
      <c r="BA4003" s="40">
        <v>1</v>
      </c>
      <c r="BB4003" s="40">
        <v>333</v>
      </c>
      <c r="BC4003" s="40">
        <v>-834</v>
      </c>
      <c r="BD4003" s="40">
        <v>-8</v>
      </c>
      <c r="BE4003" s="40">
        <v>-112</v>
      </c>
      <c r="BF4003" s="40">
        <v>1</v>
      </c>
      <c r="BH4003" s="2">
        <v>42352.875</v>
      </c>
      <c r="BI4003" s="2">
        <v>42352.875</v>
      </c>
      <c r="BJ4003" s="2">
        <v>42352.875</v>
      </c>
      <c r="BL4003">
        <v>1</v>
      </c>
      <c r="BM4003">
        <v>1</v>
      </c>
      <c r="BN4003">
        <v>1</v>
      </c>
      <c r="BO4003">
        <v>0</v>
      </c>
      <c r="BP4003">
        <v>5</v>
      </c>
      <c r="BQ4003" s="40">
        <v>5</v>
      </c>
      <c r="BR4003" s="40">
        <v>5</v>
      </c>
      <c r="BS4003" s="40">
        <v>5</v>
      </c>
      <c r="BT4003" s="40">
        <v>0</v>
      </c>
      <c r="BU4003">
        <v>0</v>
      </c>
      <c r="BV4003" s="8" t="s">
        <v>547</v>
      </c>
      <c r="BW4003" s="8" t="s">
        <v>548</v>
      </c>
      <c r="BX4003" s="8" t="s">
        <v>549</v>
      </c>
      <c r="BY4003" s="8" t="s">
        <v>383</v>
      </c>
    </row>
    <row r="4004" spans="1:77">
      <c r="A4004" t="s">
        <v>117</v>
      </c>
      <c r="B4004" s="2">
        <v>42352.958333333336</v>
      </c>
      <c r="C4004" s="1">
        <v>42352</v>
      </c>
      <c r="D4004">
        <v>18</v>
      </c>
      <c r="E4004">
        <v>1</v>
      </c>
      <c r="F4004" s="2">
        <v>42352.75</v>
      </c>
      <c r="G4004" s="8" t="s">
        <v>378</v>
      </c>
      <c r="H4004" s="13" t="s">
        <v>379</v>
      </c>
      <c r="I4004" s="40">
        <v>58</v>
      </c>
      <c r="J4004" s="40">
        <v>66</v>
      </c>
      <c r="K4004" s="40">
        <v>555</v>
      </c>
      <c r="L4004" s="40">
        <v>489</v>
      </c>
      <c r="M4004" s="101">
        <v>0</v>
      </c>
      <c r="W4004" s="40">
        <v>66</v>
      </c>
      <c r="X4004" s="40">
        <v>555</v>
      </c>
      <c r="Y4004" s="40">
        <v>489</v>
      </c>
      <c r="Z4004" s="40">
        <v>0</v>
      </c>
      <c r="AA4004" s="40">
        <v>0</v>
      </c>
      <c r="AW4004" s="40">
        <v>489</v>
      </c>
      <c r="AX4004" s="40">
        <v>-333</v>
      </c>
      <c r="AY4004" s="40">
        <v>822</v>
      </c>
      <c r="AZ4004" s="40">
        <v>1</v>
      </c>
      <c r="BA4004" s="40">
        <v>1</v>
      </c>
      <c r="BB4004" s="40">
        <v>338</v>
      </c>
      <c r="BC4004" s="40">
        <v>-1021</v>
      </c>
      <c r="BD4004" s="40">
        <v>5</v>
      </c>
      <c r="BE4004" s="40">
        <v>-199</v>
      </c>
      <c r="BF4004" s="40">
        <v>1</v>
      </c>
      <c r="BH4004" s="2">
        <v>42352.916666666664</v>
      </c>
      <c r="BI4004" s="2">
        <v>42352.916666666664</v>
      </c>
      <c r="BJ4004" s="2">
        <v>42352.916666666664</v>
      </c>
      <c r="BL4004">
        <v>1</v>
      </c>
      <c r="BM4004">
        <v>1</v>
      </c>
      <c r="BN4004">
        <v>1</v>
      </c>
      <c r="BO4004">
        <v>0</v>
      </c>
      <c r="BP4004">
        <v>5</v>
      </c>
      <c r="BQ4004" s="40">
        <v>5</v>
      </c>
      <c r="BR4004" s="40">
        <v>5</v>
      </c>
      <c r="BS4004" s="40">
        <v>5</v>
      </c>
      <c r="BT4004" s="40">
        <v>0</v>
      </c>
      <c r="BU4004">
        <v>0</v>
      </c>
      <c r="BV4004" s="8" t="s">
        <v>547</v>
      </c>
      <c r="BW4004" s="8" t="s">
        <v>548</v>
      </c>
      <c r="BX4004" s="8" t="s">
        <v>549</v>
      </c>
      <c r="BY4004" s="8" t="s">
        <v>383</v>
      </c>
    </row>
    <row r="4005" spans="1:77">
      <c r="A4005" t="s">
        <v>117</v>
      </c>
      <c r="B4005" s="2">
        <v>42353</v>
      </c>
      <c r="C4005" s="1">
        <v>42352</v>
      </c>
      <c r="D4005">
        <v>19</v>
      </c>
      <c r="E4005">
        <v>1</v>
      </c>
      <c r="F4005" s="2">
        <v>42352.791666666664</v>
      </c>
      <c r="G4005" s="8" t="s">
        <v>378</v>
      </c>
      <c r="H4005" s="13" t="s">
        <v>379</v>
      </c>
      <c r="I4005" s="40">
        <v>58</v>
      </c>
      <c r="J4005" s="40">
        <v>66</v>
      </c>
      <c r="K4005" s="40">
        <v>740</v>
      </c>
      <c r="L4005" s="40">
        <v>674</v>
      </c>
      <c r="M4005" s="101">
        <v>0</v>
      </c>
      <c r="W4005" s="40">
        <v>66</v>
      </c>
      <c r="X4005" s="40">
        <v>740</v>
      </c>
      <c r="Y4005" s="40">
        <v>674</v>
      </c>
      <c r="Z4005" s="40">
        <v>0</v>
      </c>
      <c r="AA4005" s="40">
        <v>0</v>
      </c>
      <c r="AW4005" s="40">
        <v>674</v>
      </c>
      <c r="AX4005" s="40">
        <v>-338</v>
      </c>
      <c r="AY4005" s="40">
        <v>1012</v>
      </c>
      <c r="AZ4005" s="40">
        <v>1</v>
      </c>
      <c r="BA4005" s="40">
        <v>1</v>
      </c>
      <c r="BB4005" s="40">
        <v>295</v>
      </c>
      <c r="BC4005" s="40">
        <v>-999</v>
      </c>
      <c r="BD4005" s="40">
        <v>-43</v>
      </c>
      <c r="BE4005" s="40">
        <v>13</v>
      </c>
      <c r="BF4005" s="40">
        <v>1</v>
      </c>
      <c r="BH4005" s="2">
        <v>42352.958333333336</v>
      </c>
      <c r="BI4005" s="2">
        <v>42352.958333333336</v>
      </c>
      <c r="BJ4005" s="2">
        <v>42352.958333333336</v>
      </c>
      <c r="BL4005">
        <v>1</v>
      </c>
      <c r="BM4005">
        <v>1</v>
      </c>
      <c r="BN4005">
        <v>1</v>
      </c>
      <c r="BO4005">
        <v>0</v>
      </c>
      <c r="BP4005">
        <v>5</v>
      </c>
      <c r="BQ4005" s="40">
        <v>5</v>
      </c>
      <c r="BR4005" s="40">
        <v>5</v>
      </c>
      <c r="BS4005" s="40">
        <v>5</v>
      </c>
      <c r="BT4005" s="40">
        <v>0</v>
      </c>
      <c r="BU4005">
        <v>0</v>
      </c>
      <c r="BV4005" s="8" t="s">
        <v>547</v>
      </c>
      <c r="BW4005" s="8" t="s">
        <v>548</v>
      </c>
      <c r="BX4005" s="8" t="s">
        <v>549</v>
      </c>
      <c r="BY4005" s="8" t="s">
        <v>383</v>
      </c>
    </row>
    <row r="4006" spans="1:77">
      <c r="A4006" t="s">
        <v>117</v>
      </c>
      <c r="B4006" s="2">
        <v>42353.041666666664</v>
      </c>
      <c r="C4006" s="1">
        <v>42352</v>
      </c>
      <c r="D4006">
        <v>20</v>
      </c>
      <c r="E4006">
        <v>1</v>
      </c>
      <c r="F4006" s="2">
        <v>42352.833333333336</v>
      </c>
      <c r="G4006" s="8" t="s">
        <v>378</v>
      </c>
      <c r="H4006" s="13" t="s">
        <v>379</v>
      </c>
      <c r="I4006" s="40">
        <v>58</v>
      </c>
      <c r="J4006" s="40">
        <v>65</v>
      </c>
      <c r="K4006" s="40">
        <v>760</v>
      </c>
      <c r="L4006" s="40">
        <v>695</v>
      </c>
      <c r="M4006" s="101">
        <v>0</v>
      </c>
      <c r="W4006" s="40">
        <v>65</v>
      </c>
      <c r="X4006" s="40">
        <v>760</v>
      </c>
      <c r="Y4006" s="40">
        <v>695</v>
      </c>
      <c r="Z4006" s="40">
        <v>0</v>
      </c>
      <c r="AA4006" s="40">
        <v>0</v>
      </c>
      <c r="AW4006" s="40">
        <v>695</v>
      </c>
      <c r="AX4006" s="40">
        <v>-295</v>
      </c>
      <c r="AY4006" s="40">
        <v>990</v>
      </c>
      <c r="AZ4006" s="40">
        <v>1</v>
      </c>
      <c r="BA4006" s="40">
        <v>1</v>
      </c>
      <c r="BB4006" s="40">
        <v>381</v>
      </c>
      <c r="BC4006" s="40">
        <v>-995</v>
      </c>
      <c r="BD4006" s="40">
        <v>86</v>
      </c>
      <c r="BE4006" s="40">
        <v>-5</v>
      </c>
      <c r="BF4006" s="40">
        <v>1</v>
      </c>
      <c r="BH4006" s="2">
        <v>42353</v>
      </c>
      <c r="BI4006" s="2">
        <v>42353</v>
      </c>
      <c r="BJ4006" s="2">
        <v>42353</v>
      </c>
      <c r="BL4006">
        <v>1</v>
      </c>
      <c r="BM4006">
        <v>1</v>
      </c>
      <c r="BN4006">
        <v>1</v>
      </c>
      <c r="BO4006">
        <v>0</v>
      </c>
      <c r="BP4006">
        <v>5</v>
      </c>
      <c r="BQ4006" s="40">
        <v>5</v>
      </c>
      <c r="BR4006" s="40">
        <v>5</v>
      </c>
      <c r="BS4006" s="40">
        <v>5</v>
      </c>
      <c r="BT4006" s="40">
        <v>0</v>
      </c>
      <c r="BU4006">
        <v>0</v>
      </c>
      <c r="BV4006" s="8" t="s">
        <v>547</v>
      </c>
      <c r="BW4006" s="8" t="s">
        <v>548</v>
      </c>
      <c r="BX4006" s="8" t="s">
        <v>549</v>
      </c>
      <c r="BY4006" s="8" t="s">
        <v>383</v>
      </c>
    </row>
    <row r="4007" spans="1:77">
      <c r="A4007" t="s">
        <v>117</v>
      </c>
      <c r="B4007" s="2">
        <v>42353.083333333336</v>
      </c>
      <c r="C4007" s="1">
        <v>42352</v>
      </c>
      <c r="D4007">
        <v>21</v>
      </c>
      <c r="E4007">
        <v>1</v>
      </c>
      <c r="F4007" s="2">
        <v>42352.875</v>
      </c>
      <c r="G4007" s="8" t="s">
        <v>378</v>
      </c>
      <c r="H4007" s="13" t="s">
        <v>379</v>
      </c>
      <c r="I4007" s="40">
        <v>58</v>
      </c>
      <c r="J4007" s="40">
        <v>67</v>
      </c>
      <c r="K4007" s="40">
        <v>668</v>
      </c>
      <c r="L4007" s="40">
        <v>601</v>
      </c>
      <c r="M4007" s="101">
        <v>0</v>
      </c>
      <c r="W4007" s="40">
        <v>67</v>
      </c>
      <c r="X4007" s="40">
        <v>668</v>
      </c>
      <c r="Y4007" s="40">
        <v>601</v>
      </c>
      <c r="Z4007" s="40">
        <v>0</v>
      </c>
      <c r="AA4007" s="40">
        <v>0</v>
      </c>
      <c r="AW4007" s="40">
        <v>601</v>
      </c>
      <c r="AX4007" s="40">
        <v>-381</v>
      </c>
      <c r="AY4007" s="40">
        <v>982</v>
      </c>
      <c r="AZ4007" s="40">
        <v>1</v>
      </c>
      <c r="BA4007" s="40">
        <v>1</v>
      </c>
      <c r="BB4007" s="40">
        <v>349</v>
      </c>
      <c r="BC4007" s="40">
        <v>-857</v>
      </c>
      <c r="BD4007" s="40">
        <v>-32</v>
      </c>
      <c r="BE4007" s="40">
        <v>125</v>
      </c>
      <c r="BF4007" s="40">
        <v>1</v>
      </c>
      <c r="BH4007" s="2">
        <v>42353.041666666664</v>
      </c>
      <c r="BI4007" s="2">
        <v>42353.041666666664</v>
      </c>
      <c r="BJ4007" s="2">
        <v>42353.041666666664</v>
      </c>
      <c r="BL4007">
        <v>1</v>
      </c>
      <c r="BM4007">
        <v>1</v>
      </c>
      <c r="BN4007">
        <v>1</v>
      </c>
      <c r="BO4007">
        <v>0</v>
      </c>
      <c r="BP4007">
        <v>5</v>
      </c>
      <c r="BQ4007" s="40">
        <v>5</v>
      </c>
      <c r="BR4007" s="40">
        <v>5</v>
      </c>
      <c r="BS4007" s="40">
        <v>5</v>
      </c>
      <c r="BT4007" s="40">
        <v>0</v>
      </c>
      <c r="BU4007">
        <v>0</v>
      </c>
      <c r="BV4007" s="8" t="s">
        <v>547</v>
      </c>
      <c r="BW4007" s="8" t="s">
        <v>548</v>
      </c>
      <c r="BX4007" s="8" t="s">
        <v>549</v>
      </c>
      <c r="BY4007" s="8" t="s">
        <v>383</v>
      </c>
    </row>
    <row r="4008" spans="1:77">
      <c r="A4008" t="s">
        <v>117</v>
      </c>
      <c r="B4008" s="2">
        <v>42353.125</v>
      </c>
      <c r="C4008" s="1">
        <v>42352</v>
      </c>
      <c r="D4008">
        <v>22</v>
      </c>
      <c r="E4008">
        <v>1</v>
      </c>
      <c r="F4008" s="2">
        <v>42352.916666666664</v>
      </c>
      <c r="G4008" s="8" t="s">
        <v>378</v>
      </c>
      <c r="H4008" s="13" t="s">
        <v>379</v>
      </c>
      <c r="I4008" s="40">
        <v>58</v>
      </c>
      <c r="J4008" s="40">
        <v>59</v>
      </c>
      <c r="K4008" s="40">
        <v>560</v>
      </c>
      <c r="L4008" s="40">
        <v>501</v>
      </c>
      <c r="M4008" s="101">
        <v>0</v>
      </c>
      <c r="W4008" s="40">
        <v>59</v>
      </c>
      <c r="X4008" s="40">
        <v>560</v>
      </c>
      <c r="Y4008" s="40">
        <v>501</v>
      </c>
      <c r="Z4008" s="40">
        <v>0</v>
      </c>
      <c r="AA4008" s="40">
        <v>0</v>
      </c>
      <c r="AW4008" s="40">
        <v>501</v>
      </c>
      <c r="AX4008" s="40">
        <v>-349</v>
      </c>
      <c r="AY4008" s="40">
        <v>850</v>
      </c>
      <c r="AZ4008" s="40">
        <v>1</v>
      </c>
      <c r="BA4008" s="40">
        <v>1</v>
      </c>
      <c r="BB4008" s="40">
        <v>334</v>
      </c>
      <c r="BC4008" s="40">
        <v>-717</v>
      </c>
      <c r="BD4008" s="40">
        <v>-15</v>
      </c>
      <c r="BE4008" s="40">
        <v>133</v>
      </c>
      <c r="BF4008" s="40">
        <v>1</v>
      </c>
      <c r="BH4008" s="2">
        <v>42353.083333333336</v>
      </c>
      <c r="BI4008" s="2">
        <v>42353.083333333336</v>
      </c>
      <c r="BJ4008" s="2">
        <v>42353.083333333336</v>
      </c>
      <c r="BL4008">
        <v>1</v>
      </c>
      <c r="BM4008">
        <v>1</v>
      </c>
      <c r="BN4008">
        <v>1</v>
      </c>
      <c r="BO4008">
        <v>0</v>
      </c>
      <c r="BP4008">
        <v>5</v>
      </c>
      <c r="BQ4008" s="40">
        <v>5</v>
      </c>
      <c r="BR4008" s="40">
        <v>5</v>
      </c>
      <c r="BS4008" s="40">
        <v>5</v>
      </c>
      <c r="BT4008" s="40">
        <v>0</v>
      </c>
      <c r="BU4008">
        <v>0</v>
      </c>
      <c r="BV4008" s="8" t="s">
        <v>547</v>
      </c>
      <c r="BW4008" s="8" t="s">
        <v>548</v>
      </c>
      <c r="BX4008" s="8" t="s">
        <v>549</v>
      </c>
      <c r="BY4008" s="8" t="s">
        <v>383</v>
      </c>
    </row>
    <row r="4009" spans="1:77">
      <c r="A4009" t="s">
        <v>117</v>
      </c>
      <c r="B4009" s="2">
        <v>42353.166666666664</v>
      </c>
      <c r="C4009" s="1">
        <v>42352</v>
      </c>
      <c r="D4009">
        <v>23</v>
      </c>
      <c r="E4009">
        <v>1</v>
      </c>
      <c r="F4009" s="2">
        <v>42352.958333333336</v>
      </c>
      <c r="G4009" s="8" t="s">
        <v>378</v>
      </c>
      <c r="H4009" s="13" t="s">
        <v>379</v>
      </c>
      <c r="I4009" s="40">
        <v>58</v>
      </c>
      <c r="J4009" s="40">
        <v>60</v>
      </c>
      <c r="K4009" s="40">
        <v>434</v>
      </c>
      <c r="L4009" s="40">
        <v>374</v>
      </c>
      <c r="M4009" s="101">
        <v>0</v>
      </c>
      <c r="W4009" s="40">
        <v>60</v>
      </c>
      <c r="X4009" s="40">
        <v>434</v>
      </c>
      <c r="Y4009" s="40">
        <v>374</v>
      </c>
      <c r="Z4009" s="40">
        <v>0</v>
      </c>
      <c r="AA4009" s="40">
        <v>0</v>
      </c>
      <c r="AW4009" s="40">
        <v>374</v>
      </c>
      <c r="AX4009" s="40">
        <v>-334</v>
      </c>
      <c r="AY4009" s="40">
        <v>708</v>
      </c>
      <c r="AZ4009" s="40">
        <v>1</v>
      </c>
      <c r="BA4009" s="40">
        <v>1</v>
      </c>
      <c r="BB4009" s="40">
        <v>264</v>
      </c>
      <c r="BC4009" s="40">
        <v>-613</v>
      </c>
      <c r="BD4009" s="40">
        <v>-70</v>
      </c>
      <c r="BE4009" s="40">
        <v>95</v>
      </c>
      <c r="BF4009" s="40">
        <v>1</v>
      </c>
      <c r="BH4009" s="2">
        <v>42353.125</v>
      </c>
      <c r="BI4009" s="2">
        <v>42353.125</v>
      </c>
      <c r="BJ4009" s="2">
        <v>42353.125</v>
      </c>
      <c r="BL4009">
        <v>1</v>
      </c>
      <c r="BM4009">
        <v>1</v>
      </c>
      <c r="BN4009">
        <v>1</v>
      </c>
      <c r="BO4009">
        <v>0</v>
      </c>
      <c r="BP4009">
        <v>5</v>
      </c>
      <c r="BQ4009" s="40">
        <v>5</v>
      </c>
      <c r="BR4009" s="40">
        <v>5</v>
      </c>
      <c r="BS4009" s="40">
        <v>5</v>
      </c>
      <c r="BT4009" s="40">
        <v>0</v>
      </c>
      <c r="BU4009">
        <v>0</v>
      </c>
      <c r="BV4009" s="8" t="s">
        <v>547</v>
      </c>
      <c r="BW4009" s="8" t="s">
        <v>548</v>
      </c>
      <c r="BX4009" s="8" t="s">
        <v>549</v>
      </c>
      <c r="BY4009" s="8" t="s">
        <v>383</v>
      </c>
    </row>
    <row r="4010" spans="1:77">
      <c r="A4010" t="s">
        <v>117</v>
      </c>
      <c r="B4010" s="2">
        <v>42353.208333333336</v>
      </c>
      <c r="C4010" s="1">
        <v>42352</v>
      </c>
      <c r="D4010">
        <v>24</v>
      </c>
      <c r="E4010">
        <v>1</v>
      </c>
      <c r="F4010" s="2">
        <v>42353</v>
      </c>
      <c r="G4010" s="8" t="s">
        <v>378</v>
      </c>
      <c r="H4010" s="13" t="s">
        <v>379</v>
      </c>
      <c r="I4010" s="40">
        <v>58</v>
      </c>
      <c r="J4010" s="40">
        <v>58</v>
      </c>
      <c r="K4010" s="40">
        <v>397</v>
      </c>
      <c r="L4010" s="40">
        <v>339</v>
      </c>
      <c r="M4010" s="101">
        <v>0</v>
      </c>
      <c r="W4010" s="40">
        <v>58</v>
      </c>
      <c r="X4010" s="40">
        <v>397</v>
      </c>
      <c r="Y4010" s="40">
        <v>339</v>
      </c>
      <c r="Z4010" s="40">
        <v>0</v>
      </c>
      <c r="AA4010" s="40">
        <v>0</v>
      </c>
      <c r="AW4010" s="40">
        <v>339</v>
      </c>
      <c r="AX4010" s="40">
        <v>-264</v>
      </c>
      <c r="AY4010" s="40">
        <v>603</v>
      </c>
      <c r="AZ4010" s="40">
        <v>1</v>
      </c>
      <c r="BA4010" s="40">
        <v>1</v>
      </c>
      <c r="BB4010" s="40">
        <v>218</v>
      </c>
      <c r="BC4010" s="40">
        <v>-555</v>
      </c>
      <c r="BD4010" s="40">
        <v>-46</v>
      </c>
      <c r="BE4010" s="40">
        <v>48</v>
      </c>
      <c r="BF4010" s="40">
        <v>1</v>
      </c>
      <c r="BH4010" s="2">
        <v>42353.166666666664</v>
      </c>
      <c r="BI4010" s="2">
        <v>42353.166666666664</v>
      </c>
      <c r="BJ4010" s="2">
        <v>42353.166666666664</v>
      </c>
      <c r="BL4010">
        <v>1</v>
      </c>
      <c r="BM4010">
        <v>1</v>
      </c>
      <c r="BN4010">
        <v>1</v>
      </c>
      <c r="BO4010">
        <v>0</v>
      </c>
      <c r="BP4010">
        <v>5</v>
      </c>
      <c r="BQ4010" s="40">
        <v>5</v>
      </c>
      <c r="BR4010" s="40">
        <v>5</v>
      </c>
      <c r="BS4010" s="40">
        <v>5</v>
      </c>
      <c r="BT4010" s="40">
        <v>0</v>
      </c>
      <c r="BU4010">
        <v>0</v>
      </c>
      <c r="BV4010" s="8" t="s">
        <v>547</v>
      </c>
      <c r="BW4010" s="8" t="s">
        <v>548</v>
      </c>
      <c r="BX4010" s="8" t="s">
        <v>549</v>
      </c>
      <c r="BY4010" s="8" t="s">
        <v>383</v>
      </c>
    </row>
    <row r="4011" spans="1:77">
      <c r="A4011" t="s">
        <v>117</v>
      </c>
      <c r="B4011" s="2">
        <v>42353.25</v>
      </c>
      <c r="C4011" s="1">
        <v>42353</v>
      </c>
      <c r="D4011">
        <v>1</v>
      </c>
      <c r="E4011">
        <v>1</v>
      </c>
      <c r="F4011" s="2">
        <v>42353.041666666664</v>
      </c>
      <c r="G4011" s="8" t="s">
        <v>378</v>
      </c>
      <c r="H4011" s="13" t="s">
        <v>379</v>
      </c>
      <c r="I4011" s="40">
        <v>64</v>
      </c>
      <c r="J4011" s="40">
        <v>44</v>
      </c>
      <c r="K4011" s="40">
        <v>381</v>
      </c>
      <c r="L4011" s="40">
        <v>337</v>
      </c>
      <c r="M4011" s="101">
        <v>0</v>
      </c>
      <c r="W4011" s="40">
        <v>44</v>
      </c>
      <c r="X4011" s="40">
        <v>381</v>
      </c>
      <c r="Y4011" s="40">
        <v>337</v>
      </c>
      <c r="Z4011" s="40">
        <v>0</v>
      </c>
      <c r="AA4011" s="40">
        <v>0</v>
      </c>
      <c r="AW4011" s="40">
        <v>337</v>
      </c>
      <c r="AX4011" s="40">
        <v>-218</v>
      </c>
      <c r="AY4011" s="40">
        <v>555</v>
      </c>
      <c r="AZ4011" s="40">
        <v>1</v>
      </c>
      <c r="BA4011" s="40">
        <v>1</v>
      </c>
      <c r="BB4011" s="40">
        <v>136</v>
      </c>
      <c r="BC4011" s="40">
        <v>-464</v>
      </c>
      <c r="BD4011" s="40">
        <v>-82</v>
      </c>
      <c r="BE4011" s="40">
        <v>91</v>
      </c>
      <c r="BF4011" s="40">
        <v>1</v>
      </c>
      <c r="BH4011" s="2">
        <v>42353.208333333336</v>
      </c>
      <c r="BI4011" s="2">
        <v>42353.208333333336</v>
      </c>
      <c r="BJ4011" s="2">
        <v>42353.208333333336</v>
      </c>
      <c r="BL4011">
        <v>1</v>
      </c>
      <c r="BM4011">
        <v>1</v>
      </c>
      <c r="BN4011">
        <v>1</v>
      </c>
      <c r="BO4011">
        <v>0</v>
      </c>
      <c r="BP4011">
        <v>5</v>
      </c>
      <c r="BQ4011" s="40">
        <v>5</v>
      </c>
      <c r="BR4011" s="40">
        <v>5</v>
      </c>
      <c r="BS4011" s="40">
        <v>5</v>
      </c>
      <c r="BT4011" s="40">
        <v>0</v>
      </c>
      <c r="BU4011">
        <v>0</v>
      </c>
      <c r="BV4011" s="8" t="s">
        <v>548</v>
      </c>
      <c r="BW4011" s="8" t="s">
        <v>549</v>
      </c>
      <c r="BX4011" s="8" t="s">
        <v>550</v>
      </c>
      <c r="BY4011" s="8" t="s">
        <v>383</v>
      </c>
    </row>
    <row r="4012" spans="1:77">
      <c r="A4012" t="s">
        <v>117</v>
      </c>
      <c r="B4012" s="2">
        <v>42353.291666666664</v>
      </c>
      <c r="C4012" s="1">
        <v>42353</v>
      </c>
      <c r="D4012">
        <v>2</v>
      </c>
      <c r="E4012">
        <v>1</v>
      </c>
      <c r="F4012" s="2">
        <v>42353.083333333336</v>
      </c>
      <c r="G4012" s="8" t="s">
        <v>378</v>
      </c>
      <c r="H4012" s="13" t="s">
        <v>379</v>
      </c>
      <c r="I4012" s="40">
        <v>64</v>
      </c>
      <c r="J4012" s="40">
        <v>53</v>
      </c>
      <c r="K4012" s="40">
        <v>375</v>
      </c>
      <c r="L4012" s="40">
        <v>322</v>
      </c>
      <c r="M4012" s="101">
        <v>0</v>
      </c>
      <c r="W4012" s="40">
        <v>53</v>
      </c>
      <c r="X4012" s="40">
        <v>375</v>
      </c>
      <c r="Y4012" s="40">
        <v>322</v>
      </c>
      <c r="Z4012" s="40">
        <v>0</v>
      </c>
      <c r="AA4012" s="40">
        <v>0</v>
      </c>
      <c r="AW4012" s="40">
        <v>322</v>
      </c>
      <c r="AX4012" s="40">
        <v>-136</v>
      </c>
      <c r="AY4012" s="40">
        <v>458</v>
      </c>
      <c r="AZ4012" s="40">
        <v>1</v>
      </c>
      <c r="BA4012" s="40">
        <v>1</v>
      </c>
      <c r="BB4012" s="40">
        <v>18</v>
      </c>
      <c r="BC4012" s="40">
        <v>-344</v>
      </c>
      <c r="BD4012" s="40">
        <v>-118</v>
      </c>
      <c r="BE4012" s="40">
        <v>114</v>
      </c>
      <c r="BF4012" s="40">
        <v>1</v>
      </c>
      <c r="BH4012" s="2">
        <v>42353.25</v>
      </c>
      <c r="BI4012" s="2">
        <v>42353.25</v>
      </c>
      <c r="BJ4012" s="2">
        <v>42353.25</v>
      </c>
      <c r="BL4012">
        <v>1</v>
      </c>
      <c r="BM4012">
        <v>1</v>
      </c>
      <c r="BN4012">
        <v>1</v>
      </c>
      <c r="BO4012">
        <v>0</v>
      </c>
      <c r="BP4012">
        <v>5</v>
      </c>
      <c r="BQ4012" s="40">
        <v>5</v>
      </c>
      <c r="BR4012" s="40">
        <v>5</v>
      </c>
      <c r="BS4012" s="40">
        <v>5</v>
      </c>
      <c r="BT4012" s="40">
        <v>0</v>
      </c>
      <c r="BU4012">
        <v>0</v>
      </c>
      <c r="BV4012" s="8" t="s">
        <v>548</v>
      </c>
      <c r="BW4012" s="8" t="s">
        <v>549</v>
      </c>
      <c r="BX4012" s="8" t="s">
        <v>550</v>
      </c>
      <c r="BY4012" s="8" t="s">
        <v>383</v>
      </c>
    </row>
    <row r="4013" spans="1:77">
      <c r="A4013" t="s">
        <v>117</v>
      </c>
      <c r="B4013" s="2">
        <v>42353.333333333336</v>
      </c>
      <c r="C4013" s="1">
        <v>42353</v>
      </c>
      <c r="D4013">
        <v>3</v>
      </c>
      <c r="E4013">
        <v>1</v>
      </c>
      <c r="F4013" s="2">
        <v>42353.125</v>
      </c>
      <c r="G4013" s="8" t="s">
        <v>378</v>
      </c>
      <c r="H4013" s="13" t="s">
        <v>379</v>
      </c>
      <c r="I4013" s="40">
        <v>64</v>
      </c>
      <c r="J4013" s="40">
        <v>50</v>
      </c>
      <c r="K4013" s="40">
        <v>374</v>
      </c>
      <c r="L4013" s="40">
        <v>324</v>
      </c>
      <c r="M4013" s="101">
        <v>0</v>
      </c>
      <c r="W4013" s="40">
        <v>50</v>
      </c>
      <c r="X4013" s="40">
        <v>374</v>
      </c>
      <c r="Y4013" s="40">
        <v>324</v>
      </c>
      <c r="Z4013" s="40">
        <v>0</v>
      </c>
      <c r="AA4013" s="40">
        <v>0</v>
      </c>
      <c r="AW4013" s="40">
        <v>324</v>
      </c>
      <c r="AX4013" s="40">
        <v>-18</v>
      </c>
      <c r="AY4013" s="40">
        <v>342</v>
      </c>
      <c r="AZ4013" s="40">
        <v>1</v>
      </c>
      <c r="BA4013" s="40">
        <v>1</v>
      </c>
      <c r="BB4013" s="40">
        <v>32</v>
      </c>
      <c r="BC4013" s="40">
        <v>-359</v>
      </c>
      <c r="BD4013" s="40">
        <v>14</v>
      </c>
      <c r="BE4013" s="40">
        <v>-17</v>
      </c>
      <c r="BF4013" s="40">
        <v>1</v>
      </c>
      <c r="BH4013" s="2">
        <v>42353.291666666664</v>
      </c>
      <c r="BI4013" s="2">
        <v>42353.291666666664</v>
      </c>
      <c r="BJ4013" s="2">
        <v>42353.291666666664</v>
      </c>
      <c r="BL4013">
        <v>1</v>
      </c>
      <c r="BM4013">
        <v>1</v>
      </c>
      <c r="BN4013">
        <v>1</v>
      </c>
      <c r="BO4013">
        <v>0</v>
      </c>
      <c r="BP4013">
        <v>5</v>
      </c>
      <c r="BQ4013" s="40">
        <v>5</v>
      </c>
      <c r="BR4013" s="40">
        <v>5</v>
      </c>
      <c r="BS4013" s="40">
        <v>5</v>
      </c>
      <c r="BT4013" s="40">
        <v>0</v>
      </c>
      <c r="BU4013">
        <v>0</v>
      </c>
      <c r="BV4013" s="8" t="s">
        <v>548</v>
      </c>
      <c r="BW4013" s="8" t="s">
        <v>549</v>
      </c>
      <c r="BX4013" s="8" t="s">
        <v>550</v>
      </c>
      <c r="BY4013" s="8" t="s">
        <v>383</v>
      </c>
    </row>
    <row r="4014" spans="1:77">
      <c r="A4014" t="s">
        <v>117</v>
      </c>
      <c r="B4014" s="2">
        <v>42353.375</v>
      </c>
      <c r="C4014" s="1">
        <v>42353</v>
      </c>
      <c r="D4014">
        <v>4</v>
      </c>
      <c r="E4014">
        <v>1</v>
      </c>
      <c r="F4014" s="2">
        <v>42353.166666666664</v>
      </c>
      <c r="G4014" s="8" t="s">
        <v>378</v>
      </c>
      <c r="H4014" s="13" t="s">
        <v>379</v>
      </c>
      <c r="I4014" s="40">
        <v>64</v>
      </c>
      <c r="J4014" s="40">
        <v>50</v>
      </c>
      <c r="K4014" s="40">
        <v>374</v>
      </c>
      <c r="L4014" s="40">
        <v>324</v>
      </c>
      <c r="M4014" s="101">
        <v>0</v>
      </c>
      <c r="W4014" s="40">
        <v>50</v>
      </c>
      <c r="X4014" s="40">
        <v>374</v>
      </c>
      <c r="Y4014" s="40">
        <v>324</v>
      </c>
      <c r="Z4014" s="40">
        <v>0</v>
      </c>
      <c r="AA4014" s="40">
        <v>0</v>
      </c>
      <c r="AW4014" s="40">
        <v>324</v>
      </c>
      <c r="AX4014" s="40">
        <v>-32</v>
      </c>
      <c r="AY4014" s="40">
        <v>356</v>
      </c>
      <c r="AZ4014" s="40">
        <v>1</v>
      </c>
      <c r="BA4014" s="40">
        <v>1</v>
      </c>
      <c r="BB4014" s="40">
        <v>-19</v>
      </c>
      <c r="BC4014" s="40">
        <v>-309</v>
      </c>
      <c r="BD4014" s="40">
        <v>-51</v>
      </c>
      <c r="BE4014" s="40">
        <v>47</v>
      </c>
      <c r="BF4014" s="40">
        <v>1</v>
      </c>
      <c r="BH4014" s="2">
        <v>42353.333333333336</v>
      </c>
      <c r="BI4014" s="2">
        <v>42353.333333333336</v>
      </c>
      <c r="BJ4014" s="2">
        <v>42353.333333333336</v>
      </c>
      <c r="BL4014">
        <v>1</v>
      </c>
      <c r="BM4014">
        <v>1</v>
      </c>
      <c r="BN4014">
        <v>1</v>
      </c>
      <c r="BO4014">
        <v>0</v>
      </c>
      <c r="BP4014">
        <v>5</v>
      </c>
      <c r="BQ4014" s="40">
        <v>5</v>
      </c>
      <c r="BR4014" s="40">
        <v>5</v>
      </c>
      <c r="BS4014" s="40">
        <v>5</v>
      </c>
      <c r="BT4014" s="40">
        <v>0</v>
      </c>
      <c r="BU4014">
        <v>0</v>
      </c>
      <c r="BV4014" s="8" t="s">
        <v>548</v>
      </c>
      <c r="BW4014" s="8" t="s">
        <v>549</v>
      </c>
      <c r="BX4014" s="8" t="s">
        <v>550</v>
      </c>
      <c r="BY4014" s="8" t="s">
        <v>383</v>
      </c>
    </row>
    <row r="4015" spans="1:77">
      <c r="A4015" t="s">
        <v>117</v>
      </c>
      <c r="B4015" s="2">
        <v>42353.416666666664</v>
      </c>
      <c r="C4015" s="1">
        <v>42353</v>
      </c>
      <c r="D4015">
        <v>5</v>
      </c>
      <c r="E4015">
        <v>1</v>
      </c>
      <c r="F4015" s="2">
        <v>42353.208333333336</v>
      </c>
      <c r="G4015" s="8" t="s">
        <v>378</v>
      </c>
      <c r="H4015" s="13" t="s">
        <v>379</v>
      </c>
      <c r="I4015" s="40">
        <v>64</v>
      </c>
      <c r="J4015" s="40">
        <v>53</v>
      </c>
      <c r="K4015" s="40">
        <v>376</v>
      </c>
      <c r="L4015" s="40">
        <v>323</v>
      </c>
      <c r="M4015" s="101">
        <v>0</v>
      </c>
      <c r="W4015" s="40">
        <v>53</v>
      </c>
      <c r="X4015" s="40">
        <v>376</v>
      </c>
      <c r="Y4015" s="40">
        <v>323</v>
      </c>
      <c r="Z4015" s="40">
        <v>0</v>
      </c>
      <c r="AA4015" s="40">
        <v>0</v>
      </c>
      <c r="AW4015" s="40">
        <v>323</v>
      </c>
      <c r="AX4015" s="40">
        <v>19</v>
      </c>
      <c r="AY4015" s="40">
        <v>304</v>
      </c>
      <c r="AZ4015" s="40">
        <v>1</v>
      </c>
      <c r="BA4015" s="40">
        <v>1</v>
      </c>
      <c r="BB4015" s="40">
        <v>-12</v>
      </c>
      <c r="BC4015" s="40">
        <v>-313</v>
      </c>
      <c r="BD4015" s="40">
        <v>7</v>
      </c>
      <c r="BE4015" s="40">
        <v>-9</v>
      </c>
      <c r="BF4015" s="40">
        <v>0</v>
      </c>
      <c r="BH4015" s="2">
        <v>42353.375</v>
      </c>
      <c r="BI4015" s="2">
        <v>42353.375</v>
      </c>
      <c r="BJ4015" s="2">
        <v>42353.375</v>
      </c>
      <c r="BL4015">
        <v>1</v>
      </c>
      <c r="BM4015">
        <v>1</v>
      </c>
      <c r="BN4015">
        <v>1</v>
      </c>
      <c r="BO4015">
        <v>0</v>
      </c>
      <c r="BP4015">
        <v>5</v>
      </c>
      <c r="BQ4015" s="40">
        <v>5</v>
      </c>
      <c r="BR4015" s="40">
        <v>5</v>
      </c>
      <c r="BS4015" s="40">
        <v>5</v>
      </c>
      <c r="BT4015" s="40">
        <v>0</v>
      </c>
      <c r="BU4015">
        <v>0</v>
      </c>
      <c r="BV4015" s="8" t="s">
        <v>548</v>
      </c>
      <c r="BW4015" s="8" t="s">
        <v>549</v>
      </c>
      <c r="BX4015" s="8" t="s">
        <v>550</v>
      </c>
      <c r="BY4015" s="8" t="s">
        <v>383</v>
      </c>
    </row>
    <row r="4016" spans="1:77">
      <c r="A4016" t="s">
        <v>117</v>
      </c>
      <c r="B4016" s="2">
        <v>42353.458333333336</v>
      </c>
      <c r="C4016" s="1">
        <v>42353</v>
      </c>
      <c r="D4016">
        <v>6</v>
      </c>
      <c r="E4016">
        <v>1</v>
      </c>
      <c r="F4016" s="2">
        <v>42353.25</v>
      </c>
      <c r="G4016" s="8" t="s">
        <v>378</v>
      </c>
      <c r="H4016" s="13" t="s">
        <v>379</v>
      </c>
      <c r="I4016" s="40">
        <v>64</v>
      </c>
      <c r="J4016" s="40">
        <v>50</v>
      </c>
      <c r="K4016" s="40">
        <v>373</v>
      </c>
      <c r="L4016" s="40">
        <v>323</v>
      </c>
      <c r="M4016" s="101">
        <v>0</v>
      </c>
      <c r="W4016" s="40">
        <v>50</v>
      </c>
      <c r="X4016" s="40">
        <v>373</v>
      </c>
      <c r="Y4016" s="40">
        <v>323</v>
      </c>
      <c r="Z4016" s="40">
        <v>0</v>
      </c>
      <c r="AA4016" s="40">
        <v>0</v>
      </c>
      <c r="AW4016" s="40">
        <v>323</v>
      </c>
      <c r="AX4016" s="40">
        <v>12</v>
      </c>
      <c r="AY4016" s="40">
        <v>311</v>
      </c>
      <c r="AZ4016" s="40">
        <v>1</v>
      </c>
      <c r="BA4016" s="40">
        <v>1</v>
      </c>
      <c r="BB4016" s="40">
        <v>32</v>
      </c>
      <c r="BC4016" s="40">
        <v>-379</v>
      </c>
      <c r="BD4016" s="40">
        <v>44</v>
      </c>
      <c r="BE4016" s="40">
        <v>-68</v>
      </c>
      <c r="BF4016" s="40">
        <v>1</v>
      </c>
      <c r="BH4016" s="2">
        <v>42353.416666666664</v>
      </c>
      <c r="BI4016" s="2">
        <v>42353.416666666664</v>
      </c>
      <c r="BJ4016" s="2">
        <v>42353.416666666664</v>
      </c>
      <c r="BL4016">
        <v>1</v>
      </c>
      <c r="BM4016">
        <v>1</v>
      </c>
      <c r="BN4016">
        <v>1</v>
      </c>
      <c r="BO4016">
        <v>0</v>
      </c>
      <c r="BP4016">
        <v>5</v>
      </c>
      <c r="BQ4016" s="40">
        <v>5</v>
      </c>
      <c r="BR4016" s="40">
        <v>5</v>
      </c>
      <c r="BS4016" s="40">
        <v>5</v>
      </c>
      <c r="BT4016" s="40">
        <v>0</v>
      </c>
      <c r="BU4016">
        <v>0</v>
      </c>
      <c r="BV4016" s="8" t="s">
        <v>548</v>
      </c>
      <c r="BW4016" s="8" t="s">
        <v>549</v>
      </c>
      <c r="BX4016" s="8" t="s">
        <v>550</v>
      </c>
      <c r="BY4016" s="8" t="s">
        <v>383</v>
      </c>
    </row>
    <row r="4017" spans="1:77">
      <c r="A4017" t="s">
        <v>117</v>
      </c>
      <c r="B4017" s="2">
        <v>42353.5</v>
      </c>
      <c r="C4017" s="1">
        <v>42353</v>
      </c>
      <c r="D4017">
        <v>7</v>
      </c>
      <c r="E4017">
        <v>1</v>
      </c>
      <c r="F4017" s="2">
        <v>42353.291666666664</v>
      </c>
      <c r="G4017" s="8" t="s">
        <v>378</v>
      </c>
      <c r="H4017" s="13" t="s">
        <v>379</v>
      </c>
      <c r="I4017" s="40">
        <v>64</v>
      </c>
      <c r="J4017" s="40">
        <v>55</v>
      </c>
      <c r="K4017" s="40">
        <v>392</v>
      </c>
      <c r="L4017" s="40">
        <v>337</v>
      </c>
      <c r="M4017" s="101">
        <v>0</v>
      </c>
      <c r="W4017" s="40">
        <v>55</v>
      </c>
      <c r="X4017" s="40">
        <v>392</v>
      </c>
      <c r="Y4017" s="40">
        <v>337</v>
      </c>
      <c r="Z4017" s="40">
        <v>0</v>
      </c>
      <c r="AA4017" s="40">
        <v>0</v>
      </c>
      <c r="AW4017" s="40">
        <v>337</v>
      </c>
      <c r="AX4017" s="40">
        <v>-32</v>
      </c>
      <c r="AY4017" s="40">
        <v>369</v>
      </c>
      <c r="AZ4017" s="40">
        <v>1</v>
      </c>
      <c r="BA4017" s="40">
        <v>1</v>
      </c>
      <c r="BB4017" s="40">
        <v>119</v>
      </c>
      <c r="BC4017" s="40">
        <v>-568</v>
      </c>
      <c r="BD4017" s="40">
        <v>87</v>
      </c>
      <c r="BE4017" s="40">
        <v>-199</v>
      </c>
      <c r="BF4017" s="40">
        <v>1</v>
      </c>
      <c r="BH4017" s="2">
        <v>42353.458333333336</v>
      </c>
      <c r="BI4017" s="2">
        <v>42353.458333333336</v>
      </c>
      <c r="BJ4017" s="2">
        <v>42353.458333333336</v>
      </c>
      <c r="BL4017">
        <v>1</v>
      </c>
      <c r="BM4017">
        <v>1</v>
      </c>
      <c r="BN4017">
        <v>1</v>
      </c>
      <c r="BO4017">
        <v>0</v>
      </c>
      <c r="BP4017">
        <v>5</v>
      </c>
      <c r="BQ4017" s="40">
        <v>5</v>
      </c>
      <c r="BR4017" s="40">
        <v>5</v>
      </c>
      <c r="BS4017" s="40">
        <v>5</v>
      </c>
      <c r="BT4017" s="40">
        <v>0</v>
      </c>
      <c r="BU4017">
        <v>0</v>
      </c>
      <c r="BV4017" s="8" t="s">
        <v>548</v>
      </c>
      <c r="BW4017" s="8" t="s">
        <v>549</v>
      </c>
      <c r="BX4017" s="8" t="s">
        <v>550</v>
      </c>
      <c r="BY4017" s="8" t="s">
        <v>383</v>
      </c>
    </row>
    <row r="4018" spans="1:77">
      <c r="A4018" t="s">
        <v>117</v>
      </c>
      <c r="B4018" s="2">
        <v>42353.541666666664</v>
      </c>
      <c r="C4018" s="1">
        <v>42353</v>
      </c>
      <c r="D4018">
        <v>8</v>
      </c>
      <c r="E4018">
        <v>1</v>
      </c>
      <c r="F4018" s="2">
        <v>42353.333333333336</v>
      </c>
      <c r="G4018" s="8" t="s">
        <v>378</v>
      </c>
      <c r="H4018" s="13" t="s">
        <v>379</v>
      </c>
      <c r="I4018" s="40">
        <v>64</v>
      </c>
      <c r="J4018" s="40">
        <v>54</v>
      </c>
      <c r="K4018" s="40">
        <v>498</v>
      </c>
      <c r="L4018" s="40">
        <v>444</v>
      </c>
      <c r="M4018" s="101">
        <v>0</v>
      </c>
      <c r="W4018" s="40">
        <v>54</v>
      </c>
      <c r="X4018" s="40">
        <v>498</v>
      </c>
      <c r="Y4018" s="40">
        <v>444</v>
      </c>
      <c r="Z4018" s="40">
        <v>0</v>
      </c>
      <c r="AA4018" s="40">
        <v>0</v>
      </c>
      <c r="AW4018" s="40">
        <v>444</v>
      </c>
      <c r="AX4018" s="40">
        <v>-119</v>
      </c>
      <c r="AY4018" s="40">
        <v>563</v>
      </c>
      <c r="AZ4018" s="40">
        <v>1</v>
      </c>
      <c r="BA4018" s="40">
        <v>1</v>
      </c>
      <c r="BB4018" s="40">
        <v>183</v>
      </c>
      <c r="BC4018" s="40">
        <v>-639</v>
      </c>
      <c r="BD4018" s="40">
        <v>64</v>
      </c>
      <c r="BE4018" s="40">
        <v>-76</v>
      </c>
      <c r="BF4018" s="40">
        <v>1</v>
      </c>
      <c r="BH4018" s="2">
        <v>42353.5</v>
      </c>
      <c r="BI4018" s="2">
        <v>42353.5</v>
      </c>
      <c r="BJ4018" s="2">
        <v>42353.5</v>
      </c>
      <c r="BL4018">
        <v>1</v>
      </c>
      <c r="BM4018">
        <v>1</v>
      </c>
      <c r="BN4018">
        <v>1</v>
      </c>
      <c r="BO4018">
        <v>0</v>
      </c>
      <c r="BP4018">
        <v>5</v>
      </c>
      <c r="BQ4018" s="40">
        <v>5</v>
      </c>
      <c r="BR4018" s="40">
        <v>5</v>
      </c>
      <c r="BS4018" s="40">
        <v>5</v>
      </c>
      <c r="BT4018" s="40">
        <v>0</v>
      </c>
      <c r="BU4018">
        <v>0</v>
      </c>
      <c r="BV4018" s="8" t="s">
        <v>548</v>
      </c>
      <c r="BW4018" s="8" t="s">
        <v>549</v>
      </c>
      <c r="BX4018" s="8" t="s">
        <v>550</v>
      </c>
      <c r="BY4018" s="8" t="s">
        <v>383</v>
      </c>
    </row>
    <row r="4019" spans="1:77">
      <c r="A4019" t="s">
        <v>117</v>
      </c>
      <c r="B4019" s="2">
        <v>42353.583333333336</v>
      </c>
      <c r="C4019" s="1">
        <v>42353</v>
      </c>
      <c r="D4019">
        <v>9</v>
      </c>
      <c r="E4019">
        <v>1</v>
      </c>
      <c r="F4019" s="2">
        <v>42353.375</v>
      </c>
      <c r="G4019" s="8" t="s">
        <v>378</v>
      </c>
      <c r="H4019" s="13" t="s">
        <v>379</v>
      </c>
      <c r="I4019" s="40">
        <v>64</v>
      </c>
      <c r="J4019" s="40">
        <v>55</v>
      </c>
      <c r="K4019" s="40">
        <v>501</v>
      </c>
      <c r="L4019" s="40">
        <v>446</v>
      </c>
      <c r="M4019" s="101">
        <v>0</v>
      </c>
      <c r="W4019" s="40">
        <v>55</v>
      </c>
      <c r="X4019" s="40">
        <v>501</v>
      </c>
      <c r="Y4019" s="40">
        <v>446</v>
      </c>
      <c r="Z4019" s="40">
        <v>0</v>
      </c>
      <c r="AA4019" s="40">
        <v>0</v>
      </c>
      <c r="AW4019" s="40">
        <v>446</v>
      </c>
      <c r="AX4019" s="40">
        <v>-183</v>
      </c>
      <c r="AY4019" s="40">
        <v>629</v>
      </c>
      <c r="AZ4019" s="40">
        <v>1</v>
      </c>
      <c r="BA4019" s="40">
        <v>1</v>
      </c>
      <c r="BB4019" s="40">
        <v>328</v>
      </c>
      <c r="BC4019" s="40">
        <v>-780</v>
      </c>
      <c r="BD4019" s="40">
        <v>145</v>
      </c>
      <c r="BE4019" s="40">
        <v>-151</v>
      </c>
      <c r="BF4019" s="40">
        <v>1</v>
      </c>
      <c r="BH4019" s="2">
        <v>42353.541666666664</v>
      </c>
      <c r="BI4019" s="2">
        <v>42353.541666666664</v>
      </c>
      <c r="BJ4019" s="2">
        <v>42353.541666666664</v>
      </c>
      <c r="BL4019">
        <v>1</v>
      </c>
      <c r="BM4019">
        <v>1</v>
      </c>
      <c r="BN4019">
        <v>1</v>
      </c>
      <c r="BO4019">
        <v>0</v>
      </c>
      <c r="BP4019">
        <v>5</v>
      </c>
      <c r="BQ4019" s="40">
        <v>5</v>
      </c>
      <c r="BR4019" s="40">
        <v>5</v>
      </c>
      <c r="BS4019" s="40">
        <v>5</v>
      </c>
      <c r="BT4019" s="40">
        <v>0</v>
      </c>
      <c r="BU4019">
        <v>0</v>
      </c>
      <c r="BV4019" s="8" t="s">
        <v>548</v>
      </c>
      <c r="BW4019" s="8" t="s">
        <v>549</v>
      </c>
      <c r="BX4019" s="8" t="s">
        <v>550</v>
      </c>
      <c r="BY4019" s="8" t="s">
        <v>383</v>
      </c>
    </row>
    <row r="4020" spans="1:77">
      <c r="A4020" t="s">
        <v>117</v>
      </c>
      <c r="B4020" s="2">
        <v>42353.625</v>
      </c>
      <c r="C4020" s="1">
        <v>42353</v>
      </c>
      <c r="D4020">
        <v>10</v>
      </c>
      <c r="E4020">
        <v>1</v>
      </c>
      <c r="F4020" s="2">
        <v>42353.416666666664</v>
      </c>
      <c r="G4020" s="8" t="s">
        <v>378</v>
      </c>
      <c r="H4020" s="13" t="s">
        <v>379</v>
      </c>
      <c r="I4020" s="40">
        <v>64</v>
      </c>
      <c r="J4020" s="40">
        <v>59</v>
      </c>
      <c r="K4020" s="40">
        <v>505</v>
      </c>
      <c r="L4020" s="40">
        <v>446</v>
      </c>
      <c r="M4020" s="101">
        <v>0</v>
      </c>
      <c r="W4020" s="40">
        <v>59</v>
      </c>
      <c r="X4020" s="40">
        <v>505</v>
      </c>
      <c r="Y4020" s="40">
        <v>446</v>
      </c>
      <c r="Z4020" s="40">
        <v>0</v>
      </c>
      <c r="AA4020" s="40">
        <v>0</v>
      </c>
      <c r="AW4020" s="40">
        <v>446</v>
      </c>
      <c r="AX4020" s="40">
        <v>-328</v>
      </c>
      <c r="AY4020" s="40">
        <v>774</v>
      </c>
      <c r="AZ4020" s="40">
        <v>1</v>
      </c>
      <c r="BA4020" s="40">
        <v>1</v>
      </c>
      <c r="BB4020" s="40">
        <v>416</v>
      </c>
      <c r="BC4020" s="40">
        <v>-871</v>
      </c>
      <c r="BD4020" s="40">
        <v>88</v>
      </c>
      <c r="BE4020" s="40">
        <v>-97</v>
      </c>
      <c r="BF4020" s="40">
        <v>1</v>
      </c>
      <c r="BH4020" s="2">
        <v>42353.583333333336</v>
      </c>
      <c r="BI4020" s="2">
        <v>42353.583333333336</v>
      </c>
      <c r="BJ4020" s="2">
        <v>42353.583333333336</v>
      </c>
      <c r="BL4020">
        <v>1</v>
      </c>
      <c r="BM4020">
        <v>1</v>
      </c>
      <c r="BN4020">
        <v>1</v>
      </c>
      <c r="BO4020">
        <v>0</v>
      </c>
      <c r="BP4020">
        <v>5</v>
      </c>
      <c r="BQ4020" s="40">
        <v>5</v>
      </c>
      <c r="BR4020" s="40">
        <v>5</v>
      </c>
      <c r="BS4020" s="40">
        <v>5</v>
      </c>
      <c r="BT4020" s="40">
        <v>0</v>
      </c>
      <c r="BU4020">
        <v>0</v>
      </c>
      <c r="BV4020" s="8" t="s">
        <v>548</v>
      </c>
      <c r="BW4020" s="8" t="s">
        <v>549</v>
      </c>
      <c r="BX4020" s="8" t="s">
        <v>550</v>
      </c>
      <c r="BY4020" s="8" t="s">
        <v>383</v>
      </c>
    </row>
    <row r="4021" spans="1:77">
      <c r="A4021" t="s">
        <v>117</v>
      </c>
      <c r="B4021" s="2">
        <v>42353.666666666664</v>
      </c>
      <c r="C4021" s="1">
        <v>42353</v>
      </c>
      <c r="D4021">
        <v>11</v>
      </c>
      <c r="E4021">
        <v>1</v>
      </c>
      <c r="F4021" s="2">
        <v>42353.458333333336</v>
      </c>
      <c r="G4021" s="8" t="s">
        <v>378</v>
      </c>
      <c r="H4021" s="13" t="s">
        <v>379</v>
      </c>
      <c r="I4021" s="40">
        <v>64</v>
      </c>
      <c r="J4021" s="40">
        <v>57</v>
      </c>
      <c r="K4021" s="40">
        <v>507</v>
      </c>
      <c r="L4021" s="40">
        <v>450</v>
      </c>
      <c r="M4021" s="101">
        <v>0</v>
      </c>
      <c r="W4021" s="40">
        <v>57</v>
      </c>
      <c r="X4021" s="40">
        <v>507</v>
      </c>
      <c r="Y4021" s="40">
        <v>450</v>
      </c>
      <c r="Z4021" s="40">
        <v>0</v>
      </c>
      <c r="AA4021" s="40">
        <v>0</v>
      </c>
      <c r="AW4021" s="40">
        <v>450</v>
      </c>
      <c r="AX4021" s="40">
        <v>-416</v>
      </c>
      <c r="AY4021" s="40">
        <v>866</v>
      </c>
      <c r="AZ4021" s="40">
        <v>1</v>
      </c>
      <c r="BA4021" s="40">
        <v>1</v>
      </c>
      <c r="BB4021" s="40">
        <v>565</v>
      </c>
      <c r="BC4021" s="40">
        <v>-1011</v>
      </c>
      <c r="BD4021" s="40">
        <v>149</v>
      </c>
      <c r="BE4021" s="40">
        <v>-145</v>
      </c>
      <c r="BF4021" s="40">
        <v>1</v>
      </c>
      <c r="BH4021" s="2">
        <v>42353.625</v>
      </c>
      <c r="BI4021" s="2">
        <v>42353.625</v>
      </c>
      <c r="BJ4021" s="2">
        <v>42353.625</v>
      </c>
      <c r="BL4021">
        <v>1</v>
      </c>
      <c r="BM4021">
        <v>1</v>
      </c>
      <c r="BN4021">
        <v>1</v>
      </c>
      <c r="BO4021">
        <v>0</v>
      </c>
      <c r="BP4021">
        <v>5</v>
      </c>
      <c r="BQ4021" s="40">
        <v>5</v>
      </c>
      <c r="BR4021" s="40">
        <v>5</v>
      </c>
      <c r="BS4021" s="40">
        <v>5</v>
      </c>
      <c r="BT4021" s="40">
        <v>0</v>
      </c>
      <c r="BU4021">
        <v>0</v>
      </c>
      <c r="BV4021" s="8" t="s">
        <v>548</v>
      </c>
      <c r="BW4021" s="8" t="s">
        <v>549</v>
      </c>
      <c r="BX4021" s="8" t="s">
        <v>550</v>
      </c>
      <c r="BY4021" s="8" t="s">
        <v>383</v>
      </c>
    </row>
    <row r="4022" spans="1:77">
      <c r="A4022" t="s">
        <v>117</v>
      </c>
      <c r="B4022" s="2">
        <v>42353.708333333336</v>
      </c>
      <c r="C4022" s="1">
        <v>42353</v>
      </c>
      <c r="D4022">
        <v>12</v>
      </c>
      <c r="E4022">
        <v>1</v>
      </c>
      <c r="F4022" s="2">
        <v>42353.5</v>
      </c>
      <c r="G4022" s="8" t="s">
        <v>378</v>
      </c>
      <c r="H4022" s="13" t="s">
        <v>379</v>
      </c>
      <c r="I4022" s="40">
        <v>64</v>
      </c>
      <c r="J4022" s="40">
        <v>58</v>
      </c>
      <c r="K4022" s="40">
        <v>497</v>
      </c>
      <c r="L4022" s="40">
        <v>439</v>
      </c>
      <c r="M4022" s="101">
        <v>0</v>
      </c>
      <c r="W4022" s="40">
        <v>58</v>
      </c>
      <c r="X4022" s="40">
        <v>497</v>
      </c>
      <c r="Y4022" s="40">
        <v>439</v>
      </c>
      <c r="Z4022" s="40">
        <v>0</v>
      </c>
      <c r="AA4022" s="40">
        <v>0</v>
      </c>
      <c r="AW4022" s="40">
        <v>439</v>
      </c>
      <c r="AX4022" s="40">
        <v>-565</v>
      </c>
      <c r="AY4022" s="40">
        <v>1004</v>
      </c>
      <c r="AZ4022" s="40">
        <v>1</v>
      </c>
      <c r="BA4022" s="40">
        <v>1</v>
      </c>
      <c r="BB4022" s="40">
        <v>558</v>
      </c>
      <c r="BC4022" s="40">
        <v>-929</v>
      </c>
      <c r="BD4022" s="40">
        <v>-7</v>
      </c>
      <c r="BE4022" s="40">
        <v>75</v>
      </c>
      <c r="BF4022" s="40">
        <v>1</v>
      </c>
      <c r="BH4022" s="2">
        <v>42353.666666666664</v>
      </c>
      <c r="BI4022" s="2">
        <v>42353.666666666664</v>
      </c>
      <c r="BJ4022" s="2">
        <v>42353.666666666664</v>
      </c>
      <c r="BL4022">
        <v>1</v>
      </c>
      <c r="BM4022">
        <v>1</v>
      </c>
      <c r="BN4022">
        <v>1</v>
      </c>
      <c r="BO4022">
        <v>0</v>
      </c>
      <c r="BP4022">
        <v>5</v>
      </c>
      <c r="BQ4022" s="40">
        <v>5</v>
      </c>
      <c r="BR4022" s="40">
        <v>5</v>
      </c>
      <c r="BS4022" s="40">
        <v>5</v>
      </c>
      <c r="BT4022" s="40">
        <v>0</v>
      </c>
      <c r="BU4022">
        <v>0</v>
      </c>
      <c r="BV4022" s="8" t="s">
        <v>548</v>
      </c>
      <c r="BW4022" s="8" t="s">
        <v>549</v>
      </c>
      <c r="BX4022" s="8" t="s">
        <v>550</v>
      </c>
      <c r="BY4022" s="8" t="s">
        <v>383</v>
      </c>
    </row>
    <row r="4023" spans="1:77">
      <c r="A4023" t="s">
        <v>117</v>
      </c>
      <c r="B4023" s="2">
        <v>42353.75</v>
      </c>
      <c r="C4023" s="1">
        <v>42353</v>
      </c>
      <c r="D4023">
        <v>13</v>
      </c>
      <c r="E4023">
        <v>1</v>
      </c>
      <c r="F4023" s="2">
        <v>42353.541666666664</v>
      </c>
      <c r="G4023" s="8" t="s">
        <v>378</v>
      </c>
      <c r="H4023" s="13" t="s">
        <v>379</v>
      </c>
      <c r="I4023" s="40">
        <v>64</v>
      </c>
      <c r="J4023" s="40">
        <v>55</v>
      </c>
      <c r="K4023" s="40">
        <v>416</v>
      </c>
      <c r="L4023" s="40">
        <v>361</v>
      </c>
      <c r="M4023" s="101">
        <v>0</v>
      </c>
      <c r="W4023" s="40">
        <v>55</v>
      </c>
      <c r="X4023" s="40">
        <v>416</v>
      </c>
      <c r="Y4023" s="40">
        <v>361</v>
      </c>
      <c r="Z4023" s="40">
        <v>0</v>
      </c>
      <c r="AA4023" s="40">
        <v>0</v>
      </c>
      <c r="AW4023" s="40">
        <v>361</v>
      </c>
      <c r="AX4023" s="40">
        <v>-558</v>
      </c>
      <c r="AY4023" s="40">
        <v>919</v>
      </c>
      <c r="AZ4023" s="40">
        <v>1</v>
      </c>
      <c r="BA4023" s="40">
        <v>1</v>
      </c>
      <c r="BB4023" s="40">
        <v>586</v>
      </c>
      <c r="BC4023" s="40">
        <v>-947</v>
      </c>
      <c r="BD4023" s="40">
        <v>28</v>
      </c>
      <c r="BE4023" s="40">
        <v>-28</v>
      </c>
      <c r="BF4023" s="40">
        <v>1</v>
      </c>
      <c r="BH4023" s="2">
        <v>42353.708333333336</v>
      </c>
      <c r="BI4023" s="2">
        <v>42353.708333333336</v>
      </c>
      <c r="BJ4023" s="2">
        <v>42353.708333333336</v>
      </c>
      <c r="BL4023">
        <v>1</v>
      </c>
      <c r="BM4023">
        <v>1</v>
      </c>
      <c r="BN4023">
        <v>1</v>
      </c>
      <c r="BO4023">
        <v>0</v>
      </c>
      <c r="BP4023">
        <v>5</v>
      </c>
      <c r="BQ4023" s="40">
        <v>5</v>
      </c>
      <c r="BR4023" s="40">
        <v>5</v>
      </c>
      <c r="BS4023" s="40">
        <v>5</v>
      </c>
      <c r="BT4023" s="40">
        <v>0</v>
      </c>
      <c r="BU4023">
        <v>0</v>
      </c>
      <c r="BV4023" s="8" t="s">
        <v>548</v>
      </c>
      <c r="BW4023" s="8" t="s">
        <v>549</v>
      </c>
      <c r="BX4023" s="8" t="s">
        <v>550</v>
      </c>
      <c r="BY4023" s="8" t="s">
        <v>383</v>
      </c>
    </row>
    <row r="4024" spans="1:77">
      <c r="A4024" t="s">
        <v>117</v>
      </c>
      <c r="B4024" s="2">
        <v>42353.791666666664</v>
      </c>
      <c r="C4024" s="1">
        <v>42353</v>
      </c>
      <c r="D4024">
        <v>14</v>
      </c>
      <c r="E4024">
        <v>1</v>
      </c>
      <c r="F4024" s="2">
        <v>42353.583333333336</v>
      </c>
      <c r="G4024" s="8" t="s">
        <v>378</v>
      </c>
      <c r="H4024" s="13" t="s">
        <v>379</v>
      </c>
      <c r="I4024" s="40">
        <v>64</v>
      </c>
      <c r="J4024" s="40">
        <v>55</v>
      </c>
      <c r="K4024" s="40">
        <v>409</v>
      </c>
      <c r="L4024" s="40">
        <v>354</v>
      </c>
      <c r="M4024" s="101">
        <v>0</v>
      </c>
      <c r="W4024" s="40">
        <v>55</v>
      </c>
      <c r="X4024" s="40">
        <v>409</v>
      </c>
      <c r="Y4024" s="40">
        <v>354</v>
      </c>
      <c r="Z4024" s="40">
        <v>0</v>
      </c>
      <c r="AA4024" s="40">
        <v>0</v>
      </c>
      <c r="AW4024" s="40">
        <v>354</v>
      </c>
      <c r="AX4024" s="40">
        <v>-586</v>
      </c>
      <c r="AY4024" s="40">
        <v>940</v>
      </c>
      <c r="AZ4024" s="40">
        <v>1</v>
      </c>
      <c r="BA4024" s="40">
        <v>1</v>
      </c>
      <c r="BB4024" s="40">
        <v>585</v>
      </c>
      <c r="BC4024" s="40">
        <v>-941</v>
      </c>
      <c r="BD4024" s="40">
        <v>-1</v>
      </c>
      <c r="BE4024" s="40">
        <v>-1</v>
      </c>
      <c r="BF4024" s="40">
        <v>0</v>
      </c>
      <c r="BH4024" s="2">
        <v>42353.75</v>
      </c>
      <c r="BI4024" s="2">
        <v>42353.75</v>
      </c>
      <c r="BJ4024" s="2">
        <v>42353.75</v>
      </c>
      <c r="BL4024">
        <v>1</v>
      </c>
      <c r="BM4024">
        <v>1</v>
      </c>
      <c r="BN4024">
        <v>1</v>
      </c>
      <c r="BO4024">
        <v>0</v>
      </c>
      <c r="BP4024">
        <v>5</v>
      </c>
      <c r="BQ4024" s="40">
        <v>5</v>
      </c>
      <c r="BR4024" s="40">
        <v>5</v>
      </c>
      <c r="BS4024" s="40">
        <v>5</v>
      </c>
      <c r="BT4024" s="40">
        <v>0</v>
      </c>
      <c r="BU4024">
        <v>0</v>
      </c>
      <c r="BV4024" s="8" t="s">
        <v>548</v>
      </c>
      <c r="BW4024" s="8" t="s">
        <v>549</v>
      </c>
      <c r="BX4024" s="8" t="s">
        <v>550</v>
      </c>
      <c r="BY4024" s="8" t="s">
        <v>383</v>
      </c>
    </row>
    <row r="4025" spans="1:77">
      <c r="A4025" t="s">
        <v>117</v>
      </c>
      <c r="B4025" s="2">
        <v>42353.833333333336</v>
      </c>
      <c r="C4025" s="1">
        <v>42353</v>
      </c>
      <c r="D4025">
        <v>15</v>
      </c>
      <c r="E4025">
        <v>1</v>
      </c>
      <c r="F4025" s="2">
        <v>42353.625</v>
      </c>
      <c r="G4025" s="8" t="s">
        <v>378</v>
      </c>
      <c r="H4025" s="13" t="s">
        <v>379</v>
      </c>
      <c r="I4025" s="40">
        <v>64</v>
      </c>
      <c r="J4025" s="40">
        <v>60</v>
      </c>
      <c r="K4025" s="40">
        <v>409</v>
      </c>
      <c r="L4025" s="40">
        <v>349</v>
      </c>
      <c r="M4025" s="101">
        <v>0</v>
      </c>
      <c r="W4025" s="40">
        <v>60</v>
      </c>
      <c r="X4025" s="40">
        <v>409</v>
      </c>
      <c r="Y4025" s="40">
        <v>349</v>
      </c>
      <c r="Z4025" s="40">
        <v>0</v>
      </c>
      <c r="AA4025" s="40">
        <v>0</v>
      </c>
      <c r="AW4025" s="40">
        <v>349</v>
      </c>
      <c r="AX4025" s="40">
        <v>-585</v>
      </c>
      <c r="AY4025" s="40">
        <v>934</v>
      </c>
      <c r="AZ4025" s="40">
        <v>1</v>
      </c>
      <c r="BA4025" s="40">
        <v>1</v>
      </c>
      <c r="BB4025" s="40">
        <v>585</v>
      </c>
      <c r="BC4025" s="40">
        <v>-938</v>
      </c>
      <c r="BD4025" s="40">
        <v>0</v>
      </c>
      <c r="BE4025" s="40">
        <v>-4</v>
      </c>
      <c r="BF4025" s="40">
        <v>0</v>
      </c>
      <c r="BH4025" s="2">
        <v>42353.791666666664</v>
      </c>
      <c r="BI4025" s="2">
        <v>42353.791666666664</v>
      </c>
      <c r="BJ4025" s="2">
        <v>42353.791666666664</v>
      </c>
      <c r="BL4025">
        <v>1</v>
      </c>
      <c r="BM4025">
        <v>1</v>
      </c>
      <c r="BN4025">
        <v>1</v>
      </c>
      <c r="BO4025">
        <v>0</v>
      </c>
      <c r="BP4025">
        <v>5</v>
      </c>
      <c r="BQ4025" s="40">
        <v>5</v>
      </c>
      <c r="BR4025" s="40">
        <v>5</v>
      </c>
      <c r="BS4025" s="40">
        <v>5</v>
      </c>
      <c r="BT4025" s="40">
        <v>0</v>
      </c>
      <c r="BU4025">
        <v>0</v>
      </c>
      <c r="BV4025" s="8" t="s">
        <v>548</v>
      </c>
      <c r="BW4025" s="8" t="s">
        <v>549</v>
      </c>
      <c r="BX4025" s="8" t="s">
        <v>550</v>
      </c>
      <c r="BY4025" s="8" t="s">
        <v>383</v>
      </c>
    </row>
    <row r="4026" spans="1:77">
      <c r="A4026" t="s">
        <v>117</v>
      </c>
      <c r="B4026" s="2">
        <v>42353.875</v>
      </c>
      <c r="C4026" s="1">
        <v>42353</v>
      </c>
      <c r="D4026">
        <v>16</v>
      </c>
      <c r="E4026">
        <v>1</v>
      </c>
      <c r="F4026" s="2">
        <v>42353.666666666664</v>
      </c>
      <c r="G4026" s="8" t="s">
        <v>378</v>
      </c>
      <c r="H4026" s="13" t="s">
        <v>379</v>
      </c>
      <c r="I4026" s="40">
        <v>64</v>
      </c>
      <c r="J4026" s="40">
        <v>63</v>
      </c>
      <c r="K4026" s="40">
        <v>410</v>
      </c>
      <c r="L4026" s="40">
        <v>347</v>
      </c>
      <c r="M4026" s="101">
        <v>0</v>
      </c>
      <c r="W4026" s="40">
        <v>63</v>
      </c>
      <c r="X4026" s="40">
        <v>410</v>
      </c>
      <c r="Y4026" s="40">
        <v>347</v>
      </c>
      <c r="Z4026" s="40">
        <v>0</v>
      </c>
      <c r="AA4026" s="40">
        <v>0</v>
      </c>
      <c r="AW4026" s="40">
        <v>347</v>
      </c>
      <c r="AX4026" s="40">
        <v>-585</v>
      </c>
      <c r="AY4026" s="40">
        <v>932</v>
      </c>
      <c r="AZ4026" s="40">
        <v>1</v>
      </c>
      <c r="BA4026" s="40">
        <v>1</v>
      </c>
      <c r="BB4026" s="40">
        <v>573</v>
      </c>
      <c r="BC4026" s="40">
        <v>-932</v>
      </c>
      <c r="BD4026" s="40">
        <v>-12</v>
      </c>
      <c r="BE4026" s="40">
        <v>0</v>
      </c>
      <c r="BF4026" s="40">
        <v>1</v>
      </c>
      <c r="BH4026" s="2">
        <v>42353.833333333336</v>
      </c>
      <c r="BI4026" s="2">
        <v>42353.833333333336</v>
      </c>
      <c r="BJ4026" s="2">
        <v>42353.833333333336</v>
      </c>
      <c r="BL4026">
        <v>1</v>
      </c>
      <c r="BM4026">
        <v>1</v>
      </c>
      <c r="BN4026">
        <v>1</v>
      </c>
      <c r="BO4026">
        <v>0</v>
      </c>
      <c r="BP4026">
        <v>5</v>
      </c>
      <c r="BQ4026" s="40">
        <v>5</v>
      </c>
      <c r="BR4026" s="40">
        <v>5</v>
      </c>
      <c r="BS4026" s="40">
        <v>5</v>
      </c>
      <c r="BT4026" s="40">
        <v>0</v>
      </c>
      <c r="BU4026">
        <v>0</v>
      </c>
      <c r="BV4026" s="8" t="s">
        <v>548</v>
      </c>
      <c r="BW4026" s="8" t="s">
        <v>549</v>
      </c>
      <c r="BX4026" s="8" t="s">
        <v>550</v>
      </c>
      <c r="BY4026" s="8" t="s">
        <v>383</v>
      </c>
    </row>
    <row r="4027" spans="1:77">
      <c r="A4027" t="s">
        <v>117</v>
      </c>
      <c r="B4027" s="2">
        <v>42353.916666666664</v>
      </c>
      <c r="C4027" s="1">
        <v>42353</v>
      </c>
      <c r="D4027">
        <v>17</v>
      </c>
      <c r="E4027">
        <v>1</v>
      </c>
      <c r="F4027" s="2">
        <v>42353.708333333336</v>
      </c>
      <c r="G4027" s="8" t="s">
        <v>378</v>
      </c>
      <c r="H4027" s="13" t="s">
        <v>379</v>
      </c>
      <c r="I4027" s="40">
        <v>64</v>
      </c>
      <c r="J4027" s="40">
        <v>59</v>
      </c>
      <c r="K4027" s="40">
        <v>411</v>
      </c>
      <c r="L4027" s="40">
        <v>352</v>
      </c>
      <c r="M4027" s="101">
        <v>0</v>
      </c>
      <c r="W4027" s="40">
        <v>59</v>
      </c>
      <c r="X4027" s="40">
        <v>411</v>
      </c>
      <c r="Y4027" s="40">
        <v>352</v>
      </c>
      <c r="Z4027" s="40">
        <v>0</v>
      </c>
      <c r="AA4027" s="40">
        <v>0</v>
      </c>
      <c r="AW4027" s="40">
        <v>352</v>
      </c>
      <c r="AX4027" s="40">
        <v>-573</v>
      </c>
      <c r="AY4027" s="40">
        <v>925</v>
      </c>
      <c r="AZ4027" s="40">
        <v>1</v>
      </c>
      <c r="BA4027" s="40">
        <v>1</v>
      </c>
      <c r="BB4027" s="40">
        <v>596</v>
      </c>
      <c r="BC4027" s="40">
        <v>-1114</v>
      </c>
      <c r="BD4027" s="40">
        <v>23</v>
      </c>
      <c r="BE4027" s="40">
        <v>-189</v>
      </c>
      <c r="BF4027" s="40">
        <v>1</v>
      </c>
      <c r="BH4027" s="2">
        <v>42353.875</v>
      </c>
      <c r="BI4027" s="2">
        <v>42353.875</v>
      </c>
      <c r="BJ4027" s="2">
        <v>42353.875</v>
      </c>
      <c r="BL4027">
        <v>1</v>
      </c>
      <c r="BM4027">
        <v>1</v>
      </c>
      <c r="BN4027">
        <v>1</v>
      </c>
      <c r="BO4027">
        <v>0</v>
      </c>
      <c r="BP4027">
        <v>5</v>
      </c>
      <c r="BQ4027" s="40">
        <v>5</v>
      </c>
      <c r="BR4027" s="40">
        <v>5</v>
      </c>
      <c r="BS4027" s="40">
        <v>5</v>
      </c>
      <c r="BT4027" s="40">
        <v>0</v>
      </c>
      <c r="BU4027">
        <v>0</v>
      </c>
      <c r="BV4027" s="8" t="s">
        <v>548</v>
      </c>
      <c r="BW4027" s="8" t="s">
        <v>549</v>
      </c>
      <c r="BX4027" s="8" t="s">
        <v>550</v>
      </c>
      <c r="BY4027" s="8" t="s">
        <v>383</v>
      </c>
    </row>
    <row r="4028" spans="1:77">
      <c r="A4028" t="s">
        <v>117</v>
      </c>
      <c r="B4028" s="2">
        <v>42353.958333333336</v>
      </c>
      <c r="C4028" s="1">
        <v>42353</v>
      </c>
      <c r="D4028">
        <v>18</v>
      </c>
      <c r="E4028">
        <v>1</v>
      </c>
      <c r="F4028" s="2">
        <v>42353.75</v>
      </c>
      <c r="G4028" s="8" t="s">
        <v>378</v>
      </c>
      <c r="H4028" s="13" t="s">
        <v>379</v>
      </c>
      <c r="I4028" s="40">
        <v>64</v>
      </c>
      <c r="J4028" s="40">
        <v>63</v>
      </c>
      <c r="K4028" s="40">
        <v>574</v>
      </c>
      <c r="L4028" s="40">
        <v>511</v>
      </c>
      <c r="M4028" s="101">
        <v>0</v>
      </c>
      <c r="W4028" s="40">
        <v>63</v>
      </c>
      <c r="X4028" s="40">
        <v>574</v>
      </c>
      <c r="Y4028" s="40">
        <v>511</v>
      </c>
      <c r="Z4028" s="40">
        <v>0</v>
      </c>
      <c r="AA4028" s="40">
        <v>0</v>
      </c>
      <c r="AW4028" s="40">
        <v>511</v>
      </c>
      <c r="AX4028" s="40">
        <v>-596</v>
      </c>
      <c r="AY4028" s="40">
        <v>1107</v>
      </c>
      <c r="AZ4028" s="40">
        <v>1</v>
      </c>
      <c r="BA4028" s="40">
        <v>1</v>
      </c>
      <c r="BB4028" s="40">
        <v>533</v>
      </c>
      <c r="BC4028" s="40">
        <v>-1204</v>
      </c>
      <c r="BD4028" s="40">
        <v>-63</v>
      </c>
      <c r="BE4028" s="40">
        <v>-97</v>
      </c>
      <c r="BF4028" s="40">
        <v>1</v>
      </c>
      <c r="BH4028" s="2">
        <v>42353.916666666664</v>
      </c>
      <c r="BI4028" s="2">
        <v>42353.916666666664</v>
      </c>
      <c r="BJ4028" s="2">
        <v>42353.916666666664</v>
      </c>
      <c r="BL4028">
        <v>1</v>
      </c>
      <c r="BM4028">
        <v>1</v>
      </c>
      <c r="BN4028">
        <v>1</v>
      </c>
      <c r="BO4028">
        <v>0</v>
      </c>
      <c r="BP4028">
        <v>5</v>
      </c>
      <c r="BQ4028" s="40">
        <v>5</v>
      </c>
      <c r="BR4028" s="40">
        <v>5</v>
      </c>
      <c r="BS4028" s="40">
        <v>5</v>
      </c>
      <c r="BT4028" s="40">
        <v>0</v>
      </c>
      <c r="BU4028">
        <v>0</v>
      </c>
      <c r="BV4028" s="8" t="s">
        <v>548</v>
      </c>
      <c r="BW4028" s="8" t="s">
        <v>549</v>
      </c>
      <c r="BX4028" s="8" t="s">
        <v>550</v>
      </c>
      <c r="BY4028" s="8" t="s">
        <v>383</v>
      </c>
    </row>
    <row r="4029" spans="1:77">
      <c r="A4029" t="s">
        <v>117</v>
      </c>
      <c r="B4029" s="2">
        <v>42354</v>
      </c>
      <c r="C4029" s="1">
        <v>42353</v>
      </c>
      <c r="D4029">
        <v>19</v>
      </c>
      <c r="E4029">
        <v>1</v>
      </c>
      <c r="F4029" s="2">
        <v>42353.791666666664</v>
      </c>
      <c r="G4029" s="8" t="s">
        <v>378</v>
      </c>
      <c r="H4029" s="13" t="s">
        <v>379</v>
      </c>
      <c r="I4029" s="40">
        <v>64</v>
      </c>
      <c r="J4029" s="40">
        <v>69</v>
      </c>
      <c r="K4029" s="40">
        <v>730</v>
      </c>
      <c r="L4029" s="40">
        <v>661</v>
      </c>
      <c r="M4029" s="101">
        <v>0</v>
      </c>
      <c r="W4029" s="40">
        <v>69</v>
      </c>
      <c r="X4029" s="40">
        <v>730</v>
      </c>
      <c r="Y4029" s="40">
        <v>661</v>
      </c>
      <c r="Z4029" s="40">
        <v>0</v>
      </c>
      <c r="AA4029" s="40">
        <v>0</v>
      </c>
      <c r="AW4029" s="40">
        <v>661</v>
      </c>
      <c r="AX4029" s="40">
        <v>-533</v>
      </c>
      <c r="AY4029" s="40">
        <v>1194</v>
      </c>
      <c r="AZ4029" s="40">
        <v>1</v>
      </c>
      <c r="BA4029" s="40">
        <v>1</v>
      </c>
      <c r="BB4029" s="40">
        <v>408</v>
      </c>
      <c r="BC4029" s="40">
        <v>-1112</v>
      </c>
      <c r="BD4029" s="40">
        <v>-125</v>
      </c>
      <c r="BE4029" s="40">
        <v>82</v>
      </c>
      <c r="BF4029" s="40">
        <v>1</v>
      </c>
      <c r="BH4029" s="2">
        <v>42353.958333333336</v>
      </c>
      <c r="BI4029" s="2">
        <v>42353.958333333336</v>
      </c>
      <c r="BJ4029" s="2">
        <v>42353.958333333336</v>
      </c>
      <c r="BL4029">
        <v>1</v>
      </c>
      <c r="BM4029">
        <v>1</v>
      </c>
      <c r="BN4029">
        <v>1</v>
      </c>
      <c r="BO4029">
        <v>0</v>
      </c>
      <c r="BP4029">
        <v>5</v>
      </c>
      <c r="BQ4029" s="40">
        <v>5</v>
      </c>
      <c r="BR4029" s="40">
        <v>5</v>
      </c>
      <c r="BS4029" s="40">
        <v>5</v>
      </c>
      <c r="BT4029" s="40">
        <v>0</v>
      </c>
      <c r="BU4029">
        <v>0</v>
      </c>
      <c r="BV4029" s="8" t="s">
        <v>548</v>
      </c>
      <c r="BW4029" s="8" t="s">
        <v>549</v>
      </c>
      <c r="BX4029" s="8" t="s">
        <v>550</v>
      </c>
      <c r="BY4029" s="8" t="s">
        <v>383</v>
      </c>
    </row>
    <row r="4030" spans="1:77">
      <c r="A4030" t="s">
        <v>117</v>
      </c>
      <c r="B4030" s="2">
        <v>42354.041666666664</v>
      </c>
      <c r="C4030" s="1">
        <v>42353</v>
      </c>
      <c r="D4030">
        <v>20</v>
      </c>
      <c r="E4030">
        <v>1</v>
      </c>
      <c r="F4030" s="2">
        <v>42353.833333333336</v>
      </c>
      <c r="G4030" s="8" t="s">
        <v>378</v>
      </c>
      <c r="H4030" s="13" t="s">
        <v>379</v>
      </c>
      <c r="I4030" s="40">
        <v>64</v>
      </c>
      <c r="J4030" s="40">
        <v>67</v>
      </c>
      <c r="K4030" s="40">
        <v>765</v>
      </c>
      <c r="L4030" s="40">
        <v>698</v>
      </c>
      <c r="M4030" s="101">
        <v>0</v>
      </c>
      <c r="W4030" s="40">
        <v>67</v>
      </c>
      <c r="X4030" s="40">
        <v>765</v>
      </c>
      <c r="Y4030" s="40">
        <v>698</v>
      </c>
      <c r="Z4030" s="40">
        <v>0</v>
      </c>
      <c r="AA4030" s="40">
        <v>0</v>
      </c>
      <c r="AW4030" s="40">
        <v>698</v>
      </c>
      <c r="AX4030" s="40">
        <v>-408</v>
      </c>
      <c r="AY4030" s="40">
        <v>1106</v>
      </c>
      <c r="AZ4030" s="40">
        <v>1</v>
      </c>
      <c r="BA4030" s="40">
        <v>1</v>
      </c>
      <c r="BB4030" s="40">
        <v>458</v>
      </c>
      <c r="BC4030" s="40">
        <v>-1026</v>
      </c>
      <c r="BD4030" s="40">
        <v>50</v>
      </c>
      <c r="BE4030" s="40">
        <v>80</v>
      </c>
      <c r="BF4030" s="40">
        <v>1</v>
      </c>
      <c r="BH4030" s="2">
        <v>42354</v>
      </c>
      <c r="BI4030" s="2">
        <v>42354</v>
      </c>
      <c r="BJ4030" s="2">
        <v>42354</v>
      </c>
      <c r="BL4030">
        <v>1</v>
      </c>
      <c r="BM4030">
        <v>1</v>
      </c>
      <c r="BN4030">
        <v>1</v>
      </c>
      <c r="BO4030">
        <v>0</v>
      </c>
      <c r="BP4030">
        <v>5</v>
      </c>
      <c r="BQ4030" s="40">
        <v>5</v>
      </c>
      <c r="BR4030" s="40">
        <v>5</v>
      </c>
      <c r="BS4030" s="40">
        <v>5</v>
      </c>
      <c r="BT4030" s="40">
        <v>0</v>
      </c>
      <c r="BU4030">
        <v>0</v>
      </c>
      <c r="BV4030" s="8" t="s">
        <v>548</v>
      </c>
      <c r="BW4030" s="8" t="s">
        <v>549</v>
      </c>
      <c r="BX4030" s="8" t="s">
        <v>550</v>
      </c>
      <c r="BY4030" s="8" t="s">
        <v>383</v>
      </c>
    </row>
    <row r="4031" spans="1:77">
      <c r="A4031" t="s">
        <v>117</v>
      </c>
      <c r="B4031" s="2">
        <v>42354.083333333336</v>
      </c>
      <c r="C4031" s="1">
        <v>42353</v>
      </c>
      <c r="D4031">
        <v>21</v>
      </c>
      <c r="E4031">
        <v>1</v>
      </c>
      <c r="F4031" s="2">
        <v>42353.875</v>
      </c>
      <c r="G4031" s="8" t="s">
        <v>378</v>
      </c>
      <c r="H4031" s="13" t="s">
        <v>379</v>
      </c>
      <c r="I4031" s="40">
        <v>64</v>
      </c>
      <c r="J4031" s="40">
        <v>64</v>
      </c>
      <c r="K4031" s="40">
        <v>628</v>
      </c>
      <c r="L4031" s="40">
        <v>564</v>
      </c>
      <c r="M4031" s="101">
        <v>0</v>
      </c>
      <c r="W4031" s="40">
        <v>64</v>
      </c>
      <c r="X4031" s="40">
        <v>628</v>
      </c>
      <c r="Y4031" s="40">
        <v>564</v>
      </c>
      <c r="Z4031" s="40">
        <v>0</v>
      </c>
      <c r="AA4031" s="40">
        <v>0</v>
      </c>
      <c r="AW4031" s="40">
        <v>564</v>
      </c>
      <c r="AX4031" s="40">
        <v>-458</v>
      </c>
      <c r="AY4031" s="40">
        <v>1022</v>
      </c>
      <c r="AZ4031" s="40">
        <v>1</v>
      </c>
      <c r="BA4031" s="40">
        <v>1</v>
      </c>
      <c r="BB4031" s="40">
        <v>440</v>
      </c>
      <c r="BC4031" s="40">
        <v>-940</v>
      </c>
      <c r="BD4031" s="40">
        <v>-18</v>
      </c>
      <c r="BE4031" s="40">
        <v>82</v>
      </c>
      <c r="BF4031" s="40">
        <v>1</v>
      </c>
      <c r="BH4031" s="2">
        <v>42354.041666666664</v>
      </c>
      <c r="BI4031" s="2">
        <v>42354.041666666664</v>
      </c>
      <c r="BJ4031" s="2">
        <v>42354.041666666664</v>
      </c>
      <c r="BL4031">
        <v>1</v>
      </c>
      <c r="BM4031">
        <v>1</v>
      </c>
      <c r="BN4031">
        <v>1</v>
      </c>
      <c r="BO4031">
        <v>0</v>
      </c>
      <c r="BP4031">
        <v>5</v>
      </c>
      <c r="BQ4031" s="40">
        <v>5</v>
      </c>
      <c r="BR4031" s="40">
        <v>5</v>
      </c>
      <c r="BS4031" s="40">
        <v>5</v>
      </c>
      <c r="BT4031" s="40">
        <v>0</v>
      </c>
      <c r="BU4031">
        <v>0</v>
      </c>
      <c r="BV4031" s="8" t="s">
        <v>548</v>
      </c>
      <c r="BW4031" s="8" t="s">
        <v>549</v>
      </c>
      <c r="BX4031" s="8" t="s">
        <v>550</v>
      </c>
      <c r="BY4031" s="8" t="s">
        <v>383</v>
      </c>
    </row>
    <row r="4032" spans="1:77">
      <c r="A4032" t="s">
        <v>117</v>
      </c>
      <c r="B4032" s="2">
        <v>42354.125</v>
      </c>
      <c r="C4032" s="1">
        <v>42353</v>
      </c>
      <c r="D4032">
        <v>22</v>
      </c>
      <c r="E4032">
        <v>1</v>
      </c>
      <c r="F4032" s="2">
        <v>42353.916666666664</v>
      </c>
      <c r="G4032" s="8" t="s">
        <v>378</v>
      </c>
      <c r="H4032" s="13" t="s">
        <v>379</v>
      </c>
      <c r="I4032" s="40">
        <v>64</v>
      </c>
      <c r="J4032" s="40">
        <v>69</v>
      </c>
      <c r="K4032" s="40">
        <v>560</v>
      </c>
      <c r="L4032" s="40">
        <v>491</v>
      </c>
      <c r="M4032" s="101">
        <v>0</v>
      </c>
      <c r="W4032" s="40">
        <v>69</v>
      </c>
      <c r="X4032" s="40">
        <v>560</v>
      </c>
      <c r="Y4032" s="40">
        <v>491</v>
      </c>
      <c r="Z4032" s="40">
        <v>0</v>
      </c>
      <c r="AA4032" s="40">
        <v>0</v>
      </c>
      <c r="AW4032" s="40">
        <v>491</v>
      </c>
      <c r="AX4032" s="40">
        <v>-440</v>
      </c>
      <c r="AY4032" s="40">
        <v>931</v>
      </c>
      <c r="AZ4032" s="40">
        <v>1</v>
      </c>
      <c r="BA4032" s="40">
        <v>1</v>
      </c>
      <c r="BB4032" s="40">
        <v>430</v>
      </c>
      <c r="BC4032" s="40">
        <v>-867</v>
      </c>
      <c r="BD4032" s="40">
        <v>-10</v>
      </c>
      <c r="BE4032" s="40">
        <v>64</v>
      </c>
      <c r="BF4032" s="40">
        <v>1</v>
      </c>
      <c r="BH4032" s="2">
        <v>42354.083333333336</v>
      </c>
      <c r="BI4032" s="2">
        <v>42354.083333333336</v>
      </c>
      <c r="BJ4032" s="2">
        <v>42354.083333333336</v>
      </c>
      <c r="BL4032">
        <v>1</v>
      </c>
      <c r="BM4032">
        <v>1</v>
      </c>
      <c r="BN4032">
        <v>1</v>
      </c>
      <c r="BO4032">
        <v>0</v>
      </c>
      <c r="BP4032">
        <v>5</v>
      </c>
      <c r="BQ4032" s="40">
        <v>5</v>
      </c>
      <c r="BR4032" s="40">
        <v>5</v>
      </c>
      <c r="BS4032" s="40">
        <v>5</v>
      </c>
      <c r="BT4032" s="40">
        <v>0</v>
      </c>
      <c r="BU4032">
        <v>0</v>
      </c>
      <c r="BV4032" s="8" t="s">
        <v>548</v>
      </c>
      <c r="BW4032" s="8" t="s">
        <v>549</v>
      </c>
      <c r="BX4032" s="8" t="s">
        <v>550</v>
      </c>
      <c r="BY4032" s="8" t="s">
        <v>383</v>
      </c>
    </row>
    <row r="4033" spans="1:77">
      <c r="A4033" t="s">
        <v>117</v>
      </c>
      <c r="B4033" s="2">
        <v>42354.166666666664</v>
      </c>
      <c r="C4033" s="1">
        <v>42353</v>
      </c>
      <c r="D4033">
        <v>23</v>
      </c>
      <c r="E4033">
        <v>1</v>
      </c>
      <c r="F4033" s="2">
        <v>42353.958333333336</v>
      </c>
      <c r="G4033" s="8" t="s">
        <v>378</v>
      </c>
      <c r="H4033" s="13" t="s">
        <v>379</v>
      </c>
      <c r="I4033" s="40">
        <v>64</v>
      </c>
      <c r="J4033" s="40">
        <v>67</v>
      </c>
      <c r="K4033" s="40">
        <v>496</v>
      </c>
      <c r="L4033" s="40">
        <v>429</v>
      </c>
      <c r="M4033" s="101">
        <v>0</v>
      </c>
      <c r="W4033" s="40">
        <v>67</v>
      </c>
      <c r="X4033" s="40">
        <v>496</v>
      </c>
      <c r="Y4033" s="40">
        <v>429</v>
      </c>
      <c r="Z4033" s="40">
        <v>0</v>
      </c>
      <c r="AA4033" s="40">
        <v>0</v>
      </c>
      <c r="AW4033" s="40">
        <v>429</v>
      </c>
      <c r="AX4033" s="40">
        <v>-430</v>
      </c>
      <c r="AY4033" s="40">
        <v>859</v>
      </c>
      <c r="AZ4033" s="40">
        <v>1</v>
      </c>
      <c r="BA4033" s="40">
        <v>1</v>
      </c>
      <c r="BB4033" s="40">
        <v>379</v>
      </c>
      <c r="BC4033" s="40">
        <v>-711</v>
      </c>
      <c r="BD4033" s="40">
        <v>-51</v>
      </c>
      <c r="BE4033" s="40">
        <v>148</v>
      </c>
      <c r="BF4033" s="40">
        <v>1</v>
      </c>
      <c r="BH4033" s="2">
        <v>42354.125</v>
      </c>
      <c r="BI4033" s="2">
        <v>42354.125</v>
      </c>
      <c r="BJ4033" s="2">
        <v>42354.125</v>
      </c>
      <c r="BL4033">
        <v>1</v>
      </c>
      <c r="BM4033">
        <v>1</v>
      </c>
      <c r="BN4033">
        <v>1</v>
      </c>
      <c r="BO4033">
        <v>0</v>
      </c>
      <c r="BP4033">
        <v>5</v>
      </c>
      <c r="BQ4033" s="40">
        <v>5</v>
      </c>
      <c r="BR4033" s="40">
        <v>5</v>
      </c>
      <c r="BS4033" s="40">
        <v>5</v>
      </c>
      <c r="BT4033" s="40">
        <v>0</v>
      </c>
      <c r="BU4033">
        <v>0</v>
      </c>
      <c r="BV4033" s="8" t="s">
        <v>548</v>
      </c>
      <c r="BW4033" s="8" t="s">
        <v>549</v>
      </c>
      <c r="BX4033" s="8" t="s">
        <v>550</v>
      </c>
      <c r="BY4033" s="8" t="s">
        <v>383</v>
      </c>
    </row>
    <row r="4034" spans="1:77">
      <c r="A4034" t="s">
        <v>117</v>
      </c>
      <c r="B4034" s="2">
        <v>42354.208333333336</v>
      </c>
      <c r="C4034" s="1">
        <v>42353</v>
      </c>
      <c r="D4034">
        <v>24</v>
      </c>
      <c r="E4034">
        <v>1</v>
      </c>
      <c r="F4034" s="2">
        <v>42354</v>
      </c>
      <c r="G4034" s="8" t="s">
        <v>378</v>
      </c>
      <c r="H4034" s="13" t="s">
        <v>379</v>
      </c>
      <c r="I4034" s="40">
        <v>64</v>
      </c>
      <c r="J4034" s="40">
        <v>57</v>
      </c>
      <c r="K4034" s="40">
        <v>385</v>
      </c>
      <c r="L4034" s="40">
        <v>328</v>
      </c>
      <c r="M4034" s="101">
        <v>0</v>
      </c>
      <c r="W4034" s="40">
        <v>57</v>
      </c>
      <c r="X4034" s="40">
        <v>385</v>
      </c>
      <c r="Y4034" s="40">
        <v>328</v>
      </c>
      <c r="Z4034" s="40">
        <v>0</v>
      </c>
      <c r="AA4034" s="40">
        <v>0</v>
      </c>
      <c r="AW4034" s="40">
        <v>328</v>
      </c>
      <c r="AX4034" s="40">
        <v>-379</v>
      </c>
      <c r="AY4034" s="40">
        <v>707</v>
      </c>
      <c r="AZ4034" s="40">
        <v>1</v>
      </c>
      <c r="BA4034" s="40">
        <v>1</v>
      </c>
      <c r="BB4034" s="40">
        <v>228</v>
      </c>
      <c r="BC4034" s="40">
        <v>-551</v>
      </c>
      <c r="BD4034" s="40">
        <v>-151</v>
      </c>
      <c r="BE4034" s="40">
        <v>156</v>
      </c>
      <c r="BF4034" s="40">
        <v>1</v>
      </c>
      <c r="BH4034" s="2">
        <v>42354.166666666664</v>
      </c>
      <c r="BI4034" s="2">
        <v>42354.166666666664</v>
      </c>
      <c r="BJ4034" s="2">
        <v>42354.166666666664</v>
      </c>
      <c r="BL4034">
        <v>1</v>
      </c>
      <c r="BM4034">
        <v>1</v>
      </c>
      <c r="BN4034">
        <v>1</v>
      </c>
      <c r="BO4034">
        <v>0</v>
      </c>
      <c r="BP4034">
        <v>5</v>
      </c>
      <c r="BQ4034" s="40">
        <v>5</v>
      </c>
      <c r="BR4034" s="40">
        <v>5</v>
      </c>
      <c r="BS4034" s="40">
        <v>5</v>
      </c>
      <c r="BT4034" s="40">
        <v>0</v>
      </c>
      <c r="BU4034">
        <v>0</v>
      </c>
      <c r="BV4034" s="8" t="s">
        <v>548</v>
      </c>
      <c r="BW4034" s="8" t="s">
        <v>549</v>
      </c>
      <c r="BX4034" s="8" t="s">
        <v>550</v>
      </c>
      <c r="BY4034" s="8" t="s">
        <v>383</v>
      </c>
    </row>
    <row r="4035" spans="1:77">
      <c r="A4035" t="s">
        <v>117</v>
      </c>
      <c r="B4035" s="2">
        <v>42354.25</v>
      </c>
      <c r="C4035" s="1">
        <v>42354</v>
      </c>
      <c r="D4035">
        <v>1</v>
      </c>
      <c r="E4035">
        <v>1</v>
      </c>
      <c r="F4035" s="2">
        <v>42354.041666666664</v>
      </c>
      <c r="G4035" s="8" t="s">
        <v>378</v>
      </c>
      <c r="H4035" s="13" t="s">
        <v>379</v>
      </c>
      <c r="I4035" s="40">
        <v>60</v>
      </c>
      <c r="J4035" s="40">
        <v>61</v>
      </c>
      <c r="K4035" s="40">
        <v>377</v>
      </c>
      <c r="L4035" s="40">
        <v>316</v>
      </c>
      <c r="M4035" s="101">
        <v>0</v>
      </c>
      <c r="W4035" s="40">
        <v>61</v>
      </c>
      <c r="X4035" s="40">
        <v>377</v>
      </c>
      <c r="Y4035" s="40">
        <v>316</v>
      </c>
      <c r="Z4035" s="40">
        <v>0</v>
      </c>
      <c r="AA4035" s="40">
        <v>0</v>
      </c>
      <c r="AW4035" s="40">
        <v>316</v>
      </c>
      <c r="AX4035" s="40">
        <v>-228</v>
      </c>
      <c r="AY4035" s="40">
        <v>544</v>
      </c>
      <c r="AZ4035" s="40">
        <v>1</v>
      </c>
      <c r="BA4035" s="40">
        <v>1</v>
      </c>
      <c r="BB4035" s="40">
        <v>245</v>
      </c>
      <c r="BC4035" s="40">
        <v>-569</v>
      </c>
      <c r="BD4035" s="40">
        <v>17</v>
      </c>
      <c r="BE4035" s="40">
        <v>-25</v>
      </c>
      <c r="BF4035" s="40">
        <v>1</v>
      </c>
      <c r="BH4035" s="2">
        <v>42354.208333333336</v>
      </c>
      <c r="BI4035" s="2">
        <v>42354.208333333336</v>
      </c>
      <c r="BJ4035" s="2">
        <v>42354.208333333336</v>
      </c>
      <c r="BL4035">
        <v>1</v>
      </c>
      <c r="BM4035">
        <v>1</v>
      </c>
      <c r="BN4035">
        <v>1</v>
      </c>
      <c r="BO4035">
        <v>0</v>
      </c>
      <c r="BP4035">
        <v>5</v>
      </c>
      <c r="BQ4035" s="40">
        <v>5</v>
      </c>
      <c r="BR4035" s="40">
        <v>5</v>
      </c>
      <c r="BS4035" s="40">
        <v>5</v>
      </c>
      <c r="BT4035" s="40">
        <v>0</v>
      </c>
      <c r="BU4035">
        <v>0</v>
      </c>
      <c r="BV4035" s="8" t="s">
        <v>549</v>
      </c>
      <c r="BW4035" s="8" t="s">
        <v>550</v>
      </c>
      <c r="BX4035" s="8" t="s">
        <v>551</v>
      </c>
      <c r="BY4035" s="8" t="s">
        <v>383</v>
      </c>
    </row>
    <row r="4036" spans="1:77">
      <c r="A4036" t="s">
        <v>117</v>
      </c>
      <c r="B4036" s="2">
        <v>42354.291666666664</v>
      </c>
      <c r="C4036" s="1">
        <v>42354</v>
      </c>
      <c r="D4036">
        <v>2</v>
      </c>
      <c r="E4036">
        <v>1</v>
      </c>
      <c r="F4036" s="2">
        <v>42354.083333333336</v>
      </c>
      <c r="G4036" s="8" t="s">
        <v>378</v>
      </c>
      <c r="H4036" s="13" t="s">
        <v>379</v>
      </c>
      <c r="I4036" s="40">
        <v>60</v>
      </c>
      <c r="J4036" s="40">
        <v>58</v>
      </c>
      <c r="K4036" s="40">
        <v>376</v>
      </c>
      <c r="L4036" s="40">
        <v>318</v>
      </c>
      <c r="M4036" s="101">
        <v>0</v>
      </c>
      <c r="W4036" s="40">
        <v>58</v>
      </c>
      <c r="X4036" s="40">
        <v>376</v>
      </c>
      <c r="Y4036" s="40">
        <v>318</v>
      </c>
      <c r="Z4036" s="40">
        <v>0</v>
      </c>
      <c r="AA4036" s="40">
        <v>0</v>
      </c>
      <c r="AW4036" s="40">
        <v>318</v>
      </c>
      <c r="AX4036" s="40">
        <v>-245</v>
      </c>
      <c r="AY4036" s="40">
        <v>563</v>
      </c>
      <c r="AZ4036" s="40">
        <v>1</v>
      </c>
      <c r="BA4036" s="40">
        <v>1</v>
      </c>
      <c r="BB4036" s="40">
        <v>210</v>
      </c>
      <c r="BC4036" s="40">
        <v>-533</v>
      </c>
      <c r="BD4036" s="40">
        <v>-35</v>
      </c>
      <c r="BE4036" s="40">
        <v>30</v>
      </c>
      <c r="BF4036" s="40">
        <v>1</v>
      </c>
      <c r="BH4036" s="2">
        <v>42354.25</v>
      </c>
      <c r="BI4036" s="2">
        <v>42354.25</v>
      </c>
      <c r="BJ4036" s="2">
        <v>42354.25</v>
      </c>
      <c r="BL4036">
        <v>1</v>
      </c>
      <c r="BM4036">
        <v>1</v>
      </c>
      <c r="BN4036">
        <v>1</v>
      </c>
      <c r="BO4036">
        <v>0</v>
      </c>
      <c r="BP4036">
        <v>5</v>
      </c>
      <c r="BQ4036" s="40">
        <v>5</v>
      </c>
      <c r="BR4036" s="40">
        <v>5</v>
      </c>
      <c r="BS4036" s="40">
        <v>5</v>
      </c>
      <c r="BT4036" s="40">
        <v>0</v>
      </c>
      <c r="BU4036">
        <v>0</v>
      </c>
      <c r="BV4036" s="8" t="s">
        <v>549</v>
      </c>
      <c r="BW4036" s="8" t="s">
        <v>550</v>
      </c>
      <c r="BX4036" s="8" t="s">
        <v>551</v>
      </c>
      <c r="BY4036" s="8" t="s">
        <v>383</v>
      </c>
    </row>
    <row r="4037" spans="1:77">
      <c r="A4037" t="s">
        <v>117</v>
      </c>
      <c r="B4037" s="2">
        <v>42354.333333333336</v>
      </c>
      <c r="C4037" s="1">
        <v>42354</v>
      </c>
      <c r="D4037">
        <v>3</v>
      </c>
      <c r="E4037">
        <v>1</v>
      </c>
      <c r="F4037" s="2">
        <v>42354.125</v>
      </c>
      <c r="G4037" s="8" t="s">
        <v>378</v>
      </c>
      <c r="H4037" s="13" t="s">
        <v>379</v>
      </c>
      <c r="I4037" s="40">
        <v>60</v>
      </c>
      <c r="J4037" s="40">
        <v>61</v>
      </c>
      <c r="K4037" s="40">
        <v>373</v>
      </c>
      <c r="L4037" s="40">
        <v>312</v>
      </c>
      <c r="M4037" s="101">
        <v>0</v>
      </c>
      <c r="W4037" s="40">
        <v>61</v>
      </c>
      <c r="X4037" s="40">
        <v>373</v>
      </c>
      <c r="Y4037" s="40">
        <v>312</v>
      </c>
      <c r="Z4037" s="40">
        <v>0</v>
      </c>
      <c r="AA4037" s="40">
        <v>0</v>
      </c>
      <c r="AW4037" s="40">
        <v>312</v>
      </c>
      <c r="AX4037" s="40">
        <v>-210</v>
      </c>
      <c r="AY4037" s="40">
        <v>522</v>
      </c>
      <c r="AZ4037" s="40">
        <v>1</v>
      </c>
      <c r="BA4037" s="40">
        <v>1</v>
      </c>
      <c r="BB4037" s="40">
        <v>179</v>
      </c>
      <c r="BC4037" s="40">
        <v>-508</v>
      </c>
      <c r="BD4037" s="40">
        <v>-31</v>
      </c>
      <c r="BE4037" s="40">
        <v>14</v>
      </c>
      <c r="BF4037" s="40">
        <v>1</v>
      </c>
      <c r="BH4037" s="2">
        <v>42354.291666666664</v>
      </c>
      <c r="BI4037" s="2">
        <v>42354.291666666664</v>
      </c>
      <c r="BJ4037" s="2">
        <v>42354.291666666664</v>
      </c>
      <c r="BL4037">
        <v>1</v>
      </c>
      <c r="BM4037">
        <v>1</v>
      </c>
      <c r="BN4037">
        <v>1</v>
      </c>
      <c r="BO4037">
        <v>0</v>
      </c>
      <c r="BP4037">
        <v>5</v>
      </c>
      <c r="BQ4037" s="40">
        <v>5</v>
      </c>
      <c r="BR4037" s="40">
        <v>5</v>
      </c>
      <c r="BS4037" s="40">
        <v>5</v>
      </c>
      <c r="BT4037" s="40">
        <v>0</v>
      </c>
      <c r="BU4037">
        <v>0</v>
      </c>
      <c r="BV4037" s="8" t="s">
        <v>549</v>
      </c>
      <c r="BW4037" s="8" t="s">
        <v>550</v>
      </c>
      <c r="BX4037" s="8" t="s">
        <v>551</v>
      </c>
      <c r="BY4037" s="8" t="s">
        <v>383</v>
      </c>
    </row>
    <row r="4038" spans="1:77">
      <c r="A4038" t="s">
        <v>117</v>
      </c>
      <c r="B4038" s="2">
        <v>42354.375</v>
      </c>
      <c r="C4038" s="1">
        <v>42354</v>
      </c>
      <c r="D4038">
        <v>4</v>
      </c>
      <c r="E4038">
        <v>1</v>
      </c>
      <c r="F4038" s="2">
        <v>42354.166666666664</v>
      </c>
      <c r="G4038" s="8" t="s">
        <v>378</v>
      </c>
      <c r="H4038" s="13" t="s">
        <v>379</v>
      </c>
      <c r="I4038" s="40">
        <v>60</v>
      </c>
      <c r="J4038" s="40">
        <v>59</v>
      </c>
      <c r="K4038" s="40">
        <v>379</v>
      </c>
      <c r="L4038" s="40">
        <v>320</v>
      </c>
      <c r="M4038" s="101">
        <v>0</v>
      </c>
      <c r="W4038" s="40">
        <v>59</v>
      </c>
      <c r="X4038" s="40">
        <v>379</v>
      </c>
      <c r="Y4038" s="40">
        <v>320</v>
      </c>
      <c r="Z4038" s="40">
        <v>0</v>
      </c>
      <c r="AA4038" s="40">
        <v>0</v>
      </c>
      <c r="AW4038" s="40">
        <v>320</v>
      </c>
      <c r="AX4038" s="40">
        <v>-179</v>
      </c>
      <c r="AY4038" s="40">
        <v>499</v>
      </c>
      <c r="AZ4038" s="40">
        <v>1</v>
      </c>
      <c r="BA4038" s="40">
        <v>1</v>
      </c>
      <c r="BB4038" s="40">
        <v>168</v>
      </c>
      <c r="BC4038" s="40">
        <v>-498</v>
      </c>
      <c r="BD4038" s="40">
        <v>-11</v>
      </c>
      <c r="BE4038" s="40">
        <v>1</v>
      </c>
      <c r="BF4038" s="40">
        <v>1</v>
      </c>
      <c r="BH4038" s="2">
        <v>42354.333333333336</v>
      </c>
      <c r="BI4038" s="2">
        <v>42354.333333333336</v>
      </c>
      <c r="BJ4038" s="2">
        <v>42354.333333333336</v>
      </c>
      <c r="BL4038">
        <v>1</v>
      </c>
      <c r="BM4038">
        <v>1</v>
      </c>
      <c r="BN4038">
        <v>1</v>
      </c>
      <c r="BO4038">
        <v>0</v>
      </c>
      <c r="BP4038">
        <v>5</v>
      </c>
      <c r="BQ4038" s="40">
        <v>5</v>
      </c>
      <c r="BR4038" s="40">
        <v>5</v>
      </c>
      <c r="BS4038" s="40">
        <v>5</v>
      </c>
      <c r="BT4038" s="40">
        <v>0</v>
      </c>
      <c r="BU4038">
        <v>0</v>
      </c>
      <c r="BV4038" s="8" t="s">
        <v>549</v>
      </c>
      <c r="BW4038" s="8" t="s">
        <v>550</v>
      </c>
      <c r="BX4038" s="8" t="s">
        <v>551</v>
      </c>
      <c r="BY4038" s="8" t="s">
        <v>383</v>
      </c>
    </row>
    <row r="4039" spans="1:77">
      <c r="A4039" t="s">
        <v>117</v>
      </c>
      <c r="B4039" s="2">
        <v>42354.416666666664</v>
      </c>
      <c r="C4039" s="1">
        <v>42354</v>
      </c>
      <c r="D4039">
        <v>5</v>
      </c>
      <c r="E4039">
        <v>1</v>
      </c>
      <c r="F4039" s="2">
        <v>42354.208333333336</v>
      </c>
      <c r="G4039" s="8" t="s">
        <v>378</v>
      </c>
      <c r="H4039" s="13" t="s">
        <v>379</v>
      </c>
      <c r="I4039" s="40">
        <v>60</v>
      </c>
      <c r="J4039" s="40">
        <v>59</v>
      </c>
      <c r="K4039" s="40">
        <v>380</v>
      </c>
      <c r="L4039" s="40">
        <v>321</v>
      </c>
      <c r="M4039" s="101">
        <v>0</v>
      </c>
      <c r="W4039" s="40">
        <v>59</v>
      </c>
      <c r="X4039" s="40">
        <v>380</v>
      </c>
      <c r="Y4039" s="40">
        <v>321</v>
      </c>
      <c r="Z4039" s="40">
        <v>0</v>
      </c>
      <c r="AA4039" s="40">
        <v>0</v>
      </c>
      <c r="AW4039" s="40">
        <v>321</v>
      </c>
      <c r="AX4039" s="40">
        <v>-168</v>
      </c>
      <c r="AY4039" s="40">
        <v>489</v>
      </c>
      <c r="AZ4039" s="40">
        <v>1</v>
      </c>
      <c r="BA4039" s="40">
        <v>1</v>
      </c>
      <c r="BB4039" s="40">
        <v>165</v>
      </c>
      <c r="BC4039" s="40">
        <v>-494</v>
      </c>
      <c r="BD4039" s="40">
        <v>-3</v>
      </c>
      <c r="BE4039" s="40">
        <v>-5</v>
      </c>
      <c r="BF4039" s="40">
        <v>0</v>
      </c>
      <c r="BH4039" s="2">
        <v>42354.375</v>
      </c>
      <c r="BI4039" s="2">
        <v>42354.375</v>
      </c>
      <c r="BJ4039" s="2">
        <v>42354.375</v>
      </c>
      <c r="BL4039">
        <v>1</v>
      </c>
      <c r="BM4039">
        <v>1</v>
      </c>
      <c r="BN4039">
        <v>1</v>
      </c>
      <c r="BO4039">
        <v>0</v>
      </c>
      <c r="BP4039">
        <v>5</v>
      </c>
      <c r="BQ4039" s="40">
        <v>5</v>
      </c>
      <c r="BR4039" s="40">
        <v>5</v>
      </c>
      <c r="BS4039" s="40">
        <v>5</v>
      </c>
      <c r="BT4039" s="40">
        <v>0</v>
      </c>
      <c r="BU4039">
        <v>0</v>
      </c>
      <c r="BV4039" s="8" t="s">
        <v>549</v>
      </c>
      <c r="BW4039" s="8" t="s">
        <v>550</v>
      </c>
      <c r="BX4039" s="8" t="s">
        <v>551</v>
      </c>
      <c r="BY4039" s="8" t="s">
        <v>383</v>
      </c>
    </row>
    <row r="4040" spans="1:77">
      <c r="A4040" t="s">
        <v>117</v>
      </c>
      <c r="B4040" s="2">
        <v>42354.458333333336</v>
      </c>
      <c r="C4040" s="1">
        <v>42354</v>
      </c>
      <c r="D4040">
        <v>6</v>
      </c>
      <c r="E4040">
        <v>1</v>
      </c>
      <c r="F4040" s="2">
        <v>42354.25</v>
      </c>
      <c r="G4040" s="8" t="s">
        <v>378</v>
      </c>
      <c r="H4040" s="13" t="s">
        <v>379</v>
      </c>
      <c r="I4040" s="40">
        <v>60</v>
      </c>
      <c r="J4040" s="40">
        <v>60</v>
      </c>
      <c r="K4040" s="40">
        <v>378</v>
      </c>
      <c r="L4040" s="40">
        <v>318</v>
      </c>
      <c r="M4040" s="101">
        <v>0</v>
      </c>
      <c r="W4040" s="40">
        <v>60</v>
      </c>
      <c r="X4040" s="40">
        <v>378</v>
      </c>
      <c r="Y4040" s="40">
        <v>318</v>
      </c>
      <c r="Z4040" s="40">
        <v>0</v>
      </c>
      <c r="AA4040" s="40">
        <v>0</v>
      </c>
      <c r="AW4040" s="40">
        <v>318</v>
      </c>
      <c r="AX4040" s="40">
        <v>-165</v>
      </c>
      <c r="AY4040" s="40">
        <v>483</v>
      </c>
      <c r="AZ4040" s="40">
        <v>1</v>
      </c>
      <c r="BA4040" s="40">
        <v>1</v>
      </c>
      <c r="BB4040" s="40">
        <v>105</v>
      </c>
      <c r="BC4040" s="40">
        <v>-582</v>
      </c>
      <c r="BD4040" s="40">
        <v>-60</v>
      </c>
      <c r="BE4040" s="40">
        <v>-99</v>
      </c>
      <c r="BF4040" s="40">
        <v>1</v>
      </c>
      <c r="BH4040" s="2">
        <v>42354.416666666664</v>
      </c>
      <c r="BI4040" s="2">
        <v>42354.416666666664</v>
      </c>
      <c r="BJ4040" s="2">
        <v>42354.416666666664</v>
      </c>
      <c r="BL4040">
        <v>1</v>
      </c>
      <c r="BM4040">
        <v>1</v>
      </c>
      <c r="BN4040">
        <v>1</v>
      </c>
      <c r="BO4040">
        <v>0</v>
      </c>
      <c r="BP4040">
        <v>5</v>
      </c>
      <c r="BQ4040" s="40">
        <v>5</v>
      </c>
      <c r="BR4040" s="40">
        <v>5</v>
      </c>
      <c r="BS4040" s="40">
        <v>5</v>
      </c>
      <c r="BT4040" s="40">
        <v>0</v>
      </c>
      <c r="BU4040">
        <v>0</v>
      </c>
      <c r="BV4040" s="8" t="s">
        <v>549</v>
      </c>
      <c r="BW4040" s="8" t="s">
        <v>550</v>
      </c>
      <c r="BX4040" s="8" t="s">
        <v>551</v>
      </c>
      <c r="BY4040" s="8" t="s">
        <v>383</v>
      </c>
    </row>
    <row r="4041" spans="1:77">
      <c r="A4041" t="s">
        <v>117</v>
      </c>
      <c r="B4041" s="2">
        <v>42354.5</v>
      </c>
      <c r="C4041" s="1">
        <v>42354</v>
      </c>
      <c r="D4041">
        <v>7</v>
      </c>
      <c r="E4041">
        <v>1</v>
      </c>
      <c r="F4041" s="2">
        <v>42354.291666666664</v>
      </c>
      <c r="G4041" s="8" t="s">
        <v>378</v>
      </c>
      <c r="H4041" s="13" t="s">
        <v>379</v>
      </c>
      <c r="I4041" s="40">
        <v>60</v>
      </c>
      <c r="J4041" s="40">
        <v>61</v>
      </c>
      <c r="K4041" s="40">
        <v>532</v>
      </c>
      <c r="L4041" s="40">
        <v>471</v>
      </c>
      <c r="M4041" s="101">
        <v>0</v>
      </c>
      <c r="W4041" s="40">
        <v>61</v>
      </c>
      <c r="X4041" s="40">
        <v>532</v>
      </c>
      <c r="Y4041" s="40">
        <v>471</v>
      </c>
      <c r="Z4041" s="40">
        <v>0</v>
      </c>
      <c r="AA4041" s="40">
        <v>0</v>
      </c>
      <c r="AW4041" s="40">
        <v>471</v>
      </c>
      <c r="AX4041" s="40">
        <v>-105</v>
      </c>
      <c r="AY4041" s="40">
        <v>576</v>
      </c>
      <c r="AZ4041" s="40">
        <v>1</v>
      </c>
      <c r="BA4041" s="40">
        <v>1</v>
      </c>
      <c r="BB4041" s="40">
        <v>104</v>
      </c>
      <c r="BC4041" s="40">
        <v>-769</v>
      </c>
      <c r="BD4041" s="40">
        <v>-1</v>
      </c>
      <c r="BE4041" s="40">
        <v>-193</v>
      </c>
      <c r="BF4041" s="40">
        <v>1</v>
      </c>
      <c r="BH4041" s="2">
        <v>42354.458333333336</v>
      </c>
      <c r="BI4041" s="2">
        <v>42354.458333333336</v>
      </c>
      <c r="BJ4041" s="2">
        <v>42354.458333333336</v>
      </c>
      <c r="BL4041">
        <v>1</v>
      </c>
      <c r="BM4041">
        <v>1</v>
      </c>
      <c r="BN4041">
        <v>1</v>
      </c>
      <c r="BO4041">
        <v>0</v>
      </c>
      <c r="BP4041">
        <v>5</v>
      </c>
      <c r="BQ4041" s="40">
        <v>5</v>
      </c>
      <c r="BR4041" s="40">
        <v>5</v>
      </c>
      <c r="BS4041" s="40">
        <v>5</v>
      </c>
      <c r="BT4041" s="40">
        <v>0</v>
      </c>
      <c r="BU4041">
        <v>0</v>
      </c>
      <c r="BV4041" s="8" t="s">
        <v>549</v>
      </c>
      <c r="BW4041" s="8" t="s">
        <v>550</v>
      </c>
      <c r="BX4041" s="8" t="s">
        <v>551</v>
      </c>
      <c r="BY4041" s="8" t="s">
        <v>383</v>
      </c>
    </row>
    <row r="4042" spans="1:77">
      <c r="A4042" t="s">
        <v>117</v>
      </c>
      <c r="B4042" s="2">
        <v>42354.541666666664</v>
      </c>
      <c r="C4042" s="1">
        <v>42354</v>
      </c>
      <c r="D4042">
        <v>8</v>
      </c>
      <c r="E4042">
        <v>1</v>
      </c>
      <c r="F4042" s="2">
        <v>42354.333333333336</v>
      </c>
      <c r="G4042" s="8" t="s">
        <v>378</v>
      </c>
      <c r="H4042" s="13" t="s">
        <v>379</v>
      </c>
      <c r="I4042" s="40">
        <v>60</v>
      </c>
      <c r="J4042" s="40">
        <v>69</v>
      </c>
      <c r="K4042" s="40">
        <v>721</v>
      </c>
      <c r="L4042" s="40">
        <v>652</v>
      </c>
      <c r="M4042" s="101">
        <v>0</v>
      </c>
      <c r="W4042" s="40">
        <v>69</v>
      </c>
      <c r="X4042" s="40">
        <v>721</v>
      </c>
      <c r="Y4042" s="40">
        <v>652</v>
      </c>
      <c r="Z4042" s="40">
        <v>0</v>
      </c>
      <c r="AA4042" s="40">
        <v>0</v>
      </c>
      <c r="AW4042" s="40">
        <v>652</v>
      </c>
      <c r="AX4042" s="40">
        <v>-105</v>
      </c>
      <c r="AY4042" s="40">
        <v>757</v>
      </c>
      <c r="AZ4042" s="40">
        <v>1</v>
      </c>
      <c r="BA4042" s="40">
        <v>1</v>
      </c>
      <c r="BB4042" s="40">
        <v>89</v>
      </c>
      <c r="BC4042" s="40">
        <v>-791</v>
      </c>
      <c r="BD4042" s="40">
        <v>-16</v>
      </c>
      <c r="BE4042" s="40">
        <v>-34</v>
      </c>
      <c r="BF4042" s="40">
        <v>1</v>
      </c>
      <c r="BH4042" s="2">
        <v>42354.5</v>
      </c>
      <c r="BI4042" s="2">
        <v>42354.5</v>
      </c>
      <c r="BJ4042" s="2">
        <v>42354.5</v>
      </c>
      <c r="BL4042">
        <v>1</v>
      </c>
      <c r="BM4042">
        <v>1</v>
      </c>
      <c r="BN4042">
        <v>1</v>
      </c>
      <c r="BO4042">
        <v>0</v>
      </c>
      <c r="BP4042">
        <v>5</v>
      </c>
      <c r="BQ4042" s="40">
        <v>5</v>
      </c>
      <c r="BR4042" s="40">
        <v>5</v>
      </c>
      <c r="BS4042" s="40">
        <v>5</v>
      </c>
      <c r="BT4042" s="40">
        <v>0</v>
      </c>
      <c r="BU4042">
        <v>0</v>
      </c>
      <c r="BV4042" s="8" t="s">
        <v>549</v>
      </c>
      <c r="BW4042" s="8" t="s">
        <v>550</v>
      </c>
      <c r="BX4042" s="8" t="s">
        <v>551</v>
      </c>
      <c r="BY4042" s="8" t="s">
        <v>383</v>
      </c>
    </row>
    <row r="4043" spans="1:77">
      <c r="A4043" t="s">
        <v>117</v>
      </c>
      <c r="B4043" s="2">
        <v>42354.583333333336</v>
      </c>
      <c r="C4043" s="1">
        <v>42354</v>
      </c>
      <c r="D4043">
        <v>9</v>
      </c>
      <c r="E4043">
        <v>1</v>
      </c>
      <c r="F4043" s="2">
        <v>42354.375</v>
      </c>
      <c r="G4043" s="8" t="s">
        <v>378</v>
      </c>
      <c r="H4043" s="13" t="s">
        <v>379</v>
      </c>
      <c r="I4043" s="40">
        <v>60</v>
      </c>
      <c r="J4043" s="40">
        <v>69</v>
      </c>
      <c r="K4043" s="40">
        <v>762</v>
      </c>
      <c r="L4043" s="40">
        <v>693</v>
      </c>
      <c r="M4043" s="101">
        <v>0</v>
      </c>
      <c r="W4043" s="40">
        <v>69</v>
      </c>
      <c r="X4043" s="40">
        <v>762</v>
      </c>
      <c r="Y4043" s="40">
        <v>693</v>
      </c>
      <c r="Z4043" s="40">
        <v>0</v>
      </c>
      <c r="AA4043" s="40">
        <v>0</v>
      </c>
      <c r="AW4043" s="40">
        <v>693</v>
      </c>
      <c r="AX4043" s="40">
        <v>-89</v>
      </c>
      <c r="AY4043" s="40">
        <v>782</v>
      </c>
      <c r="AZ4043" s="40">
        <v>1</v>
      </c>
      <c r="BA4043" s="40">
        <v>1</v>
      </c>
      <c r="BB4043" s="40">
        <v>278</v>
      </c>
      <c r="BC4043" s="40">
        <v>-970</v>
      </c>
      <c r="BD4043" s="40">
        <v>189</v>
      </c>
      <c r="BE4043" s="40">
        <v>-188</v>
      </c>
      <c r="BF4043" s="40">
        <v>1</v>
      </c>
      <c r="BH4043" s="2">
        <v>42354.541666666664</v>
      </c>
      <c r="BI4043" s="2">
        <v>42354.541666666664</v>
      </c>
      <c r="BJ4043" s="2">
        <v>42354.541666666664</v>
      </c>
      <c r="BL4043">
        <v>1</v>
      </c>
      <c r="BM4043">
        <v>1</v>
      </c>
      <c r="BN4043">
        <v>1</v>
      </c>
      <c r="BO4043">
        <v>0</v>
      </c>
      <c r="BP4043">
        <v>5</v>
      </c>
      <c r="BQ4043" s="40">
        <v>5</v>
      </c>
      <c r="BR4043" s="40">
        <v>5</v>
      </c>
      <c r="BS4043" s="40">
        <v>5</v>
      </c>
      <c r="BT4043" s="40">
        <v>0</v>
      </c>
      <c r="BU4043">
        <v>0</v>
      </c>
      <c r="BV4043" s="8" t="s">
        <v>549</v>
      </c>
      <c r="BW4043" s="8" t="s">
        <v>550</v>
      </c>
      <c r="BX4043" s="8" t="s">
        <v>551</v>
      </c>
      <c r="BY4043" s="8" t="s">
        <v>383</v>
      </c>
    </row>
    <row r="4044" spans="1:77">
      <c r="A4044" t="s">
        <v>117</v>
      </c>
      <c r="B4044" s="2">
        <v>42354.625</v>
      </c>
      <c r="C4044" s="1">
        <v>42354</v>
      </c>
      <c r="D4044">
        <v>10</v>
      </c>
      <c r="E4044">
        <v>1</v>
      </c>
      <c r="F4044" s="2">
        <v>42354.416666666664</v>
      </c>
      <c r="G4044" s="8" t="s">
        <v>378</v>
      </c>
      <c r="H4044" s="13" t="s">
        <v>379</v>
      </c>
      <c r="I4044" s="40">
        <v>60</v>
      </c>
      <c r="J4044" s="40">
        <v>69</v>
      </c>
      <c r="K4044" s="40">
        <v>752</v>
      </c>
      <c r="L4044" s="40">
        <v>683</v>
      </c>
      <c r="M4044" s="101">
        <v>0</v>
      </c>
      <c r="W4044" s="40">
        <v>69</v>
      </c>
      <c r="X4044" s="40">
        <v>752</v>
      </c>
      <c r="Y4044" s="40">
        <v>683</v>
      </c>
      <c r="Z4044" s="40">
        <v>0</v>
      </c>
      <c r="AA4044" s="40">
        <v>0</v>
      </c>
      <c r="AW4044" s="40">
        <v>683</v>
      </c>
      <c r="AX4044" s="40">
        <v>-278</v>
      </c>
      <c r="AY4044" s="40">
        <v>961</v>
      </c>
      <c r="AZ4044" s="40">
        <v>1</v>
      </c>
      <c r="BA4044" s="40">
        <v>1</v>
      </c>
      <c r="BB4044" s="40">
        <v>294</v>
      </c>
      <c r="BC4044" s="40">
        <v>-983</v>
      </c>
      <c r="BD4044" s="40">
        <v>16</v>
      </c>
      <c r="BE4044" s="40">
        <v>-22</v>
      </c>
      <c r="BF4044" s="40">
        <v>1</v>
      </c>
      <c r="BH4044" s="2">
        <v>42354.583333333336</v>
      </c>
      <c r="BI4044" s="2">
        <v>42354.583333333336</v>
      </c>
      <c r="BJ4044" s="2">
        <v>42354.583333333336</v>
      </c>
      <c r="BL4044">
        <v>1</v>
      </c>
      <c r="BM4044">
        <v>1</v>
      </c>
      <c r="BN4044">
        <v>1</v>
      </c>
      <c r="BO4044">
        <v>0</v>
      </c>
      <c r="BP4044">
        <v>5</v>
      </c>
      <c r="BQ4044" s="40">
        <v>5</v>
      </c>
      <c r="BR4044" s="40">
        <v>5</v>
      </c>
      <c r="BS4044" s="40">
        <v>5</v>
      </c>
      <c r="BT4044" s="40">
        <v>0</v>
      </c>
      <c r="BU4044">
        <v>0</v>
      </c>
      <c r="BV4044" s="8" t="s">
        <v>549</v>
      </c>
      <c r="BW4044" s="8" t="s">
        <v>550</v>
      </c>
      <c r="BX4044" s="8" t="s">
        <v>551</v>
      </c>
      <c r="BY4044" s="8" t="s">
        <v>383</v>
      </c>
    </row>
    <row r="4045" spans="1:77">
      <c r="A4045" t="s">
        <v>117</v>
      </c>
      <c r="B4045" s="2">
        <v>42354.666666666664</v>
      </c>
      <c r="C4045" s="1">
        <v>42354</v>
      </c>
      <c r="D4045">
        <v>11</v>
      </c>
      <c r="E4045">
        <v>1</v>
      </c>
      <c r="F4045" s="2">
        <v>42354.458333333336</v>
      </c>
      <c r="G4045" s="8" t="s">
        <v>378</v>
      </c>
      <c r="H4045" s="13" t="s">
        <v>379</v>
      </c>
      <c r="I4045" s="40">
        <v>60</v>
      </c>
      <c r="J4045" s="40">
        <v>68</v>
      </c>
      <c r="K4045" s="40">
        <v>742</v>
      </c>
      <c r="L4045" s="40">
        <v>674</v>
      </c>
      <c r="M4045" s="101">
        <v>0</v>
      </c>
      <c r="W4045" s="40">
        <v>68</v>
      </c>
      <c r="X4045" s="40">
        <v>742</v>
      </c>
      <c r="Y4045" s="40">
        <v>674</v>
      </c>
      <c r="Z4045" s="40">
        <v>0</v>
      </c>
      <c r="AA4045" s="40">
        <v>0</v>
      </c>
      <c r="AW4045" s="40">
        <v>674</v>
      </c>
      <c r="AX4045" s="40">
        <v>-294</v>
      </c>
      <c r="AY4045" s="40">
        <v>968</v>
      </c>
      <c r="AZ4045" s="40">
        <v>1</v>
      </c>
      <c r="BA4045" s="40">
        <v>1</v>
      </c>
      <c r="BB4045" s="40">
        <v>324</v>
      </c>
      <c r="BC4045" s="40">
        <v>-1010</v>
      </c>
      <c r="BD4045" s="40">
        <v>30</v>
      </c>
      <c r="BE4045" s="40">
        <v>-42</v>
      </c>
      <c r="BF4045" s="40">
        <v>1</v>
      </c>
      <c r="BH4045" s="2">
        <v>42354.625</v>
      </c>
      <c r="BI4045" s="2">
        <v>42354.625</v>
      </c>
      <c r="BJ4045" s="2">
        <v>42354.625</v>
      </c>
      <c r="BL4045">
        <v>1</v>
      </c>
      <c r="BM4045">
        <v>1</v>
      </c>
      <c r="BN4045">
        <v>1</v>
      </c>
      <c r="BO4045">
        <v>0</v>
      </c>
      <c r="BP4045">
        <v>5</v>
      </c>
      <c r="BQ4045" s="40">
        <v>5</v>
      </c>
      <c r="BR4045" s="40">
        <v>5</v>
      </c>
      <c r="BS4045" s="40">
        <v>5</v>
      </c>
      <c r="BT4045" s="40">
        <v>0</v>
      </c>
      <c r="BU4045">
        <v>0</v>
      </c>
      <c r="BV4045" s="8" t="s">
        <v>549</v>
      </c>
      <c r="BW4045" s="8" t="s">
        <v>550</v>
      </c>
      <c r="BX4045" s="8" t="s">
        <v>551</v>
      </c>
      <c r="BY4045" s="8" t="s">
        <v>383</v>
      </c>
    </row>
    <row r="4046" spans="1:77">
      <c r="A4046" t="s">
        <v>117</v>
      </c>
      <c r="B4046" s="2">
        <v>42354.708333333336</v>
      </c>
      <c r="C4046" s="1">
        <v>42354</v>
      </c>
      <c r="D4046">
        <v>12</v>
      </c>
      <c r="E4046">
        <v>1</v>
      </c>
      <c r="F4046" s="2">
        <v>42354.5</v>
      </c>
      <c r="G4046" s="8" t="s">
        <v>378</v>
      </c>
      <c r="H4046" s="13" t="s">
        <v>379</v>
      </c>
      <c r="I4046" s="40">
        <v>60</v>
      </c>
      <c r="J4046" s="40">
        <v>62</v>
      </c>
      <c r="K4046" s="40">
        <v>743</v>
      </c>
      <c r="L4046" s="40">
        <v>681</v>
      </c>
      <c r="M4046" s="101">
        <v>0</v>
      </c>
      <c r="W4046" s="40">
        <v>62</v>
      </c>
      <c r="X4046" s="40">
        <v>743</v>
      </c>
      <c r="Y4046" s="40">
        <v>681</v>
      </c>
      <c r="Z4046" s="40">
        <v>0</v>
      </c>
      <c r="AA4046" s="40">
        <v>0</v>
      </c>
      <c r="AW4046" s="40">
        <v>681</v>
      </c>
      <c r="AX4046" s="40">
        <v>-324</v>
      </c>
      <c r="AY4046" s="40">
        <v>1005</v>
      </c>
      <c r="AZ4046" s="40">
        <v>1</v>
      </c>
      <c r="BA4046" s="40">
        <v>1</v>
      </c>
      <c r="BB4046" s="40">
        <v>375</v>
      </c>
      <c r="BC4046" s="40">
        <v>-1060</v>
      </c>
      <c r="BD4046" s="40">
        <v>51</v>
      </c>
      <c r="BE4046" s="40">
        <v>-55</v>
      </c>
      <c r="BF4046" s="40">
        <v>1</v>
      </c>
      <c r="BH4046" s="2">
        <v>42354.666666666664</v>
      </c>
      <c r="BI4046" s="2">
        <v>42354.666666666664</v>
      </c>
      <c r="BJ4046" s="2">
        <v>42354.666666666664</v>
      </c>
      <c r="BL4046">
        <v>1</v>
      </c>
      <c r="BM4046">
        <v>1</v>
      </c>
      <c r="BN4046">
        <v>1</v>
      </c>
      <c r="BO4046">
        <v>0</v>
      </c>
      <c r="BP4046">
        <v>5</v>
      </c>
      <c r="BQ4046" s="40">
        <v>5</v>
      </c>
      <c r="BR4046" s="40">
        <v>5</v>
      </c>
      <c r="BS4046" s="40">
        <v>5</v>
      </c>
      <c r="BT4046" s="40">
        <v>0</v>
      </c>
      <c r="BU4046">
        <v>0</v>
      </c>
      <c r="BV4046" s="8" t="s">
        <v>549</v>
      </c>
      <c r="BW4046" s="8" t="s">
        <v>550</v>
      </c>
      <c r="BX4046" s="8" t="s">
        <v>551</v>
      </c>
      <c r="BY4046" s="8" t="s">
        <v>383</v>
      </c>
    </row>
    <row r="4047" spans="1:77">
      <c r="A4047" t="s">
        <v>117</v>
      </c>
      <c r="B4047" s="2">
        <v>42354.75</v>
      </c>
      <c r="C4047" s="1">
        <v>42354</v>
      </c>
      <c r="D4047">
        <v>13</v>
      </c>
      <c r="E4047">
        <v>1</v>
      </c>
      <c r="F4047" s="2">
        <v>42354.541666666664</v>
      </c>
      <c r="G4047" s="8" t="s">
        <v>378</v>
      </c>
      <c r="H4047" s="13" t="s">
        <v>379</v>
      </c>
      <c r="I4047" s="40">
        <v>60</v>
      </c>
      <c r="J4047" s="40">
        <v>69</v>
      </c>
      <c r="K4047" s="40">
        <v>744</v>
      </c>
      <c r="L4047" s="40">
        <v>675</v>
      </c>
      <c r="M4047" s="101">
        <v>0</v>
      </c>
      <c r="W4047" s="40">
        <v>69</v>
      </c>
      <c r="X4047" s="40">
        <v>744</v>
      </c>
      <c r="Y4047" s="40">
        <v>675</v>
      </c>
      <c r="Z4047" s="40">
        <v>0</v>
      </c>
      <c r="AA4047" s="40">
        <v>0</v>
      </c>
      <c r="AW4047" s="40">
        <v>675</v>
      </c>
      <c r="AX4047" s="40">
        <v>-375</v>
      </c>
      <c r="AY4047" s="40">
        <v>1050</v>
      </c>
      <c r="AZ4047" s="40">
        <v>1</v>
      </c>
      <c r="BA4047" s="40">
        <v>1</v>
      </c>
      <c r="BB4047" s="40">
        <v>334</v>
      </c>
      <c r="BC4047" s="40">
        <v>-1022</v>
      </c>
      <c r="BD4047" s="40">
        <v>-41</v>
      </c>
      <c r="BE4047" s="40">
        <v>28</v>
      </c>
      <c r="BF4047" s="40">
        <v>1</v>
      </c>
      <c r="BH4047" s="2">
        <v>42354.708333333336</v>
      </c>
      <c r="BI4047" s="2">
        <v>42354.708333333336</v>
      </c>
      <c r="BJ4047" s="2">
        <v>42354.708333333336</v>
      </c>
      <c r="BL4047">
        <v>1</v>
      </c>
      <c r="BM4047">
        <v>1</v>
      </c>
      <c r="BN4047">
        <v>1</v>
      </c>
      <c r="BO4047">
        <v>0</v>
      </c>
      <c r="BP4047">
        <v>5</v>
      </c>
      <c r="BQ4047" s="40">
        <v>5</v>
      </c>
      <c r="BR4047" s="40">
        <v>5</v>
      </c>
      <c r="BS4047" s="40">
        <v>5</v>
      </c>
      <c r="BT4047" s="40">
        <v>0</v>
      </c>
      <c r="BU4047">
        <v>0</v>
      </c>
      <c r="BV4047" s="8" t="s">
        <v>549</v>
      </c>
      <c r="BW4047" s="8" t="s">
        <v>550</v>
      </c>
      <c r="BX4047" s="8" t="s">
        <v>551</v>
      </c>
      <c r="BY4047" s="8" t="s">
        <v>383</v>
      </c>
    </row>
    <row r="4048" spans="1:77">
      <c r="A4048" t="s">
        <v>117</v>
      </c>
      <c r="B4048" s="2">
        <v>42354.791666666664</v>
      </c>
      <c r="C4048" s="1">
        <v>42354</v>
      </c>
      <c r="D4048">
        <v>14</v>
      </c>
      <c r="E4048">
        <v>1</v>
      </c>
      <c r="F4048" s="2">
        <v>42354.583333333336</v>
      </c>
      <c r="G4048" s="8" t="s">
        <v>378</v>
      </c>
      <c r="H4048" s="13" t="s">
        <v>379</v>
      </c>
      <c r="I4048" s="40">
        <v>60</v>
      </c>
      <c r="J4048" s="40">
        <v>68</v>
      </c>
      <c r="K4048" s="40">
        <v>746</v>
      </c>
      <c r="L4048" s="40">
        <v>678</v>
      </c>
      <c r="M4048" s="101">
        <v>0</v>
      </c>
      <c r="W4048" s="40">
        <v>68</v>
      </c>
      <c r="X4048" s="40">
        <v>746</v>
      </c>
      <c r="Y4048" s="40">
        <v>678</v>
      </c>
      <c r="Z4048" s="40">
        <v>0</v>
      </c>
      <c r="AA4048" s="40">
        <v>0</v>
      </c>
      <c r="AW4048" s="40">
        <v>678</v>
      </c>
      <c r="AX4048" s="40">
        <v>-334</v>
      </c>
      <c r="AY4048" s="40">
        <v>1012</v>
      </c>
      <c r="AZ4048" s="40">
        <v>1</v>
      </c>
      <c r="BA4048" s="40">
        <v>1</v>
      </c>
      <c r="BB4048" s="40">
        <v>307</v>
      </c>
      <c r="BC4048" s="40">
        <v>-996</v>
      </c>
      <c r="BD4048" s="40">
        <v>-27</v>
      </c>
      <c r="BE4048" s="40">
        <v>16</v>
      </c>
      <c r="BF4048" s="40">
        <v>1</v>
      </c>
      <c r="BH4048" s="2">
        <v>42354.75</v>
      </c>
      <c r="BI4048" s="2">
        <v>42354.75</v>
      </c>
      <c r="BJ4048" s="2">
        <v>42354.75</v>
      </c>
      <c r="BL4048">
        <v>1</v>
      </c>
      <c r="BM4048">
        <v>1</v>
      </c>
      <c r="BN4048">
        <v>1</v>
      </c>
      <c r="BO4048">
        <v>0</v>
      </c>
      <c r="BP4048">
        <v>5</v>
      </c>
      <c r="BQ4048" s="40">
        <v>5</v>
      </c>
      <c r="BR4048" s="40">
        <v>5</v>
      </c>
      <c r="BS4048" s="40">
        <v>5</v>
      </c>
      <c r="BT4048" s="40">
        <v>0</v>
      </c>
      <c r="BU4048">
        <v>0</v>
      </c>
      <c r="BV4048" s="8" t="s">
        <v>549</v>
      </c>
      <c r="BW4048" s="8" t="s">
        <v>550</v>
      </c>
      <c r="BX4048" s="8" t="s">
        <v>551</v>
      </c>
      <c r="BY4048" s="8" t="s">
        <v>383</v>
      </c>
    </row>
    <row r="4049" spans="1:77">
      <c r="A4049" t="s">
        <v>117</v>
      </c>
      <c r="B4049" s="2">
        <v>42354.833333333336</v>
      </c>
      <c r="C4049" s="1">
        <v>42354</v>
      </c>
      <c r="D4049">
        <v>15</v>
      </c>
      <c r="E4049">
        <v>1</v>
      </c>
      <c r="F4049" s="2">
        <v>42354.625</v>
      </c>
      <c r="G4049" s="8" t="s">
        <v>378</v>
      </c>
      <c r="H4049" s="13" t="s">
        <v>379</v>
      </c>
      <c r="I4049" s="40">
        <v>60</v>
      </c>
      <c r="J4049" s="40">
        <v>66</v>
      </c>
      <c r="K4049" s="40">
        <v>746</v>
      </c>
      <c r="L4049" s="40">
        <v>680</v>
      </c>
      <c r="M4049" s="101">
        <v>0</v>
      </c>
      <c r="W4049" s="40">
        <v>66</v>
      </c>
      <c r="X4049" s="40">
        <v>746</v>
      </c>
      <c r="Y4049" s="40">
        <v>680</v>
      </c>
      <c r="Z4049" s="40">
        <v>0</v>
      </c>
      <c r="AA4049" s="40">
        <v>0</v>
      </c>
      <c r="AW4049" s="40">
        <v>680</v>
      </c>
      <c r="AX4049" s="40">
        <v>-307</v>
      </c>
      <c r="AY4049" s="40">
        <v>987</v>
      </c>
      <c r="AZ4049" s="40">
        <v>1</v>
      </c>
      <c r="BA4049" s="40">
        <v>1</v>
      </c>
      <c r="BB4049" s="40">
        <v>247</v>
      </c>
      <c r="BC4049" s="40">
        <v>-939</v>
      </c>
      <c r="BD4049" s="40">
        <v>-60</v>
      </c>
      <c r="BE4049" s="40">
        <v>48</v>
      </c>
      <c r="BF4049" s="40">
        <v>1</v>
      </c>
      <c r="BH4049" s="2">
        <v>42354.791666666664</v>
      </c>
      <c r="BI4049" s="2">
        <v>42354.791666666664</v>
      </c>
      <c r="BJ4049" s="2">
        <v>42354.791666666664</v>
      </c>
      <c r="BL4049">
        <v>1</v>
      </c>
      <c r="BM4049">
        <v>1</v>
      </c>
      <c r="BN4049">
        <v>1</v>
      </c>
      <c r="BO4049">
        <v>0</v>
      </c>
      <c r="BP4049">
        <v>5</v>
      </c>
      <c r="BQ4049" s="40">
        <v>5</v>
      </c>
      <c r="BR4049" s="40">
        <v>5</v>
      </c>
      <c r="BS4049" s="40">
        <v>5</v>
      </c>
      <c r="BT4049" s="40">
        <v>0</v>
      </c>
      <c r="BU4049">
        <v>0</v>
      </c>
      <c r="BV4049" s="8" t="s">
        <v>549</v>
      </c>
      <c r="BW4049" s="8" t="s">
        <v>550</v>
      </c>
      <c r="BX4049" s="8" t="s">
        <v>551</v>
      </c>
      <c r="BY4049" s="8" t="s">
        <v>383</v>
      </c>
    </row>
    <row r="4050" spans="1:77">
      <c r="A4050" t="s">
        <v>117</v>
      </c>
      <c r="B4050" s="2">
        <v>42354.875</v>
      </c>
      <c r="C4050" s="1">
        <v>42354</v>
      </c>
      <c r="D4050">
        <v>16</v>
      </c>
      <c r="E4050">
        <v>1</v>
      </c>
      <c r="F4050" s="2">
        <v>42354.666666666664</v>
      </c>
      <c r="G4050" s="8" t="s">
        <v>378</v>
      </c>
      <c r="H4050" s="13" t="s">
        <v>379</v>
      </c>
      <c r="I4050" s="40">
        <v>60</v>
      </c>
      <c r="J4050" s="40">
        <v>68</v>
      </c>
      <c r="K4050" s="40">
        <v>749</v>
      </c>
      <c r="L4050" s="40">
        <v>681</v>
      </c>
      <c r="M4050" s="101">
        <v>0</v>
      </c>
      <c r="W4050" s="40">
        <v>68</v>
      </c>
      <c r="X4050" s="40">
        <v>749</v>
      </c>
      <c r="Y4050" s="40">
        <v>681</v>
      </c>
      <c r="Z4050" s="40">
        <v>0</v>
      </c>
      <c r="AA4050" s="40">
        <v>0</v>
      </c>
      <c r="AW4050" s="40">
        <v>681</v>
      </c>
      <c r="AX4050" s="40">
        <v>-247</v>
      </c>
      <c r="AY4050" s="40">
        <v>928</v>
      </c>
      <c r="AZ4050" s="40">
        <v>1</v>
      </c>
      <c r="BA4050" s="40">
        <v>1</v>
      </c>
      <c r="BB4050" s="40">
        <v>223</v>
      </c>
      <c r="BC4050" s="40">
        <v>-915</v>
      </c>
      <c r="BD4050" s="40">
        <v>-24</v>
      </c>
      <c r="BE4050" s="40">
        <v>13</v>
      </c>
      <c r="BF4050" s="40">
        <v>1</v>
      </c>
      <c r="BH4050" s="2">
        <v>42354.833333333336</v>
      </c>
      <c r="BI4050" s="2">
        <v>42354.833333333336</v>
      </c>
      <c r="BJ4050" s="2">
        <v>42354.833333333336</v>
      </c>
      <c r="BL4050">
        <v>1</v>
      </c>
      <c r="BM4050">
        <v>1</v>
      </c>
      <c r="BN4050">
        <v>1</v>
      </c>
      <c r="BO4050">
        <v>0</v>
      </c>
      <c r="BP4050">
        <v>5</v>
      </c>
      <c r="BQ4050" s="40">
        <v>5</v>
      </c>
      <c r="BR4050" s="40">
        <v>5</v>
      </c>
      <c r="BS4050" s="40">
        <v>5</v>
      </c>
      <c r="BT4050" s="40">
        <v>0</v>
      </c>
      <c r="BU4050">
        <v>0</v>
      </c>
      <c r="BV4050" s="8" t="s">
        <v>549</v>
      </c>
      <c r="BW4050" s="8" t="s">
        <v>550</v>
      </c>
      <c r="BX4050" s="8" t="s">
        <v>551</v>
      </c>
      <c r="BY4050" s="8" t="s">
        <v>383</v>
      </c>
    </row>
    <row r="4051" spans="1:77">
      <c r="A4051" t="s">
        <v>117</v>
      </c>
      <c r="B4051" s="2">
        <v>42354.916666666664</v>
      </c>
      <c r="C4051" s="1">
        <v>42354</v>
      </c>
      <c r="D4051">
        <v>17</v>
      </c>
      <c r="E4051">
        <v>1</v>
      </c>
      <c r="F4051" s="2">
        <v>42354.708333333336</v>
      </c>
      <c r="G4051" s="8" t="s">
        <v>378</v>
      </c>
      <c r="H4051" s="13" t="s">
        <v>379</v>
      </c>
      <c r="I4051" s="40">
        <v>60</v>
      </c>
      <c r="J4051" s="40">
        <v>66</v>
      </c>
      <c r="K4051" s="40">
        <v>750</v>
      </c>
      <c r="L4051" s="40">
        <v>684</v>
      </c>
      <c r="M4051" s="101">
        <v>0</v>
      </c>
      <c r="W4051" s="40">
        <v>66</v>
      </c>
      <c r="X4051" s="40">
        <v>750</v>
      </c>
      <c r="Y4051" s="40">
        <v>684</v>
      </c>
      <c r="Z4051" s="40">
        <v>0</v>
      </c>
      <c r="AA4051" s="40">
        <v>0</v>
      </c>
      <c r="AW4051" s="40">
        <v>684</v>
      </c>
      <c r="AX4051" s="40">
        <v>-223</v>
      </c>
      <c r="AY4051" s="40">
        <v>907</v>
      </c>
      <c r="AZ4051" s="40">
        <v>1</v>
      </c>
      <c r="BA4051" s="40">
        <v>1</v>
      </c>
      <c r="BB4051" s="40">
        <v>265</v>
      </c>
      <c r="BC4051" s="40">
        <v>-957</v>
      </c>
      <c r="BD4051" s="40">
        <v>42</v>
      </c>
      <c r="BE4051" s="40">
        <v>-50</v>
      </c>
      <c r="BF4051" s="40">
        <v>1</v>
      </c>
      <c r="BH4051" s="2">
        <v>42354.875</v>
      </c>
      <c r="BI4051" s="2">
        <v>42354.875</v>
      </c>
      <c r="BJ4051" s="2">
        <v>42354.875</v>
      </c>
      <c r="BL4051">
        <v>1</v>
      </c>
      <c r="BM4051">
        <v>1</v>
      </c>
      <c r="BN4051">
        <v>1</v>
      </c>
      <c r="BO4051">
        <v>0</v>
      </c>
      <c r="BP4051">
        <v>5</v>
      </c>
      <c r="BQ4051" s="40">
        <v>5</v>
      </c>
      <c r="BR4051" s="40">
        <v>5</v>
      </c>
      <c r="BS4051" s="40">
        <v>5</v>
      </c>
      <c r="BT4051" s="40">
        <v>0</v>
      </c>
      <c r="BU4051">
        <v>0</v>
      </c>
      <c r="BV4051" s="8" t="s">
        <v>549</v>
      </c>
      <c r="BW4051" s="8" t="s">
        <v>550</v>
      </c>
      <c r="BX4051" s="8" t="s">
        <v>551</v>
      </c>
      <c r="BY4051" s="8" t="s">
        <v>383</v>
      </c>
    </row>
    <row r="4052" spans="1:77">
      <c r="A4052" t="s">
        <v>117</v>
      </c>
      <c r="B4052" s="2">
        <v>42354.958333333336</v>
      </c>
      <c r="C4052" s="1">
        <v>42354</v>
      </c>
      <c r="D4052">
        <v>18</v>
      </c>
      <c r="E4052">
        <v>1</v>
      </c>
      <c r="F4052" s="2">
        <v>42354.75</v>
      </c>
      <c r="G4052" s="8" t="s">
        <v>378</v>
      </c>
      <c r="H4052" s="13" t="s">
        <v>379</v>
      </c>
      <c r="I4052" s="40">
        <v>60</v>
      </c>
      <c r="J4052" s="40">
        <v>68</v>
      </c>
      <c r="K4052" s="40">
        <v>749</v>
      </c>
      <c r="L4052" s="40">
        <v>681</v>
      </c>
      <c r="M4052" s="101">
        <v>0</v>
      </c>
      <c r="W4052" s="40">
        <v>68</v>
      </c>
      <c r="X4052" s="40">
        <v>749</v>
      </c>
      <c r="Y4052" s="40">
        <v>681</v>
      </c>
      <c r="Z4052" s="40">
        <v>0</v>
      </c>
      <c r="AA4052" s="40">
        <v>0</v>
      </c>
      <c r="AW4052" s="40">
        <v>681</v>
      </c>
      <c r="AX4052" s="40">
        <v>-265</v>
      </c>
      <c r="AY4052" s="40">
        <v>946</v>
      </c>
      <c r="AZ4052" s="40">
        <v>1</v>
      </c>
      <c r="BA4052" s="40">
        <v>1</v>
      </c>
      <c r="BB4052" s="40">
        <v>290</v>
      </c>
      <c r="BC4052" s="40">
        <v>-985</v>
      </c>
      <c r="BD4052" s="40">
        <v>25</v>
      </c>
      <c r="BE4052" s="40">
        <v>-39</v>
      </c>
      <c r="BF4052" s="40">
        <v>1</v>
      </c>
      <c r="BH4052" s="2">
        <v>42354.916666666664</v>
      </c>
      <c r="BI4052" s="2">
        <v>42354.916666666664</v>
      </c>
      <c r="BJ4052" s="2">
        <v>42354.916666666664</v>
      </c>
      <c r="BL4052">
        <v>1</v>
      </c>
      <c r="BM4052">
        <v>1</v>
      </c>
      <c r="BN4052">
        <v>1</v>
      </c>
      <c r="BO4052">
        <v>0</v>
      </c>
      <c r="BP4052">
        <v>5</v>
      </c>
      <c r="BQ4052" s="40">
        <v>5</v>
      </c>
      <c r="BR4052" s="40">
        <v>5</v>
      </c>
      <c r="BS4052" s="40">
        <v>5</v>
      </c>
      <c r="BT4052" s="40">
        <v>0</v>
      </c>
      <c r="BU4052">
        <v>0</v>
      </c>
      <c r="BV4052" s="8" t="s">
        <v>549</v>
      </c>
      <c r="BW4052" s="8" t="s">
        <v>550</v>
      </c>
      <c r="BX4052" s="8" t="s">
        <v>551</v>
      </c>
      <c r="BY4052" s="8" t="s">
        <v>383</v>
      </c>
    </row>
    <row r="4053" spans="1:77">
      <c r="A4053" t="s">
        <v>117</v>
      </c>
      <c r="B4053" s="2">
        <v>42355</v>
      </c>
      <c r="C4053" s="1">
        <v>42354</v>
      </c>
      <c r="D4053">
        <v>19</v>
      </c>
      <c r="E4053">
        <v>1</v>
      </c>
      <c r="F4053" s="2">
        <v>42354.791666666664</v>
      </c>
      <c r="G4053" s="8" t="s">
        <v>378</v>
      </c>
      <c r="H4053" s="13" t="s">
        <v>379</v>
      </c>
      <c r="I4053" s="40">
        <v>60</v>
      </c>
      <c r="J4053" s="40">
        <v>73</v>
      </c>
      <c r="K4053" s="40">
        <v>755</v>
      </c>
      <c r="L4053" s="40">
        <v>682</v>
      </c>
      <c r="M4053" s="101">
        <v>0</v>
      </c>
      <c r="W4053" s="40">
        <v>73</v>
      </c>
      <c r="X4053" s="40">
        <v>755</v>
      </c>
      <c r="Y4053" s="40">
        <v>682</v>
      </c>
      <c r="Z4053" s="40">
        <v>0</v>
      </c>
      <c r="AA4053" s="40">
        <v>0</v>
      </c>
      <c r="AW4053" s="40">
        <v>682</v>
      </c>
      <c r="AX4053" s="40">
        <v>-290</v>
      </c>
      <c r="AY4053" s="40">
        <v>972</v>
      </c>
      <c r="AZ4053" s="40">
        <v>1</v>
      </c>
      <c r="BA4053" s="40">
        <v>1</v>
      </c>
      <c r="BB4053" s="40">
        <v>323</v>
      </c>
      <c r="BC4053" s="40">
        <v>-1022</v>
      </c>
      <c r="BD4053" s="40">
        <v>33</v>
      </c>
      <c r="BE4053" s="40">
        <v>-50</v>
      </c>
      <c r="BF4053" s="40">
        <v>1</v>
      </c>
      <c r="BH4053" s="2">
        <v>42354.958333333336</v>
      </c>
      <c r="BI4053" s="2">
        <v>42354.958333333336</v>
      </c>
      <c r="BJ4053" s="2">
        <v>42354.958333333336</v>
      </c>
      <c r="BL4053">
        <v>1</v>
      </c>
      <c r="BM4053">
        <v>1</v>
      </c>
      <c r="BN4053">
        <v>1</v>
      </c>
      <c r="BO4053">
        <v>0</v>
      </c>
      <c r="BP4053">
        <v>5</v>
      </c>
      <c r="BQ4053" s="40">
        <v>5</v>
      </c>
      <c r="BR4053" s="40">
        <v>5</v>
      </c>
      <c r="BS4053" s="40">
        <v>5</v>
      </c>
      <c r="BT4053" s="40">
        <v>0</v>
      </c>
      <c r="BU4053">
        <v>0</v>
      </c>
      <c r="BV4053" s="8" t="s">
        <v>549</v>
      </c>
      <c r="BW4053" s="8" t="s">
        <v>550</v>
      </c>
      <c r="BX4053" s="8" t="s">
        <v>551</v>
      </c>
      <c r="BY4053" s="8" t="s">
        <v>383</v>
      </c>
    </row>
    <row r="4054" spans="1:77">
      <c r="A4054" t="s">
        <v>117</v>
      </c>
      <c r="B4054" s="2">
        <v>42355.041666666664</v>
      </c>
      <c r="C4054" s="1">
        <v>42354</v>
      </c>
      <c r="D4054">
        <v>20</v>
      </c>
      <c r="E4054">
        <v>1</v>
      </c>
      <c r="F4054" s="2">
        <v>42354.833333333336</v>
      </c>
      <c r="G4054" s="8" t="s">
        <v>378</v>
      </c>
      <c r="H4054" s="13" t="s">
        <v>379</v>
      </c>
      <c r="I4054" s="40">
        <v>60</v>
      </c>
      <c r="J4054" s="40">
        <v>69</v>
      </c>
      <c r="K4054" s="40">
        <v>758</v>
      </c>
      <c r="L4054" s="40">
        <v>689</v>
      </c>
      <c r="M4054" s="101">
        <v>0</v>
      </c>
      <c r="W4054" s="40">
        <v>69</v>
      </c>
      <c r="X4054" s="40">
        <v>758</v>
      </c>
      <c r="Y4054" s="40">
        <v>689</v>
      </c>
      <c r="Z4054" s="40">
        <v>0</v>
      </c>
      <c r="AA4054" s="40">
        <v>0</v>
      </c>
      <c r="AW4054" s="40">
        <v>689</v>
      </c>
      <c r="AX4054" s="40">
        <v>-323</v>
      </c>
      <c r="AY4054" s="40">
        <v>1012</v>
      </c>
      <c r="AZ4054" s="40">
        <v>1</v>
      </c>
      <c r="BA4054" s="40">
        <v>1</v>
      </c>
      <c r="BB4054" s="40">
        <v>267</v>
      </c>
      <c r="BC4054" s="40">
        <v>-967</v>
      </c>
      <c r="BD4054" s="40">
        <v>-56</v>
      </c>
      <c r="BE4054" s="40">
        <v>45</v>
      </c>
      <c r="BF4054" s="40">
        <v>1</v>
      </c>
      <c r="BH4054" s="2">
        <v>42355</v>
      </c>
      <c r="BI4054" s="2">
        <v>42355</v>
      </c>
      <c r="BJ4054" s="2">
        <v>42355</v>
      </c>
      <c r="BL4054">
        <v>1</v>
      </c>
      <c r="BM4054">
        <v>1</v>
      </c>
      <c r="BN4054">
        <v>1</v>
      </c>
      <c r="BO4054">
        <v>0</v>
      </c>
      <c r="BP4054">
        <v>5</v>
      </c>
      <c r="BQ4054" s="40">
        <v>5</v>
      </c>
      <c r="BR4054" s="40">
        <v>5</v>
      </c>
      <c r="BS4054" s="40">
        <v>5</v>
      </c>
      <c r="BT4054" s="40">
        <v>0</v>
      </c>
      <c r="BU4054">
        <v>0</v>
      </c>
      <c r="BV4054" s="8" t="s">
        <v>549</v>
      </c>
      <c r="BW4054" s="8" t="s">
        <v>550</v>
      </c>
      <c r="BX4054" s="8" t="s">
        <v>551</v>
      </c>
      <c r="BY4054" s="8" t="s">
        <v>383</v>
      </c>
    </row>
    <row r="4055" spans="1:77">
      <c r="A4055" t="s">
        <v>117</v>
      </c>
      <c r="B4055" s="2">
        <v>42355.083333333336</v>
      </c>
      <c r="C4055" s="1">
        <v>42354</v>
      </c>
      <c r="D4055">
        <v>21</v>
      </c>
      <c r="E4055">
        <v>1</v>
      </c>
      <c r="F4055" s="2">
        <v>42354.875</v>
      </c>
      <c r="G4055" s="8" t="s">
        <v>378</v>
      </c>
      <c r="H4055" s="13" t="s">
        <v>379</v>
      </c>
      <c r="I4055" s="40">
        <v>60</v>
      </c>
      <c r="J4055" s="40">
        <v>69</v>
      </c>
      <c r="K4055" s="40">
        <v>758</v>
      </c>
      <c r="L4055" s="40">
        <v>689</v>
      </c>
      <c r="M4055" s="101">
        <v>0</v>
      </c>
      <c r="W4055" s="40">
        <v>69</v>
      </c>
      <c r="X4055" s="40">
        <v>758</v>
      </c>
      <c r="Y4055" s="40">
        <v>689</v>
      </c>
      <c r="Z4055" s="40">
        <v>0</v>
      </c>
      <c r="AA4055" s="40">
        <v>0</v>
      </c>
      <c r="AW4055" s="40">
        <v>689</v>
      </c>
      <c r="AX4055" s="40">
        <v>-267</v>
      </c>
      <c r="AY4055" s="40">
        <v>956</v>
      </c>
      <c r="AZ4055" s="40">
        <v>1</v>
      </c>
      <c r="BA4055" s="40">
        <v>1</v>
      </c>
      <c r="BB4055" s="40">
        <v>269</v>
      </c>
      <c r="BC4055" s="40">
        <v>-966</v>
      </c>
      <c r="BD4055" s="40">
        <v>2</v>
      </c>
      <c r="BE4055" s="40">
        <v>-10</v>
      </c>
      <c r="BF4055" s="40">
        <v>0</v>
      </c>
      <c r="BH4055" s="2">
        <v>42355.041666666664</v>
      </c>
      <c r="BI4055" s="2">
        <v>42355.041666666664</v>
      </c>
      <c r="BJ4055" s="2">
        <v>42355.041666666664</v>
      </c>
      <c r="BL4055">
        <v>1</v>
      </c>
      <c r="BM4055">
        <v>1</v>
      </c>
      <c r="BN4055">
        <v>1</v>
      </c>
      <c r="BO4055">
        <v>0</v>
      </c>
      <c r="BP4055">
        <v>5</v>
      </c>
      <c r="BQ4055" s="40">
        <v>5</v>
      </c>
      <c r="BR4055" s="40">
        <v>5</v>
      </c>
      <c r="BS4055" s="40">
        <v>5</v>
      </c>
      <c r="BT4055" s="40">
        <v>0</v>
      </c>
      <c r="BU4055">
        <v>0</v>
      </c>
      <c r="BV4055" s="8" t="s">
        <v>549</v>
      </c>
      <c r="BW4055" s="8" t="s">
        <v>550</v>
      </c>
      <c r="BX4055" s="8" t="s">
        <v>551</v>
      </c>
      <c r="BY4055" s="8" t="s">
        <v>383</v>
      </c>
    </row>
    <row r="4056" spans="1:77">
      <c r="A4056" t="s">
        <v>117</v>
      </c>
      <c r="B4056" s="2">
        <v>42355.125</v>
      </c>
      <c r="C4056" s="1">
        <v>42354</v>
      </c>
      <c r="D4056">
        <v>22</v>
      </c>
      <c r="E4056">
        <v>1</v>
      </c>
      <c r="F4056" s="2">
        <v>42354.916666666664</v>
      </c>
      <c r="G4056" s="8" t="s">
        <v>378</v>
      </c>
      <c r="H4056" s="13" t="s">
        <v>379</v>
      </c>
      <c r="I4056" s="40">
        <v>60</v>
      </c>
      <c r="J4056" s="40">
        <v>73</v>
      </c>
      <c r="K4056" s="40">
        <v>756</v>
      </c>
      <c r="L4056" s="40">
        <v>683</v>
      </c>
      <c r="M4056" s="101">
        <v>0</v>
      </c>
      <c r="W4056" s="40">
        <v>73</v>
      </c>
      <c r="X4056" s="40">
        <v>756</v>
      </c>
      <c r="Y4056" s="40">
        <v>683</v>
      </c>
      <c r="Z4056" s="40">
        <v>0</v>
      </c>
      <c r="AA4056" s="40">
        <v>0</v>
      </c>
      <c r="AW4056" s="40">
        <v>683</v>
      </c>
      <c r="AX4056" s="40">
        <v>-269</v>
      </c>
      <c r="AY4056" s="40">
        <v>952</v>
      </c>
      <c r="AZ4056" s="40">
        <v>1</v>
      </c>
      <c r="BA4056" s="40">
        <v>1</v>
      </c>
      <c r="BB4056" s="40">
        <v>254</v>
      </c>
      <c r="BC4056" s="40">
        <v>-946</v>
      </c>
      <c r="BD4056" s="40">
        <v>-15</v>
      </c>
      <c r="BE4056" s="40">
        <v>6</v>
      </c>
      <c r="BF4056" s="40">
        <v>1</v>
      </c>
      <c r="BH4056" s="2">
        <v>42355.083333333336</v>
      </c>
      <c r="BI4056" s="2">
        <v>42355.083333333336</v>
      </c>
      <c r="BJ4056" s="2">
        <v>42355.083333333336</v>
      </c>
      <c r="BL4056">
        <v>1</v>
      </c>
      <c r="BM4056">
        <v>1</v>
      </c>
      <c r="BN4056">
        <v>1</v>
      </c>
      <c r="BO4056">
        <v>0</v>
      </c>
      <c r="BP4056">
        <v>5</v>
      </c>
      <c r="BQ4056" s="40">
        <v>5</v>
      </c>
      <c r="BR4056" s="40">
        <v>5</v>
      </c>
      <c r="BS4056" s="40">
        <v>5</v>
      </c>
      <c r="BT4056" s="40">
        <v>0</v>
      </c>
      <c r="BU4056">
        <v>0</v>
      </c>
      <c r="BV4056" s="8" t="s">
        <v>549</v>
      </c>
      <c r="BW4056" s="8" t="s">
        <v>550</v>
      </c>
      <c r="BX4056" s="8" t="s">
        <v>551</v>
      </c>
      <c r="BY4056" s="8" t="s">
        <v>383</v>
      </c>
    </row>
    <row r="4057" spans="1:77">
      <c r="A4057" t="s">
        <v>117</v>
      </c>
      <c r="B4057" s="2">
        <v>42355.166666666664</v>
      </c>
      <c r="C4057" s="1">
        <v>42354</v>
      </c>
      <c r="D4057">
        <v>23</v>
      </c>
      <c r="E4057">
        <v>1</v>
      </c>
      <c r="F4057" s="2">
        <v>42354.958333333336</v>
      </c>
      <c r="G4057" s="8" t="s">
        <v>378</v>
      </c>
      <c r="H4057" s="13" t="s">
        <v>379</v>
      </c>
      <c r="I4057" s="40">
        <v>60</v>
      </c>
      <c r="J4057" s="40">
        <v>68</v>
      </c>
      <c r="K4057" s="40">
        <v>751</v>
      </c>
      <c r="L4057" s="40">
        <v>683</v>
      </c>
      <c r="M4057" s="101">
        <v>0</v>
      </c>
      <c r="W4057" s="40">
        <v>68</v>
      </c>
      <c r="X4057" s="40">
        <v>751</v>
      </c>
      <c r="Y4057" s="40">
        <v>683</v>
      </c>
      <c r="Z4057" s="40">
        <v>0</v>
      </c>
      <c r="AA4057" s="40">
        <v>0</v>
      </c>
      <c r="AW4057" s="40">
        <v>683</v>
      </c>
      <c r="AX4057" s="40">
        <v>-254</v>
      </c>
      <c r="AY4057" s="40">
        <v>937</v>
      </c>
      <c r="AZ4057" s="40">
        <v>1</v>
      </c>
      <c r="BA4057" s="40">
        <v>1</v>
      </c>
      <c r="BB4057" s="40">
        <v>196</v>
      </c>
      <c r="BC4057" s="40">
        <v>-775</v>
      </c>
      <c r="BD4057" s="40">
        <v>-58</v>
      </c>
      <c r="BE4057" s="40">
        <v>162</v>
      </c>
      <c r="BF4057" s="40">
        <v>1</v>
      </c>
      <c r="BH4057" s="2">
        <v>42355.125</v>
      </c>
      <c r="BI4057" s="2">
        <v>42355.125</v>
      </c>
      <c r="BJ4057" s="2">
        <v>42355.125</v>
      </c>
      <c r="BL4057">
        <v>1</v>
      </c>
      <c r="BM4057">
        <v>1</v>
      </c>
      <c r="BN4057">
        <v>1</v>
      </c>
      <c r="BO4057">
        <v>0</v>
      </c>
      <c r="BP4057">
        <v>5</v>
      </c>
      <c r="BQ4057" s="40">
        <v>5</v>
      </c>
      <c r="BR4057" s="40">
        <v>5</v>
      </c>
      <c r="BS4057" s="40">
        <v>5</v>
      </c>
      <c r="BT4057" s="40">
        <v>0</v>
      </c>
      <c r="BU4057">
        <v>0</v>
      </c>
      <c r="BV4057" s="8" t="s">
        <v>549</v>
      </c>
      <c r="BW4057" s="8" t="s">
        <v>550</v>
      </c>
      <c r="BX4057" s="8" t="s">
        <v>551</v>
      </c>
      <c r="BY4057" s="8" t="s">
        <v>383</v>
      </c>
    </row>
    <row r="4058" spans="1:77">
      <c r="A4058" t="s">
        <v>117</v>
      </c>
      <c r="B4058" s="2">
        <v>42355.208333333336</v>
      </c>
      <c r="C4058" s="1">
        <v>42354</v>
      </c>
      <c r="D4058">
        <v>24</v>
      </c>
      <c r="E4058">
        <v>1</v>
      </c>
      <c r="F4058" s="2">
        <v>42355</v>
      </c>
      <c r="G4058" s="8" t="s">
        <v>378</v>
      </c>
      <c r="H4058" s="13" t="s">
        <v>379</v>
      </c>
      <c r="I4058" s="40">
        <v>60</v>
      </c>
      <c r="J4058" s="40">
        <v>56</v>
      </c>
      <c r="K4058" s="40">
        <v>634</v>
      </c>
      <c r="L4058" s="40">
        <v>578</v>
      </c>
      <c r="M4058" s="101">
        <v>0</v>
      </c>
      <c r="W4058" s="40">
        <v>56</v>
      </c>
      <c r="X4058" s="40">
        <v>634</v>
      </c>
      <c r="Y4058" s="40">
        <v>578</v>
      </c>
      <c r="Z4058" s="40">
        <v>0</v>
      </c>
      <c r="AA4058" s="40">
        <v>0</v>
      </c>
      <c r="AW4058" s="40">
        <v>578</v>
      </c>
      <c r="AX4058" s="40">
        <v>-196</v>
      </c>
      <c r="AY4058" s="40">
        <v>774</v>
      </c>
      <c r="AZ4058" s="40">
        <v>1</v>
      </c>
      <c r="BA4058" s="40">
        <v>1</v>
      </c>
      <c r="BB4058" s="40">
        <v>127</v>
      </c>
      <c r="BC4058" s="40">
        <v>-606</v>
      </c>
      <c r="BD4058" s="40">
        <v>-69</v>
      </c>
      <c r="BE4058" s="40">
        <v>168</v>
      </c>
      <c r="BF4058" s="40">
        <v>1</v>
      </c>
      <c r="BH4058" s="2">
        <v>42355.166666666664</v>
      </c>
      <c r="BI4058" s="2">
        <v>42355.166666666664</v>
      </c>
      <c r="BJ4058" s="2">
        <v>42355.166666666664</v>
      </c>
      <c r="BL4058">
        <v>1</v>
      </c>
      <c r="BM4058">
        <v>1</v>
      </c>
      <c r="BN4058">
        <v>1</v>
      </c>
      <c r="BO4058">
        <v>0</v>
      </c>
      <c r="BP4058">
        <v>5</v>
      </c>
      <c r="BQ4058" s="40">
        <v>5</v>
      </c>
      <c r="BR4058" s="40">
        <v>5</v>
      </c>
      <c r="BS4058" s="40">
        <v>5</v>
      </c>
      <c r="BT4058" s="40">
        <v>0</v>
      </c>
      <c r="BU4058">
        <v>0</v>
      </c>
      <c r="BV4058" s="8" t="s">
        <v>549</v>
      </c>
      <c r="BW4058" s="8" t="s">
        <v>550</v>
      </c>
      <c r="BX4058" s="8" t="s">
        <v>551</v>
      </c>
      <c r="BY4058" s="8" t="s">
        <v>383</v>
      </c>
    </row>
    <row r="4059" spans="1:77">
      <c r="A4059" t="s">
        <v>117</v>
      </c>
      <c r="B4059" s="2">
        <v>42355.25</v>
      </c>
      <c r="C4059" s="1">
        <v>42355</v>
      </c>
      <c r="D4059">
        <v>1</v>
      </c>
      <c r="E4059">
        <v>1</v>
      </c>
      <c r="F4059" s="2">
        <v>42355.041666666664</v>
      </c>
      <c r="G4059" s="8" t="s">
        <v>378</v>
      </c>
      <c r="H4059" s="13" t="s">
        <v>379</v>
      </c>
      <c r="I4059" s="40">
        <v>68</v>
      </c>
      <c r="J4059" s="40">
        <v>63</v>
      </c>
      <c r="K4059" s="40">
        <v>533</v>
      </c>
      <c r="L4059" s="40">
        <v>470</v>
      </c>
      <c r="M4059" s="101">
        <v>0</v>
      </c>
      <c r="W4059" s="40">
        <v>63</v>
      </c>
      <c r="X4059" s="40">
        <v>533</v>
      </c>
      <c r="Y4059" s="40">
        <v>470</v>
      </c>
      <c r="Z4059" s="40">
        <v>0</v>
      </c>
      <c r="AA4059" s="40">
        <v>0</v>
      </c>
      <c r="AW4059" s="40">
        <v>470</v>
      </c>
      <c r="AX4059" s="40">
        <v>-127</v>
      </c>
      <c r="AY4059" s="40">
        <v>597</v>
      </c>
      <c r="AZ4059" s="40">
        <v>1</v>
      </c>
      <c r="BA4059" s="40">
        <v>1</v>
      </c>
      <c r="BB4059" s="40">
        <v>71</v>
      </c>
      <c r="BC4059" s="40">
        <v>-391</v>
      </c>
      <c r="BD4059" s="40">
        <v>-56</v>
      </c>
      <c r="BE4059" s="40">
        <v>206</v>
      </c>
      <c r="BF4059" s="40">
        <v>1</v>
      </c>
      <c r="BH4059" s="2">
        <v>42355.208333333336</v>
      </c>
      <c r="BI4059" s="2">
        <v>42355.208333333336</v>
      </c>
      <c r="BJ4059" s="2">
        <v>42355.208333333336</v>
      </c>
      <c r="BL4059">
        <v>1</v>
      </c>
      <c r="BM4059">
        <v>1</v>
      </c>
      <c r="BN4059">
        <v>1</v>
      </c>
      <c r="BO4059">
        <v>0</v>
      </c>
      <c r="BP4059">
        <v>5</v>
      </c>
      <c r="BQ4059" s="40">
        <v>5</v>
      </c>
      <c r="BR4059" s="40">
        <v>5</v>
      </c>
      <c r="BS4059" s="40">
        <v>5</v>
      </c>
      <c r="BT4059" s="40">
        <v>0</v>
      </c>
      <c r="BU4059">
        <v>0</v>
      </c>
      <c r="BV4059" s="8" t="s">
        <v>550</v>
      </c>
      <c r="BW4059" s="8" t="s">
        <v>551</v>
      </c>
      <c r="BX4059" s="8" t="s">
        <v>552</v>
      </c>
      <c r="BY4059" s="8" t="s">
        <v>383</v>
      </c>
    </row>
    <row r="4060" spans="1:77">
      <c r="A4060" t="s">
        <v>117</v>
      </c>
      <c r="B4060" s="2">
        <v>42355.291666666664</v>
      </c>
      <c r="C4060" s="1">
        <v>42355</v>
      </c>
      <c r="D4060">
        <v>2</v>
      </c>
      <c r="E4060">
        <v>1</v>
      </c>
      <c r="F4060" s="2">
        <v>42355.083333333336</v>
      </c>
      <c r="G4060" s="8" t="s">
        <v>378</v>
      </c>
      <c r="H4060" s="13" t="s">
        <v>379</v>
      </c>
      <c r="I4060" s="40">
        <v>68</v>
      </c>
      <c r="J4060" s="40">
        <v>58</v>
      </c>
      <c r="K4060" s="40">
        <v>372</v>
      </c>
      <c r="L4060" s="40">
        <v>314</v>
      </c>
      <c r="M4060" s="101">
        <v>0</v>
      </c>
      <c r="W4060" s="40">
        <v>58</v>
      </c>
      <c r="X4060" s="40">
        <v>372</v>
      </c>
      <c r="Y4060" s="40">
        <v>314</v>
      </c>
      <c r="Z4060" s="40">
        <v>0</v>
      </c>
      <c r="AA4060" s="40">
        <v>0</v>
      </c>
      <c r="AW4060" s="40">
        <v>314</v>
      </c>
      <c r="AX4060" s="40">
        <v>-71</v>
      </c>
      <c r="AY4060" s="40">
        <v>385</v>
      </c>
      <c r="AZ4060" s="40">
        <v>1</v>
      </c>
      <c r="BA4060" s="40">
        <v>1</v>
      </c>
      <c r="BB4060" s="40">
        <v>93</v>
      </c>
      <c r="BC4060" s="40">
        <v>-406</v>
      </c>
      <c r="BD4060" s="40">
        <v>22</v>
      </c>
      <c r="BE4060" s="40">
        <v>-21</v>
      </c>
      <c r="BF4060" s="40">
        <v>1</v>
      </c>
      <c r="BH4060" s="2">
        <v>42355.25</v>
      </c>
      <c r="BI4060" s="2">
        <v>42355.25</v>
      </c>
      <c r="BJ4060" s="2">
        <v>42355.25</v>
      </c>
      <c r="BL4060">
        <v>1</v>
      </c>
      <c r="BM4060">
        <v>1</v>
      </c>
      <c r="BN4060">
        <v>1</v>
      </c>
      <c r="BO4060">
        <v>0</v>
      </c>
      <c r="BP4060">
        <v>5</v>
      </c>
      <c r="BQ4060" s="40">
        <v>5</v>
      </c>
      <c r="BR4060" s="40">
        <v>5</v>
      </c>
      <c r="BS4060" s="40">
        <v>5</v>
      </c>
      <c r="BT4060" s="40">
        <v>0</v>
      </c>
      <c r="BU4060">
        <v>0</v>
      </c>
      <c r="BV4060" s="8" t="s">
        <v>550</v>
      </c>
      <c r="BW4060" s="8" t="s">
        <v>551</v>
      </c>
      <c r="BX4060" s="8" t="s">
        <v>552</v>
      </c>
      <c r="BY4060" s="8" t="s">
        <v>383</v>
      </c>
    </row>
    <row r="4061" spans="1:77">
      <c r="A4061" t="s">
        <v>117</v>
      </c>
      <c r="B4061" s="2">
        <v>42355.333333333336</v>
      </c>
      <c r="C4061" s="1">
        <v>42355</v>
      </c>
      <c r="D4061">
        <v>3</v>
      </c>
      <c r="E4061">
        <v>1</v>
      </c>
      <c r="F4061" s="2">
        <v>42355.125</v>
      </c>
      <c r="G4061" s="8" t="s">
        <v>378</v>
      </c>
      <c r="H4061" s="13" t="s">
        <v>379</v>
      </c>
      <c r="I4061" s="40">
        <v>68</v>
      </c>
      <c r="J4061" s="40">
        <v>62</v>
      </c>
      <c r="K4061" s="40">
        <v>368</v>
      </c>
      <c r="L4061" s="40">
        <v>306</v>
      </c>
      <c r="M4061" s="101">
        <v>0</v>
      </c>
      <c r="W4061" s="40">
        <v>62</v>
      </c>
      <c r="X4061" s="40">
        <v>368</v>
      </c>
      <c r="Y4061" s="40">
        <v>306</v>
      </c>
      <c r="Z4061" s="40">
        <v>0</v>
      </c>
      <c r="AA4061" s="40">
        <v>0</v>
      </c>
      <c r="AW4061" s="40">
        <v>306</v>
      </c>
      <c r="AX4061" s="40">
        <v>-93</v>
      </c>
      <c r="AY4061" s="40">
        <v>399</v>
      </c>
      <c r="AZ4061" s="40">
        <v>1</v>
      </c>
      <c r="BA4061" s="40">
        <v>1</v>
      </c>
      <c r="BB4061" s="40">
        <v>106</v>
      </c>
      <c r="BC4061" s="40">
        <v>-415</v>
      </c>
      <c r="BD4061" s="40">
        <v>13</v>
      </c>
      <c r="BE4061" s="40">
        <v>-16</v>
      </c>
      <c r="BF4061" s="40">
        <v>1</v>
      </c>
      <c r="BH4061" s="2">
        <v>42355.291666666664</v>
      </c>
      <c r="BI4061" s="2">
        <v>42355.291666666664</v>
      </c>
      <c r="BJ4061" s="2">
        <v>42355.291666666664</v>
      </c>
      <c r="BL4061">
        <v>1</v>
      </c>
      <c r="BM4061">
        <v>1</v>
      </c>
      <c r="BN4061">
        <v>1</v>
      </c>
      <c r="BO4061">
        <v>0</v>
      </c>
      <c r="BP4061">
        <v>5</v>
      </c>
      <c r="BQ4061" s="40">
        <v>5</v>
      </c>
      <c r="BR4061" s="40">
        <v>5</v>
      </c>
      <c r="BS4061" s="40">
        <v>5</v>
      </c>
      <c r="BT4061" s="40">
        <v>0</v>
      </c>
      <c r="BU4061">
        <v>0</v>
      </c>
      <c r="BV4061" s="8" t="s">
        <v>550</v>
      </c>
      <c r="BW4061" s="8" t="s">
        <v>551</v>
      </c>
      <c r="BX4061" s="8" t="s">
        <v>552</v>
      </c>
      <c r="BY4061" s="8" t="s">
        <v>383</v>
      </c>
    </row>
    <row r="4062" spans="1:77">
      <c r="A4062" t="s">
        <v>117</v>
      </c>
      <c r="B4062" s="2">
        <v>42355.375</v>
      </c>
      <c r="C4062" s="1">
        <v>42355</v>
      </c>
      <c r="D4062">
        <v>4</v>
      </c>
      <c r="E4062">
        <v>1</v>
      </c>
      <c r="F4062" s="2">
        <v>42355.166666666664</v>
      </c>
      <c r="G4062" s="8" t="s">
        <v>378</v>
      </c>
      <c r="H4062" s="13" t="s">
        <v>379</v>
      </c>
      <c r="I4062" s="40">
        <v>68</v>
      </c>
      <c r="J4062" s="40">
        <v>67</v>
      </c>
      <c r="K4062" s="40">
        <v>369</v>
      </c>
      <c r="L4062" s="40">
        <v>302</v>
      </c>
      <c r="M4062" s="101">
        <v>0</v>
      </c>
      <c r="W4062" s="40">
        <v>67</v>
      </c>
      <c r="X4062" s="40">
        <v>369</v>
      </c>
      <c r="Y4062" s="40">
        <v>302</v>
      </c>
      <c r="Z4062" s="40">
        <v>0</v>
      </c>
      <c r="AA4062" s="40">
        <v>0</v>
      </c>
      <c r="AW4062" s="40">
        <v>302</v>
      </c>
      <c r="AX4062" s="40">
        <v>-106</v>
      </c>
      <c r="AY4062" s="40">
        <v>408</v>
      </c>
      <c r="AZ4062" s="40">
        <v>1</v>
      </c>
      <c r="BA4062" s="40">
        <v>1</v>
      </c>
      <c r="BB4062" s="40">
        <v>101</v>
      </c>
      <c r="BC4062" s="40">
        <v>-416</v>
      </c>
      <c r="BD4062" s="40">
        <v>-5</v>
      </c>
      <c r="BE4062" s="40">
        <v>-8</v>
      </c>
      <c r="BF4062" s="40">
        <v>0</v>
      </c>
      <c r="BH4062" s="2">
        <v>42355.333333333336</v>
      </c>
      <c r="BI4062" s="2">
        <v>42355.333333333336</v>
      </c>
      <c r="BJ4062" s="2">
        <v>42355.333333333336</v>
      </c>
      <c r="BL4062">
        <v>1</v>
      </c>
      <c r="BM4062">
        <v>1</v>
      </c>
      <c r="BN4062">
        <v>1</v>
      </c>
      <c r="BO4062">
        <v>0</v>
      </c>
      <c r="BP4062">
        <v>5</v>
      </c>
      <c r="BQ4062" s="40">
        <v>5</v>
      </c>
      <c r="BR4062" s="40">
        <v>5</v>
      </c>
      <c r="BS4062" s="40">
        <v>5</v>
      </c>
      <c r="BT4062" s="40">
        <v>0</v>
      </c>
      <c r="BU4062">
        <v>0</v>
      </c>
      <c r="BV4062" s="8" t="s">
        <v>550</v>
      </c>
      <c r="BW4062" s="8" t="s">
        <v>551</v>
      </c>
      <c r="BX4062" s="8" t="s">
        <v>552</v>
      </c>
      <c r="BY4062" s="8" t="s">
        <v>383</v>
      </c>
    </row>
    <row r="4063" spans="1:77">
      <c r="A4063" t="s">
        <v>117</v>
      </c>
      <c r="B4063" s="2">
        <v>42355.416666666664</v>
      </c>
      <c r="C4063" s="1">
        <v>42355</v>
      </c>
      <c r="D4063">
        <v>5</v>
      </c>
      <c r="E4063">
        <v>1</v>
      </c>
      <c r="F4063" s="2">
        <v>42355.208333333336</v>
      </c>
      <c r="G4063" s="8" t="s">
        <v>378</v>
      </c>
      <c r="H4063" s="13" t="s">
        <v>379</v>
      </c>
      <c r="I4063" s="40">
        <v>68</v>
      </c>
      <c r="J4063" s="40">
        <v>68</v>
      </c>
      <c r="K4063" s="40">
        <v>376</v>
      </c>
      <c r="L4063" s="40">
        <v>308</v>
      </c>
      <c r="M4063" s="101">
        <v>0</v>
      </c>
      <c r="W4063" s="40">
        <v>68</v>
      </c>
      <c r="X4063" s="40">
        <v>376</v>
      </c>
      <c r="Y4063" s="40">
        <v>308</v>
      </c>
      <c r="Z4063" s="40">
        <v>0</v>
      </c>
      <c r="AA4063" s="40">
        <v>0</v>
      </c>
      <c r="AW4063" s="40">
        <v>308</v>
      </c>
      <c r="AX4063" s="40">
        <v>-101</v>
      </c>
      <c r="AY4063" s="40">
        <v>409</v>
      </c>
      <c r="AZ4063" s="40">
        <v>1</v>
      </c>
      <c r="BA4063" s="40">
        <v>1</v>
      </c>
      <c r="BB4063" s="40">
        <v>61</v>
      </c>
      <c r="BC4063" s="40">
        <v>-470</v>
      </c>
      <c r="BD4063" s="40">
        <v>-40</v>
      </c>
      <c r="BE4063" s="40">
        <v>-61</v>
      </c>
      <c r="BF4063" s="40">
        <v>1</v>
      </c>
      <c r="BH4063" s="2">
        <v>42355.375</v>
      </c>
      <c r="BI4063" s="2">
        <v>42355.375</v>
      </c>
      <c r="BJ4063" s="2">
        <v>42355.375</v>
      </c>
      <c r="BL4063">
        <v>1</v>
      </c>
      <c r="BM4063">
        <v>1</v>
      </c>
      <c r="BN4063">
        <v>1</v>
      </c>
      <c r="BO4063">
        <v>0</v>
      </c>
      <c r="BP4063">
        <v>5</v>
      </c>
      <c r="BQ4063" s="40">
        <v>5</v>
      </c>
      <c r="BR4063" s="40">
        <v>5</v>
      </c>
      <c r="BS4063" s="40">
        <v>5</v>
      </c>
      <c r="BT4063" s="40">
        <v>0</v>
      </c>
      <c r="BU4063">
        <v>0</v>
      </c>
      <c r="BV4063" s="8" t="s">
        <v>550</v>
      </c>
      <c r="BW4063" s="8" t="s">
        <v>551</v>
      </c>
      <c r="BX4063" s="8" t="s">
        <v>552</v>
      </c>
      <c r="BY4063" s="8" t="s">
        <v>383</v>
      </c>
    </row>
    <row r="4064" spans="1:77">
      <c r="A4064" t="s">
        <v>117</v>
      </c>
      <c r="B4064" s="2">
        <v>42355.458333333336</v>
      </c>
      <c r="C4064" s="1">
        <v>42355</v>
      </c>
      <c r="D4064">
        <v>6</v>
      </c>
      <c r="E4064">
        <v>1</v>
      </c>
      <c r="F4064" s="2">
        <v>42355.25</v>
      </c>
      <c r="G4064" s="8" t="s">
        <v>378</v>
      </c>
      <c r="H4064" s="13" t="s">
        <v>379</v>
      </c>
      <c r="I4064" s="40">
        <v>68</v>
      </c>
      <c r="J4064" s="40">
        <v>76</v>
      </c>
      <c r="K4064" s="40">
        <v>476</v>
      </c>
      <c r="L4064" s="40">
        <v>400</v>
      </c>
      <c r="M4064" s="101">
        <v>0</v>
      </c>
      <c r="W4064" s="40">
        <v>76</v>
      </c>
      <c r="X4064" s="40">
        <v>476</v>
      </c>
      <c r="Y4064" s="40">
        <v>400</v>
      </c>
      <c r="Z4064" s="40">
        <v>0</v>
      </c>
      <c r="AA4064" s="40">
        <v>0</v>
      </c>
      <c r="AW4064" s="40">
        <v>400</v>
      </c>
      <c r="AX4064" s="40">
        <v>-61</v>
      </c>
      <c r="AY4064" s="40">
        <v>461</v>
      </c>
      <c r="AZ4064" s="40">
        <v>1</v>
      </c>
      <c r="BA4064" s="40">
        <v>1</v>
      </c>
      <c r="BB4064" s="40">
        <v>41</v>
      </c>
      <c r="BC4064" s="40">
        <v>-671</v>
      </c>
      <c r="BD4064" s="40">
        <v>-20</v>
      </c>
      <c r="BE4064" s="40">
        <v>-210</v>
      </c>
      <c r="BF4064" s="40">
        <v>1</v>
      </c>
      <c r="BH4064" s="2">
        <v>42355.416666666664</v>
      </c>
      <c r="BI4064" s="2">
        <v>42355.416666666664</v>
      </c>
      <c r="BJ4064" s="2">
        <v>42355.416666666664</v>
      </c>
      <c r="BL4064">
        <v>1</v>
      </c>
      <c r="BM4064">
        <v>1</v>
      </c>
      <c r="BN4064">
        <v>1</v>
      </c>
      <c r="BO4064">
        <v>0</v>
      </c>
      <c r="BP4064">
        <v>5</v>
      </c>
      <c r="BQ4064" s="40">
        <v>5</v>
      </c>
      <c r="BR4064" s="40">
        <v>5</v>
      </c>
      <c r="BS4064" s="40">
        <v>5</v>
      </c>
      <c r="BT4064" s="40">
        <v>0</v>
      </c>
      <c r="BU4064">
        <v>0</v>
      </c>
      <c r="BV4064" s="8" t="s">
        <v>550</v>
      </c>
      <c r="BW4064" s="8" t="s">
        <v>551</v>
      </c>
      <c r="BX4064" s="8" t="s">
        <v>552</v>
      </c>
      <c r="BY4064" s="8" t="s">
        <v>383</v>
      </c>
    </row>
    <row r="4065" spans="1:77">
      <c r="A4065" t="s">
        <v>117</v>
      </c>
      <c r="B4065" s="2">
        <v>42355.5</v>
      </c>
      <c r="C4065" s="1">
        <v>42355</v>
      </c>
      <c r="D4065">
        <v>7</v>
      </c>
      <c r="E4065">
        <v>1</v>
      </c>
      <c r="F4065" s="2">
        <v>42355.291666666664</v>
      </c>
      <c r="G4065" s="8" t="s">
        <v>378</v>
      </c>
      <c r="H4065" s="13" t="s">
        <v>379</v>
      </c>
      <c r="I4065" s="40">
        <v>68</v>
      </c>
      <c r="J4065" s="40">
        <v>74</v>
      </c>
      <c r="K4065" s="40">
        <v>694</v>
      </c>
      <c r="L4065" s="40">
        <v>620</v>
      </c>
      <c r="M4065" s="101">
        <v>0</v>
      </c>
      <c r="W4065" s="40">
        <v>74</v>
      </c>
      <c r="X4065" s="40">
        <v>694</v>
      </c>
      <c r="Y4065" s="40">
        <v>620</v>
      </c>
      <c r="Z4065" s="40">
        <v>0</v>
      </c>
      <c r="AA4065" s="40">
        <v>0</v>
      </c>
      <c r="AW4065" s="40">
        <v>620</v>
      </c>
      <c r="AX4065" s="40">
        <v>-41</v>
      </c>
      <c r="AY4065" s="40">
        <v>661</v>
      </c>
      <c r="AZ4065" s="40">
        <v>1</v>
      </c>
      <c r="BA4065" s="40">
        <v>1</v>
      </c>
      <c r="BB4065" s="40">
        <v>57</v>
      </c>
      <c r="BC4065" s="40">
        <v>-803</v>
      </c>
      <c r="BD4065" s="40">
        <v>16</v>
      </c>
      <c r="BE4065" s="40">
        <v>-142</v>
      </c>
      <c r="BF4065" s="40">
        <v>1</v>
      </c>
      <c r="BH4065" s="2">
        <v>42355.458333333336</v>
      </c>
      <c r="BI4065" s="2">
        <v>42355.458333333336</v>
      </c>
      <c r="BJ4065" s="2">
        <v>42355.458333333336</v>
      </c>
      <c r="BL4065">
        <v>1</v>
      </c>
      <c r="BM4065">
        <v>1</v>
      </c>
      <c r="BN4065">
        <v>1</v>
      </c>
      <c r="BO4065">
        <v>0</v>
      </c>
      <c r="BP4065">
        <v>5</v>
      </c>
      <c r="BQ4065" s="40">
        <v>5</v>
      </c>
      <c r="BR4065" s="40">
        <v>5</v>
      </c>
      <c r="BS4065" s="40">
        <v>5</v>
      </c>
      <c r="BT4065" s="40">
        <v>0</v>
      </c>
      <c r="BU4065">
        <v>0</v>
      </c>
      <c r="BV4065" s="8" t="s">
        <v>550</v>
      </c>
      <c r="BW4065" s="8" t="s">
        <v>551</v>
      </c>
      <c r="BX4065" s="8" t="s">
        <v>552</v>
      </c>
      <c r="BY4065" s="8" t="s">
        <v>383</v>
      </c>
    </row>
    <row r="4066" spans="1:77">
      <c r="A4066" t="s">
        <v>117</v>
      </c>
      <c r="B4066" s="2">
        <v>42355.541666666664</v>
      </c>
      <c r="C4066" s="1">
        <v>42355</v>
      </c>
      <c r="D4066">
        <v>8</v>
      </c>
      <c r="E4066">
        <v>1</v>
      </c>
      <c r="F4066" s="2">
        <v>42355.333333333336</v>
      </c>
      <c r="G4066" s="8" t="s">
        <v>378</v>
      </c>
      <c r="H4066" s="13" t="s">
        <v>379</v>
      </c>
      <c r="I4066" s="40">
        <v>68</v>
      </c>
      <c r="J4066" s="40">
        <v>73</v>
      </c>
      <c r="K4066" s="40">
        <v>810</v>
      </c>
      <c r="L4066" s="40">
        <v>737</v>
      </c>
      <c r="M4066" s="101">
        <v>0</v>
      </c>
      <c r="W4066" s="40">
        <v>73</v>
      </c>
      <c r="X4066" s="40">
        <v>810</v>
      </c>
      <c r="Y4066" s="40">
        <v>737</v>
      </c>
      <c r="Z4066" s="40">
        <v>0</v>
      </c>
      <c r="AA4066" s="40">
        <v>0</v>
      </c>
      <c r="AW4066" s="40">
        <v>737</v>
      </c>
      <c r="AX4066" s="40">
        <v>-57</v>
      </c>
      <c r="AY4066" s="40">
        <v>794</v>
      </c>
      <c r="AZ4066" s="40">
        <v>1</v>
      </c>
      <c r="BA4066" s="40">
        <v>1</v>
      </c>
      <c r="BB4066" s="40">
        <v>85</v>
      </c>
      <c r="BC4066" s="40">
        <v>-877</v>
      </c>
      <c r="BD4066" s="40">
        <v>28</v>
      </c>
      <c r="BE4066" s="40">
        <v>-83</v>
      </c>
      <c r="BF4066" s="40">
        <v>1</v>
      </c>
      <c r="BH4066" s="2">
        <v>42355.5</v>
      </c>
      <c r="BI4066" s="2">
        <v>42355.5</v>
      </c>
      <c r="BJ4066" s="2">
        <v>42355.5</v>
      </c>
      <c r="BL4066">
        <v>1</v>
      </c>
      <c r="BM4066">
        <v>1</v>
      </c>
      <c r="BN4066">
        <v>1</v>
      </c>
      <c r="BO4066">
        <v>0</v>
      </c>
      <c r="BP4066">
        <v>5</v>
      </c>
      <c r="BQ4066" s="40">
        <v>5</v>
      </c>
      <c r="BR4066" s="40">
        <v>5</v>
      </c>
      <c r="BS4066" s="40">
        <v>5</v>
      </c>
      <c r="BT4066" s="40">
        <v>0</v>
      </c>
      <c r="BU4066">
        <v>0</v>
      </c>
      <c r="BV4066" s="8" t="s">
        <v>550</v>
      </c>
      <c r="BW4066" s="8" t="s">
        <v>551</v>
      </c>
      <c r="BX4066" s="8" t="s">
        <v>552</v>
      </c>
      <c r="BY4066" s="8" t="s">
        <v>383</v>
      </c>
    </row>
    <row r="4067" spans="1:77">
      <c r="A4067" t="s">
        <v>117</v>
      </c>
      <c r="B4067" s="2">
        <v>42355.583333333336</v>
      </c>
      <c r="C4067" s="1">
        <v>42355</v>
      </c>
      <c r="D4067">
        <v>9</v>
      </c>
      <c r="E4067">
        <v>1</v>
      </c>
      <c r="F4067" s="2">
        <v>42355.375</v>
      </c>
      <c r="G4067" s="8" t="s">
        <v>378</v>
      </c>
      <c r="H4067" s="13" t="s">
        <v>379</v>
      </c>
      <c r="I4067" s="40">
        <v>68</v>
      </c>
      <c r="J4067" s="40">
        <v>73</v>
      </c>
      <c r="K4067" s="40">
        <v>852</v>
      </c>
      <c r="L4067" s="40">
        <v>779</v>
      </c>
      <c r="M4067" s="101">
        <v>0</v>
      </c>
      <c r="W4067" s="40">
        <v>73</v>
      </c>
      <c r="X4067" s="40">
        <v>852</v>
      </c>
      <c r="Y4067" s="40">
        <v>779</v>
      </c>
      <c r="Z4067" s="40">
        <v>0</v>
      </c>
      <c r="AA4067" s="40">
        <v>0</v>
      </c>
      <c r="AW4067" s="40">
        <v>779</v>
      </c>
      <c r="AX4067" s="40">
        <v>-85</v>
      </c>
      <c r="AY4067" s="40">
        <v>864</v>
      </c>
      <c r="AZ4067" s="40">
        <v>1</v>
      </c>
      <c r="BA4067" s="40">
        <v>1</v>
      </c>
      <c r="BB4067" s="40">
        <v>208</v>
      </c>
      <c r="BC4067" s="40">
        <v>-932</v>
      </c>
      <c r="BD4067" s="40">
        <v>123</v>
      </c>
      <c r="BE4067" s="40">
        <v>-68</v>
      </c>
      <c r="BF4067" s="40">
        <v>1</v>
      </c>
      <c r="BH4067" s="2">
        <v>42355.541666666664</v>
      </c>
      <c r="BI4067" s="2">
        <v>42355.541666666664</v>
      </c>
      <c r="BJ4067" s="2">
        <v>42355.541666666664</v>
      </c>
      <c r="BL4067">
        <v>1</v>
      </c>
      <c r="BM4067">
        <v>1</v>
      </c>
      <c r="BN4067">
        <v>1</v>
      </c>
      <c r="BO4067">
        <v>0</v>
      </c>
      <c r="BP4067">
        <v>5</v>
      </c>
      <c r="BQ4067" s="40">
        <v>5</v>
      </c>
      <c r="BR4067" s="40">
        <v>5</v>
      </c>
      <c r="BS4067" s="40">
        <v>5</v>
      </c>
      <c r="BT4067" s="40">
        <v>0</v>
      </c>
      <c r="BU4067">
        <v>0</v>
      </c>
      <c r="BV4067" s="8" t="s">
        <v>550</v>
      </c>
      <c r="BW4067" s="8" t="s">
        <v>551</v>
      </c>
      <c r="BX4067" s="8" t="s">
        <v>552</v>
      </c>
      <c r="BY4067" s="8" t="s">
        <v>383</v>
      </c>
    </row>
    <row r="4068" spans="1:77">
      <c r="A4068" t="s">
        <v>117</v>
      </c>
      <c r="B4068" s="2">
        <v>42355.625</v>
      </c>
      <c r="C4068" s="1">
        <v>42355</v>
      </c>
      <c r="D4068">
        <v>10</v>
      </c>
      <c r="E4068">
        <v>1</v>
      </c>
      <c r="F4068" s="2">
        <v>42355.416666666664</v>
      </c>
      <c r="G4068" s="8" t="s">
        <v>378</v>
      </c>
      <c r="H4068" s="13" t="s">
        <v>379</v>
      </c>
      <c r="I4068" s="40">
        <v>68</v>
      </c>
      <c r="J4068" s="40">
        <v>65</v>
      </c>
      <c r="K4068" s="40">
        <v>778</v>
      </c>
      <c r="L4068" s="40">
        <v>713</v>
      </c>
      <c r="M4068" s="101">
        <v>0</v>
      </c>
      <c r="W4068" s="40">
        <v>65</v>
      </c>
      <c r="X4068" s="40">
        <v>778</v>
      </c>
      <c r="Y4068" s="40">
        <v>713</v>
      </c>
      <c r="Z4068" s="40">
        <v>0</v>
      </c>
      <c r="AA4068" s="40">
        <v>0</v>
      </c>
      <c r="AW4068" s="40">
        <v>713</v>
      </c>
      <c r="AX4068" s="40">
        <v>-208</v>
      </c>
      <c r="AY4068" s="40">
        <v>921</v>
      </c>
      <c r="AZ4068" s="40">
        <v>1</v>
      </c>
      <c r="BA4068" s="40">
        <v>1</v>
      </c>
      <c r="BB4068" s="40">
        <v>338</v>
      </c>
      <c r="BC4068" s="40">
        <v>-1022</v>
      </c>
      <c r="BD4068" s="40">
        <v>130</v>
      </c>
      <c r="BE4068" s="40">
        <v>-101</v>
      </c>
      <c r="BF4068" s="40">
        <v>1</v>
      </c>
      <c r="BH4068" s="2">
        <v>42355.583333333336</v>
      </c>
      <c r="BI4068" s="2">
        <v>42355.583333333336</v>
      </c>
      <c r="BJ4068" s="2">
        <v>42355.583333333336</v>
      </c>
      <c r="BL4068">
        <v>1</v>
      </c>
      <c r="BM4068">
        <v>1</v>
      </c>
      <c r="BN4068">
        <v>1</v>
      </c>
      <c r="BO4068">
        <v>0</v>
      </c>
      <c r="BP4068">
        <v>5</v>
      </c>
      <c r="BQ4068" s="40">
        <v>5</v>
      </c>
      <c r="BR4068" s="40">
        <v>5</v>
      </c>
      <c r="BS4068" s="40">
        <v>5</v>
      </c>
      <c r="BT4068" s="40">
        <v>0</v>
      </c>
      <c r="BU4068">
        <v>0</v>
      </c>
      <c r="BV4068" s="8" t="s">
        <v>550</v>
      </c>
      <c r="BW4068" s="8" t="s">
        <v>551</v>
      </c>
      <c r="BX4068" s="8" t="s">
        <v>552</v>
      </c>
      <c r="BY4068" s="8" t="s">
        <v>383</v>
      </c>
    </row>
    <row r="4069" spans="1:77">
      <c r="A4069" t="s">
        <v>117</v>
      </c>
      <c r="B4069" s="2">
        <v>42355.666666666664</v>
      </c>
      <c r="C4069" s="1">
        <v>42355</v>
      </c>
      <c r="D4069">
        <v>11</v>
      </c>
      <c r="E4069">
        <v>1</v>
      </c>
      <c r="F4069" s="2">
        <v>42355.458333333336</v>
      </c>
      <c r="G4069" s="8" t="s">
        <v>378</v>
      </c>
      <c r="H4069" s="13" t="s">
        <v>379</v>
      </c>
      <c r="I4069" s="40">
        <v>68</v>
      </c>
      <c r="J4069" s="40">
        <v>67</v>
      </c>
      <c r="K4069" s="40">
        <v>739</v>
      </c>
      <c r="L4069" s="40">
        <v>672</v>
      </c>
      <c r="M4069" s="101">
        <v>0</v>
      </c>
      <c r="W4069" s="40">
        <v>67</v>
      </c>
      <c r="X4069" s="40">
        <v>739</v>
      </c>
      <c r="Y4069" s="40">
        <v>672</v>
      </c>
      <c r="Z4069" s="40">
        <v>0</v>
      </c>
      <c r="AA4069" s="40">
        <v>0</v>
      </c>
      <c r="AW4069" s="40">
        <v>672</v>
      </c>
      <c r="AX4069" s="40">
        <v>-338</v>
      </c>
      <c r="AY4069" s="40">
        <v>1010</v>
      </c>
      <c r="AZ4069" s="40">
        <v>1</v>
      </c>
      <c r="BA4069" s="40">
        <v>1</v>
      </c>
      <c r="BB4069" s="40">
        <v>351</v>
      </c>
      <c r="BC4069" s="40">
        <v>-1028</v>
      </c>
      <c r="BD4069" s="40">
        <v>13</v>
      </c>
      <c r="BE4069" s="40">
        <v>-18</v>
      </c>
      <c r="BF4069" s="40">
        <v>1</v>
      </c>
      <c r="BH4069" s="2">
        <v>42355.625</v>
      </c>
      <c r="BI4069" s="2">
        <v>42355.625</v>
      </c>
      <c r="BJ4069" s="2">
        <v>42355.625</v>
      </c>
      <c r="BL4069">
        <v>1</v>
      </c>
      <c r="BM4069">
        <v>1</v>
      </c>
      <c r="BN4069">
        <v>1</v>
      </c>
      <c r="BO4069">
        <v>0</v>
      </c>
      <c r="BP4069">
        <v>5</v>
      </c>
      <c r="BQ4069" s="40">
        <v>5</v>
      </c>
      <c r="BR4069" s="40">
        <v>5</v>
      </c>
      <c r="BS4069" s="40">
        <v>5</v>
      </c>
      <c r="BT4069" s="40">
        <v>0</v>
      </c>
      <c r="BU4069">
        <v>0</v>
      </c>
      <c r="BV4069" s="8" t="s">
        <v>550</v>
      </c>
      <c r="BW4069" s="8" t="s">
        <v>551</v>
      </c>
      <c r="BX4069" s="8" t="s">
        <v>552</v>
      </c>
      <c r="BY4069" s="8" t="s">
        <v>383</v>
      </c>
    </row>
    <row r="4070" spans="1:77">
      <c r="A4070" t="s">
        <v>117</v>
      </c>
      <c r="B4070" s="2">
        <v>42355.708333333336</v>
      </c>
      <c r="C4070" s="1">
        <v>42355</v>
      </c>
      <c r="D4070">
        <v>12</v>
      </c>
      <c r="E4070">
        <v>1</v>
      </c>
      <c r="F4070" s="2">
        <v>42355.5</v>
      </c>
      <c r="G4070" s="8" t="s">
        <v>378</v>
      </c>
      <c r="H4070" s="13" t="s">
        <v>379</v>
      </c>
      <c r="I4070" s="40">
        <v>68</v>
      </c>
      <c r="J4070" s="40">
        <v>62</v>
      </c>
      <c r="K4070" s="40">
        <v>735</v>
      </c>
      <c r="L4070" s="40">
        <v>673</v>
      </c>
      <c r="M4070" s="101">
        <v>0</v>
      </c>
      <c r="W4070" s="40">
        <v>62</v>
      </c>
      <c r="X4070" s="40">
        <v>735</v>
      </c>
      <c r="Y4070" s="40">
        <v>673</v>
      </c>
      <c r="Z4070" s="40">
        <v>0</v>
      </c>
      <c r="AA4070" s="40">
        <v>0</v>
      </c>
      <c r="AW4070" s="40">
        <v>673</v>
      </c>
      <c r="AX4070" s="40">
        <v>-351</v>
      </c>
      <c r="AY4070" s="40">
        <v>1024</v>
      </c>
      <c r="AZ4070" s="40">
        <v>1</v>
      </c>
      <c r="BA4070" s="40">
        <v>1</v>
      </c>
      <c r="BB4070" s="40">
        <v>336</v>
      </c>
      <c r="BC4070" s="40">
        <v>-1015</v>
      </c>
      <c r="BD4070" s="40">
        <v>-15</v>
      </c>
      <c r="BE4070" s="40">
        <v>9</v>
      </c>
      <c r="BF4070" s="40">
        <v>1</v>
      </c>
      <c r="BH4070" s="2">
        <v>42355.666666666664</v>
      </c>
      <c r="BI4070" s="2">
        <v>42355.666666666664</v>
      </c>
      <c r="BJ4070" s="2">
        <v>42355.666666666664</v>
      </c>
      <c r="BL4070">
        <v>1</v>
      </c>
      <c r="BM4070">
        <v>1</v>
      </c>
      <c r="BN4070">
        <v>1</v>
      </c>
      <c r="BO4070">
        <v>0</v>
      </c>
      <c r="BP4070">
        <v>5</v>
      </c>
      <c r="BQ4070" s="40">
        <v>5</v>
      </c>
      <c r="BR4070" s="40">
        <v>5</v>
      </c>
      <c r="BS4070" s="40">
        <v>5</v>
      </c>
      <c r="BT4070" s="40">
        <v>0</v>
      </c>
      <c r="BU4070">
        <v>0</v>
      </c>
      <c r="BV4070" s="8" t="s">
        <v>550</v>
      </c>
      <c r="BW4070" s="8" t="s">
        <v>551</v>
      </c>
      <c r="BX4070" s="8" t="s">
        <v>552</v>
      </c>
      <c r="BY4070" s="8" t="s">
        <v>383</v>
      </c>
    </row>
    <row r="4071" spans="1:77">
      <c r="A4071" t="s">
        <v>117</v>
      </c>
      <c r="B4071" s="2">
        <v>42355.75</v>
      </c>
      <c r="C4071" s="1">
        <v>42355</v>
      </c>
      <c r="D4071">
        <v>13</v>
      </c>
      <c r="E4071">
        <v>1</v>
      </c>
      <c r="F4071" s="2">
        <v>42355.541666666664</v>
      </c>
      <c r="G4071" s="8" t="s">
        <v>378</v>
      </c>
      <c r="H4071" s="13" t="s">
        <v>379</v>
      </c>
      <c r="I4071" s="40">
        <v>68</v>
      </c>
      <c r="J4071" s="40">
        <v>65</v>
      </c>
      <c r="K4071" s="40">
        <v>734</v>
      </c>
      <c r="L4071" s="40">
        <v>669</v>
      </c>
      <c r="M4071" s="101">
        <v>0</v>
      </c>
      <c r="W4071" s="40">
        <v>65</v>
      </c>
      <c r="X4071" s="40">
        <v>734</v>
      </c>
      <c r="Y4071" s="40">
        <v>669</v>
      </c>
      <c r="Z4071" s="40">
        <v>0</v>
      </c>
      <c r="AA4071" s="40">
        <v>0</v>
      </c>
      <c r="AW4071" s="40">
        <v>669</v>
      </c>
      <c r="AX4071" s="40">
        <v>-336</v>
      </c>
      <c r="AY4071" s="40">
        <v>1005</v>
      </c>
      <c r="AZ4071" s="40">
        <v>1</v>
      </c>
      <c r="BA4071" s="40">
        <v>1</v>
      </c>
      <c r="BB4071" s="40">
        <v>262</v>
      </c>
      <c r="BC4071" s="40">
        <v>-939</v>
      </c>
      <c r="BD4071" s="40">
        <v>-74</v>
      </c>
      <c r="BE4071" s="40">
        <v>66</v>
      </c>
      <c r="BF4071" s="40">
        <v>1</v>
      </c>
      <c r="BH4071" s="2">
        <v>42355.708333333336</v>
      </c>
      <c r="BI4071" s="2">
        <v>42355.708333333336</v>
      </c>
      <c r="BJ4071" s="2">
        <v>42355.708333333336</v>
      </c>
      <c r="BL4071">
        <v>1</v>
      </c>
      <c r="BM4071">
        <v>1</v>
      </c>
      <c r="BN4071">
        <v>1</v>
      </c>
      <c r="BO4071">
        <v>0</v>
      </c>
      <c r="BP4071">
        <v>5</v>
      </c>
      <c r="BQ4071" s="40">
        <v>5</v>
      </c>
      <c r="BR4071" s="40">
        <v>5</v>
      </c>
      <c r="BS4071" s="40">
        <v>5</v>
      </c>
      <c r="BT4071" s="40">
        <v>0</v>
      </c>
      <c r="BU4071">
        <v>0</v>
      </c>
      <c r="BV4071" s="8" t="s">
        <v>550</v>
      </c>
      <c r="BW4071" s="8" t="s">
        <v>551</v>
      </c>
      <c r="BX4071" s="8" t="s">
        <v>552</v>
      </c>
      <c r="BY4071" s="8" t="s">
        <v>383</v>
      </c>
    </row>
    <row r="4072" spans="1:77">
      <c r="A4072" t="s">
        <v>117</v>
      </c>
      <c r="B4072" s="2">
        <v>42355.791666666664</v>
      </c>
      <c r="C4072" s="1">
        <v>42355</v>
      </c>
      <c r="D4072">
        <v>14</v>
      </c>
      <c r="E4072">
        <v>1</v>
      </c>
      <c r="F4072" s="2">
        <v>42355.583333333336</v>
      </c>
      <c r="G4072" s="8" t="s">
        <v>378</v>
      </c>
      <c r="H4072" s="13" t="s">
        <v>379</v>
      </c>
      <c r="I4072" s="40">
        <v>68</v>
      </c>
      <c r="J4072" s="40">
        <v>65</v>
      </c>
      <c r="K4072" s="40">
        <v>731</v>
      </c>
      <c r="L4072" s="40">
        <v>666</v>
      </c>
      <c r="M4072" s="101">
        <v>0</v>
      </c>
      <c r="W4072" s="40">
        <v>65</v>
      </c>
      <c r="X4072" s="40">
        <v>731</v>
      </c>
      <c r="Y4072" s="40">
        <v>666</v>
      </c>
      <c r="Z4072" s="40">
        <v>0</v>
      </c>
      <c r="AA4072" s="40">
        <v>0</v>
      </c>
      <c r="AW4072" s="40">
        <v>666</v>
      </c>
      <c r="AX4072" s="40">
        <v>-262</v>
      </c>
      <c r="AY4072" s="40">
        <v>928</v>
      </c>
      <c r="AZ4072" s="40">
        <v>1</v>
      </c>
      <c r="BA4072" s="40">
        <v>1</v>
      </c>
      <c r="BB4072" s="40">
        <v>230</v>
      </c>
      <c r="BC4072" s="40">
        <v>-910</v>
      </c>
      <c r="BD4072" s="40">
        <v>-32</v>
      </c>
      <c r="BE4072" s="40">
        <v>18</v>
      </c>
      <c r="BF4072" s="40">
        <v>1</v>
      </c>
      <c r="BH4072" s="2">
        <v>42355.75</v>
      </c>
      <c r="BI4072" s="2">
        <v>42355.75</v>
      </c>
      <c r="BJ4072" s="2">
        <v>42355.75</v>
      </c>
      <c r="BL4072">
        <v>1</v>
      </c>
      <c r="BM4072">
        <v>1</v>
      </c>
      <c r="BN4072">
        <v>1</v>
      </c>
      <c r="BO4072">
        <v>0</v>
      </c>
      <c r="BP4072">
        <v>5</v>
      </c>
      <c r="BQ4072" s="40">
        <v>5</v>
      </c>
      <c r="BR4072" s="40">
        <v>5</v>
      </c>
      <c r="BS4072" s="40">
        <v>5</v>
      </c>
      <c r="BT4072" s="40">
        <v>0</v>
      </c>
      <c r="BU4072">
        <v>0</v>
      </c>
      <c r="BV4072" s="8" t="s">
        <v>550</v>
      </c>
      <c r="BW4072" s="8" t="s">
        <v>551</v>
      </c>
      <c r="BX4072" s="8" t="s">
        <v>552</v>
      </c>
      <c r="BY4072" s="8" t="s">
        <v>383</v>
      </c>
    </row>
    <row r="4073" spans="1:77">
      <c r="A4073" t="s">
        <v>117</v>
      </c>
      <c r="B4073" s="2">
        <v>42355.833333333336</v>
      </c>
      <c r="C4073" s="1">
        <v>42355</v>
      </c>
      <c r="D4073">
        <v>15</v>
      </c>
      <c r="E4073">
        <v>1</v>
      </c>
      <c r="F4073" s="2">
        <v>42355.625</v>
      </c>
      <c r="G4073" s="8" t="s">
        <v>378</v>
      </c>
      <c r="H4073" s="13" t="s">
        <v>379</v>
      </c>
      <c r="I4073" s="40">
        <v>68</v>
      </c>
      <c r="J4073" s="40">
        <v>63</v>
      </c>
      <c r="K4073" s="40">
        <v>735</v>
      </c>
      <c r="L4073" s="40">
        <v>672</v>
      </c>
      <c r="M4073" s="101">
        <v>0</v>
      </c>
      <c r="W4073" s="40">
        <v>63</v>
      </c>
      <c r="X4073" s="40">
        <v>735</v>
      </c>
      <c r="Y4073" s="40">
        <v>672</v>
      </c>
      <c r="Z4073" s="40">
        <v>0</v>
      </c>
      <c r="AA4073" s="40">
        <v>0</v>
      </c>
      <c r="AW4073" s="40">
        <v>672</v>
      </c>
      <c r="AX4073" s="40">
        <v>-230</v>
      </c>
      <c r="AY4073" s="40">
        <v>902</v>
      </c>
      <c r="AZ4073" s="40">
        <v>1</v>
      </c>
      <c r="BA4073" s="40">
        <v>1</v>
      </c>
      <c r="BB4073" s="40">
        <v>220</v>
      </c>
      <c r="BC4073" s="40">
        <v>-898</v>
      </c>
      <c r="BD4073" s="40">
        <v>-10</v>
      </c>
      <c r="BE4073" s="40">
        <v>4</v>
      </c>
      <c r="BF4073" s="40">
        <v>0</v>
      </c>
      <c r="BH4073" s="2">
        <v>42355.791666666664</v>
      </c>
      <c r="BI4073" s="2">
        <v>42355.791666666664</v>
      </c>
      <c r="BJ4073" s="2">
        <v>42355.791666666664</v>
      </c>
      <c r="BL4073">
        <v>1</v>
      </c>
      <c r="BM4073">
        <v>1</v>
      </c>
      <c r="BN4073">
        <v>1</v>
      </c>
      <c r="BO4073">
        <v>0</v>
      </c>
      <c r="BP4073">
        <v>5</v>
      </c>
      <c r="BQ4073" s="40">
        <v>5</v>
      </c>
      <c r="BR4073" s="40">
        <v>5</v>
      </c>
      <c r="BS4073" s="40">
        <v>5</v>
      </c>
      <c r="BT4073" s="40">
        <v>0</v>
      </c>
      <c r="BU4073">
        <v>0</v>
      </c>
      <c r="BV4073" s="8" t="s">
        <v>550</v>
      </c>
      <c r="BW4073" s="8" t="s">
        <v>551</v>
      </c>
      <c r="BX4073" s="8" t="s">
        <v>552</v>
      </c>
      <c r="BY4073" s="8" t="s">
        <v>383</v>
      </c>
    </row>
    <row r="4074" spans="1:77">
      <c r="A4074" t="s">
        <v>117</v>
      </c>
      <c r="B4074" s="2">
        <v>42355.875</v>
      </c>
      <c r="C4074" s="1">
        <v>42355</v>
      </c>
      <c r="D4074">
        <v>16</v>
      </c>
      <c r="E4074">
        <v>1</v>
      </c>
      <c r="F4074" s="2">
        <v>42355.666666666664</v>
      </c>
      <c r="G4074" s="8" t="s">
        <v>378</v>
      </c>
      <c r="H4074" s="13" t="s">
        <v>379</v>
      </c>
      <c r="I4074" s="40">
        <v>68</v>
      </c>
      <c r="J4074" s="40">
        <v>67</v>
      </c>
      <c r="K4074" s="40">
        <v>734</v>
      </c>
      <c r="L4074" s="40">
        <v>667</v>
      </c>
      <c r="M4074" s="101">
        <v>0</v>
      </c>
      <c r="W4074" s="40">
        <v>67</v>
      </c>
      <c r="X4074" s="40">
        <v>734</v>
      </c>
      <c r="Y4074" s="40">
        <v>667</v>
      </c>
      <c r="Z4074" s="40">
        <v>0</v>
      </c>
      <c r="AA4074" s="40">
        <v>0</v>
      </c>
      <c r="AW4074" s="40">
        <v>667</v>
      </c>
      <c r="AX4074" s="40">
        <v>-220</v>
      </c>
      <c r="AY4074" s="40">
        <v>887</v>
      </c>
      <c r="AZ4074" s="40">
        <v>1</v>
      </c>
      <c r="BA4074" s="40">
        <v>1</v>
      </c>
      <c r="BB4074" s="40">
        <v>233</v>
      </c>
      <c r="BC4074" s="40">
        <v>-911</v>
      </c>
      <c r="BD4074" s="40">
        <v>13</v>
      </c>
      <c r="BE4074" s="40">
        <v>-24</v>
      </c>
      <c r="BF4074" s="40">
        <v>1</v>
      </c>
      <c r="BH4074" s="2">
        <v>42355.833333333336</v>
      </c>
      <c r="BI4074" s="2">
        <v>42355.833333333336</v>
      </c>
      <c r="BJ4074" s="2">
        <v>42355.833333333336</v>
      </c>
      <c r="BL4074">
        <v>1</v>
      </c>
      <c r="BM4074">
        <v>1</v>
      </c>
      <c r="BN4074">
        <v>1</v>
      </c>
      <c r="BO4074">
        <v>0</v>
      </c>
      <c r="BP4074">
        <v>5</v>
      </c>
      <c r="BQ4074" s="40">
        <v>5</v>
      </c>
      <c r="BR4074" s="40">
        <v>5</v>
      </c>
      <c r="BS4074" s="40">
        <v>5</v>
      </c>
      <c r="BT4074" s="40">
        <v>0</v>
      </c>
      <c r="BU4074">
        <v>0</v>
      </c>
      <c r="BV4074" s="8" t="s">
        <v>550</v>
      </c>
      <c r="BW4074" s="8" t="s">
        <v>551</v>
      </c>
      <c r="BX4074" s="8" t="s">
        <v>552</v>
      </c>
      <c r="BY4074" s="8" t="s">
        <v>383</v>
      </c>
    </row>
    <row r="4075" spans="1:77">
      <c r="A4075" t="s">
        <v>117</v>
      </c>
      <c r="B4075" s="2">
        <v>42355.916666666664</v>
      </c>
      <c r="C4075" s="1">
        <v>42355</v>
      </c>
      <c r="D4075">
        <v>17</v>
      </c>
      <c r="E4075">
        <v>1</v>
      </c>
      <c r="F4075" s="2">
        <v>42355.708333333336</v>
      </c>
      <c r="G4075" s="8" t="s">
        <v>378</v>
      </c>
      <c r="H4075" s="13" t="s">
        <v>379</v>
      </c>
      <c r="I4075" s="40">
        <v>68</v>
      </c>
      <c r="J4075" s="40">
        <v>71</v>
      </c>
      <c r="K4075" s="40">
        <v>738</v>
      </c>
      <c r="L4075" s="40">
        <v>667</v>
      </c>
      <c r="M4075" s="101">
        <v>0</v>
      </c>
      <c r="W4075" s="40">
        <v>71</v>
      </c>
      <c r="X4075" s="40">
        <v>738</v>
      </c>
      <c r="Y4075" s="40">
        <v>667</v>
      </c>
      <c r="Z4075" s="40">
        <v>0</v>
      </c>
      <c r="AA4075" s="40">
        <v>0</v>
      </c>
      <c r="AW4075" s="40">
        <v>667</v>
      </c>
      <c r="AX4075" s="40">
        <v>-233</v>
      </c>
      <c r="AY4075" s="40">
        <v>900</v>
      </c>
      <c r="AZ4075" s="40">
        <v>1</v>
      </c>
      <c r="BA4075" s="40">
        <v>1</v>
      </c>
      <c r="BB4075" s="40">
        <v>303</v>
      </c>
      <c r="BC4075" s="40">
        <v>-1069</v>
      </c>
      <c r="BD4075" s="40">
        <v>70</v>
      </c>
      <c r="BE4075" s="40">
        <v>-169</v>
      </c>
      <c r="BF4075" s="40">
        <v>1</v>
      </c>
      <c r="BH4075" s="2">
        <v>42355.875</v>
      </c>
      <c r="BI4075" s="2">
        <v>42355.875</v>
      </c>
      <c r="BJ4075" s="2">
        <v>42355.875</v>
      </c>
      <c r="BL4075">
        <v>1</v>
      </c>
      <c r="BM4075">
        <v>1</v>
      </c>
      <c r="BN4075">
        <v>1</v>
      </c>
      <c r="BO4075">
        <v>0</v>
      </c>
      <c r="BP4075">
        <v>5</v>
      </c>
      <c r="BQ4075" s="40">
        <v>5</v>
      </c>
      <c r="BR4075" s="40">
        <v>5</v>
      </c>
      <c r="BS4075" s="40">
        <v>5</v>
      </c>
      <c r="BT4075" s="40">
        <v>0</v>
      </c>
      <c r="BU4075">
        <v>0</v>
      </c>
      <c r="BV4075" s="8" t="s">
        <v>550</v>
      </c>
      <c r="BW4075" s="8" t="s">
        <v>551</v>
      </c>
      <c r="BX4075" s="8" t="s">
        <v>552</v>
      </c>
      <c r="BY4075" s="8" t="s">
        <v>383</v>
      </c>
    </row>
    <row r="4076" spans="1:77">
      <c r="A4076" t="s">
        <v>117</v>
      </c>
      <c r="B4076" s="2">
        <v>42355.958333333336</v>
      </c>
      <c r="C4076" s="1">
        <v>42355</v>
      </c>
      <c r="D4076">
        <v>18</v>
      </c>
      <c r="E4076">
        <v>1</v>
      </c>
      <c r="F4076" s="2">
        <v>42355.75</v>
      </c>
      <c r="G4076" s="8" t="s">
        <v>378</v>
      </c>
      <c r="H4076" s="13" t="s">
        <v>379</v>
      </c>
      <c r="I4076" s="40">
        <v>68</v>
      </c>
      <c r="J4076" s="40">
        <v>73</v>
      </c>
      <c r="K4076" s="40">
        <v>829</v>
      </c>
      <c r="L4076" s="40">
        <v>756</v>
      </c>
      <c r="M4076" s="101">
        <v>0</v>
      </c>
      <c r="W4076" s="40">
        <v>73</v>
      </c>
      <c r="X4076" s="40">
        <v>829</v>
      </c>
      <c r="Y4076" s="40">
        <v>756</v>
      </c>
      <c r="Z4076" s="40">
        <v>0</v>
      </c>
      <c r="AA4076" s="40">
        <v>0</v>
      </c>
      <c r="AW4076" s="40">
        <v>756</v>
      </c>
      <c r="AX4076" s="40">
        <v>-303</v>
      </c>
      <c r="AY4076" s="40">
        <v>1059</v>
      </c>
      <c r="AZ4076" s="40">
        <v>1</v>
      </c>
      <c r="BA4076" s="40">
        <v>1</v>
      </c>
      <c r="BB4076" s="40">
        <v>384</v>
      </c>
      <c r="BC4076" s="40">
        <v>-1261</v>
      </c>
      <c r="BD4076" s="40">
        <v>81</v>
      </c>
      <c r="BE4076" s="40">
        <v>-202</v>
      </c>
      <c r="BF4076" s="40">
        <v>1</v>
      </c>
      <c r="BH4076" s="2">
        <v>42355.916666666664</v>
      </c>
      <c r="BI4076" s="2">
        <v>42355.916666666664</v>
      </c>
      <c r="BJ4076" s="2">
        <v>42355.916666666664</v>
      </c>
      <c r="BL4076">
        <v>1</v>
      </c>
      <c r="BM4076">
        <v>1</v>
      </c>
      <c r="BN4076">
        <v>1</v>
      </c>
      <c r="BO4076">
        <v>0</v>
      </c>
      <c r="BP4076">
        <v>5</v>
      </c>
      <c r="BQ4076" s="40">
        <v>5</v>
      </c>
      <c r="BR4076" s="40">
        <v>5</v>
      </c>
      <c r="BS4076" s="40">
        <v>5</v>
      </c>
      <c r="BT4076" s="40">
        <v>0</v>
      </c>
      <c r="BU4076">
        <v>0</v>
      </c>
      <c r="BV4076" s="8" t="s">
        <v>550</v>
      </c>
      <c r="BW4076" s="8" t="s">
        <v>551</v>
      </c>
      <c r="BX4076" s="8" t="s">
        <v>552</v>
      </c>
      <c r="BY4076" s="8" t="s">
        <v>383</v>
      </c>
    </row>
    <row r="4077" spans="1:77">
      <c r="A4077" t="s">
        <v>117</v>
      </c>
      <c r="B4077" s="2">
        <v>42356</v>
      </c>
      <c r="C4077" s="1">
        <v>42355</v>
      </c>
      <c r="D4077">
        <v>19</v>
      </c>
      <c r="E4077">
        <v>1</v>
      </c>
      <c r="F4077" s="2">
        <v>42355.791666666664</v>
      </c>
      <c r="G4077" s="8" t="s">
        <v>378</v>
      </c>
      <c r="H4077" s="13" t="s">
        <v>379</v>
      </c>
      <c r="I4077" s="40">
        <v>68</v>
      </c>
      <c r="J4077" s="40">
        <v>80</v>
      </c>
      <c r="K4077" s="40">
        <v>941</v>
      </c>
      <c r="L4077" s="40">
        <v>861</v>
      </c>
      <c r="M4077" s="101">
        <v>0</v>
      </c>
      <c r="W4077" s="40">
        <v>80</v>
      </c>
      <c r="X4077" s="40">
        <v>941</v>
      </c>
      <c r="Y4077" s="40">
        <v>861</v>
      </c>
      <c r="Z4077" s="40">
        <v>0</v>
      </c>
      <c r="AA4077" s="40">
        <v>0</v>
      </c>
      <c r="AW4077" s="40">
        <v>861</v>
      </c>
      <c r="AX4077" s="40">
        <v>-384</v>
      </c>
      <c r="AY4077" s="40">
        <v>1245</v>
      </c>
      <c r="AZ4077" s="40">
        <v>1</v>
      </c>
      <c r="BA4077" s="40">
        <v>1</v>
      </c>
      <c r="BB4077" s="40">
        <v>342</v>
      </c>
      <c r="BC4077" s="40">
        <v>-1233</v>
      </c>
      <c r="BD4077" s="40">
        <v>-42</v>
      </c>
      <c r="BE4077" s="40">
        <v>12</v>
      </c>
      <c r="BF4077" s="40">
        <v>1</v>
      </c>
      <c r="BH4077" s="2">
        <v>42355.958333333336</v>
      </c>
      <c r="BI4077" s="2">
        <v>42355.958333333336</v>
      </c>
      <c r="BJ4077" s="2">
        <v>42355.958333333336</v>
      </c>
      <c r="BL4077">
        <v>1</v>
      </c>
      <c r="BM4077">
        <v>1</v>
      </c>
      <c r="BN4077">
        <v>1</v>
      </c>
      <c r="BO4077">
        <v>0</v>
      </c>
      <c r="BP4077">
        <v>5</v>
      </c>
      <c r="BQ4077" s="40">
        <v>5</v>
      </c>
      <c r="BR4077" s="40">
        <v>5</v>
      </c>
      <c r="BS4077" s="40">
        <v>5</v>
      </c>
      <c r="BT4077" s="40">
        <v>0</v>
      </c>
      <c r="BU4077">
        <v>0</v>
      </c>
      <c r="BV4077" s="8" t="s">
        <v>550</v>
      </c>
      <c r="BW4077" s="8" t="s">
        <v>551</v>
      </c>
      <c r="BX4077" s="8" t="s">
        <v>552</v>
      </c>
      <c r="BY4077" s="8" t="s">
        <v>383</v>
      </c>
    </row>
    <row r="4078" spans="1:77">
      <c r="A4078" t="s">
        <v>117</v>
      </c>
      <c r="B4078" s="2">
        <v>42356.041666666664</v>
      </c>
      <c r="C4078" s="1">
        <v>42355</v>
      </c>
      <c r="D4078">
        <v>20</v>
      </c>
      <c r="E4078">
        <v>1</v>
      </c>
      <c r="F4078" s="2">
        <v>42355.833333333336</v>
      </c>
      <c r="G4078" s="8" t="s">
        <v>378</v>
      </c>
      <c r="H4078" s="13" t="s">
        <v>379</v>
      </c>
      <c r="I4078" s="40">
        <v>68</v>
      </c>
      <c r="J4078" s="40">
        <v>77</v>
      </c>
      <c r="K4078" s="40">
        <v>955</v>
      </c>
      <c r="L4078" s="40">
        <v>878</v>
      </c>
      <c r="M4078" s="101">
        <v>0</v>
      </c>
      <c r="W4078" s="40">
        <v>77</v>
      </c>
      <c r="X4078" s="40">
        <v>955</v>
      </c>
      <c r="Y4078" s="40">
        <v>878</v>
      </c>
      <c r="Z4078" s="40">
        <v>0</v>
      </c>
      <c r="AA4078" s="40">
        <v>0</v>
      </c>
      <c r="AW4078" s="40">
        <v>878</v>
      </c>
      <c r="AX4078" s="40">
        <v>-342</v>
      </c>
      <c r="AY4078" s="40">
        <v>1220</v>
      </c>
      <c r="AZ4078" s="40">
        <v>1</v>
      </c>
      <c r="BA4078" s="40">
        <v>1</v>
      </c>
      <c r="BB4078" s="40">
        <v>223</v>
      </c>
      <c r="BC4078" s="40">
        <v>-1113</v>
      </c>
      <c r="BD4078" s="40">
        <v>-119</v>
      </c>
      <c r="BE4078" s="40">
        <v>107</v>
      </c>
      <c r="BF4078" s="40">
        <v>1</v>
      </c>
      <c r="BH4078" s="2">
        <v>42356</v>
      </c>
      <c r="BI4078" s="2">
        <v>42356</v>
      </c>
      <c r="BJ4078" s="2">
        <v>42356</v>
      </c>
      <c r="BL4078">
        <v>1</v>
      </c>
      <c r="BM4078">
        <v>1</v>
      </c>
      <c r="BN4078">
        <v>1</v>
      </c>
      <c r="BO4078">
        <v>0</v>
      </c>
      <c r="BP4078">
        <v>5</v>
      </c>
      <c r="BQ4078" s="40">
        <v>5</v>
      </c>
      <c r="BR4078" s="40">
        <v>5</v>
      </c>
      <c r="BS4078" s="40">
        <v>5</v>
      </c>
      <c r="BT4078" s="40">
        <v>0</v>
      </c>
      <c r="BU4078">
        <v>0</v>
      </c>
      <c r="BV4078" s="8" t="s">
        <v>550</v>
      </c>
      <c r="BW4078" s="8" t="s">
        <v>551</v>
      </c>
      <c r="BX4078" s="8" t="s">
        <v>552</v>
      </c>
      <c r="BY4078" s="8" t="s">
        <v>383</v>
      </c>
    </row>
    <row r="4079" spans="1:77">
      <c r="A4079" t="s">
        <v>117</v>
      </c>
      <c r="B4079" s="2">
        <v>42356.083333333336</v>
      </c>
      <c r="C4079" s="1">
        <v>42355</v>
      </c>
      <c r="D4079">
        <v>21</v>
      </c>
      <c r="E4079">
        <v>1</v>
      </c>
      <c r="F4079" s="2">
        <v>42355.875</v>
      </c>
      <c r="G4079" s="8" t="s">
        <v>378</v>
      </c>
      <c r="H4079" s="13" t="s">
        <v>379</v>
      </c>
      <c r="I4079" s="40">
        <v>68</v>
      </c>
      <c r="J4079" s="40">
        <v>79</v>
      </c>
      <c r="K4079" s="40">
        <v>956</v>
      </c>
      <c r="L4079" s="40">
        <v>877</v>
      </c>
      <c r="M4079" s="101">
        <v>0</v>
      </c>
      <c r="W4079" s="40">
        <v>79</v>
      </c>
      <c r="X4079" s="40">
        <v>956</v>
      </c>
      <c r="Y4079" s="40">
        <v>877</v>
      </c>
      <c r="Z4079" s="40">
        <v>0</v>
      </c>
      <c r="AA4079" s="40">
        <v>0</v>
      </c>
      <c r="AW4079" s="40">
        <v>877</v>
      </c>
      <c r="AX4079" s="40">
        <v>-223</v>
      </c>
      <c r="AY4079" s="40">
        <v>1100</v>
      </c>
      <c r="AZ4079" s="40">
        <v>1</v>
      </c>
      <c r="BA4079" s="40">
        <v>1</v>
      </c>
      <c r="BB4079" s="40">
        <v>212</v>
      </c>
      <c r="BC4079" s="40">
        <v>-1098</v>
      </c>
      <c r="BD4079" s="40">
        <v>-11</v>
      </c>
      <c r="BE4079" s="40">
        <v>2</v>
      </c>
      <c r="BF4079" s="40">
        <v>1</v>
      </c>
      <c r="BH4079" s="2">
        <v>42356.041666666664</v>
      </c>
      <c r="BI4079" s="2">
        <v>42356.041666666664</v>
      </c>
      <c r="BJ4079" s="2">
        <v>42356.041666666664</v>
      </c>
      <c r="BL4079">
        <v>1</v>
      </c>
      <c r="BM4079">
        <v>1</v>
      </c>
      <c r="BN4079">
        <v>1</v>
      </c>
      <c r="BO4079">
        <v>0</v>
      </c>
      <c r="BP4079">
        <v>5</v>
      </c>
      <c r="BQ4079" s="40">
        <v>5</v>
      </c>
      <c r="BR4079" s="40">
        <v>5</v>
      </c>
      <c r="BS4079" s="40">
        <v>5</v>
      </c>
      <c r="BT4079" s="40">
        <v>0</v>
      </c>
      <c r="BU4079">
        <v>0</v>
      </c>
      <c r="BV4079" s="8" t="s">
        <v>550</v>
      </c>
      <c r="BW4079" s="8" t="s">
        <v>551</v>
      </c>
      <c r="BX4079" s="8" t="s">
        <v>552</v>
      </c>
      <c r="BY4079" s="8" t="s">
        <v>383</v>
      </c>
    </row>
    <row r="4080" spans="1:77">
      <c r="A4080" t="s">
        <v>117</v>
      </c>
      <c r="B4080" s="2">
        <v>42356.125</v>
      </c>
      <c r="C4080" s="1">
        <v>42355</v>
      </c>
      <c r="D4080">
        <v>22</v>
      </c>
      <c r="E4080">
        <v>1</v>
      </c>
      <c r="F4080" s="2">
        <v>42355.916666666664</v>
      </c>
      <c r="G4080" s="8" t="s">
        <v>378</v>
      </c>
      <c r="H4080" s="13" t="s">
        <v>379</v>
      </c>
      <c r="I4080" s="40">
        <v>68</v>
      </c>
      <c r="J4080" s="40">
        <v>77</v>
      </c>
      <c r="K4080" s="40">
        <v>950</v>
      </c>
      <c r="L4080" s="40">
        <v>873</v>
      </c>
      <c r="M4080" s="101">
        <v>0</v>
      </c>
      <c r="W4080" s="40">
        <v>77</v>
      </c>
      <c r="X4080" s="40">
        <v>950</v>
      </c>
      <c r="Y4080" s="40">
        <v>873</v>
      </c>
      <c r="Z4080" s="40">
        <v>0</v>
      </c>
      <c r="AA4080" s="40">
        <v>0</v>
      </c>
      <c r="AW4080" s="40">
        <v>873</v>
      </c>
      <c r="AX4080" s="40">
        <v>-212</v>
      </c>
      <c r="AY4080" s="40">
        <v>1085</v>
      </c>
      <c r="AZ4080" s="40">
        <v>1</v>
      </c>
      <c r="BA4080" s="40">
        <v>1</v>
      </c>
      <c r="BB4080" s="40">
        <v>161</v>
      </c>
      <c r="BC4080" s="40">
        <v>-951</v>
      </c>
      <c r="BD4080" s="40">
        <v>-51</v>
      </c>
      <c r="BE4080" s="40">
        <v>134</v>
      </c>
      <c r="BF4080" s="40">
        <v>1</v>
      </c>
      <c r="BH4080" s="2">
        <v>42356.083333333336</v>
      </c>
      <c r="BI4080" s="2">
        <v>42356.083333333336</v>
      </c>
      <c r="BJ4080" s="2">
        <v>42356.083333333336</v>
      </c>
      <c r="BL4080">
        <v>1</v>
      </c>
      <c r="BM4080">
        <v>1</v>
      </c>
      <c r="BN4080">
        <v>1</v>
      </c>
      <c r="BO4080">
        <v>0</v>
      </c>
      <c r="BP4080">
        <v>5</v>
      </c>
      <c r="BQ4080" s="40">
        <v>5</v>
      </c>
      <c r="BR4080" s="40">
        <v>5</v>
      </c>
      <c r="BS4080" s="40">
        <v>5</v>
      </c>
      <c r="BT4080" s="40">
        <v>0</v>
      </c>
      <c r="BU4080">
        <v>0</v>
      </c>
      <c r="BV4080" s="8" t="s">
        <v>550</v>
      </c>
      <c r="BW4080" s="8" t="s">
        <v>551</v>
      </c>
      <c r="BX4080" s="8" t="s">
        <v>552</v>
      </c>
      <c r="BY4080" s="8" t="s">
        <v>383</v>
      </c>
    </row>
    <row r="4081" spans="1:77">
      <c r="A4081" t="s">
        <v>117</v>
      </c>
      <c r="B4081" s="2">
        <v>42356.166666666664</v>
      </c>
      <c r="C4081" s="1">
        <v>42355</v>
      </c>
      <c r="D4081">
        <v>23</v>
      </c>
      <c r="E4081">
        <v>1</v>
      </c>
      <c r="F4081" s="2">
        <v>42355.958333333336</v>
      </c>
      <c r="G4081" s="8" t="s">
        <v>378</v>
      </c>
      <c r="H4081" s="13" t="s">
        <v>379</v>
      </c>
      <c r="I4081" s="40">
        <v>68</v>
      </c>
      <c r="J4081" s="40">
        <v>67</v>
      </c>
      <c r="K4081" s="40">
        <v>853</v>
      </c>
      <c r="L4081" s="40">
        <v>786</v>
      </c>
      <c r="M4081" s="101">
        <v>0</v>
      </c>
      <c r="W4081" s="40">
        <v>67</v>
      </c>
      <c r="X4081" s="40">
        <v>853</v>
      </c>
      <c r="Y4081" s="40">
        <v>786</v>
      </c>
      <c r="Z4081" s="40">
        <v>0</v>
      </c>
      <c r="AA4081" s="40">
        <v>0</v>
      </c>
      <c r="AW4081" s="40">
        <v>786</v>
      </c>
      <c r="AX4081" s="40">
        <v>-161</v>
      </c>
      <c r="AY4081" s="40">
        <v>947</v>
      </c>
      <c r="AZ4081" s="40">
        <v>1</v>
      </c>
      <c r="BA4081" s="40">
        <v>1</v>
      </c>
      <c r="BB4081" s="40">
        <v>141</v>
      </c>
      <c r="BC4081" s="40">
        <v>-792</v>
      </c>
      <c r="BD4081" s="40">
        <v>-20</v>
      </c>
      <c r="BE4081" s="40">
        <v>155</v>
      </c>
      <c r="BF4081" s="40">
        <v>1</v>
      </c>
      <c r="BH4081" s="2">
        <v>42356.125</v>
      </c>
      <c r="BI4081" s="2">
        <v>42356.125</v>
      </c>
      <c r="BJ4081" s="2">
        <v>42356.125</v>
      </c>
      <c r="BL4081">
        <v>1</v>
      </c>
      <c r="BM4081">
        <v>1</v>
      </c>
      <c r="BN4081">
        <v>1</v>
      </c>
      <c r="BO4081">
        <v>0</v>
      </c>
      <c r="BP4081">
        <v>5</v>
      </c>
      <c r="BQ4081" s="40">
        <v>5</v>
      </c>
      <c r="BR4081" s="40">
        <v>5</v>
      </c>
      <c r="BS4081" s="40">
        <v>5</v>
      </c>
      <c r="BT4081" s="40">
        <v>0</v>
      </c>
      <c r="BU4081">
        <v>0</v>
      </c>
      <c r="BV4081" s="8" t="s">
        <v>550</v>
      </c>
      <c r="BW4081" s="8" t="s">
        <v>551</v>
      </c>
      <c r="BX4081" s="8" t="s">
        <v>552</v>
      </c>
      <c r="BY4081" s="8" t="s">
        <v>383</v>
      </c>
    </row>
    <row r="4082" spans="1:77">
      <c r="A4082" t="s">
        <v>117</v>
      </c>
      <c r="B4082" s="2">
        <v>42356.208333333336</v>
      </c>
      <c r="C4082" s="1">
        <v>42355</v>
      </c>
      <c r="D4082">
        <v>24</v>
      </c>
      <c r="E4082">
        <v>1</v>
      </c>
      <c r="F4082" s="2">
        <v>42356</v>
      </c>
      <c r="G4082" s="8" t="s">
        <v>378</v>
      </c>
      <c r="H4082" s="13" t="s">
        <v>379</v>
      </c>
      <c r="I4082" s="40">
        <v>68</v>
      </c>
      <c r="J4082" s="40">
        <v>70</v>
      </c>
      <c r="K4082" s="40">
        <v>708</v>
      </c>
      <c r="L4082" s="40">
        <v>638</v>
      </c>
      <c r="M4082" s="101">
        <v>0</v>
      </c>
      <c r="W4082" s="40">
        <v>70</v>
      </c>
      <c r="X4082" s="40">
        <v>708</v>
      </c>
      <c r="Y4082" s="40">
        <v>638</v>
      </c>
      <c r="Z4082" s="40">
        <v>0</v>
      </c>
      <c r="AA4082" s="40">
        <v>0</v>
      </c>
      <c r="AW4082" s="40">
        <v>638</v>
      </c>
      <c r="AX4082" s="40">
        <v>-141</v>
      </c>
      <c r="AY4082" s="40">
        <v>779</v>
      </c>
      <c r="AZ4082" s="40">
        <v>1</v>
      </c>
      <c r="BA4082" s="40">
        <v>1</v>
      </c>
      <c r="BB4082" s="40">
        <v>94</v>
      </c>
      <c r="BC4082" s="40">
        <v>-553</v>
      </c>
      <c r="BD4082" s="40">
        <v>-47</v>
      </c>
      <c r="BE4082" s="40">
        <v>226</v>
      </c>
      <c r="BF4082" s="40">
        <v>1</v>
      </c>
      <c r="BH4082" s="2">
        <v>42356.166666666664</v>
      </c>
      <c r="BI4082" s="2">
        <v>42356.166666666664</v>
      </c>
      <c r="BJ4082" s="2">
        <v>42356.166666666664</v>
      </c>
      <c r="BL4082">
        <v>1</v>
      </c>
      <c r="BM4082">
        <v>1</v>
      </c>
      <c r="BN4082">
        <v>1</v>
      </c>
      <c r="BO4082">
        <v>0</v>
      </c>
      <c r="BP4082">
        <v>5</v>
      </c>
      <c r="BQ4082" s="40">
        <v>5</v>
      </c>
      <c r="BR4082" s="40">
        <v>5</v>
      </c>
      <c r="BS4082" s="40">
        <v>5</v>
      </c>
      <c r="BT4082" s="40">
        <v>0</v>
      </c>
      <c r="BU4082">
        <v>0</v>
      </c>
      <c r="BV4082" s="8" t="s">
        <v>550</v>
      </c>
      <c r="BW4082" s="8" t="s">
        <v>551</v>
      </c>
      <c r="BX4082" s="8" t="s">
        <v>552</v>
      </c>
      <c r="BY4082" s="8" t="s">
        <v>383</v>
      </c>
    </row>
    <row r="4083" spans="1:77">
      <c r="A4083" t="s">
        <v>117</v>
      </c>
      <c r="B4083" s="2">
        <v>42356.25</v>
      </c>
      <c r="C4083" s="1">
        <v>42356</v>
      </c>
      <c r="D4083">
        <v>1</v>
      </c>
      <c r="E4083">
        <v>1</v>
      </c>
      <c r="F4083" s="2">
        <v>42356.041666666664</v>
      </c>
      <c r="G4083" s="8" t="s">
        <v>378</v>
      </c>
      <c r="H4083" s="13" t="s">
        <v>379</v>
      </c>
      <c r="I4083" s="40">
        <v>72</v>
      </c>
      <c r="J4083" s="40">
        <v>62</v>
      </c>
      <c r="K4083" s="40">
        <v>511</v>
      </c>
      <c r="L4083" s="40">
        <v>449</v>
      </c>
      <c r="M4083" s="101">
        <v>0</v>
      </c>
      <c r="W4083" s="40">
        <v>62</v>
      </c>
      <c r="X4083" s="40">
        <v>511</v>
      </c>
      <c r="Y4083" s="40">
        <v>449</v>
      </c>
      <c r="Z4083" s="40">
        <v>0</v>
      </c>
      <c r="AA4083" s="40">
        <v>0</v>
      </c>
      <c r="AW4083" s="40">
        <v>449</v>
      </c>
      <c r="AX4083" s="40">
        <v>-94</v>
      </c>
      <c r="AY4083" s="40">
        <v>543</v>
      </c>
      <c r="AZ4083" s="40">
        <v>1</v>
      </c>
      <c r="BA4083" s="40">
        <v>1</v>
      </c>
      <c r="BB4083" s="40">
        <v>64</v>
      </c>
      <c r="BC4083" s="40">
        <v>-380</v>
      </c>
      <c r="BD4083" s="40">
        <v>-30</v>
      </c>
      <c r="BE4083" s="40">
        <v>163</v>
      </c>
      <c r="BF4083" s="40">
        <v>1</v>
      </c>
      <c r="BH4083" s="2">
        <v>42356.208333333336</v>
      </c>
      <c r="BI4083" s="2">
        <v>42356.208333333336</v>
      </c>
      <c r="BJ4083" s="2">
        <v>42356.208333333336</v>
      </c>
      <c r="BL4083">
        <v>1</v>
      </c>
      <c r="BM4083">
        <v>1</v>
      </c>
      <c r="BN4083">
        <v>1</v>
      </c>
      <c r="BO4083">
        <v>0</v>
      </c>
      <c r="BP4083">
        <v>5</v>
      </c>
      <c r="BQ4083" s="40">
        <v>5</v>
      </c>
      <c r="BR4083" s="40">
        <v>5</v>
      </c>
      <c r="BS4083" s="40">
        <v>5</v>
      </c>
      <c r="BT4083" s="40">
        <v>0</v>
      </c>
      <c r="BU4083">
        <v>0</v>
      </c>
      <c r="BV4083" s="8" t="s">
        <v>551</v>
      </c>
      <c r="BW4083" s="8" t="s">
        <v>552</v>
      </c>
      <c r="BX4083" s="8" t="s">
        <v>553</v>
      </c>
      <c r="BY4083" s="8" t="s">
        <v>383</v>
      </c>
    </row>
    <row r="4084" spans="1:77">
      <c r="A4084" t="s">
        <v>117</v>
      </c>
      <c r="B4084" s="2">
        <v>42356.291666666664</v>
      </c>
      <c r="C4084" s="1">
        <v>42356</v>
      </c>
      <c r="D4084">
        <v>2</v>
      </c>
      <c r="E4084">
        <v>1</v>
      </c>
      <c r="F4084" s="2">
        <v>42356.083333333336</v>
      </c>
      <c r="G4084" s="8" t="s">
        <v>378</v>
      </c>
      <c r="H4084" s="13" t="s">
        <v>379</v>
      </c>
      <c r="I4084" s="40">
        <v>72</v>
      </c>
      <c r="J4084" s="40">
        <v>61</v>
      </c>
      <c r="K4084" s="40">
        <v>368</v>
      </c>
      <c r="L4084" s="40">
        <v>307</v>
      </c>
      <c r="M4084" s="101">
        <v>0</v>
      </c>
      <c r="W4084" s="40">
        <v>61</v>
      </c>
      <c r="X4084" s="40">
        <v>368</v>
      </c>
      <c r="Y4084" s="40">
        <v>307</v>
      </c>
      <c r="Z4084" s="40">
        <v>0</v>
      </c>
      <c r="AA4084" s="40">
        <v>0</v>
      </c>
      <c r="AW4084" s="40">
        <v>307</v>
      </c>
      <c r="AX4084" s="40">
        <v>-64</v>
      </c>
      <c r="AY4084" s="40">
        <v>371</v>
      </c>
      <c r="AZ4084" s="40">
        <v>1</v>
      </c>
      <c r="BA4084" s="40">
        <v>1</v>
      </c>
      <c r="BB4084" s="40">
        <v>-5</v>
      </c>
      <c r="BC4084" s="40">
        <v>-308</v>
      </c>
      <c r="BD4084" s="40">
        <v>-69</v>
      </c>
      <c r="BE4084" s="40">
        <v>63</v>
      </c>
      <c r="BF4084" s="40">
        <v>1</v>
      </c>
      <c r="BH4084" s="2">
        <v>42356.25</v>
      </c>
      <c r="BI4084" s="2">
        <v>42356.25</v>
      </c>
      <c r="BJ4084" s="2">
        <v>42356.25</v>
      </c>
      <c r="BL4084">
        <v>1</v>
      </c>
      <c r="BM4084">
        <v>1</v>
      </c>
      <c r="BN4084">
        <v>1</v>
      </c>
      <c r="BO4084">
        <v>0</v>
      </c>
      <c r="BP4084">
        <v>5</v>
      </c>
      <c r="BQ4084" s="40">
        <v>5</v>
      </c>
      <c r="BR4084" s="40">
        <v>5</v>
      </c>
      <c r="BS4084" s="40">
        <v>5</v>
      </c>
      <c r="BT4084" s="40">
        <v>0</v>
      </c>
      <c r="BU4084">
        <v>0</v>
      </c>
      <c r="BV4084" s="8" t="s">
        <v>551</v>
      </c>
      <c r="BW4084" s="8" t="s">
        <v>552</v>
      </c>
      <c r="BX4084" s="8" t="s">
        <v>553</v>
      </c>
      <c r="BY4084" s="8" t="s">
        <v>383</v>
      </c>
    </row>
    <row r="4085" spans="1:77">
      <c r="A4085" t="s">
        <v>117</v>
      </c>
      <c r="B4085" s="2">
        <v>42356.333333333336</v>
      </c>
      <c r="C4085" s="1">
        <v>42356</v>
      </c>
      <c r="D4085">
        <v>3</v>
      </c>
      <c r="E4085">
        <v>1</v>
      </c>
      <c r="F4085" s="2">
        <v>42356.125</v>
      </c>
      <c r="G4085" s="8" t="s">
        <v>378</v>
      </c>
      <c r="H4085" s="13" t="s">
        <v>379</v>
      </c>
      <c r="I4085" s="40">
        <v>72</v>
      </c>
      <c r="J4085" s="40">
        <v>61</v>
      </c>
      <c r="K4085" s="40">
        <v>366</v>
      </c>
      <c r="L4085" s="40">
        <v>305</v>
      </c>
      <c r="M4085" s="101">
        <v>0</v>
      </c>
      <c r="W4085" s="40">
        <v>61</v>
      </c>
      <c r="X4085" s="40">
        <v>366</v>
      </c>
      <c r="Y4085" s="40">
        <v>305</v>
      </c>
      <c r="Z4085" s="40">
        <v>0</v>
      </c>
      <c r="AA4085" s="40">
        <v>0</v>
      </c>
      <c r="AW4085" s="40">
        <v>305</v>
      </c>
      <c r="AX4085" s="40">
        <v>5</v>
      </c>
      <c r="AY4085" s="40">
        <v>300</v>
      </c>
      <c r="AZ4085" s="40">
        <v>1</v>
      </c>
      <c r="BA4085" s="40">
        <v>1</v>
      </c>
      <c r="BB4085" s="40">
        <v>-31</v>
      </c>
      <c r="BC4085" s="40">
        <v>-281</v>
      </c>
      <c r="BD4085" s="40">
        <v>-26</v>
      </c>
      <c r="BE4085" s="40">
        <v>19</v>
      </c>
      <c r="BF4085" s="40">
        <v>1</v>
      </c>
      <c r="BH4085" s="2">
        <v>42356.291666666664</v>
      </c>
      <c r="BI4085" s="2">
        <v>42356.291666666664</v>
      </c>
      <c r="BJ4085" s="2">
        <v>42356.291666666664</v>
      </c>
      <c r="BL4085">
        <v>1</v>
      </c>
      <c r="BM4085">
        <v>1</v>
      </c>
      <c r="BN4085">
        <v>1</v>
      </c>
      <c r="BO4085">
        <v>0</v>
      </c>
      <c r="BP4085">
        <v>5</v>
      </c>
      <c r="BQ4085" s="40">
        <v>5</v>
      </c>
      <c r="BR4085" s="40">
        <v>5</v>
      </c>
      <c r="BS4085" s="40">
        <v>5</v>
      </c>
      <c r="BT4085" s="40">
        <v>0</v>
      </c>
      <c r="BU4085">
        <v>0</v>
      </c>
      <c r="BV4085" s="8" t="s">
        <v>551</v>
      </c>
      <c r="BW4085" s="8" t="s">
        <v>552</v>
      </c>
      <c r="BX4085" s="8" t="s">
        <v>553</v>
      </c>
      <c r="BY4085" s="8" t="s">
        <v>383</v>
      </c>
    </row>
    <row r="4086" spans="1:77">
      <c r="A4086" t="s">
        <v>117</v>
      </c>
      <c r="B4086" s="2">
        <v>42356.375</v>
      </c>
      <c r="C4086" s="1">
        <v>42356</v>
      </c>
      <c r="D4086">
        <v>4</v>
      </c>
      <c r="E4086">
        <v>1</v>
      </c>
      <c r="F4086" s="2">
        <v>42356.166666666664</v>
      </c>
      <c r="G4086" s="8" t="s">
        <v>378</v>
      </c>
      <c r="H4086" s="13" t="s">
        <v>379</v>
      </c>
      <c r="I4086" s="40">
        <v>72</v>
      </c>
      <c r="J4086" s="40">
        <v>62</v>
      </c>
      <c r="K4086" s="40">
        <v>365</v>
      </c>
      <c r="L4086" s="40">
        <v>303</v>
      </c>
      <c r="M4086" s="101">
        <v>0</v>
      </c>
      <c r="W4086" s="40">
        <v>62</v>
      </c>
      <c r="X4086" s="40">
        <v>365</v>
      </c>
      <c r="Y4086" s="40">
        <v>303</v>
      </c>
      <c r="Z4086" s="40">
        <v>0</v>
      </c>
      <c r="AA4086" s="40">
        <v>0</v>
      </c>
      <c r="AW4086" s="40">
        <v>303</v>
      </c>
      <c r="AX4086" s="40">
        <v>31</v>
      </c>
      <c r="AY4086" s="40">
        <v>272</v>
      </c>
      <c r="AZ4086" s="40">
        <v>1</v>
      </c>
      <c r="BA4086" s="40">
        <v>1</v>
      </c>
      <c r="BB4086" s="40">
        <v>-20</v>
      </c>
      <c r="BC4086" s="40">
        <v>-292</v>
      </c>
      <c r="BD4086" s="40">
        <v>11</v>
      </c>
      <c r="BE4086" s="40">
        <v>-20</v>
      </c>
      <c r="BF4086" s="40">
        <v>1</v>
      </c>
      <c r="BH4086" s="2">
        <v>42356.333333333336</v>
      </c>
      <c r="BI4086" s="2">
        <v>42356.333333333336</v>
      </c>
      <c r="BJ4086" s="2">
        <v>42356.333333333336</v>
      </c>
      <c r="BL4086">
        <v>1</v>
      </c>
      <c r="BM4086">
        <v>1</v>
      </c>
      <c r="BN4086">
        <v>1</v>
      </c>
      <c r="BO4086">
        <v>0</v>
      </c>
      <c r="BP4086">
        <v>5</v>
      </c>
      <c r="BQ4086" s="40">
        <v>5</v>
      </c>
      <c r="BR4086" s="40">
        <v>5</v>
      </c>
      <c r="BS4086" s="40">
        <v>5</v>
      </c>
      <c r="BT4086" s="40">
        <v>0</v>
      </c>
      <c r="BU4086">
        <v>0</v>
      </c>
      <c r="BV4086" s="8" t="s">
        <v>551</v>
      </c>
      <c r="BW4086" s="8" t="s">
        <v>552</v>
      </c>
      <c r="BX4086" s="8" t="s">
        <v>553</v>
      </c>
      <c r="BY4086" s="8" t="s">
        <v>383</v>
      </c>
    </row>
    <row r="4087" spans="1:77">
      <c r="A4087" t="s">
        <v>117</v>
      </c>
      <c r="B4087" s="2">
        <v>42356.416666666664</v>
      </c>
      <c r="C4087" s="1">
        <v>42356</v>
      </c>
      <c r="D4087">
        <v>5</v>
      </c>
      <c r="E4087">
        <v>1</v>
      </c>
      <c r="F4087" s="2">
        <v>42356.208333333336</v>
      </c>
      <c r="G4087" s="8" t="s">
        <v>378</v>
      </c>
      <c r="H4087" s="13" t="s">
        <v>379</v>
      </c>
      <c r="I4087" s="40">
        <v>72</v>
      </c>
      <c r="J4087" s="40">
        <v>62</v>
      </c>
      <c r="K4087" s="40">
        <v>366</v>
      </c>
      <c r="L4087" s="40">
        <v>304</v>
      </c>
      <c r="M4087" s="101">
        <v>0</v>
      </c>
      <c r="W4087" s="40">
        <v>62</v>
      </c>
      <c r="X4087" s="40">
        <v>366</v>
      </c>
      <c r="Y4087" s="40">
        <v>304</v>
      </c>
      <c r="Z4087" s="40">
        <v>0</v>
      </c>
      <c r="AA4087" s="40">
        <v>0</v>
      </c>
      <c r="AW4087" s="40">
        <v>304</v>
      </c>
      <c r="AX4087" s="40">
        <v>20</v>
      </c>
      <c r="AY4087" s="40">
        <v>284</v>
      </c>
      <c r="AZ4087" s="40">
        <v>1</v>
      </c>
      <c r="BA4087" s="40">
        <v>1</v>
      </c>
      <c r="BB4087" s="40">
        <v>33</v>
      </c>
      <c r="BC4087" s="40">
        <v>-402</v>
      </c>
      <c r="BD4087" s="40">
        <v>53</v>
      </c>
      <c r="BE4087" s="40">
        <v>-118</v>
      </c>
      <c r="BF4087" s="40">
        <v>1</v>
      </c>
      <c r="BH4087" s="2">
        <v>42356.375</v>
      </c>
      <c r="BI4087" s="2">
        <v>42356.375</v>
      </c>
      <c r="BJ4087" s="2">
        <v>42356.375</v>
      </c>
      <c r="BL4087">
        <v>1</v>
      </c>
      <c r="BM4087">
        <v>1</v>
      </c>
      <c r="BN4087">
        <v>1</v>
      </c>
      <c r="BO4087">
        <v>0</v>
      </c>
      <c r="BP4087">
        <v>5</v>
      </c>
      <c r="BQ4087" s="40">
        <v>5</v>
      </c>
      <c r="BR4087" s="40">
        <v>5</v>
      </c>
      <c r="BS4087" s="40">
        <v>5</v>
      </c>
      <c r="BT4087" s="40">
        <v>0</v>
      </c>
      <c r="BU4087">
        <v>0</v>
      </c>
      <c r="BV4087" s="8" t="s">
        <v>551</v>
      </c>
      <c r="BW4087" s="8" t="s">
        <v>552</v>
      </c>
      <c r="BX4087" s="8" t="s">
        <v>553</v>
      </c>
      <c r="BY4087" s="8" t="s">
        <v>383</v>
      </c>
    </row>
    <row r="4088" spans="1:77">
      <c r="A4088" t="s">
        <v>117</v>
      </c>
      <c r="B4088" s="2">
        <v>42356.458333333336</v>
      </c>
      <c r="C4088" s="1">
        <v>42356</v>
      </c>
      <c r="D4088">
        <v>6</v>
      </c>
      <c r="E4088">
        <v>1</v>
      </c>
      <c r="F4088" s="2">
        <v>42356.25</v>
      </c>
      <c r="G4088" s="8" t="s">
        <v>378</v>
      </c>
      <c r="H4088" s="13" t="s">
        <v>379</v>
      </c>
      <c r="I4088" s="40">
        <v>72</v>
      </c>
      <c r="J4088" s="40">
        <v>65</v>
      </c>
      <c r="K4088" s="40">
        <v>425</v>
      </c>
      <c r="L4088" s="40">
        <v>360</v>
      </c>
      <c r="M4088" s="101">
        <v>0</v>
      </c>
      <c r="W4088" s="40">
        <v>65</v>
      </c>
      <c r="X4088" s="40">
        <v>425</v>
      </c>
      <c r="Y4088" s="40">
        <v>360</v>
      </c>
      <c r="Z4088" s="40">
        <v>0</v>
      </c>
      <c r="AA4088" s="40">
        <v>0</v>
      </c>
      <c r="AW4088" s="40">
        <v>360</v>
      </c>
      <c r="AX4088" s="40">
        <v>-33</v>
      </c>
      <c r="AY4088" s="40">
        <v>393</v>
      </c>
      <c r="AZ4088" s="40">
        <v>1</v>
      </c>
      <c r="BA4088" s="40">
        <v>1</v>
      </c>
      <c r="BB4088" s="40">
        <v>93</v>
      </c>
      <c r="BC4088" s="40">
        <v>-726</v>
      </c>
      <c r="BD4088" s="40">
        <v>60</v>
      </c>
      <c r="BE4088" s="40">
        <v>-333</v>
      </c>
      <c r="BF4088" s="40">
        <v>1</v>
      </c>
      <c r="BH4088" s="2">
        <v>42356.416666666664</v>
      </c>
      <c r="BI4088" s="2">
        <v>42356.416666666664</v>
      </c>
      <c r="BJ4088" s="2">
        <v>42356.416666666664</v>
      </c>
      <c r="BL4088">
        <v>1</v>
      </c>
      <c r="BM4088">
        <v>1</v>
      </c>
      <c r="BN4088">
        <v>1</v>
      </c>
      <c r="BO4088">
        <v>0</v>
      </c>
      <c r="BP4088">
        <v>5</v>
      </c>
      <c r="BQ4088" s="40">
        <v>5</v>
      </c>
      <c r="BR4088" s="40">
        <v>5</v>
      </c>
      <c r="BS4088" s="40">
        <v>5</v>
      </c>
      <c r="BT4088" s="40">
        <v>0</v>
      </c>
      <c r="BU4088">
        <v>0</v>
      </c>
      <c r="BV4088" s="8" t="s">
        <v>551</v>
      </c>
      <c r="BW4088" s="8" t="s">
        <v>552</v>
      </c>
      <c r="BX4088" s="8" t="s">
        <v>553</v>
      </c>
      <c r="BY4088" s="8" t="s">
        <v>383</v>
      </c>
    </row>
    <row r="4089" spans="1:77">
      <c r="A4089" t="s">
        <v>117</v>
      </c>
      <c r="B4089" s="2">
        <v>42356.5</v>
      </c>
      <c r="C4089" s="1">
        <v>42356</v>
      </c>
      <c r="D4089">
        <v>7</v>
      </c>
      <c r="E4089">
        <v>1</v>
      </c>
      <c r="F4089" s="2">
        <v>42356.291666666664</v>
      </c>
      <c r="G4089" s="8" t="s">
        <v>378</v>
      </c>
      <c r="H4089" s="13" t="s">
        <v>379</v>
      </c>
      <c r="I4089" s="40">
        <v>72</v>
      </c>
      <c r="J4089" s="40">
        <v>72</v>
      </c>
      <c r="K4089" s="40">
        <v>694</v>
      </c>
      <c r="L4089" s="40">
        <v>622</v>
      </c>
      <c r="M4089" s="101">
        <v>0</v>
      </c>
      <c r="W4089" s="40">
        <v>72</v>
      </c>
      <c r="X4089" s="40">
        <v>694</v>
      </c>
      <c r="Y4089" s="40">
        <v>622</v>
      </c>
      <c r="Z4089" s="40">
        <v>0</v>
      </c>
      <c r="AA4089" s="40">
        <v>0</v>
      </c>
      <c r="AW4089" s="40">
        <v>622</v>
      </c>
      <c r="AX4089" s="40">
        <v>-93</v>
      </c>
      <c r="AY4089" s="40">
        <v>715</v>
      </c>
      <c r="AZ4089" s="40">
        <v>1</v>
      </c>
      <c r="BA4089" s="40">
        <v>1</v>
      </c>
      <c r="BB4089" s="40">
        <v>176</v>
      </c>
      <c r="BC4089" s="40">
        <v>-907</v>
      </c>
      <c r="BD4089" s="40">
        <v>83</v>
      </c>
      <c r="BE4089" s="40">
        <v>-192</v>
      </c>
      <c r="BF4089" s="40">
        <v>1</v>
      </c>
      <c r="BH4089" s="2">
        <v>42356.458333333336</v>
      </c>
      <c r="BI4089" s="2">
        <v>42356.458333333336</v>
      </c>
      <c r="BJ4089" s="2">
        <v>42356.458333333336</v>
      </c>
      <c r="BL4089">
        <v>1</v>
      </c>
      <c r="BM4089">
        <v>1</v>
      </c>
      <c r="BN4089">
        <v>1</v>
      </c>
      <c r="BO4089">
        <v>0</v>
      </c>
      <c r="BP4089">
        <v>5</v>
      </c>
      <c r="BQ4089" s="40">
        <v>5</v>
      </c>
      <c r="BR4089" s="40">
        <v>5</v>
      </c>
      <c r="BS4089" s="40">
        <v>5</v>
      </c>
      <c r="BT4089" s="40">
        <v>0</v>
      </c>
      <c r="BU4089">
        <v>0</v>
      </c>
      <c r="BV4089" s="8" t="s">
        <v>551</v>
      </c>
      <c r="BW4089" s="8" t="s">
        <v>552</v>
      </c>
      <c r="BX4089" s="8" t="s">
        <v>553</v>
      </c>
      <c r="BY4089" s="8" t="s">
        <v>383</v>
      </c>
    </row>
    <row r="4090" spans="1:77">
      <c r="A4090" t="s">
        <v>117</v>
      </c>
      <c r="B4090" s="2">
        <v>42356.541666666664</v>
      </c>
      <c r="C4090" s="1">
        <v>42356</v>
      </c>
      <c r="D4090">
        <v>8</v>
      </c>
      <c r="E4090">
        <v>1</v>
      </c>
      <c r="F4090" s="2">
        <v>42356.333333333336</v>
      </c>
      <c r="G4090" s="8" t="s">
        <v>378</v>
      </c>
      <c r="H4090" s="13" t="s">
        <v>379</v>
      </c>
      <c r="I4090" s="40">
        <v>72</v>
      </c>
      <c r="J4090" s="40">
        <v>80</v>
      </c>
      <c r="K4090" s="40">
        <v>795</v>
      </c>
      <c r="L4090" s="40">
        <v>715</v>
      </c>
      <c r="M4090" s="101">
        <v>0</v>
      </c>
      <c r="W4090" s="40">
        <v>80</v>
      </c>
      <c r="X4090" s="40">
        <v>795</v>
      </c>
      <c r="Y4090" s="40">
        <v>715</v>
      </c>
      <c r="Z4090" s="40">
        <v>0</v>
      </c>
      <c r="AA4090" s="40">
        <v>0</v>
      </c>
      <c r="AW4090" s="40">
        <v>715</v>
      </c>
      <c r="AX4090" s="40">
        <v>-176</v>
      </c>
      <c r="AY4090" s="40">
        <v>891</v>
      </c>
      <c r="AZ4090" s="40">
        <v>1</v>
      </c>
      <c r="BA4090" s="40">
        <v>1</v>
      </c>
      <c r="BB4090" s="40">
        <v>247</v>
      </c>
      <c r="BC4090" s="40">
        <v>-981</v>
      </c>
      <c r="BD4090" s="40">
        <v>71</v>
      </c>
      <c r="BE4090" s="40">
        <v>-90</v>
      </c>
      <c r="BF4090" s="40">
        <v>1</v>
      </c>
      <c r="BH4090" s="2">
        <v>42356.5</v>
      </c>
      <c r="BI4090" s="2">
        <v>42356.5</v>
      </c>
      <c r="BJ4090" s="2">
        <v>42356.5</v>
      </c>
      <c r="BL4090">
        <v>1</v>
      </c>
      <c r="BM4090">
        <v>1</v>
      </c>
      <c r="BN4090">
        <v>1</v>
      </c>
      <c r="BO4090">
        <v>0</v>
      </c>
      <c r="BP4090">
        <v>5</v>
      </c>
      <c r="BQ4090" s="40">
        <v>5</v>
      </c>
      <c r="BR4090" s="40">
        <v>5</v>
      </c>
      <c r="BS4090" s="40">
        <v>5</v>
      </c>
      <c r="BT4090" s="40">
        <v>0</v>
      </c>
      <c r="BU4090">
        <v>0</v>
      </c>
      <c r="BV4090" s="8" t="s">
        <v>551</v>
      </c>
      <c r="BW4090" s="8" t="s">
        <v>552</v>
      </c>
      <c r="BX4090" s="8" t="s">
        <v>553</v>
      </c>
      <c r="BY4090" s="8" t="s">
        <v>383</v>
      </c>
    </row>
    <row r="4091" spans="1:77">
      <c r="A4091" t="s">
        <v>117</v>
      </c>
      <c r="B4091" s="2">
        <v>42356.583333333336</v>
      </c>
      <c r="C4091" s="1">
        <v>42356</v>
      </c>
      <c r="D4091">
        <v>9</v>
      </c>
      <c r="E4091">
        <v>1</v>
      </c>
      <c r="F4091" s="2">
        <v>42356.375</v>
      </c>
      <c r="G4091" s="8" t="s">
        <v>378</v>
      </c>
      <c r="H4091" s="13" t="s">
        <v>379</v>
      </c>
      <c r="I4091" s="40">
        <v>72</v>
      </c>
      <c r="J4091" s="40">
        <v>77</v>
      </c>
      <c r="K4091" s="40">
        <v>797</v>
      </c>
      <c r="L4091" s="40">
        <v>720</v>
      </c>
      <c r="M4091" s="101">
        <v>0</v>
      </c>
      <c r="W4091" s="40">
        <v>77</v>
      </c>
      <c r="X4091" s="40">
        <v>797</v>
      </c>
      <c r="Y4091" s="40">
        <v>720</v>
      </c>
      <c r="Z4091" s="40">
        <v>0</v>
      </c>
      <c r="AA4091" s="40">
        <v>0</v>
      </c>
      <c r="AW4091" s="40">
        <v>720</v>
      </c>
      <c r="AX4091" s="40">
        <v>-247</v>
      </c>
      <c r="AY4091" s="40">
        <v>967</v>
      </c>
      <c r="AZ4091" s="40">
        <v>1</v>
      </c>
      <c r="BA4091" s="40">
        <v>1</v>
      </c>
      <c r="BB4091" s="40">
        <v>301</v>
      </c>
      <c r="BC4091" s="40">
        <v>-1036</v>
      </c>
      <c r="BD4091" s="40">
        <v>54</v>
      </c>
      <c r="BE4091" s="40">
        <v>-69</v>
      </c>
      <c r="BF4091" s="40">
        <v>1</v>
      </c>
      <c r="BH4091" s="2">
        <v>42356.541666666664</v>
      </c>
      <c r="BI4091" s="2">
        <v>42356.541666666664</v>
      </c>
      <c r="BJ4091" s="2">
        <v>42356.541666666664</v>
      </c>
      <c r="BL4091">
        <v>1</v>
      </c>
      <c r="BM4091">
        <v>1</v>
      </c>
      <c r="BN4091">
        <v>1</v>
      </c>
      <c r="BO4091">
        <v>0</v>
      </c>
      <c r="BP4091">
        <v>5</v>
      </c>
      <c r="BQ4091" s="40">
        <v>5</v>
      </c>
      <c r="BR4091" s="40">
        <v>5</v>
      </c>
      <c r="BS4091" s="40">
        <v>5</v>
      </c>
      <c r="BT4091" s="40">
        <v>0</v>
      </c>
      <c r="BU4091">
        <v>0</v>
      </c>
      <c r="BV4091" s="8" t="s">
        <v>551</v>
      </c>
      <c r="BW4091" s="8" t="s">
        <v>552</v>
      </c>
      <c r="BX4091" s="8" t="s">
        <v>553</v>
      </c>
      <c r="BY4091" s="8" t="s">
        <v>383</v>
      </c>
    </row>
    <row r="4092" spans="1:77">
      <c r="A4092" t="s">
        <v>117</v>
      </c>
      <c r="B4092" s="2">
        <v>42356.625</v>
      </c>
      <c r="C4092" s="1">
        <v>42356</v>
      </c>
      <c r="D4092">
        <v>10</v>
      </c>
      <c r="E4092">
        <v>1</v>
      </c>
      <c r="F4092" s="2">
        <v>42356.416666666664</v>
      </c>
      <c r="G4092" s="8" t="s">
        <v>378</v>
      </c>
      <c r="H4092" s="13" t="s">
        <v>379</v>
      </c>
      <c r="I4092" s="40">
        <v>72</v>
      </c>
      <c r="J4092" s="40">
        <v>76</v>
      </c>
      <c r="K4092" s="40">
        <v>796</v>
      </c>
      <c r="L4092" s="40">
        <v>720</v>
      </c>
      <c r="M4092" s="101">
        <v>0</v>
      </c>
      <c r="W4092" s="40">
        <v>76</v>
      </c>
      <c r="X4092" s="40">
        <v>796</v>
      </c>
      <c r="Y4092" s="40">
        <v>720</v>
      </c>
      <c r="Z4092" s="40">
        <v>0</v>
      </c>
      <c r="AA4092" s="40">
        <v>0</v>
      </c>
      <c r="AW4092" s="40">
        <v>720</v>
      </c>
      <c r="AX4092" s="40">
        <v>-301</v>
      </c>
      <c r="AY4092" s="40">
        <v>1021</v>
      </c>
      <c r="AZ4092" s="40">
        <v>1</v>
      </c>
      <c r="BA4092" s="40">
        <v>1</v>
      </c>
      <c r="BB4092" s="40">
        <v>362</v>
      </c>
      <c r="BC4092" s="40">
        <v>-1091</v>
      </c>
      <c r="BD4092" s="40">
        <v>61</v>
      </c>
      <c r="BE4092" s="40">
        <v>-70</v>
      </c>
      <c r="BF4092" s="40">
        <v>1</v>
      </c>
      <c r="BH4092" s="2">
        <v>42356.583333333336</v>
      </c>
      <c r="BI4092" s="2">
        <v>42356.583333333336</v>
      </c>
      <c r="BJ4092" s="2">
        <v>42356.583333333336</v>
      </c>
      <c r="BL4092">
        <v>1</v>
      </c>
      <c r="BM4092">
        <v>1</v>
      </c>
      <c r="BN4092">
        <v>1</v>
      </c>
      <c r="BO4092">
        <v>0</v>
      </c>
      <c r="BP4092">
        <v>5</v>
      </c>
      <c r="BQ4092" s="40">
        <v>5</v>
      </c>
      <c r="BR4092" s="40">
        <v>5</v>
      </c>
      <c r="BS4092" s="40">
        <v>5</v>
      </c>
      <c r="BT4092" s="40">
        <v>0</v>
      </c>
      <c r="BU4092">
        <v>0</v>
      </c>
      <c r="BV4092" s="8" t="s">
        <v>551</v>
      </c>
      <c r="BW4092" s="8" t="s">
        <v>552</v>
      </c>
      <c r="BX4092" s="8" t="s">
        <v>553</v>
      </c>
      <c r="BY4092" s="8" t="s">
        <v>383</v>
      </c>
    </row>
    <row r="4093" spans="1:77">
      <c r="A4093" t="s">
        <v>117</v>
      </c>
      <c r="B4093" s="2">
        <v>42356.666666666664</v>
      </c>
      <c r="C4093" s="1">
        <v>42356</v>
      </c>
      <c r="D4093">
        <v>11</v>
      </c>
      <c r="E4093">
        <v>1</v>
      </c>
      <c r="F4093" s="2">
        <v>42356.458333333336</v>
      </c>
      <c r="G4093" s="8" t="s">
        <v>378</v>
      </c>
      <c r="H4093" s="13" t="s">
        <v>379</v>
      </c>
      <c r="I4093" s="40">
        <v>72</v>
      </c>
      <c r="J4093" s="40">
        <v>69</v>
      </c>
      <c r="K4093" s="40">
        <v>792</v>
      </c>
      <c r="L4093" s="40">
        <v>723</v>
      </c>
      <c r="M4093" s="101">
        <v>0</v>
      </c>
      <c r="W4093" s="40">
        <v>69</v>
      </c>
      <c r="X4093" s="40">
        <v>792</v>
      </c>
      <c r="Y4093" s="40">
        <v>723</v>
      </c>
      <c r="Z4093" s="40">
        <v>0</v>
      </c>
      <c r="AA4093" s="40">
        <v>0</v>
      </c>
      <c r="AW4093" s="40">
        <v>723</v>
      </c>
      <c r="AX4093" s="40">
        <v>-362</v>
      </c>
      <c r="AY4093" s="40">
        <v>1085</v>
      </c>
      <c r="AZ4093" s="40">
        <v>1</v>
      </c>
      <c r="BA4093" s="40">
        <v>1</v>
      </c>
      <c r="BB4093" s="40">
        <v>321</v>
      </c>
      <c r="BC4093" s="40">
        <v>-1056</v>
      </c>
      <c r="BD4093" s="40">
        <v>-41</v>
      </c>
      <c r="BE4093" s="40">
        <v>29</v>
      </c>
      <c r="BF4093" s="40">
        <v>1</v>
      </c>
      <c r="BH4093" s="2">
        <v>42356.625</v>
      </c>
      <c r="BI4093" s="2">
        <v>42356.625</v>
      </c>
      <c r="BJ4093" s="2">
        <v>42356.625</v>
      </c>
      <c r="BL4093">
        <v>1</v>
      </c>
      <c r="BM4093">
        <v>1</v>
      </c>
      <c r="BN4093">
        <v>1</v>
      </c>
      <c r="BO4093">
        <v>0</v>
      </c>
      <c r="BP4093">
        <v>5</v>
      </c>
      <c r="BQ4093" s="40">
        <v>5</v>
      </c>
      <c r="BR4093" s="40">
        <v>5</v>
      </c>
      <c r="BS4093" s="40">
        <v>5</v>
      </c>
      <c r="BT4093" s="40">
        <v>0</v>
      </c>
      <c r="BU4093">
        <v>0</v>
      </c>
      <c r="BV4093" s="8" t="s">
        <v>551</v>
      </c>
      <c r="BW4093" s="8" t="s">
        <v>552</v>
      </c>
      <c r="BX4093" s="8" t="s">
        <v>553</v>
      </c>
      <c r="BY4093" s="8" t="s">
        <v>383</v>
      </c>
    </row>
    <row r="4094" spans="1:77">
      <c r="A4094" t="s">
        <v>117</v>
      </c>
      <c r="B4094" s="2">
        <v>42356.708333333336</v>
      </c>
      <c r="C4094" s="1">
        <v>42356</v>
      </c>
      <c r="D4094">
        <v>12</v>
      </c>
      <c r="E4094">
        <v>1</v>
      </c>
      <c r="F4094" s="2">
        <v>42356.5</v>
      </c>
      <c r="G4094" s="8" t="s">
        <v>378</v>
      </c>
      <c r="H4094" s="13" t="s">
        <v>379</v>
      </c>
      <c r="I4094" s="40">
        <v>72</v>
      </c>
      <c r="J4094" s="40">
        <v>72</v>
      </c>
      <c r="K4094" s="40">
        <v>794</v>
      </c>
      <c r="L4094" s="40">
        <v>722</v>
      </c>
      <c r="M4094" s="101">
        <v>0</v>
      </c>
      <c r="W4094" s="40">
        <v>72</v>
      </c>
      <c r="X4094" s="40">
        <v>794</v>
      </c>
      <c r="Y4094" s="40">
        <v>722</v>
      </c>
      <c r="Z4094" s="40">
        <v>0</v>
      </c>
      <c r="AA4094" s="40">
        <v>0</v>
      </c>
      <c r="AW4094" s="40">
        <v>722</v>
      </c>
      <c r="AX4094" s="40">
        <v>-321</v>
      </c>
      <c r="AY4094" s="40">
        <v>1043</v>
      </c>
      <c r="AZ4094" s="40">
        <v>1</v>
      </c>
      <c r="BA4094" s="40">
        <v>1</v>
      </c>
      <c r="BB4094" s="40">
        <v>354</v>
      </c>
      <c r="BC4094" s="40">
        <v>-1064</v>
      </c>
      <c r="BD4094" s="40">
        <v>33</v>
      </c>
      <c r="BE4094" s="40">
        <v>-21</v>
      </c>
      <c r="BF4094" s="40">
        <v>1</v>
      </c>
      <c r="BH4094" s="2">
        <v>42356.666666666664</v>
      </c>
      <c r="BI4094" s="2">
        <v>42356.666666666664</v>
      </c>
      <c r="BJ4094" s="2">
        <v>42356.666666666664</v>
      </c>
      <c r="BL4094">
        <v>1</v>
      </c>
      <c r="BM4094">
        <v>1</v>
      </c>
      <c r="BN4094">
        <v>1</v>
      </c>
      <c r="BO4094">
        <v>0</v>
      </c>
      <c r="BP4094">
        <v>5</v>
      </c>
      <c r="BQ4094" s="40">
        <v>5</v>
      </c>
      <c r="BR4094" s="40">
        <v>5</v>
      </c>
      <c r="BS4094" s="40">
        <v>5</v>
      </c>
      <c r="BT4094" s="40">
        <v>0</v>
      </c>
      <c r="BU4094">
        <v>0</v>
      </c>
      <c r="BV4094" s="8" t="s">
        <v>551</v>
      </c>
      <c r="BW4094" s="8" t="s">
        <v>552</v>
      </c>
      <c r="BX4094" s="8" t="s">
        <v>553</v>
      </c>
      <c r="BY4094" s="8" t="s">
        <v>383</v>
      </c>
    </row>
    <row r="4095" spans="1:77">
      <c r="A4095" t="s">
        <v>117</v>
      </c>
      <c r="B4095" s="2">
        <v>42356.75</v>
      </c>
      <c r="C4095" s="1">
        <v>42356</v>
      </c>
      <c r="D4095">
        <v>13</v>
      </c>
      <c r="E4095">
        <v>1</v>
      </c>
      <c r="F4095" s="2">
        <v>42356.541666666664</v>
      </c>
      <c r="G4095" s="8" t="s">
        <v>378</v>
      </c>
      <c r="H4095" s="13" t="s">
        <v>379</v>
      </c>
      <c r="I4095" s="40">
        <v>72</v>
      </c>
      <c r="J4095" s="40">
        <v>70</v>
      </c>
      <c r="K4095" s="40">
        <v>770</v>
      </c>
      <c r="L4095" s="40">
        <v>700</v>
      </c>
      <c r="M4095" s="101">
        <v>0</v>
      </c>
      <c r="W4095" s="40">
        <v>70</v>
      </c>
      <c r="X4095" s="40">
        <v>770</v>
      </c>
      <c r="Y4095" s="40">
        <v>700</v>
      </c>
      <c r="Z4095" s="40">
        <v>0</v>
      </c>
      <c r="AA4095" s="40">
        <v>0</v>
      </c>
      <c r="AW4095" s="40">
        <v>700</v>
      </c>
      <c r="AX4095" s="40">
        <v>-354</v>
      </c>
      <c r="AY4095" s="40">
        <v>1054</v>
      </c>
      <c r="AZ4095" s="40">
        <v>1</v>
      </c>
      <c r="BA4095" s="40">
        <v>1</v>
      </c>
      <c r="BB4095" s="40">
        <v>367</v>
      </c>
      <c r="BC4095" s="40">
        <v>-1006</v>
      </c>
      <c r="BD4095" s="40">
        <v>13</v>
      </c>
      <c r="BE4095" s="40">
        <v>48</v>
      </c>
      <c r="BF4095" s="40">
        <v>1</v>
      </c>
      <c r="BH4095" s="2">
        <v>42356.708333333336</v>
      </c>
      <c r="BI4095" s="2">
        <v>42356.708333333336</v>
      </c>
      <c r="BJ4095" s="2">
        <v>42356.708333333336</v>
      </c>
      <c r="BL4095">
        <v>1</v>
      </c>
      <c r="BM4095">
        <v>1</v>
      </c>
      <c r="BN4095">
        <v>1</v>
      </c>
      <c r="BO4095">
        <v>0</v>
      </c>
      <c r="BP4095">
        <v>5</v>
      </c>
      <c r="BQ4095" s="40">
        <v>5</v>
      </c>
      <c r="BR4095" s="40">
        <v>5</v>
      </c>
      <c r="BS4095" s="40">
        <v>5</v>
      </c>
      <c r="BT4095" s="40">
        <v>0</v>
      </c>
      <c r="BU4095">
        <v>0</v>
      </c>
      <c r="BV4095" s="8" t="s">
        <v>551</v>
      </c>
      <c r="BW4095" s="8" t="s">
        <v>552</v>
      </c>
      <c r="BX4095" s="8" t="s">
        <v>553</v>
      </c>
      <c r="BY4095" s="8" t="s">
        <v>383</v>
      </c>
    </row>
    <row r="4096" spans="1:77">
      <c r="A4096" t="s">
        <v>117</v>
      </c>
      <c r="B4096" s="2">
        <v>42356.791666666664</v>
      </c>
      <c r="C4096" s="1">
        <v>42356</v>
      </c>
      <c r="D4096">
        <v>14</v>
      </c>
      <c r="E4096">
        <v>1</v>
      </c>
      <c r="F4096" s="2">
        <v>42356.583333333336</v>
      </c>
      <c r="G4096" s="8" t="s">
        <v>378</v>
      </c>
      <c r="H4096" s="13" t="s">
        <v>379</v>
      </c>
      <c r="I4096" s="40">
        <v>72</v>
      </c>
      <c r="J4096" s="40">
        <v>72</v>
      </c>
      <c r="K4096" s="40">
        <v>696</v>
      </c>
      <c r="L4096" s="40">
        <v>624</v>
      </c>
      <c r="M4096" s="101">
        <v>0</v>
      </c>
      <c r="W4096" s="40">
        <v>72</v>
      </c>
      <c r="X4096" s="40">
        <v>696</v>
      </c>
      <c r="Y4096" s="40">
        <v>624</v>
      </c>
      <c r="Z4096" s="40">
        <v>0</v>
      </c>
      <c r="AA4096" s="40">
        <v>0</v>
      </c>
      <c r="AW4096" s="40">
        <v>624</v>
      </c>
      <c r="AX4096" s="40">
        <v>-367</v>
      </c>
      <c r="AY4096" s="40">
        <v>991</v>
      </c>
      <c r="AZ4096" s="40">
        <v>1</v>
      </c>
      <c r="BA4096" s="40">
        <v>1</v>
      </c>
      <c r="BB4096" s="40">
        <v>360</v>
      </c>
      <c r="BC4096" s="40">
        <v>-968</v>
      </c>
      <c r="BD4096" s="40">
        <v>-7</v>
      </c>
      <c r="BE4096" s="40">
        <v>23</v>
      </c>
      <c r="BF4096" s="40">
        <v>1</v>
      </c>
      <c r="BH4096" s="2">
        <v>42356.75</v>
      </c>
      <c r="BI4096" s="2">
        <v>42356.75</v>
      </c>
      <c r="BJ4096" s="2">
        <v>42356.75</v>
      </c>
      <c r="BL4096">
        <v>1</v>
      </c>
      <c r="BM4096">
        <v>1</v>
      </c>
      <c r="BN4096">
        <v>1</v>
      </c>
      <c r="BO4096">
        <v>0</v>
      </c>
      <c r="BP4096">
        <v>5</v>
      </c>
      <c r="BQ4096" s="40">
        <v>5</v>
      </c>
      <c r="BR4096" s="40">
        <v>5</v>
      </c>
      <c r="BS4096" s="40">
        <v>5</v>
      </c>
      <c r="BT4096" s="40">
        <v>0</v>
      </c>
      <c r="BU4096">
        <v>0</v>
      </c>
      <c r="BV4096" s="8" t="s">
        <v>551</v>
      </c>
      <c r="BW4096" s="8" t="s">
        <v>552</v>
      </c>
      <c r="BX4096" s="8" t="s">
        <v>553</v>
      </c>
      <c r="BY4096" s="8" t="s">
        <v>383</v>
      </c>
    </row>
    <row r="4097" spans="1:77">
      <c r="A4097" t="s">
        <v>117</v>
      </c>
      <c r="B4097" s="2">
        <v>42356.833333333336</v>
      </c>
      <c r="C4097" s="1">
        <v>42356</v>
      </c>
      <c r="D4097">
        <v>15</v>
      </c>
      <c r="E4097">
        <v>1</v>
      </c>
      <c r="F4097" s="2">
        <v>42356.625</v>
      </c>
      <c r="G4097" s="8" t="s">
        <v>378</v>
      </c>
      <c r="H4097" s="13" t="s">
        <v>379</v>
      </c>
      <c r="I4097" s="40">
        <v>72</v>
      </c>
      <c r="J4097" s="40">
        <v>69</v>
      </c>
      <c r="K4097" s="40">
        <v>664</v>
      </c>
      <c r="L4097" s="40">
        <v>595</v>
      </c>
      <c r="M4097" s="101">
        <v>0</v>
      </c>
      <c r="W4097" s="40">
        <v>69</v>
      </c>
      <c r="X4097" s="40">
        <v>664</v>
      </c>
      <c r="Y4097" s="40">
        <v>595</v>
      </c>
      <c r="Z4097" s="40">
        <v>0</v>
      </c>
      <c r="AA4097" s="40">
        <v>0</v>
      </c>
      <c r="AW4097" s="40">
        <v>595</v>
      </c>
      <c r="AX4097" s="40">
        <v>-360</v>
      </c>
      <c r="AY4097" s="40">
        <v>955</v>
      </c>
      <c r="AZ4097" s="40">
        <v>1</v>
      </c>
      <c r="BA4097" s="40">
        <v>1</v>
      </c>
      <c r="BB4097" s="40">
        <v>322</v>
      </c>
      <c r="BC4097" s="40">
        <v>-925</v>
      </c>
      <c r="BD4097" s="40">
        <v>-38</v>
      </c>
      <c r="BE4097" s="40">
        <v>30</v>
      </c>
      <c r="BF4097" s="40">
        <v>1</v>
      </c>
      <c r="BH4097" s="2">
        <v>42356.791666666664</v>
      </c>
      <c r="BI4097" s="2">
        <v>42356.791666666664</v>
      </c>
      <c r="BJ4097" s="2">
        <v>42356.791666666664</v>
      </c>
      <c r="BL4097">
        <v>1</v>
      </c>
      <c r="BM4097">
        <v>1</v>
      </c>
      <c r="BN4097">
        <v>1</v>
      </c>
      <c r="BO4097">
        <v>0</v>
      </c>
      <c r="BP4097">
        <v>5</v>
      </c>
      <c r="BQ4097" s="40">
        <v>5</v>
      </c>
      <c r="BR4097" s="40">
        <v>5</v>
      </c>
      <c r="BS4097" s="40">
        <v>5</v>
      </c>
      <c r="BT4097" s="40">
        <v>0</v>
      </c>
      <c r="BU4097">
        <v>0</v>
      </c>
      <c r="BV4097" s="8" t="s">
        <v>551</v>
      </c>
      <c r="BW4097" s="8" t="s">
        <v>552</v>
      </c>
      <c r="BX4097" s="8" t="s">
        <v>553</v>
      </c>
      <c r="BY4097" s="8" t="s">
        <v>383</v>
      </c>
    </row>
    <row r="4098" spans="1:77">
      <c r="A4098" t="s">
        <v>117</v>
      </c>
      <c r="B4098" s="2">
        <v>42356.875</v>
      </c>
      <c r="C4098" s="1">
        <v>42356</v>
      </c>
      <c r="D4098">
        <v>16</v>
      </c>
      <c r="E4098">
        <v>1</v>
      </c>
      <c r="F4098" s="2">
        <v>42356.666666666664</v>
      </c>
      <c r="G4098" s="8" t="s">
        <v>378</v>
      </c>
      <c r="H4098" s="13" t="s">
        <v>379</v>
      </c>
      <c r="I4098" s="40">
        <v>72</v>
      </c>
      <c r="J4098" s="40">
        <v>72</v>
      </c>
      <c r="K4098" s="40">
        <v>662</v>
      </c>
      <c r="L4098" s="40">
        <v>590</v>
      </c>
      <c r="M4098" s="101">
        <v>0</v>
      </c>
      <c r="W4098" s="40">
        <v>72</v>
      </c>
      <c r="X4098" s="40">
        <v>662</v>
      </c>
      <c r="Y4098" s="40">
        <v>590</v>
      </c>
      <c r="Z4098" s="40">
        <v>0</v>
      </c>
      <c r="AA4098" s="40">
        <v>0</v>
      </c>
      <c r="AW4098" s="40">
        <v>590</v>
      </c>
      <c r="AX4098" s="40">
        <v>-322</v>
      </c>
      <c r="AY4098" s="40">
        <v>912</v>
      </c>
      <c r="AZ4098" s="40">
        <v>1</v>
      </c>
      <c r="BA4098" s="40">
        <v>1</v>
      </c>
      <c r="BB4098" s="40">
        <v>252</v>
      </c>
      <c r="BC4098" s="40">
        <v>-892</v>
      </c>
      <c r="BD4098" s="40">
        <v>-70</v>
      </c>
      <c r="BE4098" s="40">
        <v>20</v>
      </c>
      <c r="BF4098" s="40">
        <v>1</v>
      </c>
      <c r="BH4098" s="2">
        <v>42356.833333333336</v>
      </c>
      <c r="BI4098" s="2">
        <v>42356.833333333336</v>
      </c>
      <c r="BJ4098" s="2">
        <v>42356.833333333336</v>
      </c>
      <c r="BL4098">
        <v>1</v>
      </c>
      <c r="BM4098">
        <v>1</v>
      </c>
      <c r="BN4098">
        <v>1</v>
      </c>
      <c r="BO4098">
        <v>0</v>
      </c>
      <c r="BP4098">
        <v>5</v>
      </c>
      <c r="BQ4098" s="40">
        <v>5</v>
      </c>
      <c r="BR4098" s="40">
        <v>5</v>
      </c>
      <c r="BS4098" s="40">
        <v>5</v>
      </c>
      <c r="BT4098" s="40">
        <v>0</v>
      </c>
      <c r="BU4098">
        <v>0</v>
      </c>
      <c r="BV4098" s="8" t="s">
        <v>551</v>
      </c>
      <c r="BW4098" s="8" t="s">
        <v>552</v>
      </c>
      <c r="BX4098" s="8" t="s">
        <v>553</v>
      </c>
      <c r="BY4098" s="8" t="s">
        <v>383</v>
      </c>
    </row>
    <row r="4099" spans="1:77">
      <c r="A4099" t="s">
        <v>117</v>
      </c>
      <c r="B4099" s="2">
        <v>42356.916666666664</v>
      </c>
      <c r="C4099" s="1">
        <v>42356</v>
      </c>
      <c r="D4099">
        <v>17</v>
      </c>
      <c r="E4099">
        <v>1</v>
      </c>
      <c r="F4099" s="2">
        <v>42356.708333333336</v>
      </c>
      <c r="G4099" s="8" t="s">
        <v>378</v>
      </c>
      <c r="H4099" s="13" t="s">
        <v>379</v>
      </c>
      <c r="I4099" s="40">
        <v>72</v>
      </c>
      <c r="J4099" s="40">
        <v>71</v>
      </c>
      <c r="K4099" s="40">
        <v>698</v>
      </c>
      <c r="L4099" s="40">
        <v>627</v>
      </c>
      <c r="M4099" s="101">
        <v>0</v>
      </c>
      <c r="W4099" s="40">
        <v>71</v>
      </c>
      <c r="X4099" s="40">
        <v>698</v>
      </c>
      <c r="Y4099" s="40">
        <v>627</v>
      </c>
      <c r="Z4099" s="40">
        <v>0</v>
      </c>
      <c r="AA4099" s="40">
        <v>0</v>
      </c>
      <c r="AW4099" s="40">
        <v>627</v>
      </c>
      <c r="AX4099" s="40">
        <v>-252</v>
      </c>
      <c r="AY4099" s="40">
        <v>879</v>
      </c>
      <c r="AZ4099" s="40">
        <v>1</v>
      </c>
      <c r="BA4099" s="40">
        <v>1</v>
      </c>
      <c r="BB4099" s="40">
        <v>295</v>
      </c>
      <c r="BC4099" s="40">
        <v>-988</v>
      </c>
      <c r="BD4099" s="40">
        <v>43</v>
      </c>
      <c r="BE4099" s="40">
        <v>-109</v>
      </c>
      <c r="BF4099" s="40">
        <v>1</v>
      </c>
      <c r="BH4099" s="2">
        <v>42356.875</v>
      </c>
      <c r="BI4099" s="2">
        <v>42356.875</v>
      </c>
      <c r="BJ4099" s="2">
        <v>42356.875</v>
      </c>
      <c r="BL4099">
        <v>1</v>
      </c>
      <c r="BM4099">
        <v>1</v>
      </c>
      <c r="BN4099">
        <v>1</v>
      </c>
      <c r="BO4099">
        <v>0</v>
      </c>
      <c r="BP4099">
        <v>5</v>
      </c>
      <c r="BQ4099" s="40">
        <v>5</v>
      </c>
      <c r="BR4099" s="40">
        <v>5</v>
      </c>
      <c r="BS4099" s="40">
        <v>5</v>
      </c>
      <c r="BT4099" s="40">
        <v>0</v>
      </c>
      <c r="BU4099">
        <v>0</v>
      </c>
      <c r="BV4099" s="8" t="s">
        <v>551</v>
      </c>
      <c r="BW4099" s="8" t="s">
        <v>552</v>
      </c>
      <c r="BX4099" s="8" t="s">
        <v>553</v>
      </c>
      <c r="BY4099" s="8" t="s">
        <v>383</v>
      </c>
    </row>
    <row r="4100" spans="1:77">
      <c r="A4100" t="s">
        <v>117</v>
      </c>
      <c r="B4100" s="2">
        <v>42356.958333333336</v>
      </c>
      <c r="C4100" s="1">
        <v>42356</v>
      </c>
      <c r="D4100">
        <v>18</v>
      </c>
      <c r="E4100">
        <v>1</v>
      </c>
      <c r="F4100" s="2">
        <v>42356.75</v>
      </c>
      <c r="G4100" s="8" t="s">
        <v>378</v>
      </c>
      <c r="H4100" s="13" t="s">
        <v>379</v>
      </c>
      <c r="I4100" s="40">
        <v>72</v>
      </c>
      <c r="J4100" s="40">
        <v>75</v>
      </c>
      <c r="K4100" s="40">
        <v>753</v>
      </c>
      <c r="L4100" s="40">
        <v>678</v>
      </c>
      <c r="M4100" s="101">
        <v>0</v>
      </c>
      <c r="W4100" s="40">
        <v>75</v>
      </c>
      <c r="X4100" s="40">
        <v>753</v>
      </c>
      <c r="Y4100" s="40">
        <v>678</v>
      </c>
      <c r="Z4100" s="40">
        <v>0</v>
      </c>
      <c r="AA4100" s="40">
        <v>0</v>
      </c>
      <c r="AW4100" s="40">
        <v>678</v>
      </c>
      <c r="AX4100" s="40">
        <v>-295</v>
      </c>
      <c r="AY4100" s="40">
        <v>973</v>
      </c>
      <c r="AZ4100" s="40">
        <v>1</v>
      </c>
      <c r="BA4100" s="40">
        <v>1</v>
      </c>
      <c r="BB4100" s="40">
        <v>421</v>
      </c>
      <c r="BC4100" s="40">
        <v>-1130</v>
      </c>
      <c r="BD4100" s="40">
        <v>126</v>
      </c>
      <c r="BE4100" s="40">
        <v>-157</v>
      </c>
      <c r="BF4100" s="40">
        <v>1</v>
      </c>
      <c r="BH4100" s="2">
        <v>42356.916666666664</v>
      </c>
      <c r="BI4100" s="2">
        <v>42356.916666666664</v>
      </c>
      <c r="BJ4100" s="2">
        <v>42356.916666666664</v>
      </c>
      <c r="BL4100">
        <v>1</v>
      </c>
      <c r="BM4100">
        <v>1</v>
      </c>
      <c r="BN4100">
        <v>1</v>
      </c>
      <c r="BO4100">
        <v>0</v>
      </c>
      <c r="BP4100">
        <v>5</v>
      </c>
      <c r="BQ4100" s="40">
        <v>5</v>
      </c>
      <c r="BR4100" s="40">
        <v>5</v>
      </c>
      <c r="BS4100" s="40">
        <v>5</v>
      </c>
      <c r="BT4100" s="40">
        <v>0</v>
      </c>
      <c r="BU4100">
        <v>0</v>
      </c>
      <c r="BV4100" s="8" t="s">
        <v>551</v>
      </c>
      <c r="BW4100" s="8" t="s">
        <v>552</v>
      </c>
      <c r="BX4100" s="8" t="s">
        <v>553</v>
      </c>
      <c r="BY4100" s="8" t="s">
        <v>383</v>
      </c>
    </row>
    <row r="4101" spans="1:77">
      <c r="A4101" t="s">
        <v>117</v>
      </c>
      <c r="B4101" s="2">
        <v>42357</v>
      </c>
      <c r="C4101" s="1">
        <v>42356</v>
      </c>
      <c r="D4101">
        <v>19</v>
      </c>
      <c r="E4101">
        <v>1</v>
      </c>
      <c r="F4101" s="2">
        <v>42356.791666666664</v>
      </c>
      <c r="G4101" s="8" t="s">
        <v>378</v>
      </c>
      <c r="H4101" s="13" t="s">
        <v>379</v>
      </c>
      <c r="I4101" s="40">
        <v>72</v>
      </c>
      <c r="J4101" s="40">
        <v>75</v>
      </c>
      <c r="K4101" s="40">
        <v>772</v>
      </c>
      <c r="L4101" s="40">
        <v>697</v>
      </c>
      <c r="M4101" s="101">
        <v>0</v>
      </c>
      <c r="W4101" s="40">
        <v>75</v>
      </c>
      <c r="X4101" s="40">
        <v>772</v>
      </c>
      <c r="Y4101" s="40">
        <v>697</v>
      </c>
      <c r="Z4101" s="40">
        <v>0</v>
      </c>
      <c r="AA4101" s="40">
        <v>0</v>
      </c>
      <c r="AW4101" s="40">
        <v>697</v>
      </c>
      <c r="AX4101" s="40">
        <v>-421</v>
      </c>
      <c r="AY4101" s="40">
        <v>1118</v>
      </c>
      <c r="AZ4101" s="40">
        <v>1</v>
      </c>
      <c r="BA4101" s="40">
        <v>1</v>
      </c>
      <c r="BB4101" s="40">
        <v>335</v>
      </c>
      <c r="BC4101" s="40">
        <v>-1056</v>
      </c>
      <c r="BD4101" s="40">
        <v>-86</v>
      </c>
      <c r="BE4101" s="40">
        <v>62</v>
      </c>
      <c r="BF4101" s="40">
        <v>1</v>
      </c>
      <c r="BH4101" s="2">
        <v>42356.958333333336</v>
      </c>
      <c r="BI4101" s="2">
        <v>42356.958333333336</v>
      </c>
      <c r="BJ4101" s="2">
        <v>42356.958333333336</v>
      </c>
      <c r="BL4101">
        <v>1</v>
      </c>
      <c r="BM4101">
        <v>1</v>
      </c>
      <c r="BN4101">
        <v>1</v>
      </c>
      <c r="BO4101">
        <v>0</v>
      </c>
      <c r="BP4101">
        <v>5</v>
      </c>
      <c r="BQ4101" s="40">
        <v>5</v>
      </c>
      <c r="BR4101" s="40">
        <v>5</v>
      </c>
      <c r="BS4101" s="40">
        <v>5</v>
      </c>
      <c r="BT4101" s="40">
        <v>0</v>
      </c>
      <c r="BU4101">
        <v>0</v>
      </c>
      <c r="BV4101" s="8" t="s">
        <v>551</v>
      </c>
      <c r="BW4101" s="8" t="s">
        <v>552</v>
      </c>
      <c r="BX4101" s="8" t="s">
        <v>553</v>
      </c>
      <c r="BY4101" s="8" t="s">
        <v>383</v>
      </c>
    </row>
    <row r="4102" spans="1:77">
      <c r="A4102" t="s">
        <v>117</v>
      </c>
      <c r="B4102" s="2">
        <v>42357.041666666664</v>
      </c>
      <c r="C4102" s="1">
        <v>42356</v>
      </c>
      <c r="D4102">
        <v>20</v>
      </c>
      <c r="E4102">
        <v>1</v>
      </c>
      <c r="F4102" s="2">
        <v>42356.833333333336</v>
      </c>
      <c r="G4102" s="8" t="s">
        <v>378</v>
      </c>
      <c r="H4102" s="13" t="s">
        <v>379</v>
      </c>
      <c r="I4102" s="40">
        <v>72</v>
      </c>
      <c r="J4102" s="40">
        <v>74</v>
      </c>
      <c r="K4102" s="40">
        <v>781</v>
      </c>
      <c r="L4102" s="40">
        <v>707</v>
      </c>
      <c r="M4102" s="101">
        <v>0</v>
      </c>
      <c r="W4102" s="40">
        <v>74</v>
      </c>
      <c r="X4102" s="40">
        <v>781</v>
      </c>
      <c r="Y4102" s="40">
        <v>707</v>
      </c>
      <c r="Z4102" s="40">
        <v>0</v>
      </c>
      <c r="AA4102" s="40">
        <v>0</v>
      </c>
      <c r="AW4102" s="40">
        <v>707</v>
      </c>
      <c r="AX4102" s="40">
        <v>-335</v>
      </c>
      <c r="AY4102" s="40">
        <v>1042</v>
      </c>
      <c r="AZ4102" s="40">
        <v>1</v>
      </c>
      <c r="BA4102" s="40">
        <v>1</v>
      </c>
      <c r="BB4102" s="40">
        <v>357</v>
      </c>
      <c r="BC4102" s="40">
        <v>-1077</v>
      </c>
      <c r="BD4102" s="40">
        <v>22</v>
      </c>
      <c r="BE4102" s="40">
        <v>-35</v>
      </c>
      <c r="BF4102" s="40">
        <v>1</v>
      </c>
      <c r="BH4102" s="2">
        <v>42357</v>
      </c>
      <c r="BI4102" s="2">
        <v>42357</v>
      </c>
      <c r="BJ4102" s="2">
        <v>42357</v>
      </c>
      <c r="BL4102">
        <v>1</v>
      </c>
      <c r="BM4102">
        <v>1</v>
      </c>
      <c r="BN4102">
        <v>1</v>
      </c>
      <c r="BO4102">
        <v>0</v>
      </c>
      <c r="BP4102">
        <v>5</v>
      </c>
      <c r="BQ4102" s="40">
        <v>5</v>
      </c>
      <c r="BR4102" s="40">
        <v>5</v>
      </c>
      <c r="BS4102" s="40">
        <v>5</v>
      </c>
      <c r="BT4102" s="40">
        <v>0</v>
      </c>
      <c r="BU4102">
        <v>0</v>
      </c>
      <c r="BV4102" s="8" t="s">
        <v>551</v>
      </c>
      <c r="BW4102" s="8" t="s">
        <v>552</v>
      </c>
      <c r="BX4102" s="8" t="s">
        <v>553</v>
      </c>
      <c r="BY4102" s="8" t="s">
        <v>383</v>
      </c>
    </row>
    <row r="4103" spans="1:77">
      <c r="A4103" t="s">
        <v>117</v>
      </c>
      <c r="B4103" s="2">
        <v>42357.083333333336</v>
      </c>
      <c r="C4103" s="1">
        <v>42356</v>
      </c>
      <c r="D4103">
        <v>21</v>
      </c>
      <c r="E4103">
        <v>1</v>
      </c>
      <c r="F4103" s="2">
        <v>42356.875</v>
      </c>
      <c r="G4103" s="8" t="s">
        <v>378</v>
      </c>
      <c r="H4103" s="13" t="s">
        <v>379</v>
      </c>
      <c r="I4103" s="40">
        <v>72</v>
      </c>
      <c r="J4103" s="40">
        <v>74</v>
      </c>
      <c r="K4103" s="40">
        <v>781</v>
      </c>
      <c r="L4103" s="40">
        <v>707</v>
      </c>
      <c r="M4103" s="101">
        <v>0</v>
      </c>
      <c r="W4103" s="40">
        <v>74</v>
      </c>
      <c r="X4103" s="40">
        <v>781</v>
      </c>
      <c r="Y4103" s="40">
        <v>707</v>
      </c>
      <c r="Z4103" s="40">
        <v>0</v>
      </c>
      <c r="AA4103" s="40">
        <v>0</v>
      </c>
      <c r="AW4103" s="40">
        <v>707</v>
      </c>
      <c r="AX4103" s="40">
        <v>-357</v>
      </c>
      <c r="AY4103" s="40">
        <v>1064</v>
      </c>
      <c r="AZ4103" s="40">
        <v>1</v>
      </c>
      <c r="BA4103" s="40">
        <v>1</v>
      </c>
      <c r="BB4103" s="40">
        <v>340</v>
      </c>
      <c r="BC4103" s="40">
        <v>-1060</v>
      </c>
      <c r="BD4103" s="40">
        <v>-17</v>
      </c>
      <c r="BE4103" s="40">
        <v>4</v>
      </c>
      <c r="BF4103" s="40">
        <v>1</v>
      </c>
      <c r="BH4103" s="2">
        <v>42357.041666666664</v>
      </c>
      <c r="BI4103" s="2">
        <v>42357.041666666664</v>
      </c>
      <c r="BJ4103" s="2">
        <v>42357.041666666664</v>
      </c>
      <c r="BL4103">
        <v>1</v>
      </c>
      <c r="BM4103">
        <v>1</v>
      </c>
      <c r="BN4103">
        <v>1</v>
      </c>
      <c r="BO4103">
        <v>0</v>
      </c>
      <c r="BP4103">
        <v>5</v>
      </c>
      <c r="BQ4103" s="40">
        <v>5</v>
      </c>
      <c r="BR4103" s="40">
        <v>5</v>
      </c>
      <c r="BS4103" s="40">
        <v>5</v>
      </c>
      <c r="BT4103" s="40">
        <v>0</v>
      </c>
      <c r="BU4103">
        <v>0</v>
      </c>
      <c r="BV4103" s="8" t="s">
        <v>551</v>
      </c>
      <c r="BW4103" s="8" t="s">
        <v>552</v>
      </c>
      <c r="BX4103" s="8" t="s">
        <v>553</v>
      </c>
      <c r="BY4103" s="8" t="s">
        <v>383</v>
      </c>
    </row>
    <row r="4104" spans="1:77">
      <c r="A4104" t="s">
        <v>117</v>
      </c>
      <c r="B4104" s="2">
        <v>42357.125</v>
      </c>
      <c r="C4104" s="1">
        <v>42356</v>
      </c>
      <c r="D4104">
        <v>22</v>
      </c>
      <c r="E4104">
        <v>1</v>
      </c>
      <c r="F4104" s="2">
        <v>42356.916666666664</v>
      </c>
      <c r="G4104" s="8" t="s">
        <v>378</v>
      </c>
      <c r="H4104" s="13" t="s">
        <v>379</v>
      </c>
      <c r="I4104" s="40">
        <v>72</v>
      </c>
      <c r="J4104" s="40">
        <v>73</v>
      </c>
      <c r="K4104" s="40">
        <v>778</v>
      </c>
      <c r="L4104" s="40">
        <v>705</v>
      </c>
      <c r="M4104" s="101">
        <v>0</v>
      </c>
      <c r="W4104" s="40">
        <v>73</v>
      </c>
      <c r="X4104" s="40">
        <v>778</v>
      </c>
      <c r="Y4104" s="40">
        <v>705</v>
      </c>
      <c r="Z4104" s="40">
        <v>0</v>
      </c>
      <c r="AA4104" s="40">
        <v>0</v>
      </c>
      <c r="AW4104" s="40">
        <v>705</v>
      </c>
      <c r="AX4104" s="40">
        <v>-340</v>
      </c>
      <c r="AY4104" s="40">
        <v>1045</v>
      </c>
      <c r="AZ4104" s="40">
        <v>1</v>
      </c>
      <c r="BA4104" s="40">
        <v>1</v>
      </c>
      <c r="BB4104" s="40">
        <v>288</v>
      </c>
      <c r="BC4104" s="40">
        <v>-1007</v>
      </c>
      <c r="BD4104" s="40">
        <v>-52</v>
      </c>
      <c r="BE4104" s="40">
        <v>38</v>
      </c>
      <c r="BF4104" s="40">
        <v>1</v>
      </c>
      <c r="BH4104" s="2">
        <v>42357.083333333336</v>
      </c>
      <c r="BI4104" s="2">
        <v>42357.083333333336</v>
      </c>
      <c r="BJ4104" s="2">
        <v>42357.083333333336</v>
      </c>
      <c r="BL4104">
        <v>1</v>
      </c>
      <c r="BM4104">
        <v>1</v>
      </c>
      <c r="BN4104">
        <v>1</v>
      </c>
      <c r="BO4104">
        <v>0</v>
      </c>
      <c r="BP4104">
        <v>5</v>
      </c>
      <c r="BQ4104" s="40">
        <v>5</v>
      </c>
      <c r="BR4104" s="40">
        <v>5</v>
      </c>
      <c r="BS4104" s="40">
        <v>5</v>
      </c>
      <c r="BT4104" s="40">
        <v>0</v>
      </c>
      <c r="BU4104">
        <v>0</v>
      </c>
      <c r="BV4104" s="8" t="s">
        <v>551</v>
      </c>
      <c r="BW4104" s="8" t="s">
        <v>552</v>
      </c>
      <c r="BX4104" s="8" t="s">
        <v>553</v>
      </c>
      <c r="BY4104" s="8" t="s">
        <v>383</v>
      </c>
    </row>
    <row r="4105" spans="1:77">
      <c r="A4105" t="s">
        <v>117</v>
      </c>
      <c r="B4105" s="2">
        <v>42357.166666666664</v>
      </c>
      <c r="C4105" s="1">
        <v>42356</v>
      </c>
      <c r="D4105">
        <v>23</v>
      </c>
      <c r="E4105">
        <v>1</v>
      </c>
      <c r="F4105" s="2">
        <v>42356.958333333336</v>
      </c>
      <c r="G4105" s="8" t="s">
        <v>378</v>
      </c>
      <c r="H4105" s="13" t="s">
        <v>379</v>
      </c>
      <c r="I4105" s="40">
        <v>72</v>
      </c>
      <c r="J4105" s="40">
        <v>65</v>
      </c>
      <c r="K4105" s="40">
        <v>780</v>
      </c>
      <c r="L4105" s="40">
        <v>715</v>
      </c>
      <c r="M4105" s="101">
        <v>0</v>
      </c>
      <c r="W4105" s="40">
        <v>65</v>
      </c>
      <c r="X4105" s="40">
        <v>780</v>
      </c>
      <c r="Y4105" s="40">
        <v>715</v>
      </c>
      <c r="Z4105" s="40">
        <v>0</v>
      </c>
      <c r="AA4105" s="40">
        <v>0</v>
      </c>
      <c r="AW4105" s="40">
        <v>715</v>
      </c>
      <c r="AX4105" s="40">
        <v>-288</v>
      </c>
      <c r="AY4105" s="40">
        <v>1003</v>
      </c>
      <c r="AZ4105" s="40">
        <v>1</v>
      </c>
      <c r="BA4105" s="40">
        <v>1</v>
      </c>
      <c r="BB4105" s="40">
        <v>216</v>
      </c>
      <c r="BC4105" s="40">
        <v>-936</v>
      </c>
      <c r="BD4105" s="40">
        <v>-72</v>
      </c>
      <c r="BE4105" s="40">
        <v>67</v>
      </c>
      <c r="BF4105" s="40">
        <v>1</v>
      </c>
      <c r="BH4105" s="2">
        <v>42357.125</v>
      </c>
      <c r="BI4105" s="2">
        <v>42357.125</v>
      </c>
      <c r="BJ4105" s="2">
        <v>42357.125</v>
      </c>
      <c r="BL4105">
        <v>1</v>
      </c>
      <c r="BM4105">
        <v>1</v>
      </c>
      <c r="BN4105">
        <v>1</v>
      </c>
      <c r="BO4105">
        <v>0</v>
      </c>
      <c r="BP4105">
        <v>5</v>
      </c>
      <c r="BQ4105" s="40">
        <v>5</v>
      </c>
      <c r="BR4105" s="40">
        <v>5</v>
      </c>
      <c r="BS4105" s="40">
        <v>5</v>
      </c>
      <c r="BT4105" s="40">
        <v>0</v>
      </c>
      <c r="BU4105">
        <v>0</v>
      </c>
      <c r="BV4105" s="8" t="s">
        <v>551</v>
      </c>
      <c r="BW4105" s="8" t="s">
        <v>552</v>
      </c>
      <c r="BX4105" s="8" t="s">
        <v>553</v>
      </c>
      <c r="BY4105" s="8" t="s">
        <v>383</v>
      </c>
    </row>
    <row r="4106" spans="1:77">
      <c r="A4106" t="s">
        <v>117</v>
      </c>
      <c r="B4106" s="2">
        <v>42357.208333333336</v>
      </c>
      <c r="C4106" s="1">
        <v>42356</v>
      </c>
      <c r="D4106">
        <v>24</v>
      </c>
      <c r="E4106">
        <v>1</v>
      </c>
      <c r="F4106" s="2">
        <v>42357</v>
      </c>
      <c r="G4106" s="8" t="s">
        <v>378</v>
      </c>
      <c r="H4106" s="13" t="s">
        <v>379</v>
      </c>
      <c r="I4106" s="40">
        <v>72</v>
      </c>
      <c r="J4106" s="40">
        <v>71</v>
      </c>
      <c r="K4106" s="40">
        <v>778</v>
      </c>
      <c r="L4106" s="40">
        <v>707</v>
      </c>
      <c r="M4106" s="101">
        <v>0</v>
      </c>
      <c r="W4106" s="40">
        <v>71</v>
      </c>
      <c r="X4106" s="40">
        <v>778</v>
      </c>
      <c r="Y4106" s="40">
        <v>707</v>
      </c>
      <c r="Z4106" s="40">
        <v>0</v>
      </c>
      <c r="AA4106" s="40">
        <v>0</v>
      </c>
      <c r="AW4106" s="40">
        <v>707</v>
      </c>
      <c r="AX4106" s="40">
        <v>-216</v>
      </c>
      <c r="AY4106" s="40">
        <v>923</v>
      </c>
      <c r="AZ4106" s="40">
        <v>1</v>
      </c>
      <c r="BA4106" s="40">
        <v>1</v>
      </c>
      <c r="BB4106" s="40">
        <v>237</v>
      </c>
      <c r="BC4106" s="40">
        <v>-840</v>
      </c>
      <c r="BD4106" s="40">
        <v>21</v>
      </c>
      <c r="BE4106" s="40">
        <v>83</v>
      </c>
      <c r="BF4106" s="40">
        <v>1</v>
      </c>
      <c r="BH4106" s="2">
        <v>42357.166666666664</v>
      </c>
      <c r="BI4106" s="2">
        <v>42357.166666666664</v>
      </c>
      <c r="BJ4106" s="2">
        <v>42357.166666666664</v>
      </c>
      <c r="BL4106">
        <v>1</v>
      </c>
      <c r="BM4106">
        <v>1</v>
      </c>
      <c r="BN4106">
        <v>1</v>
      </c>
      <c r="BO4106">
        <v>0</v>
      </c>
      <c r="BP4106">
        <v>5</v>
      </c>
      <c r="BQ4106" s="40">
        <v>5</v>
      </c>
      <c r="BR4106" s="40">
        <v>5</v>
      </c>
      <c r="BS4106" s="40">
        <v>5</v>
      </c>
      <c r="BT4106" s="40">
        <v>0</v>
      </c>
      <c r="BU4106">
        <v>0</v>
      </c>
      <c r="BV4106" s="8" t="s">
        <v>551</v>
      </c>
      <c r="BW4106" s="8" t="s">
        <v>552</v>
      </c>
      <c r="BX4106" s="8" t="s">
        <v>553</v>
      </c>
      <c r="BY4106" s="8" t="s">
        <v>383</v>
      </c>
    </row>
    <row r="4107" spans="1:77">
      <c r="A4107" t="s">
        <v>117</v>
      </c>
      <c r="B4107" s="2">
        <v>42357.25</v>
      </c>
      <c r="C4107" s="1">
        <v>42357</v>
      </c>
      <c r="D4107">
        <v>1</v>
      </c>
      <c r="E4107">
        <v>1</v>
      </c>
      <c r="F4107" s="2">
        <v>42357.041666666664</v>
      </c>
      <c r="G4107" s="8" t="s">
        <v>378</v>
      </c>
      <c r="H4107" s="13" t="s">
        <v>379</v>
      </c>
      <c r="I4107" s="40">
        <v>73</v>
      </c>
      <c r="J4107" s="40">
        <v>73</v>
      </c>
      <c r="K4107" s="40">
        <v>662</v>
      </c>
      <c r="L4107" s="40">
        <v>589</v>
      </c>
      <c r="M4107" s="101">
        <v>0</v>
      </c>
      <c r="W4107" s="40">
        <v>73</v>
      </c>
      <c r="X4107" s="40">
        <v>662</v>
      </c>
      <c r="Y4107" s="40">
        <v>589</v>
      </c>
      <c r="Z4107" s="40">
        <v>0</v>
      </c>
      <c r="AA4107" s="40">
        <v>0</v>
      </c>
      <c r="AW4107" s="40">
        <v>589</v>
      </c>
      <c r="AX4107" s="40">
        <v>-237</v>
      </c>
      <c r="AY4107" s="40">
        <v>826</v>
      </c>
      <c r="AZ4107" s="40">
        <v>1</v>
      </c>
      <c r="BA4107" s="40">
        <v>1</v>
      </c>
      <c r="BB4107" s="40">
        <v>225</v>
      </c>
      <c r="BC4107" s="40">
        <v>-564</v>
      </c>
      <c r="BD4107" s="40">
        <v>-12</v>
      </c>
      <c r="BE4107" s="40">
        <v>262</v>
      </c>
      <c r="BF4107" s="40">
        <v>1</v>
      </c>
      <c r="BH4107" s="2">
        <v>42357.208333333336</v>
      </c>
      <c r="BI4107" s="2">
        <v>42357.208333333336</v>
      </c>
      <c r="BJ4107" s="2">
        <v>42357.208333333336</v>
      </c>
      <c r="BL4107">
        <v>1</v>
      </c>
      <c r="BM4107">
        <v>1</v>
      </c>
      <c r="BN4107">
        <v>1</v>
      </c>
      <c r="BO4107">
        <v>0</v>
      </c>
      <c r="BP4107">
        <v>5</v>
      </c>
      <c r="BQ4107" s="40">
        <v>5</v>
      </c>
      <c r="BR4107" s="40">
        <v>5</v>
      </c>
      <c r="BS4107" s="40">
        <v>5</v>
      </c>
      <c r="BT4107" s="40">
        <v>0</v>
      </c>
      <c r="BU4107">
        <v>0</v>
      </c>
      <c r="BV4107" s="8" t="s">
        <v>552</v>
      </c>
      <c r="BW4107" s="8" t="s">
        <v>553</v>
      </c>
      <c r="BX4107" s="8" t="s">
        <v>554</v>
      </c>
      <c r="BY4107" s="8" t="s">
        <v>383</v>
      </c>
    </row>
    <row r="4108" spans="1:77">
      <c r="A4108" t="s">
        <v>117</v>
      </c>
      <c r="B4108" s="2">
        <v>42357.291666666664</v>
      </c>
      <c r="C4108" s="1">
        <v>42357</v>
      </c>
      <c r="D4108">
        <v>2</v>
      </c>
      <c r="E4108">
        <v>1</v>
      </c>
      <c r="F4108" s="2">
        <v>42357.083333333336</v>
      </c>
      <c r="G4108" s="8" t="s">
        <v>378</v>
      </c>
      <c r="H4108" s="13" t="s">
        <v>379</v>
      </c>
      <c r="I4108" s="40">
        <v>73</v>
      </c>
      <c r="J4108" s="40">
        <v>63</v>
      </c>
      <c r="K4108" s="40">
        <v>391</v>
      </c>
      <c r="L4108" s="40">
        <v>328</v>
      </c>
      <c r="M4108" s="101">
        <v>0</v>
      </c>
      <c r="W4108" s="40">
        <v>63</v>
      </c>
      <c r="X4108" s="40">
        <v>391</v>
      </c>
      <c r="Y4108" s="40">
        <v>328</v>
      </c>
      <c r="Z4108" s="40">
        <v>0</v>
      </c>
      <c r="AA4108" s="40">
        <v>0</v>
      </c>
      <c r="AW4108" s="40">
        <v>328</v>
      </c>
      <c r="AX4108" s="40">
        <v>-225</v>
      </c>
      <c r="AY4108" s="40">
        <v>553</v>
      </c>
      <c r="AZ4108" s="40">
        <v>1</v>
      </c>
      <c r="BA4108" s="40">
        <v>1</v>
      </c>
      <c r="BB4108" s="40">
        <v>216</v>
      </c>
      <c r="BC4108" s="40">
        <v>-520</v>
      </c>
      <c r="BD4108" s="40">
        <v>-9</v>
      </c>
      <c r="BE4108" s="40">
        <v>33</v>
      </c>
      <c r="BF4108" s="40">
        <v>1</v>
      </c>
      <c r="BH4108" s="2">
        <v>42357.25</v>
      </c>
      <c r="BI4108" s="2">
        <v>42357.25</v>
      </c>
      <c r="BJ4108" s="2">
        <v>42357.25</v>
      </c>
      <c r="BL4108">
        <v>1</v>
      </c>
      <c r="BM4108">
        <v>1</v>
      </c>
      <c r="BN4108">
        <v>1</v>
      </c>
      <c r="BO4108">
        <v>0</v>
      </c>
      <c r="BP4108">
        <v>5</v>
      </c>
      <c r="BQ4108" s="40">
        <v>5</v>
      </c>
      <c r="BR4108" s="40">
        <v>5</v>
      </c>
      <c r="BS4108" s="40">
        <v>5</v>
      </c>
      <c r="BT4108" s="40">
        <v>0</v>
      </c>
      <c r="BU4108">
        <v>0</v>
      </c>
      <c r="BV4108" s="8" t="s">
        <v>552</v>
      </c>
      <c r="BW4108" s="8" t="s">
        <v>553</v>
      </c>
      <c r="BX4108" s="8" t="s">
        <v>554</v>
      </c>
      <c r="BY4108" s="8" t="s">
        <v>383</v>
      </c>
    </row>
    <row r="4109" spans="1:77">
      <c r="A4109" t="s">
        <v>117</v>
      </c>
      <c r="B4109" s="2">
        <v>42357.333333333336</v>
      </c>
      <c r="C4109" s="1">
        <v>42357</v>
      </c>
      <c r="D4109">
        <v>3</v>
      </c>
      <c r="E4109">
        <v>1</v>
      </c>
      <c r="F4109" s="2">
        <v>42357.125</v>
      </c>
      <c r="G4109" s="8" t="s">
        <v>378</v>
      </c>
      <c r="H4109" s="13" t="s">
        <v>379</v>
      </c>
      <c r="I4109" s="40">
        <v>73</v>
      </c>
      <c r="J4109" s="40">
        <v>63</v>
      </c>
      <c r="K4109" s="40">
        <v>356</v>
      </c>
      <c r="L4109" s="40">
        <v>293</v>
      </c>
      <c r="M4109" s="101">
        <v>0</v>
      </c>
      <c r="W4109" s="40">
        <v>63</v>
      </c>
      <c r="X4109" s="40">
        <v>356</v>
      </c>
      <c r="Y4109" s="40">
        <v>293</v>
      </c>
      <c r="Z4109" s="40">
        <v>0</v>
      </c>
      <c r="AA4109" s="40">
        <v>0</v>
      </c>
      <c r="AW4109" s="40">
        <v>293</v>
      </c>
      <c r="AX4109" s="40">
        <v>-216</v>
      </c>
      <c r="AY4109" s="40">
        <v>509</v>
      </c>
      <c r="AZ4109" s="40">
        <v>1</v>
      </c>
      <c r="BA4109" s="40">
        <v>1</v>
      </c>
      <c r="BB4109" s="40">
        <v>238</v>
      </c>
      <c r="BC4109" s="40">
        <v>-540</v>
      </c>
      <c r="BD4109" s="40">
        <v>22</v>
      </c>
      <c r="BE4109" s="40">
        <v>-31</v>
      </c>
      <c r="BF4109" s="40">
        <v>1</v>
      </c>
      <c r="BH4109" s="2">
        <v>42357.291666666664</v>
      </c>
      <c r="BI4109" s="2">
        <v>42357.291666666664</v>
      </c>
      <c r="BJ4109" s="2">
        <v>42357.291666666664</v>
      </c>
      <c r="BL4109">
        <v>1</v>
      </c>
      <c r="BM4109">
        <v>1</v>
      </c>
      <c r="BN4109">
        <v>1</v>
      </c>
      <c r="BO4109">
        <v>0</v>
      </c>
      <c r="BP4109">
        <v>5</v>
      </c>
      <c r="BQ4109" s="40">
        <v>5</v>
      </c>
      <c r="BR4109" s="40">
        <v>5</v>
      </c>
      <c r="BS4109" s="40">
        <v>5</v>
      </c>
      <c r="BT4109" s="40">
        <v>0</v>
      </c>
      <c r="BU4109">
        <v>0</v>
      </c>
      <c r="BV4109" s="8" t="s">
        <v>552</v>
      </c>
      <c r="BW4109" s="8" t="s">
        <v>553</v>
      </c>
      <c r="BX4109" s="8" t="s">
        <v>554</v>
      </c>
      <c r="BY4109" s="8" t="s">
        <v>383</v>
      </c>
    </row>
    <row r="4110" spans="1:77">
      <c r="A4110" t="s">
        <v>117</v>
      </c>
      <c r="B4110" s="2">
        <v>42357.375</v>
      </c>
      <c r="C4110" s="1">
        <v>42357</v>
      </c>
      <c r="D4110">
        <v>4</v>
      </c>
      <c r="E4110">
        <v>1</v>
      </c>
      <c r="F4110" s="2">
        <v>42357.166666666664</v>
      </c>
      <c r="G4110" s="8" t="s">
        <v>378</v>
      </c>
      <c r="H4110" s="13" t="s">
        <v>379</v>
      </c>
      <c r="I4110" s="40">
        <v>73</v>
      </c>
      <c r="J4110" s="40">
        <v>68</v>
      </c>
      <c r="K4110" s="40">
        <v>358</v>
      </c>
      <c r="L4110" s="40">
        <v>290</v>
      </c>
      <c r="M4110" s="101">
        <v>0</v>
      </c>
      <c r="W4110" s="40">
        <v>68</v>
      </c>
      <c r="X4110" s="40">
        <v>358</v>
      </c>
      <c r="Y4110" s="40">
        <v>290</v>
      </c>
      <c r="Z4110" s="40">
        <v>0</v>
      </c>
      <c r="AA4110" s="40">
        <v>0</v>
      </c>
      <c r="AW4110" s="40">
        <v>290</v>
      </c>
      <c r="AX4110" s="40">
        <v>-238</v>
      </c>
      <c r="AY4110" s="40">
        <v>528</v>
      </c>
      <c r="AZ4110" s="40">
        <v>1</v>
      </c>
      <c r="BA4110" s="40">
        <v>1</v>
      </c>
      <c r="BB4110" s="40">
        <v>216</v>
      </c>
      <c r="BC4110" s="40">
        <v>-526</v>
      </c>
      <c r="BD4110" s="40">
        <v>-22</v>
      </c>
      <c r="BE4110" s="40">
        <v>2</v>
      </c>
      <c r="BF4110" s="40">
        <v>1</v>
      </c>
      <c r="BH4110" s="2">
        <v>42357.333333333336</v>
      </c>
      <c r="BI4110" s="2">
        <v>42357.333333333336</v>
      </c>
      <c r="BJ4110" s="2">
        <v>42357.333333333336</v>
      </c>
      <c r="BL4110">
        <v>1</v>
      </c>
      <c r="BM4110">
        <v>1</v>
      </c>
      <c r="BN4110">
        <v>1</v>
      </c>
      <c r="BO4110">
        <v>0</v>
      </c>
      <c r="BP4110">
        <v>5</v>
      </c>
      <c r="BQ4110" s="40">
        <v>5</v>
      </c>
      <c r="BR4110" s="40">
        <v>5</v>
      </c>
      <c r="BS4110" s="40">
        <v>5</v>
      </c>
      <c r="BT4110" s="40">
        <v>0</v>
      </c>
      <c r="BU4110">
        <v>0</v>
      </c>
      <c r="BV4110" s="8" t="s">
        <v>552</v>
      </c>
      <c r="BW4110" s="8" t="s">
        <v>553</v>
      </c>
      <c r="BX4110" s="8" t="s">
        <v>554</v>
      </c>
      <c r="BY4110" s="8" t="s">
        <v>383</v>
      </c>
    </row>
    <row r="4111" spans="1:77">
      <c r="A4111" t="s">
        <v>117</v>
      </c>
      <c r="B4111" s="2">
        <v>42357.416666666664</v>
      </c>
      <c r="C4111" s="1">
        <v>42357</v>
      </c>
      <c r="D4111">
        <v>5</v>
      </c>
      <c r="E4111">
        <v>1</v>
      </c>
      <c r="F4111" s="2">
        <v>42357.208333333336</v>
      </c>
      <c r="G4111" s="8" t="s">
        <v>378</v>
      </c>
      <c r="H4111" s="13" t="s">
        <v>379</v>
      </c>
      <c r="I4111" s="40">
        <v>73</v>
      </c>
      <c r="J4111" s="40">
        <v>61</v>
      </c>
      <c r="K4111" s="40">
        <v>361</v>
      </c>
      <c r="L4111" s="40">
        <v>300</v>
      </c>
      <c r="M4111" s="101">
        <v>0</v>
      </c>
      <c r="W4111" s="40">
        <v>61</v>
      </c>
      <c r="X4111" s="40">
        <v>361</v>
      </c>
      <c r="Y4111" s="40">
        <v>300</v>
      </c>
      <c r="Z4111" s="40">
        <v>0</v>
      </c>
      <c r="AA4111" s="40">
        <v>0</v>
      </c>
      <c r="AW4111" s="40">
        <v>300</v>
      </c>
      <c r="AX4111" s="40">
        <v>-216</v>
      </c>
      <c r="AY4111" s="40">
        <v>516</v>
      </c>
      <c r="AZ4111" s="40">
        <v>1</v>
      </c>
      <c r="BA4111" s="40">
        <v>1</v>
      </c>
      <c r="BB4111" s="40">
        <v>261</v>
      </c>
      <c r="BC4111" s="40">
        <v>-565</v>
      </c>
      <c r="BD4111" s="40">
        <v>45</v>
      </c>
      <c r="BE4111" s="40">
        <v>-49</v>
      </c>
      <c r="BF4111" s="40">
        <v>1</v>
      </c>
      <c r="BH4111" s="2">
        <v>42357.375</v>
      </c>
      <c r="BI4111" s="2">
        <v>42357.375</v>
      </c>
      <c r="BJ4111" s="2">
        <v>42357.375</v>
      </c>
      <c r="BL4111">
        <v>1</v>
      </c>
      <c r="BM4111">
        <v>1</v>
      </c>
      <c r="BN4111">
        <v>1</v>
      </c>
      <c r="BO4111">
        <v>0</v>
      </c>
      <c r="BP4111">
        <v>5</v>
      </c>
      <c r="BQ4111" s="40">
        <v>5</v>
      </c>
      <c r="BR4111" s="40">
        <v>5</v>
      </c>
      <c r="BS4111" s="40">
        <v>5</v>
      </c>
      <c r="BT4111" s="40">
        <v>0</v>
      </c>
      <c r="BU4111">
        <v>0</v>
      </c>
      <c r="BV4111" s="8" t="s">
        <v>552</v>
      </c>
      <c r="BW4111" s="8" t="s">
        <v>553</v>
      </c>
      <c r="BX4111" s="8" t="s">
        <v>554</v>
      </c>
      <c r="BY4111" s="8" t="s">
        <v>383</v>
      </c>
    </row>
    <row r="4112" spans="1:77">
      <c r="A4112" t="s">
        <v>117</v>
      </c>
      <c r="B4112" s="2">
        <v>42357.458333333336</v>
      </c>
      <c r="C4112" s="1">
        <v>42357</v>
      </c>
      <c r="D4112">
        <v>6</v>
      </c>
      <c r="E4112">
        <v>1</v>
      </c>
      <c r="F4112" s="2">
        <v>42357.25</v>
      </c>
      <c r="G4112" s="8" t="s">
        <v>378</v>
      </c>
      <c r="H4112" s="13" t="s">
        <v>379</v>
      </c>
      <c r="I4112" s="40">
        <v>73</v>
      </c>
      <c r="J4112" s="40">
        <v>66</v>
      </c>
      <c r="K4112" s="40">
        <v>360</v>
      </c>
      <c r="L4112" s="40">
        <v>294</v>
      </c>
      <c r="M4112" s="101">
        <v>0</v>
      </c>
      <c r="W4112" s="40">
        <v>66</v>
      </c>
      <c r="X4112" s="40">
        <v>360</v>
      </c>
      <c r="Y4112" s="40">
        <v>294</v>
      </c>
      <c r="Z4112" s="40">
        <v>0</v>
      </c>
      <c r="AA4112" s="40">
        <v>0</v>
      </c>
      <c r="AW4112" s="40">
        <v>294</v>
      </c>
      <c r="AX4112" s="40">
        <v>-261</v>
      </c>
      <c r="AY4112" s="40">
        <v>555</v>
      </c>
      <c r="AZ4112" s="40">
        <v>1</v>
      </c>
      <c r="BA4112" s="40">
        <v>1</v>
      </c>
      <c r="BB4112" s="40">
        <v>280</v>
      </c>
      <c r="BC4112" s="40">
        <v>-593</v>
      </c>
      <c r="BD4112" s="40">
        <v>19</v>
      </c>
      <c r="BE4112" s="40">
        <v>-38</v>
      </c>
      <c r="BF4112" s="40">
        <v>1</v>
      </c>
      <c r="BH4112" s="2">
        <v>42357.416666666664</v>
      </c>
      <c r="BI4112" s="2">
        <v>42357.416666666664</v>
      </c>
      <c r="BJ4112" s="2">
        <v>42357.416666666664</v>
      </c>
      <c r="BL4112">
        <v>1</v>
      </c>
      <c r="BM4112">
        <v>1</v>
      </c>
      <c r="BN4112">
        <v>1</v>
      </c>
      <c r="BO4112">
        <v>0</v>
      </c>
      <c r="BP4112">
        <v>5</v>
      </c>
      <c r="BQ4112" s="40">
        <v>5</v>
      </c>
      <c r="BR4112" s="40">
        <v>5</v>
      </c>
      <c r="BS4112" s="40">
        <v>5</v>
      </c>
      <c r="BT4112" s="40">
        <v>0</v>
      </c>
      <c r="BU4112">
        <v>0</v>
      </c>
      <c r="BV4112" s="8" t="s">
        <v>552</v>
      </c>
      <c r="BW4112" s="8" t="s">
        <v>553</v>
      </c>
      <c r="BX4112" s="8" t="s">
        <v>554</v>
      </c>
      <c r="BY4112" s="8" t="s">
        <v>383</v>
      </c>
    </row>
    <row r="4113" spans="1:77">
      <c r="A4113" t="s">
        <v>117</v>
      </c>
      <c r="B4113" s="2">
        <v>42357.5</v>
      </c>
      <c r="C4113" s="1">
        <v>42357</v>
      </c>
      <c r="D4113">
        <v>7</v>
      </c>
      <c r="E4113">
        <v>1</v>
      </c>
      <c r="F4113" s="2">
        <v>42357.291666666664</v>
      </c>
      <c r="G4113" s="8" t="s">
        <v>378</v>
      </c>
      <c r="H4113" s="13" t="s">
        <v>379</v>
      </c>
      <c r="I4113" s="40">
        <v>73</v>
      </c>
      <c r="J4113" s="40">
        <v>63</v>
      </c>
      <c r="K4113" s="40">
        <v>367</v>
      </c>
      <c r="L4113" s="40">
        <v>304</v>
      </c>
      <c r="M4113" s="101">
        <v>0</v>
      </c>
      <c r="W4113" s="40">
        <v>63</v>
      </c>
      <c r="X4113" s="40">
        <v>367</v>
      </c>
      <c r="Y4113" s="40">
        <v>304</v>
      </c>
      <c r="Z4113" s="40">
        <v>0</v>
      </c>
      <c r="AA4113" s="40">
        <v>0</v>
      </c>
      <c r="AW4113" s="40">
        <v>304</v>
      </c>
      <c r="AX4113" s="40">
        <v>-280</v>
      </c>
      <c r="AY4113" s="40">
        <v>584</v>
      </c>
      <c r="AZ4113" s="40">
        <v>1</v>
      </c>
      <c r="BA4113" s="40">
        <v>1</v>
      </c>
      <c r="BB4113" s="40">
        <v>229</v>
      </c>
      <c r="BC4113" s="40">
        <v>-685</v>
      </c>
      <c r="BD4113" s="40">
        <v>-51</v>
      </c>
      <c r="BE4113" s="40">
        <v>-101</v>
      </c>
      <c r="BF4113" s="40">
        <v>1</v>
      </c>
      <c r="BH4113" s="2">
        <v>42357.458333333336</v>
      </c>
      <c r="BI4113" s="2">
        <v>42357.458333333336</v>
      </c>
      <c r="BJ4113" s="2">
        <v>42357.458333333336</v>
      </c>
      <c r="BL4113">
        <v>1</v>
      </c>
      <c r="BM4113">
        <v>1</v>
      </c>
      <c r="BN4113">
        <v>1</v>
      </c>
      <c r="BO4113">
        <v>0</v>
      </c>
      <c r="BP4113">
        <v>5</v>
      </c>
      <c r="BQ4113" s="40">
        <v>5</v>
      </c>
      <c r="BR4113" s="40">
        <v>5</v>
      </c>
      <c r="BS4113" s="40">
        <v>5</v>
      </c>
      <c r="BT4113" s="40">
        <v>0</v>
      </c>
      <c r="BU4113">
        <v>0</v>
      </c>
      <c r="BV4113" s="8" t="s">
        <v>552</v>
      </c>
      <c r="BW4113" s="8" t="s">
        <v>553</v>
      </c>
      <c r="BX4113" s="8" t="s">
        <v>554</v>
      </c>
      <c r="BY4113" s="8" t="s">
        <v>383</v>
      </c>
    </row>
    <row r="4114" spans="1:77">
      <c r="A4114" t="s">
        <v>117</v>
      </c>
      <c r="B4114" s="2">
        <v>42357.541666666664</v>
      </c>
      <c r="C4114" s="1">
        <v>42357</v>
      </c>
      <c r="D4114">
        <v>8</v>
      </c>
      <c r="E4114">
        <v>1</v>
      </c>
      <c r="F4114" s="2">
        <v>42357.333333333336</v>
      </c>
      <c r="G4114" s="8" t="s">
        <v>378</v>
      </c>
      <c r="H4114" s="13" t="s">
        <v>379</v>
      </c>
      <c r="I4114" s="40">
        <v>73</v>
      </c>
      <c r="J4114" s="40">
        <v>66</v>
      </c>
      <c r="K4114" s="40">
        <v>511</v>
      </c>
      <c r="L4114" s="40">
        <v>445</v>
      </c>
      <c r="M4114" s="101">
        <v>0</v>
      </c>
      <c r="W4114" s="40">
        <v>66</v>
      </c>
      <c r="X4114" s="40">
        <v>511</v>
      </c>
      <c r="Y4114" s="40">
        <v>445</v>
      </c>
      <c r="Z4114" s="40">
        <v>0</v>
      </c>
      <c r="AA4114" s="40">
        <v>0</v>
      </c>
      <c r="AW4114" s="40">
        <v>445</v>
      </c>
      <c r="AX4114" s="40">
        <v>-229</v>
      </c>
      <c r="AY4114" s="40">
        <v>674</v>
      </c>
      <c r="AZ4114" s="40">
        <v>1</v>
      </c>
      <c r="BA4114" s="40">
        <v>1</v>
      </c>
      <c r="BB4114" s="40">
        <v>146</v>
      </c>
      <c r="BC4114" s="40">
        <v>-779</v>
      </c>
      <c r="BD4114" s="40">
        <v>-83</v>
      </c>
      <c r="BE4114" s="40">
        <v>-105</v>
      </c>
      <c r="BF4114" s="40">
        <v>1</v>
      </c>
      <c r="BH4114" s="2">
        <v>42357.5</v>
      </c>
      <c r="BI4114" s="2">
        <v>42357.5</v>
      </c>
      <c r="BJ4114" s="2">
        <v>42357.5</v>
      </c>
      <c r="BL4114">
        <v>1</v>
      </c>
      <c r="BM4114">
        <v>1</v>
      </c>
      <c r="BN4114">
        <v>1</v>
      </c>
      <c r="BO4114">
        <v>0</v>
      </c>
      <c r="BP4114">
        <v>5</v>
      </c>
      <c r="BQ4114" s="40">
        <v>5</v>
      </c>
      <c r="BR4114" s="40">
        <v>5</v>
      </c>
      <c r="BS4114" s="40">
        <v>5</v>
      </c>
      <c r="BT4114" s="40">
        <v>0</v>
      </c>
      <c r="BU4114">
        <v>0</v>
      </c>
      <c r="BV4114" s="8" t="s">
        <v>552</v>
      </c>
      <c r="BW4114" s="8" t="s">
        <v>553</v>
      </c>
      <c r="BX4114" s="8" t="s">
        <v>554</v>
      </c>
      <c r="BY4114" s="8" t="s">
        <v>383</v>
      </c>
    </row>
    <row r="4115" spans="1:77">
      <c r="A4115" t="s">
        <v>117</v>
      </c>
      <c r="B4115" s="2">
        <v>42357.583333333336</v>
      </c>
      <c r="C4115" s="1">
        <v>42357</v>
      </c>
      <c r="D4115">
        <v>9</v>
      </c>
      <c r="E4115">
        <v>1</v>
      </c>
      <c r="F4115" s="2">
        <v>42357.375</v>
      </c>
      <c r="G4115" s="8" t="s">
        <v>378</v>
      </c>
      <c r="H4115" s="13" t="s">
        <v>379</v>
      </c>
      <c r="I4115" s="40">
        <v>73</v>
      </c>
      <c r="J4115" s="40">
        <v>68</v>
      </c>
      <c r="K4115" s="40">
        <v>691</v>
      </c>
      <c r="L4115" s="40">
        <v>623</v>
      </c>
      <c r="M4115" s="101">
        <v>0</v>
      </c>
      <c r="W4115" s="40">
        <v>68</v>
      </c>
      <c r="X4115" s="40">
        <v>691</v>
      </c>
      <c r="Y4115" s="40">
        <v>623</v>
      </c>
      <c r="Z4115" s="40">
        <v>0</v>
      </c>
      <c r="AA4115" s="40">
        <v>0</v>
      </c>
      <c r="AW4115" s="40">
        <v>623</v>
      </c>
      <c r="AX4115" s="40">
        <v>-146</v>
      </c>
      <c r="AY4115" s="40">
        <v>769</v>
      </c>
      <c r="AZ4115" s="40">
        <v>1</v>
      </c>
      <c r="BA4115" s="40">
        <v>1</v>
      </c>
      <c r="BB4115" s="40">
        <v>197</v>
      </c>
      <c r="BC4115" s="40">
        <v>-898</v>
      </c>
      <c r="BD4115" s="40">
        <v>51</v>
      </c>
      <c r="BE4115" s="40">
        <v>-129</v>
      </c>
      <c r="BF4115" s="40">
        <v>1</v>
      </c>
      <c r="BH4115" s="2">
        <v>42357.541666666664</v>
      </c>
      <c r="BI4115" s="2">
        <v>42357.541666666664</v>
      </c>
      <c r="BJ4115" s="2">
        <v>42357.541666666664</v>
      </c>
      <c r="BL4115">
        <v>1</v>
      </c>
      <c r="BM4115">
        <v>1</v>
      </c>
      <c r="BN4115">
        <v>1</v>
      </c>
      <c r="BO4115">
        <v>0</v>
      </c>
      <c r="BP4115">
        <v>5</v>
      </c>
      <c r="BQ4115" s="40">
        <v>5</v>
      </c>
      <c r="BR4115" s="40">
        <v>5</v>
      </c>
      <c r="BS4115" s="40">
        <v>5</v>
      </c>
      <c r="BT4115" s="40">
        <v>0</v>
      </c>
      <c r="BU4115">
        <v>0</v>
      </c>
      <c r="BV4115" s="8" t="s">
        <v>552</v>
      </c>
      <c r="BW4115" s="8" t="s">
        <v>553</v>
      </c>
      <c r="BX4115" s="8" t="s">
        <v>554</v>
      </c>
      <c r="BY4115" s="8" t="s">
        <v>383</v>
      </c>
    </row>
    <row r="4116" spans="1:77">
      <c r="A4116" t="s">
        <v>117</v>
      </c>
      <c r="B4116" s="2">
        <v>42357.625</v>
      </c>
      <c r="C4116" s="1">
        <v>42357</v>
      </c>
      <c r="D4116">
        <v>10</v>
      </c>
      <c r="E4116">
        <v>1</v>
      </c>
      <c r="F4116" s="2">
        <v>42357.416666666664</v>
      </c>
      <c r="G4116" s="8" t="s">
        <v>378</v>
      </c>
      <c r="H4116" s="13" t="s">
        <v>379</v>
      </c>
      <c r="I4116" s="40">
        <v>73</v>
      </c>
      <c r="J4116" s="40">
        <v>69</v>
      </c>
      <c r="K4116" s="40">
        <v>758</v>
      </c>
      <c r="L4116" s="40">
        <v>689</v>
      </c>
      <c r="M4116" s="101">
        <v>0</v>
      </c>
      <c r="W4116" s="40">
        <v>69</v>
      </c>
      <c r="X4116" s="40">
        <v>758</v>
      </c>
      <c r="Y4116" s="40">
        <v>689</v>
      </c>
      <c r="Z4116" s="40">
        <v>0</v>
      </c>
      <c r="AA4116" s="40">
        <v>0</v>
      </c>
      <c r="AW4116" s="40">
        <v>689</v>
      </c>
      <c r="AX4116" s="40">
        <v>-197</v>
      </c>
      <c r="AY4116" s="40">
        <v>886</v>
      </c>
      <c r="AZ4116" s="40">
        <v>1</v>
      </c>
      <c r="BA4116" s="40">
        <v>1</v>
      </c>
      <c r="BB4116" s="40">
        <v>235</v>
      </c>
      <c r="BC4116" s="40">
        <v>-934</v>
      </c>
      <c r="BD4116" s="40">
        <v>38</v>
      </c>
      <c r="BE4116" s="40">
        <v>-48</v>
      </c>
      <c r="BF4116" s="40">
        <v>1</v>
      </c>
      <c r="BH4116" s="2">
        <v>42357.583333333336</v>
      </c>
      <c r="BI4116" s="2">
        <v>42357.583333333336</v>
      </c>
      <c r="BJ4116" s="2">
        <v>42357.583333333336</v>
      </c>
      <c r="BL4116">
        <v>1</v>
      </c>
      <c r="BM4116">
        <v>1</v>
      </c>
      <c r="BN4116">
        <v>1</v>
      </c>
      <c r="BO4116">
        <v>0</v>
      </c>
      <c r="BP4116">
        <v>5</v>
      </c>
      <c r="BQ4116" s="40">
        <v>5</v>
      </c>
      <c r="BR4116" s="40">
        <v>5</v>
      </c>
      <c r="BS4116" s="40">
        <v>5</v>
      </c>
      <c r="BT4116" s="40">
        <v>0</v>
      </c>
      <c r="BU4116">
        <v>0</v>
      </c>
      <c r="BV4116" s="8" t="s">
        <v>552</v>
      </c>
      <c r="BW4116" s="8" t="s">
        <v>553</v>
      </c>
      <c r="BX4116" s="8" t="s">
        <v>554</v>
      </c>
      <c r="BY4116" s="8" t="s">
        <v>383</v>
      </c>
    </row>
    <row r="4117" spans="1:77">
      <c r="A4117" t="s">
        <v>117</v>
      </c>
      <c r="B4117" s="2">
        <v>42357.666666666664</v>
      </c>
      <c r="C4117" s="1">
        <v>42357</v>
      </c>
      <c r="D4117">
        <v>11</v>
      </c>
      <c r="E4117">
        <v>1</v>
      </c>
      <c r="F4117" s="2">
        <v>42357.458333333336</v>
      </c>
      <c r="G4117" s="8" t="s">
        <v>378</v>
      </c>
      <c r="H4117" s="13" t="s">
        <v>379</v>
      </c>
      <c r="I4117" s="40">
        <v>73</v>
      </c>
      <c r="J4117" s="40">
        <v>63</v>
      </c>
      <c r="K4117" s="40">
        <v>759</v>
      </c>
      <c r="L4117" s="40">
        <v>696</v>
      </c>
      <c r="M4117" s="101">
        <v>0</v>
      </c>
      <c r="W4117" s="40">
        <v>63</v>
      </c>
      <c r="X4117" s="40">
        <v>759</v>
      </c>
      <c r="Y4117" s="40">
        <v>696</v>
      </c>
      <c r="Z4117" s="40">
        <v>0</v>
      </c>
      <c r="AA4117" s="40">
        <v>0</v>
      </c>
      <c r="AW4117" s="40">
        <v>696</v>
      </c>
      <c r="AX4117" s="40">
        <v>-235</v>
      </c>
      <c r="AY4117" s="40">
        <v>931</v>
      </c>
      <c r="AZ4117" s="40">
        <v>1</v>
      </c>
      <c r="BA4117" s="40">
        <v>1</v>
      </c>
      <c r="BB4117" s="40">
        <v>285</v>
      </c>
      <c r="BC4117" s="40">
        <v>-855</v>
      </c>
      <c r="BD4117" s="40">
        <v>50</v>
      </c>
      <c r="BE4117" s="40">
        <v>76</v>
      </c>
      <c r="BF4117" s="40">
        <v>1</v>
      </c>
      <c r="BH4117" s="2">
        <v>42357.625</v>
      </c>
      <c r="BI4117" s="2">
        <v>42357.625</v>
      </c>
      <c r="BJ4117" s="2">
        <v>42357.625</v>
      </c>
      <c r="BL4117">
        <v>1</v>
      </c>
      <c r="BM4117">
        <v>1</v>
      </c>
      <c r="BN4117">
        <v>1</v>
      </c>
      <c r="BO4117">
        <v>0</v>
      </c>
      <c r="BP4117">
        <v>5</v>
      </c>
      <c r="BQ4117" s="40">
        <v>5</v>
      </c>
      <c r="BR4117" s="40">
        <v>5</v>
      </c>
      <c r="BS4117" s="40">
        <v>5</v>
      </c>
      <c r="BT4117" s="40">
        <v>0</v>
      </c>
      <c r="BU4117">
        <v>0</v>
      </c>
      <c r="BV4117" s="8" t="s">
        <v>552</v>
      </c>
      <c r="BW4117" s="8" t="s">
        <v>553</v>
      </c>
      <c r="BX4117" s="8" t="s">
        <v>554</v>
      </c>
      <c r="BY4117" s="8" t="s">
        <v>383</v>
      </c>
    </row>
    <row r="4118" spans="1:77">
      <c r="A4118" t="s">
        <v>117</v>
      </c>
      <c r="B4118" s="2">
        <v>42357.708333333336</v>
      </c>
      <c r="C4118" s="1">
        <v>42357</v>
      </c>
      <c r="D4118">
        <v>12</v>
      </c>
      <c r="E4118">
        <v>1</v>
      </c>
      <c r="F4118" s="2">
        <v>42357.5</v>
      </c>
      <c r="G4118" s="8" t="s">
        <v>378</v>
      </c>
      <c r="H4118" s="13" t="s">
        <v>379</v>
      </c>
      <c r="I4118" s="40">
        <v>73</v>
      </c>
      <c r="J4118" s="40">
        <v>68</v>
      </c>
      <c r="K4118" s="40">
        <v>626</v>
      </c>
      <c r="L4118" s="40">
        <v>558</v>
      </c>
      <c r="M4118" s="101">
        <v>0</v>
      </c>
      <c r="W4118" s="40">
        <v>68</v>
      </c>
      <c r="X4118" s="40">
        <v>626</v>
      </c>
      <c r="Y4118" s="40">
        <v>558</v>
      </c>
      <c r="Z4118" s="40">
        <v>0</v>
      </c>
      <c r="AA4118" s="40">
        <v>0</v>
      </c>
      <c r="AW4118" s="40">
        <v>558</v>
      </c>
      <c r="AX4118" s="40">
        <v>-285</v>
      </c>
      <c r="AY4118" s="40">
        <v>843</v>
      </c>
      <c r="AZ4118" s="40">
        <v>1</v>
      </c>
      <c r="BA4118" s="40">
        <v>1</v>
      </c>
      <c r="BB4118" s="40">
        <v>405</v>
      </c>
      <c r="BC4118" s="40">
        <v>-909</v>
      </c>
      <c r="BD4118" s="40">
        <v>120</v>
      </c>
      <c r="BE4118" s="40">
        <v>-66</v>
      </c>
      <c r="BF4118" s="40">
        <v>1</v>
      </c>
      <c r="BH4118" s="2">
        <v>42357.666666666664</v>
      </c>
      <c r="BI4118" s="2">
        <v>42357.666666666664</v>
      </c>
      <c r="BJ4118" s="2">
        <v>42357.666666666664</v>
      </c>
      <c r="BL4118">
        <v>1</v>
      </c>
      <c r="BM4118">
        <v>1</v>
      </c>
      <c r="BN4118">
        <v>1</v>
      </c>
      <c r="BO4118">
        <v>0</v>
      </c>
      <c r="BP4118">
        <v>5</v>
      </c>
      <c r="BQ4118" s="40">
        <v>5</v>
      </c>
      <c r="BR4118" s="40">
        <v>5</v>
      </c>
      <c r="BS4118" s="40">
        <v>5</v>
      </c>
      <c r="BT4118" s="40">
        <v>0</v>
      </c>
      <c r="BU4118">
        <v>0</v>
      </c>
      <c r="BV4118" s="8" t="s">
        <v>552</v>
      </c>
      <c r="BW4118" s="8" t="s">
        <v>553</v>
      </c>
      <c r="BX4118" s="8" t="s">
        <v>554</v>
      </c>
      <c r="BY4118" s="8" t="s">
        <v>383</v>
      </c>
    </row>
    <row r="4119" spans="1:77">
      <c r="A4119" t="s">
        <v>117</v>
      </c>
      <c r="B4119" s="2">
        <v>42357.75</v>
      </c>
      <c r="C4119" s="1">
        <v>42357</v>
      </c>
      <c r="D4119">
        <v>13</v>
      </c>
      <c r="E4119">
        <v>1</v>
      </c>
      <c r="F4119" s="2">
        <v>42357.541666666664</v>
      </c>
      <c r="G4119" s="8" t="s">
        <v>378</v>
      </c>
      <c r="H4119" s="13" t="s">
        <v>379</v>
      </c>
      <c r="I4119" s="40">
        <v>73</v>
      </c>
      <c r="J4119" s="40">
        <v>67</v>
      </c>
      <c r="K4119" s="40">
        <v>559</v>
      </c>
      <c r="L4119" s="40">
        <v>492</v>
      </c>
      <c r="M4119" s="101">
        <v>0</v>
      </c>
      <c r="W4119" s="40">
        <v>67</v>
      </c>
      <c r="X4119" s="40">
        <v>559</v>
      </c>
      <c r="Y4119" s="40">
        <v>492</v>
      </c>
      <c r="Z4119" s="40">
        <v>0</v>
      </c>
      <c r="AA4119" s="40">
        <v>0</v>
      </c>
      <c r="AW4119" s="40">
        <v>492</v>
      </c>
      <c r="AX4119" s="40">
        <v>-405</v>
      </c>
      <c r="AY4119" s="40">
        <v>897</v>
      </c>
      <c r="AZ4119" s="40">
        <v>1</v>
      </c>
      <c r="BA4119" s="40">
        <v>1</v>
      </c>
      <c r="BB4119" s="40">
        <v>384</v>
      </c>
      <c r="BC4119" s="40">
        <v>-889</v>
      </c>
      <c r="BD4119" s="40">
        <v>-21</v>
      </c>
      <c r="BE4119" s="40">
        <v>8</v>
      </c>
      <c r="BF4119" s="40">
        <v>1</v>
      </c>
      <c r="BH4119" s="2">
        <v>42357.708333333336</v>
      </c>
      <c r="BI4119" s="2">
        <v>42357.708333333336</v>
      </c>
      <c r="BJ4119" s="2">
        <v>42357.708333333336</v>
      </c>
      <c r="BL4119">
        <v>1</v>
      </c>
      <c r="BM4119">
        <v>1</v>
      </c>
      <c r="BN4119">
        <v>1</v>
      </c>
      <c r="BO4119">
        <v>0</v>
      </c>
      <c r="BP4119">
        <v>5</v>
      </c>
      <c r="BQ4119" s="40">
        <v>5</v>
      </c>
      <c r="BR4119" s="40">
        <v>5</v>
      </c>
      <c r="BS4119" s="40">
        <v>5</v>
      </c>
      <c r="BT4119" s="40">
        <v>0</v>
      </c>
      <c r="BU4119">
        <v>0</v>
      </c>
      <c r="BV4119" s="8" t="s">
        <v>552</v>
      </c>
      <c r="BW4119" s="8" t="s">
        <v>553</v>
      </c>
      <c r="BX4119" s="8" t="s">
        <v>554</v>
      </c>
      <c r="BY4119" s="8" t="s">
        <v>383</v>
      </c>
    </row>
    <row r="4120" spans="1:77">
      <c r="A4120" t="s">
        <v>117</v>
      </c>
      <c r="B4120" s="2">
        <v>42357.791666666664</v>
      </c>
      <c r="C4120" s="1">
        <v>42357</v>
      </c>
      <c r="D4120">
        <v>14</v>
      </c>
      <c r="E4120">
        <v>1</v>
      </c>
      <c r="F4120" s="2">
        <v>42357.583333333336</v>
      </c>
      <c r="G4120" s="8" t="s">
        <v>378</v>
      </c>
      <c r="H4120" s="13" t="s">
        <v>379</v>
      </c>
      <c r="I4120" s="40">
        <v>73</v>
      </c>
      <c r="J4120" s="40">
        <v>66</v>
      </c>
      <c r="K4120" s="40">
        <v>561</v>
      </c>
      <c r="L4120" s="40">
        <v>495</v>
      </c>
      <c r="M4120" s="101">
        <v>0</v>
      </c>
      <c r="W4120" s="40">
        <v>66</v>
      </c>
      <c r="X4120" s="40">
        <v>561</v>
      </c>
      <c r="Y4120" s="40">
        <v>495</v>
      </c>
      <c r="Z4120" s="40">
        <v>0</v>
      </c>
      <c r="AA4120" s="40">
        <v>0</v>
      </c>
      <c r="AW4120" s="40">
        <v>495</v>
      </c>
      <c r="AX4120" s="40">
        <v>-384</v>
      </c>
      <c r="AY4120" s="40">
        <v>879</v>
      </c>
      <c r="AZ4120" s="40">
        <v>1</v>
      </c>
      <c r="BA4120" s="40">
        <v>1</v>
      </c>
      <c r="BB4120" s="40">
        <v>356</v>
      </c>
      <c r="BC4120" s="40">
        <v>-860</v>
      </c>
      <c r="BD4120" s="40">
        <v>-28</v>
      </c>
      <c r="BE4120" s="40">
        <v>19</v>
      </c>
      <c r="BF4120" s="40">
        <v>1</v>
      </c>
      <c r="BH4120" s="2">
        <v>42357.75</v>
      </c>
      <c r="BI4120" s="2">
        <v>42357.75</v>
      </c>
      <c r="BJ4120" s="2">
        <v>42357.75</v>
      </c>
      <c r="BL4120">
        <v>1</v>
      </c>
      <c r="BM4120">
        <v>1</v>
      </c>
      <c r="BN4120">
        <v>1</v>
      </c>
      <c r="BO4120">
        <v>0</v>
      </c>
      <c r="BP4120">
        <v>5</v>
      </c>
      <c r="BQ4120" s="40">
        <v>5</v>
      </c>
      <c r="BR4120" s="40">
        <v>5</v>
      </c>
      <c r="BS4120" s="40">
        <v>5</v>
      </c>
      <c r="BT4120" s="40">
        <v>0</v>
      </c>
      <c r="BU4120">
        <v>0</v>
      </c>
      <c r="BV4120" s="8" t="s">
        <v>552</v>
      </c>
      <c r="BW4120" s="8" t="s">
        <v>553</v>
      </c>
      <c r="BX4120" s="8" t="s">
        <v>554</v>
      </c>
      <c r="BY4120" s="8" t="s">
        <v>383</v>
      </c>
    </row>
    <row r="4121" spans="1:77">
      <c r="A4121" t="s">
        <v>117</v>
      </c>
      <c r="B4121" s="2">
        <v>42357.833333333336</v>
      </c>
      <c r="C4121" s="1">
        <v>42357</v>
      </c>
      <c r="D4121">
        <v>15</v>
      </c>
      <c r="E4121">
        <v>1</v>
      </c>
      <c r="F4121" s="2">
        <v>42357.625</v>
      </c>
      <c r="G4121" s="8" t="s">
        <v>378</v>
      </c>
      <c r="H4121" s="13" t="s">
        <v>379</v>
      </c>
      <c r="I4121" s="40">
        <v>73</v>
      </c>
      <c r="J4121" s="40">
        <v>63</v>
      </c>
      <c r="K4121" s="40">
        <v>559</v>
      </c>
      <c r="L4121" s="40">
        <v>496</v>
      </c>
      <c r="M4121" s="101">
        <v>0</v>
      </c>
      <c r="W4121" s="40">
        <v>63</v>
      </c>
      <c r="X4121" s="40">
        <v>559</v>
      </c>
      <c r="Y4121" s="40">
        <v>496</v>
      </c>
      <c r="Z4121" s="40">
        <v>0</v>
      </c>
      <c r="AA4121" s="40">
        <v>0</v>
      </c>
      <c r="AW4121" s="40">
        <v>496</v>
      </c>
      <c r="AX4121" s="40">
        <v>-356</v>
      </c>
      <c r="AY4121" s="40">
        <v>852</v>
      </c>
      <c r="AZ4121" s="40">
        <v>1</v>
      </c>
      <c r="BA4121" s="40">
        <v>1</v>
      </c>
      <c r="BB4121" s="40">
        <v>329</v>
      </c>
      <c r="BC4121" s="40">
        <v>-791</v>
      </c>
      <c r="BD4121" s="40">
        <v>-27</v>
      </c>
      <c r="BE4121" s="40">
        <v>61</v>
      </c>
      <c r="BF4121" s="40">
        <v>1</v>
      </c>
      <c r="BH4121" s="2">
        <v>42357.791666666664</v>
      </c>
      <c r="BI4121" s="2">
        <v>42357.791666666664</v>
      </c>
      <c r="BJ4121" s="2">
        <v>42357.791666666664</v>
      </c>
      <c r="BL4121">
        <v>1</v>
      </c>
      <c r="BM4121">
        <v>1</v>
      </c>
      <c r="BN4121">
        <v>1</v>
      </c>
      <c r="BO4121">
        <v>0</v>
      </c>
      <c r="BP4121">
        <v>5</v>
      </c>
      <c r="BQ4121" s="40">
        <v>5</v>
      </c>
      <c r="BR4121" s="40">
        <v>5</v>
      </c>
      <c r="BS4121" s="40">
        <v>5</v>
      </c>
      <c r="BT4121" s="40">
        <v>0</v>
      </c>
      <c r="BU4121">
        <v>0</v>
      </c>
      <c r="BV4121" s="8" t="s">
        <v>552</v>
      </c>
      <c r="BW4121" s="8" t="s">
        <v>553</v>
      </c>
      <c r="BX4121" s="8" t="s">
        <v>554</v>
      </c>
      <c r="BY4121" s="8" t="s">
        <v>383</v>
      </c>
    </row>
    <row r="4122" spans="1:77">
      <c r="A4122" t="s">
        <v>117</v>
      </c>
      <c r="B4122" s="2">
        <v>42357.875</v>
      </c>
      <c r="C4122" s="1">
        <v>42357</v>
      </c>
      <c r="D4122">
        <v>16</v>
      </c>
      <c r="E4122">
        <v>1</v>
      </c>
      <c r="F4122" s="2">
        <v>42357.666666666664</v>
      </c>
      <c r="G4122" s="8" t="s">
        <v>378</v>
      </c>
      <c r="H4122" s="13" t="s">
        <v>379</v>
      </c>
      <c r="I4122" s="40">
        <v>73</v>
      </c>
      <c r="J4122" s="40">
        <v>64</v>
      </c>
      <c r="K4122" s="40">
        <v>517</v>
      </c>
      <c r="L4122" s="40">
        <v>453</v>
      </c>
      <c r="M4122" s="101">
        <v>0</v>
      </c>
      <c r="W4122" s="40">
        <v>64</v>
      </c>
      <c r="X4122" s="40">
        <v>517</v>
      </c>
      <c r="Y4122" s="40">
        <v>453</v>
      </c>
      <c r="Z4122" s="40">
        <v>0</v>
      </c>
      <c r="AA4122" s="40">
        <v>0</v>
      </c>
      <c r="AW4122" s="40">
        <v>453</v>
      </c>
      <c r="AX4122" s="40">
        <v>-329</v>
      </c>
      <c r="AY4122" s="40">
        <v>782</v>
      </c>
      <c r="AZ4122" s="40">
        <v>1</v>
      </c>
      <c r="BA4122" s="40">
        <v>1</v>
      </c>
      <c r="BB4122" s="40">
        <v>323</v>
      </c>
      <c r="BC4122" s="40">
        <v>-784</v>
      </c>
      <c r="BD4122" s="40">
        <v>-6</v>
      </c>
      <c r="BE4122" s="40">
        <v>-2</v>
      </c>
      <c r="BF4122" s="40">
        <v>0</v>
      </c>
      <c r="BH4122" s="2">
        <v>42357.833333333336</v>
      </c>
      <c r="BI4122" s="2">
        <v>42357.833333333336</v>
      </c>
      <c r="BJ4122" s="2">
        <v>42357.833333333336</v>
      </c>
      <c r="BL4122">
        <v>1</v>
      </c>
      <c r="BM4122">
        <v>1</v>
      </c>
      <c r="BN4122">
        <v>1</v>
      </c>
      <c r="BO4122">
        <v>0</v>
      </c>
      <c r="BP4122">
        <v>5</v>
      </c>
      <c r="BQ4122" s="40">
        <v>5</v>
      </c>
      <c r="BR4122" s="40">
        <v>5</v>
      </c>
      <c r="BS4122" s="40">
        <v>5</v>
      </c>
      <c r="BT4122" s="40">
        <v>0</v>
      </c>
      <c r="BU4122">
        <v>0</v>
      </c>
      <c r="BV4122" s="8" t="s">
        <v>552</v>
      </c>
      <c r="BW4122" s="8" t="s">
        <v>553</v>
      </c>
      <c r="BX4122" s="8" t="s">
        <v>554</v>
      </c>
      <c r="BY4122" s="8" t="s">
        <v>383</v>
      </c>
    </row>
    <row r="4123" spans="1:77">
      <c r="A4123" t="s">
        <v>117</v>
      </c>
      <c r="B4123" s="2">
        <v>42357.916666666664</v>
      </c>
      <c r="C4123" s="1">
        <v>42357</v>
      </c>
      <c r="D4123">
        <v>17</v>
      </c>
      <c r="E4123">
        <v>1</v>
      </c>
      <c r="F4123" s="2">
        <v>42357.708333333336</v>
      </c>
      <c r="G4123" s="8" t="s">
        <v>378</v>
      </c>
      <c r="H4123" s="13" t="s">
        <v>379</v>
      </c>
      <c r="I4123" s="40">
        <v>73</v>
      </c>
      <c r="J4123" s="40">
        <v>65</v>
      </c>
      <c r="K4123" s="40">
        <v>515</v>
      </c>
      <c r="L4123" s="40">
        <v>450</v>
      </c>
      <c r="M4123" s="101">
        <v>0</v>
      </c>
      <c r="W4123" s="40">
        <v>65</v>
      </c>
      <c r="X4123" s="40">
        <v>515</v>
      </c>
      <c r="Y4123" s="40">
        <v>450</v>
      </c>
      <c r="Z4123" s="40">
        <v>0</v>
      </c>
      <c r="AA4123" s="40">
        <v>0</v>
      </c>
      <c r="AW4123" s="40">
        <v>450</v>
      </c>
      <c r="AX4123" s="40">
        <v>-323</v>
      </c>
      <c r="AY4123" s="40">
        <v>773</v>
      </c>
      <c r="AZ4123" s="40">
        <v>1</v>
      </c>
      <c r="BA4123" s="40">
        <v>1</v>
      </c>
      <c r="BB4123" s="40">
        <v>353</v>
      </c>
      <c r="BC4123" s="40">
        <v>-841</v>
      </c>
      <c r="BD4123" s="40">
        <v>30</v>
      </c>
      <c r="BE4123" s="40">
        <v>-68</v>
      </c>
      <c r="BF4123" s="40">
        <v>1</v>
      </c>
      <c r="BH4123" s="2">
        <v>42357.875</v>
      </c>
      <c r="BI4123" s="2">
        <v>42357.875</v>
      </c>
      <c r="BJ4123" s="2">
        <v>42357.875</v>
      </c>
      <c r="BL4123">
        <v>1</v>
      </c>
      <c r="BM4123">
        <v>1</v>
      </c>
      <c r="BN4123">
        <v>1</v>
      </c>
      <c r="BO4123">
        <v>0</v>
      </c>
      <c r="BP4123">
        <v>5</v>
      </c>
      <c r="BQ4123" s="40">
        <v>5</v>
      </c>
      <c r="BR4123" s="40">
        <v>5</v>
      </c>
      <c r="BS4123" s="40">
        <v>5</v>
      </c>
      <c r="BT4123" s="40">
        <v>0</v>
      </c>
      <c r="BU4123">
        <v>0</v>
      </c>
      <c r="BV4123" s="8" t="s">
        <v>552</v>
      </c>
      <c r="BW4123" s="8" t="s">
        <v>553</v>
      </c>
      <c r="BX4123" s="8" t="s">
        <v>554</v>
      </c>
      <c r="BY4123" s="8" t="s">
        <v>383</v>
      </c>
    </row>
    <row r="4124" spans="1:77">
      <c r="A4124" t="s">
        <v>117</v>
      </c>
      <c r="B4124" s="2">
        <v>42357.958333333336</v>
      </c>
      <c r="C4124" s="1">
        <v>42357</v>
      </c>
      <c r="D4124">
        <v>18</v>
      </c>
      <c r="E4124">
        <v>1</v>
      </c>
      <c r="F4124" s="2">
        <v>42357.75</v>
      </c>
      <c r="G4124" s="8" t="s">
        <v>378</v>
      </c>
      <c r="H4124" s="13" t="s">
        <v>379</v>
      </c>
      <c r="I4124" s="40">
        <v>73</v>
      </c>
      <c r="J4124" s="40">
        <v>67</v>
      </c>
      <c r="K4124" s="40">
        <v>545</v>
      </c>
      <c r="L4124" s="40">
        <v>478</v>
      </c>
      <c r="M4124" s="101">
        <v>0</v>
      </c>
      <c r="W4124" s="40">
        <v>67</v>
      </c>
      <c r="X4124" s="40">
        <v>545</v>
      </c>
      <c r="Y4124" s="40">
        <v>478</v>
      </c>
      <c r="Z4124" s="40">
        <v>0</v>
      </c>
      <c r="AA4124" s="40">
        <v>0</v>
      </c>
      <c r="AW4124" s="40">
        <v>478</v>
      </c>
      <c r="AX4124" s="40">
        <v>-353</v>
      </c>
      <c r="AY4124" s="40">
        <v>831</v>
      </c>
      <c r="AZ4124" s="40">
        <v>1</v>
      </c>
      <c r="BA4124" s="40">
        <v>1</v>
      </c>
      <c r="BB4124" s="40">
        <v>468</v>
      </c>
      <c r="BC4124" s="40">
        <v>-1116</v>
      </c>
      <c r="BD4124" s="40">
        <v>115</v>
      </c>
      <c r="BE4124" s="40">
        <v>-285</v>
      </c>
      <c r="BF4124" s="40">
        <v>1</v>
      </c>
      <c r="BH4124" s="2">
        <v>42357.916666666664</v>
      </c>
      <c r="BI4124" s="2">
        <v>42357.916666666664</v>
      </c>
      <c r="BJ4124" s="2">
        <v>42357.916666666664</v>
      </c>
      <c r="BL4124">
        <v>1</v>
      </c>
      <c r="BM4124">
        <v>1</v>
      </c>
      <c r="BN4124">
        <v>1</v>
      </c>
      <c r="BO4124">
        <v>0</v>
      </c>
      <c r="BP4124">
        <v>5</v>
      </c>
      <c r="BQ4124" s="40">
        <v>5</v>
      </c>
      <c r="BR4124" s="40">
        <v>5</v>
      </c>
      <c r="BS4124" s="40">
        <v>5</v>
      </c>
      <c r="BT4124" s="40">
        <v>0</v>
      </c>
      <c r="BU4124">
        <v>0</v>
      </c>
      <c r="BV4124" s="8" t="s">
        <v>552</v>
      </c>
      <c r="BW4124" s="8" t="s">
        <v>553</v>
      </c>
      <c r="BX4124" s="8" t="s">
        <v>554</v>
      </c>
      <c r="BY4124" s="8" t="s">
        <v>383</v>
      </c>
    </row>
    <row r="4125" spans="1:77">
      <c r="A4125" t="s">
        <v>117</v>
      </c>
      <c r="B4125" s="2">
        <v>42358</v>
      </c>
      <c r="C4125" s="1">
        <v>42357</v>
      </c>
      <c r="D4125">
        <v>19</v>
      </c>
      <c r="E4125">
        <v>1</v>
      </c>
      <c r="F4125" s="2">
        <v>42357.791666666664</v>
      </c>
      <c r="G4125" s="8" t="s">
        <v>378</v>
      </c>
      <c r="H4125" s="13" t="s">
        <v>379</v>
      </c>
      <c r="I4125" s="40">
        <v>73</v>
      </c>
      <c r="J4125" s="40">
        <v>74</v>
      </c>
      <c r="K4125" s="40">
        <v>708</v>
      </c>
      <c r="L4125" s="40">
        <v>634</v>
      </c>
      <c r="M4125" s="101">
        <v>0</v>
      </c>
      <c r="W4125" s="40">
        <v>74</v>
      </c>
      <c r="X4125" s="40">
        <v>708</v>
      </c>
      <c r="Y4125" s="40">
        <v>634</v>
      </c>
      <c r="Z4125" s="40">
        <v>0</v>
      </c>
      <c r="AA4125" s="40">
        <v>0</v>
      </c>
      <c r="AW4125" s="40">
        <v>634</v>
      </c>
      <c r="AX4125" s="40">
        <v>-468</v>
      </c>
      <c r="AY4125" s="40">
        <v>1102</v>
      </c>
      <c r="AZ4125" s="40">
        <v>1</v>
      </c>
      <c r="BA4125" s="40">
        <v>1</v>
      </c>
      <c r="BB4125" s="40">
        <v>382</v>
      </c>
      <c r="BC4125" s="40">
        <v>-1050</v>
      </c>
      <c r="BD4125" s="40">
        <v>-86</v>
      </c>
      <c r="BE4125" s="40">
        <v>52</v>
      </c>
      <c r="BF4125" s="40">
        <v>1</v>
      </c>
      <c r="BH4125" s="2">
        <v>42357.958333333336</v>
      </c>
      <c r="BI4125" s="2">
        <v>42357.958333333336</v>
      </c>
      <c r="BJ4125" s="2">
        <v>42357.958333333336</v>
      </c>
      <c r="BL4125">
        <v>1</v>
      </c>
      <c r="BM4125">
        <v>1</v>
      </c>
      <c r="BN4125">
        <v>1</v>
      </c>
      <c r="BO4125">
        <v>0</v>
      </c>
      <c r="BP4125">
        <v>5</v>
      </c>
      <c r="BQ4125" s="40">
        <v>5</v>
      </c>
      <c r="BR4125" s="40">
        <v>5</v>
      </c>
      <c r="BS4125" s="40">
        <v>5</v>
      </c>
      <c r="BT4125" s="40">
        <v>0</v>
      </c>
      <c r="BU4125">
        <v>0</v>
      </c>
      <c r="BV4125" s="8" t="s">
        <v>552</v>
      </c>
      <c r="BW4125" s="8" t="s">
        <v>553</v>
      </c>
      <c r="BX4125" s="8" t="s">
        <v>554</v>
      </c>
      <c r="BY4125" s="8" t="s">
        <v>383</v>
      </c>
    </row>
    <row r="4126" spans="1:77">
      <c r="A4126" t="s">
        <v>117</v>
      </c>
      <c r="B4126" s="2">
        <v>42358.041666666664</v>
      </c>
      <c r="C4126" s="1">
        <v>42357</v>
      </c>
      <c r="D4126">
        <v>20</v>
      </c>
      <c r="E4126">
        <v>1</v>
      </c>
      <c r="F4126" s="2">
        <v>42357.833333333336</v>
      </c>
      <c r="G4126" s="8" t="s">
        <v>378</v>
      </c>
      <c r="H4126" s="13" t="s">
        <v>379</v>
      </c>
      <c r="I4126" s="40">
        <v>73</v>
      </c>
      <c r="J4126" s="40">
        <v>73</v>
      </c>
      <c r="K4126" s="40">
        <v>729</v>
      </c>
      <c r="L4126" s="40">
        <v>656</v>
      </c>
      <c r="M4126" s="101">
        <v>0</v>
      </c>
      <c r="W4126" s="40">
        <v>73</v>
      </c>
      <c r="X4126" s="40">
        <v>729</v>
      </c>
      <c r="Y4126" s="40">
        <v>656</v>
      </c>
      <c r="Z4126" s="40">
        <v>0</v>
      </c>
      <c r="AA4126" s="40">
        <v>0</v>
      </c>
      <c r="AW4126" s="40">
        <v>656</v>
      </c>
      <c r="AX4126" s="40">
        <v>-382</v>
      </c>
      <c r="AY4126" s="40">
        <v>1038</v>
      </c>
      <c r="AZ4126" s="40">
        <v>1</v>
      </c>
      <c r="BA4126" s="40">
        <v>1</v>
      </c>
      <c r="BB4126" s="40">
        <v>341</v>
      </c>
      <c r="BC4126" s="40">
        <v>-1007</v>
      </c>
      <c r="BD4126" s="40">
        <v>-41</v>
      </c>
      <c r="BE4126" s="40">
        <v>31</v>
      </c>
      <c r="BF4126" s="40">
        <v>1</v>
      </c>
      <c r="BH4126" s="2">
        <v>42358</v>
      </c>
      <c r="BI4126" s="2">
        <v>42358</v>
      </c>
      <c r="BJ4126" s="2">
        <v>42358</v>
      </c>
      <c r="BL4126">
        <v>1</v>
      </c>
      <c r="BM4126">
        <v>1</v>
      </c>
      <c r="BN4126">
        <v>1</v>
      </c>
      <c r="BO4126">
        <v>0</v>
      </c>
      <c r="BP4126">
        <v>5</v>
      </c>
      <c r="BQ4126" s="40">
        <v>5</v>
      </c>
      <c r="BR4126" s="40">
        <v>5</v>
      </c>
      <c r="BS4126" s="40">
        <v>5</v>
      </c>
      <c r="BT4126" s="40">
        <v>0</v>
      </c>
      <c r="BU4126">
        <v>0</v>
      </c>
      <c r="BV4126" s="8" t="s">
        <v>552</v>
      </c>
      <c r="BW4126" s="8" t="s">
        <v>553</v>
      </c>
      <c r="BX4126" s="8" t="s">
        <v>554</v>
      </c>
      <c r="BY4126" s="8" t="s">
        <v>383</v>
      </c>
    </row>
    <row r="4127" spans="1:77">
      <c r="A4127" t="s">
        <v>117</v>
      </c>
      <c r="B4127" s="2">
        <v>42358.083333333336</v>
      </c>
      <c r="C4127" s="1">
        <v>42357</v>
      </c>
      <c r="D4127">
        <v>21</v>
      </c>
      <c r="E4127">
        <v>1</v>
      </c>
      <c r="F4127" s="2">
        <v>42357.875</v>
      </c>
      <c r="G4127" s="8" t="s">
        <v>378</v>
      </c>
      <c r="H4127" s="13" t="s">
        <v>379</v>
      </c>
      <c r="I4127" s="40">
        <v>73</v>
      </c>
      <c r="J4127" s="40">
        <v>74</v>
      </c>
      <c r="K4127" s="40">
        <v>728</v>
      </c>
      <c r="L4127" s="40">
        <v>654</v>
      </c>
      <c r="M4127" s="101">
        <v>0</v>
      </c>
      <c r="W4127" s="40">
        <v>74</v>
      </c>
      <c r="X4127" s="40">
        <v>728</v>
      </c>
      <c r="Y4127" s="40">
        <v>654</v>
      </c>
      <c r="Z4127" s="40">
        <v>0</v>
      </c>
      <c r="AA4127" s="40">
        <v>0</v>
      </c>
      <c r="AW4127" s="40">
        <v>654</v>
      </c>
      <c r="AX4127" s="40">
        <v>-341</v>
      </c>
      <c r="AY4127" s="40">
        <v>995</v>
      </c>
      <c r="AZ4127" s="40">
        <v>1</v>
      </c>
      <c r="BA4127" s="40">
        <v>1</v>
      </c>
      <c r="BB4127" s="40">
        <v>332</v>
      </c>
      <c r="BC4127" s="40">
        <v>-995</v>
      </c>
      <c r="BD4127" s="40">
        <v>-9</v>
      </c>
      <c r="BE4127" s="40">
        <v>0</v>
      </c>
      <c r="BF4127" s="40">
        <v>0</v>
      </c>
      <c r="BH4127" s="2">
        <v>42358.041666666664</v>
      </c>
      <c r="BI4127" s="2">
        <v>42358.041666666664</v>
      </c>
      <c r="BJ4127" s="2">
        <v>42358.041666666664</v>
      </c>
      <c r="BL4127">
        <v>1</v>
      </c>
      <c r="BM4127">
        <v>1</v>
      </c>
      <c r="BN4127">
        <v>1</v>
      </c>
      <c r="BO4127">
        <v>0</v>
      </c>
      <c r="BP4127">
        <v>5</v>
      </c>
      <c r="BQ4127" s="40">
        <v>5</v>
      </c>
      <c r="BR4127" s="40">
        <v>5</v>
      </c>
      <c r="BS4127" s="40">
        <v>5</v>
      </c>
      <c r="BT4127" s="40">
        <v>0</v>
      </c>
      <c r="BU4127">
        <v>0</v>
      </c>
      <c r="BV4127" s="8" t="s">
        <v>552</v>
      </c>
      <c r="BW4127" s="8" t="s">
        <v>553</v>
      </c>
      <c r="BX4127" s="8" t="s">
        <v>554</v>
      </c>
      <c r="BY4127" s="8" t="s">
        <v>383</v>
      </c>
    </row>
    <row r="4128" spans="1:77">
      <c r="A4128" t="s">
        <v>117</v>
      </c>
      <c r="B4128" s="2">
        <v>42358.125</v>
      </c>
      <c r="C4128" s="1">
        <v>42357</v>
      </c>
      <c r="D4128">
        <v>22</v>
      </c>
      <c r="E4128">
        <v>1</v>
      </c>
      <c r="F4128" s="2">
        <v>42357.916666666664</v>
      </c>
      <c r="G4128" s="8" t="s">
        <v>378</v>
      </c>
      <c r="H4128" s="13" t="s">
        <v>379</v>
      </c>
      <c r="I4128" s="40">
        <v>73</v>
      </c>
      <c r="J4128" s="40">
        <v>71</v>
      </c>
      <c r="K4128" s="40">
        <v>722</v>
      </c>
      <c r="L4128" s="40">
        <v>651</v>
      </c>
      <c r="M4128" s="101">
        <v>0</v>
      </c>
      <c r="W4128" s="40">
        <v>71</v>
      </c>
      <c r="X4128" s="40">
        <v>722</v>
      </c>
      <c r="Y4128" s="40">
        <v>651</v>
      </c>
      <c r="Z4128" s="40">
        <v>0</v>
      </c>
      <c r="AA4128" s="40">
        <v>0</v>
      </c>
      <c r="AW4128" s="40">
        <v>651</v>
      </c>
      <c r="AX4128" s="40">
        <v>-332</v>
      </c>
      <c r="AY4128" s="40">
        <v>983</v>
      </c>
      <c r="AZ4128" s="40">
        <v>1</v>
      </c>
      <c r="BA4128" s="40">
        <v>1</v>
      </c>
      <c r="BB4128" s="40">
        <v>305</v>
      </c>
      <c r="BC4128" s="40">
        <v>-859</v>
      </c>
      <c r="BD4128" s="40">
        <v>-27</v>
      </c>
      <c r="BE4128" s="40">
        <v>124</v>
      </c>
      <c r="BF4128" s="40">
        <v>1</v>
      </c>
      <c r="BH4128" s="2">
        <v>42358.083333333336</v>
      </c>
      <c r="BI4128" s="2">
        <v>42358.083333333336</v>
      </c>
      <c r="BJ4128" s="2">
        <v>42358.083333333336</v>
      </c>
      <c r="BL4128">
        <v>1</v>
      </c>
      <c r="BM4128">
        <v>1</v>
      </c>
      <c r="BN4128">
        <v>1</v>
      </c>
      <c r="BO4128">
        <v>0</v>
      </c>
      <c r="BP4128">
        <v>5</v>
      </c>
      <c r="BQ4128" s="40">
        <v>5</v>
      </c>
      <c r="BR4128" s="40">
        <v>5</v>
      </c>
      <c r="BS4128" s="40">
        <v>5</v>
      </c>
      <c r="BT4128" s="40">
        <v>0</v>
      </c>
      <c r="BU4128">
        <v>0</v>
      </c>
      <c r="BV4128" s="8" t="s">
        <v>552</v>
      </c>
      <c r="BW4128" s="8" t="s">
        <v>553</v>
      </c>
      <c r="BX4128" s="8" t="s">
        <v>554</v>
      </c>
      <c r="BY4128" s="8" t="s">
        <v>383</v>
      </c>
    </row>
    <row r="4129" spans="1:77">
      <c r="A4129" t="s">
        <v>117</v>
      </c>
      <c r="B4129" s="2">
        <v>42358.166666666664</v>
      </c>
      <c r="C4129" s="1">
        <v>42357</v>
      </c>
      <c r="D4129">
        <v>23</v>
      </c>
      <c r="E4129">
        <v>1</v>
      </c>
      <c r="F4129" s="2">
        <v>42357.958333333336</v>
      </c>
      <c r="G4129" s="8" t="s">
        <v>378</v>
      </c>
      <c r="H4129" s="13" t="s">
        <v>379</v>
      </c>
      <c r="I4129" s="40">
        <v>73</v>
      </c>
      <c r="J4129" s="40">
        <v>64</v>
      </c>
      <c r="K4129" s="40">
        <v>616</v>
      </c>
      <c r="L4129" s="40">
        <v>552</v>
      </c>
      <c r="M4129" s="101">
        <v>0</v>
      </c>
      <c r="W4129" s="40">
        <v>64</v>
      </c>
      <c r="X4129" s="40">
        <v>616</v>
      </c>
      <c r="Y4129" s="40">
        <v>552</v>
      </c>
      <c r="Z4129" s="40">
        <v>0</v>
      </c>
      <c r="AA4129" s="40">
        <v>0</v>
      </c>
      <c r="AW4129" s="40">
        <v>552</v>
      </c>
      <c r="AX4129" s="40">
        <v>-305</v>
      </c>
      <c r="AY4129" s="40">
        <v>857</v>
      </c>
      <c r="AZ4129" s="40">
        <v>1</v>
      </c>
      <c r="BA4129" s="40">
        <v>1</v>
      </c>
      <c r="BB4129" s="40">
        <v>310</v>
      </c>
      <c r="BC4129" s="40">
        <v>-686</v>
      </c>
      <c r="BD4129" s="40">
        <v>5</v>
      </c>
      <c r="BE4129" s="40">
        <v>171</v>
      </c>
      <c r="BF4129" s="40">
        <v>1</v>
      </c>
      <c r="BH4129" s="2">
        <v>42358.125</v>
      </c>
      <c r="BI4129" s="2">
        <v>42358.125</v>
      </c>
      <c r="BJ4129" s="2">
        <v>42358.125</v>
      </c>
      <c r="BL4129">
        <v>1</v>
      </c>
      <c r="BM4129">
        <v>1</v>
      </c>
      <c r="BN4129">
        <v>1</v>
      </c>
      <c r="BO4129">
        <v>0</v>
      </c>
      <c r="BP4129">
        <v>5</v>
      </c>
      <c r="BQ4129" s="40">
        <v>5</v>
      </c>
      <c r="BR4129" s="40">
        <v>5</v>
      </c>
      <c r="BS4129" s="40">
        <v>5</v>
      </c>
      <c r="BT4129" s="40">
        <v>0</v>
      </c>
      <c r="BU4129">
        <v>0</v>
      </c>
      <c r="BV4129" s="8" t="s">
        <v>552</v>
      </c>
      <c r="BW4129" s="8" t="s">
        <v>553</v>
      </c>
      <c r="BX4129" s="8" t="s">
        <v>554</v>
      </c>
      <c r="BY4129" s="8" t="s">
        <v>383</v>
      </c>
    </row>
    <row r="4130" spans="1:77">
      <c r="A4130" t="s">
        <v>117</v>
      </c>
      <c r="B4130" s="2">
        <v>42358.208333333336</v>
      </c>
      <c r="C4130" s="1">
        <v>42357</v>
      </c>
      <c r="D4130">
        <v>24</v>
      </c>
      <c r="E4130">
        <v>1</v>
      </c>
      <c r="F4130" s="2">
        <v>42358</v>
      </c>
      <c r="G4130" s="8" t="s">
        <v>378</v>
      </c>
      <c r="H4130" s="13" t="s">
        <v>379</v>
      </c>
      <c r="I4130" s="40">
        <v>73</v>
      </c>
      <c r="J4130" s="40">
        <v>67</v>
      </c>
      <c r="K4130" s="40">
        <v>432</v>
      </c>
      <c r="L4130" s="40">
        <v>365</v>
      </c>
      <c r="M4130" s="101">
        <v>0</v>
      </c>
      <c r="W4130" s="40">
        <v>67</v>
      </c>
      <c r="X4130" s="40">
        <v>432</v>
      </c>
      <c r="Y4130" s="40">
        <v>365</v>
      </c>
      <c r="Z4130" s="40">
        <v>0</v>
      </c>
      <c r="AA4130" s="40">
        <v>0</v>
      </c>
      <c r="AW4130" s="40">
        <v>365</v>
      </c>
      <c r="AX4130" s="40">
        <v>-310</v>
      </c>
      <c r="AY4130" s="40">
        <v>675</v>
      </c>
      <c r="AZ4130" s="40">
        <v>1</v>
      </c>
      <c r="BA4130" s="40">
        <v>1</v>
      </c>
      <c r="BB4130" s="40">
        <v>311</v>
      </c>
      <c r="BC4130" s="40">
        <v>-616</v>
      </c>
      <c r="BD4130" s="40">
        <v>1</v>
      </c>
      <c r="BE4130" s="40">
        <v>59</v>
      </c>
      <c r="BF4130" s="40">
        <v>1</v>
      </c>
      <c r="BH4130" s="2">
        <v>42358.166666666664</v>
      </c>
      <c r="BI4130" s="2">
        <v>42358.166666666664</v>
      </c>
      <c r="BJ4130" s="2">
        <v>42358.166666666664</v>
      </c>
      <c r="BL4130">
        <v>1</v>
      </c>
      <c r="BM4130">
        <v>1</v>
      </c>
      <c r="BN4130">
        <v>1</v>
      </c>
      <c r="BO4130">
        <v>0</v>
      </c>
      <c r="BP4130">
        <v>5</v>
      </c>
      <c r="BQ4130" s="40">
        <v>5</v>
      </c>
      <c r="BR4130" s="40">
        <v>5</v>
      </c>
      <c r="BS4130" s="40">
        <v>5</v>
      </c>
      <c r="BT4130" s="40">
        <v>0</v>
      </c>
      <c r="BU4130">
        <v>0</v>
      </c>
      <c r="BV4130" s="8" t="s">
        <v>552</v>
      </c>
      <c r="BW4130" s="8" t="s">
        <v>553</v>
      </c>
      <c r="BX4130" s="8" t="s">
        <v>554</v>
      </c>
      <c r="BY4130" s="8" t="s">
        <v>383</v>
      </c>
    </row>
    <row r="4131" spans="1:77">
      <c r="A4131" t="s">
        <v>117</v>
      </c>
      <c r="B4131" s="2">
        <v>42358.25</v>
      </c>
      <c r="C4131" s="1">
        <v>42358</v>
      </c>
      <c r="D4131">
        <v>1</v>
      </c>
      <c r="E4131">
        <v>1</v>
      </c>
      <c r="F4131" s="2">
        <v>42358.041666666664</v>
      </c>
      <c r="G4131" s="8" t="s">
        <v>378</v>
      </c>
      <c r="H4131" s="13" t="s">
        <v>379</v>
      </c>
      <c r="I4131" s="40">
        <v>69</v>
      </c>
      <c r="J4131" s="40">
        <v>59</v>
      </c>
      <c r="K4131" s="40">
        <v>352</v>
      </c>
      <c r="L4131" s="40">
        <v>293</v>
      </c>
      <c r="M4131" s="101">
        <v>0</v>
      </c>
      <c r="W4131" s="40">
        <v>59</v>
      </c>
      <c r="X4131" s="40">
        <v>352</v>
      </c>
      <c r="Y4131" s="40">
        <v>293</v>
      </c>
      <c r="Z4131" s="40">
        <v>0</v>
      </c>
      <c r="AA4131" s="40">
        <v>0</v>
      </c>
      <c r="AW4131" s="40">
        <v>293</v>
      </c>
      <c r="AX4131" s="40">
        <v>-311</v>
      </c>
      <c r="AY4131" s="40">
        <v>604</v>
      </c>
      <c r="AZ4131" s="40">
        <v>1</v>
      </c>
      <c r="BA4131" s="40">
        <v>1</v>
      </c>
      <c r="BB4131" s="40">
        <v>296</v>
      </c>
      <c r="BC4131" s="40">
        <v>-597</v>
      </c>
      <c r="BD4131" s="40">
        <v>-15</v>
      </c>
      <c r="BE4131" s="40">
        <v>7</v>
      </c>
      <c r="BF4131" s="40">
        <v>1</v>
      </c>
      <c r="BH4131" s="2">
        <v>42358.208333333336</v>
      </c>
      <c r="BI4131" s="2">
        <v>42358.208333333336</v>
      </c>
      <c r="BJ4131" s="2">
        <v>42358.208333333336</v>
      </c>
      <c r="BL4131">
        <v>1</v>
      </c>
      <c r="BM4131">
        <v>1</v>
      </c>
      <c r="BN4131">
        <v>1</v>
      </c>
      <c r="BO4131">
        <v>0</v>
      </c>
      <c r="BP4131">
        <v>5</v>
      </c>
      <c r="BQ4131" s="40">
        <v>5</v>
      </c>
      <c r="BR4131" s="40">
        <v>5</v>
      </c>
      <c r="BS4131" s="40">
        <v>5</v>
      </c>
      <c r="BT4131" s="40">
        <v>0</v>
      </c>
      <c r="BU4131">
        <v>0</v>
      </c>
      <c r="BV4131" s="8" t="s">
        <v>553</v>
      </c>
      <c r="BW4131" s="8" t="s">
        <v>554</v>
      </c>
      <c r="BX4131" s="8" t="s">
        <v>555</v>
      </c>
      <c r="BY4131" s="8" t="s">
        <v>383</v>
      </c>
    </row>
    <row r="4132" spans="1:77">
      <c r="A4132" t="s">
        <v>117</v>
      </c>
      <c r="B4132" s="2">
        <v>42358.291666666664</v>
      </c>
      <c r="C4132" s="1">
        <v>42358</v>
      </c>
      <c r="D4132">
        <v>2</v>
      </c>
      <c r="E4132">
        <v>1</v>
      </c>
      <c r="F4132" s="2">
        <v>42358.083333333336</v>
      </c>
      <c r="G4132" s="8" t="s">
        <v>378</v>
      </c>
      <c r="H4132" s="13" t="s">
        <v>379</v>
      </c>
      <c r="I4132" s="40">
        <v>69</v>
      </c>
      <c r="J4132" s="40">
        <v>67</v>
      </c>
      <c r="K4132" s="40">
        <v>359</v>
      </c>
      <c r="L4132" s="40">
        <v>292</v>
      </c>
      <c r="M4132" s="101">
        <v>0</v>
      </c>
      <c r="W4132" s="40">
        <v>67</v>
      </c>
      <c r="X4132" s="40">
        <v>359</v>
      </c>
      <c r="Y4132" s="40">
        <v>292</v>
      </c>
      <c r="Z4132" s="40">
        <v>0</v>
      </c>
      <c r="AA4132" s="40">
        <v>0</v>
      </c>
      <c r="AW4132" s="40">
        <v>292</v>
      </c>
      <c r="AX4132" s="40">
        <v>-296</v>
      </c>
      <c r="AY4132" s="40">
        <v>588</v>
      </c>
      <c r="AZ4132" s="40">
        <v>1</v>
      </c>
      <c r="BA4132" s="40">
        <v>1</v>
      </c>
      <c r="BB4132" s="40">
        <v>218</v>
      </c>
      <c r="BC4132" s="40">
        <v>-525</v>
      </c>
      <c r="BD4132" s="40">
        <v>-78</v>
      </c>
      <c r="BE4132" s="40">
        <v>63</v>
      </c>
      <c r="BF4132" s="40">
        <v>1</v>
      </c>
      <c r="BH4132" s="2">
        <v>42358.25</v>
      </c>
      <c r="BI4132" s="2">
        <v>42358.25</v>
      </c>
      <c r="BJ4132" s="2">
        <v>42358.25</v>
      </c>
      <c r="BL4132">
        <v>1</v>
      </c>
      <c r="BM4132">
        <v>1</v>
      </c>
      <c r="BN4132">
        <v>1</v>
      </c>
      <c r="BO4132">
        <v>0</v>
      </c>
      <c r="BP4132">
        <v>5</v>
      </c>
      <c r="BQ4132" s="40">
        <v>5</v>
      </c>
      <c r="BR4132" s="40">
        <v>5</v>
      </c>
      <c r="BS4132" s="40">
        <v>5</v>
      </c>
      <c r="BT4132" s="40">
        <v>0</v>
      </c>
      <c r="BU4132">
        <v>0</v>
      </c>
      <c r="BV4132" s="8" t="s">
        <v>553</v>
      </c>
      <c r="BW4132" s="8" t="s">
        <v>554</v>
      </c>
      <c r="BX4132" s="8" t="s">
        <v>555</v>
      </c>
      <c r="BY4132" s="8" t="s">
        <v>383</v>
      </c>
    </row>
    <row r="4133" spans="1:77">
      <c r="A4133" t="s">
        <v>117</v>
      </c>
      <c r="B4133" s="2">
        <v>42358.333333333336</v>
      </c>
      <c r="C4133" s="1">
        <v>42358</v>
      </c>
      <c r="D4133">
        <v>3</v>
      </c>
      <c r="E4133">
        <v>1</v>
      </c>
      <c r="F4133" s="2">
        <v>42358.125</v>
      </c>
      <c r="G4133" s="8" t="s">
        <v>378</v>
      </c>
      <c r="H4133" s="13" t="s">
        <v>379</v>
      </c>
      <c r="I4133" s="40">
        <v>69</v>
      </c>
      <c r="J4133" s="40">
        <v>66</v>
      </c>
      <c r="K4133" s="40">
        <v>359</v>
      </c>
      <c r="L4133" s="40">
        <v>293</v>
      </c>
      <c r="M4133" s="101">
        <v>0</v>
      </c>
      <c r="W4133" s="40">
        <v>66</v>
      </c>
      <c r="X4133" s="40">
        <v>359</v>
      </c>
      <c r="Y4133" s="40">
        <v>293</v>
      </c>
      <c r="Z4133" s="40">
        <v>0</v>
      </c>
      <c r="AA4133" s="40">
        <v>0</v>
      </c>
      <c r="AW4133" s="40">
        <v>293</v>
      </c>
      <c r="AX4133" s="40">
        <v>-218</v>
      </c>
      <c r="AY4133" s="40">
        <v>511</v>
      </c>
      <c r="AZ4133" s="40">
        <v>1</v>
      </c>
      <c r="BA4133" s="40">
        <v>1</v>
      </c>
      <c r="BB4133" s="40">
        <v>207</v>
      </c>
      <c r="BC4133" s="40">
        <v>-511</v>
      </c>
      <c r="BD4133" s="40">
        <v>-11</v>
      </c>
      <c r="BE4133" s="40">
        <v>0</v>
      </c>
      <c r="BF4133" s="40">
        <v>1</v>
      </c>
      <c r="BH4133" s="2">
        <v>42358.291666666664</v>
      </c>
      <c r="BI4133" s="2">
        <v>42358.291666666664</v>
      </c>
      <c r="BJ4133" s="2">
        <v>42358.291666666664</v>
      </c>
      <c r="BL4133">
        <v>1</v>
      </c>
      <c r="BM4133">
        <v>1</v>
      </c>
      <c r="BN4133">
        <v>1</v>
      </c>
      <c r="BO4133">
        <v>0</v>
      </c>
      <c r="BP4133">
        <v>5</v>
      </c>
      <c r="BQ4133" s="40">
        <v>5</v>
      </c>
      <c r="BR4133" s="40">
        <v>5</v>
      </c>
      <c r="BS4133" s="40">
        <v>5</v>
      </c>
      <c r="BT4133" s="40">
        <v>0</v>
      </c>
      <c r="BU4133">
        <v>0</v>
      </c>
      <c r="BV4133" s="8" t="s">
        <v>553</v>
      </c>
      <c r="BW4133" s="8" t="s">
        <v>554</v>
      </c>
      <c r="BX4133" s="8" t="s">
        <v>555</v>
      </c>
      <c r="BY4133" s="8" t="s">
        <v>383</v>
      </c>
    </row>
    <row r="4134" spans="1:77">
      <c r="A4134" t="s">
        <v>117</v>
      </c>
      <c r="B4134" s="2">
        <v>42358.375</v>
      </c>
      <c r="C4134" s="1">
        <v>42358</v>
      </c>
      <c r="D4134">
        <v>4</v>
      </c>
      <c r="E4134">
        <v>1</v>
      </c>
      <c r="F4134" s="2">
        <v>42358.166666666664</v>
      </c>
      <c r="G4134" s="8" t="s">
        <v>378</v>
      </c>
      <c r="H4134" s="13" t="s">
        <v>379</v>
      </c>
      <c r="I4134" s="40">
        <v>69</v>
      </c>
      <c r="J4134" s="40">
        <v>65</v>
      </c>
      <c r="K4134" s="40">
        <v>359</v>
      </c>
      <c r="L4134" s="40">
        <v>294</v>
      </c>
      <c r="M4134" s="101">
        <v>0</v>
      </c>
      <c r="W4134" s="40">
        <v>65</v>
      </c>
      <c r="X4134" s="40">
        <v>359</v>
      </c>
      <c r="Y4134" s="40">
        <v>294</v>
      </c>
      <c r="Z4134" s="40">
        <v>0</v>
      </c>
      <c r="AA4134" s="40">
        <v>0</v>
      </c>
      <c r="AW4134" s="40">
        <v>294</v>
      </c>
      <c r="AX4134" s="40">
        <v>-207</v>
      </c>
      <c r="AY4134" s="40">
        <v>501</v>
      </c>
      <c r="AZ4134" s="40">
        <v>1</v>
      </c>
      <c r="BA4134" s="40">
        <v>1</v>
      </c>
      <c r="BB4134" s="40">
        <v>185</v>
      </c>
      <c r="BC4134" s="40">
        <v>-488</v>
      </c>
      <c r="BD4134" s="40">
        <v>-22</v>
      </c>
      <c r="BE4134" s="40">
        <v>13</v>
      </c>
      <c r="BF4134" s="40">
        <v>1</v>
      </c>
      <c r="BH4134" s="2">
        <v>42358.333333333336</v>
      </c>
      <c r="BI4134" s="2">
        <v>42358.333333333336</v>
      </c>
      <c r="BJ4134" s="2">
        <v>42358.333333333336</v>
      </c>
      <c r="BL4134">
        <v>1</v>
      </c>
      <c r="BM4134">
        <v>1</v>
      </c>
      <c r="BN4134">
        <v>1</v>
      </c>
      <c r="BO4134">
        <v>0</v>
      </c>
      <c r="BP4134">
        <v>5</v>
      </c>
      <c r="BQ4134" s="40">
        <v>5</v>
      </c>
      <c r="BR4134" s="40">
        <v>5</v>
      </c>
      <c r="BS4134" s="40">
        <v>5</v>
      </c>
      <c r="BT4134" s="40">
        <v>0</v>
      </c>
      <c r="BU4134">
        <v>0</v>
      </c>
      <c r="BV4134" s="8" t="s">
        <v>553</v>
      </c>
      <c r="BW4134" s="8" t="s">
        <v>554</v>
      </c>
      <c r="BX4134" s="8" t="s">
        <v>555</v>
      </c>
      <c r="BY4134" s="8" t="s">
        <v>383</v>
      </c>
    </row>
    <row r="4135" spans="1:77">
      <c r="A4135" t="s">
        <v>117</v>
      </c>
      <c r="B4135" s="2">
        <v>42358.416666666664</v>
      </c>
      <c r="C4135" s="1">
        <v>42358</v>
      </c>
      <c r="D4135">
        <v>5</v>
      </c>
      <c r="E4135">
        <v>1</v>
      </c>
      <c r="F4135" s="2">
        <v>42358.208333333336</v>
      </c>
      <c r="G4135" s="8" t="s">
        <v>378</v>
      </c>
      <c r="H4135" s="13" t="s">
        <v>379</v>
      </c>
      <c r="I4135" s="40">
        <v>69</v>
      </c>
      <c r="J4135" s="40">
        <v>73</v>
      </c>
      <c r="K4135" s="40">
        <v>363</v>
      </c>
      <c r="L4135" s="40">
        <v>290</v>
      </c>
      <c r="M4135" s="101">
        <v>0</v>
      </c>
      <c r="W4135" s="40">
        <v>73</v>
      </c>
      <c r="X4135" s="40">
        <v>363</v>
      </c>
      <c r="Y4135" s="40">
        <v>290</v>
      </c>
      <c r="Z4135" s="40">
        <v>0</v>
      </c>
      <c r="AA4135" s="40">
        <v>0</v>
      </c>
      <c r="AW4135" s="40">
        <v>290</v>
      </c>
      <c r="AX4135" s="40">
        <v>-185</v>
      </c>
      <c r="AY4135" s="40">
        <v>475</v>
      </c>
      <c r="AZ4135" s="40">
        <v>1</v>
      </c>
      <c r="BA4135" s="40">
        <v>1</v>
      </c>
      <c r="BB4135" s="40">
        <v>176</v>
      </c>
      <c r="BC4135" s="40">
        <v>-480</v>
      </c>
      <c r="BD4135" s="40">
        <v>-9</v>
      </c>
      <c r="BE4135" s="40">
        <v>-5</v>
      </c>
      <c r="BF4135" s="40">
        <v>0</v>
      </c>
      <c r="BH4135" s="2">
        <v>42358.375</v>
      </c>
      <c r="BI4135" s="2">
        <v>42358.375</v>
      </c>
      <c r="BJ4135" s="2">
        <v>42358.375</v>
      </c>
      <c r="BL4135">
        <v>1</v>
      </c>
      <c r="BM4135">
        <v>1</v>
      </c>
      <c r="BN4135">
        <v>1</v>
      </c>
      <c r="BO4135">
        <v>0</v>
      </c>
      <c r="BP4135">
        <v>5</v>
      </c>
      <c r="BQ4135" s="40">
        <v>5</v>
      </c>
      <c r="BR4135" s="40">
        <v>5</v>
      </c>
      <c r="BS4135" s="40">
        <v>5</v>
      </c>
      <c r="BT4135" s="40">
        <v>0</v>
      </c>
      <c r="BU4135">
        <v>0</v>
      </c>
      <c r="BV4135" s="8" t="s">
        <v>553</v>
      </c>
      <c r="BW4135" s="8" t="s">
        <v>554</v>
      </c>
      <c r="BX4135" s="8" t="s">
        <v>555</v>
      </c>
      <c r="BY4135" s="8" t="s">
        <v>383</v>
      </c>
    </row>
    <row r="4136" spans="1:77">
      <c r="A4136" t="s">
        <v>117</v>
      </c>
      <c r="B4136" s="2">
        <v>42358.458333333336</v>
      </c>
      <c r="C4136" s="1">
        <v>42358</v>
      </c>
      <c r="D4136">
        <v>6</v>
      </c>
      <c r="E4136">
        <v>1</v>
      </c>
      <c r="F4136" s="2">
        <v>42358.25</v>
      </c>
      <c r="G4136" s="8" t="s">
        <v>378</v>
      </c>
      <c r="H4136" s="13" t="s">
        <v>379</v>
      </c>
      <c r="I4136" s="40">
        <v>69</v>
      </c>
      <c r="J4136" s="40">
        <v>66</v>
      </c>
      <c r="K4136" s="40">
        <v>359</v>
      </c>
      <c r="L4136" s="40">
        <v>293</v>
      </c>
      <c r="M4136" s="101">
        <v>0</v>
      </c>
      <c r="W4136" s="40">
        <v>66</v>
      </c>
      <c r="X4136" s="40">
        <v>359</v>
      </c>
      <c r="Y4136" s="40">
        <v>293</v>
      </c>
      <c r="Z4136" s="40">
        <v>0</v>
      </c>
      <c r="AA4136" s="40">
        <v>0</v>
      </c>
      <c r="AW4136" s="40">
        <v>293</v>
      </c>
      <c r="AX4136" s="40">
        <v>-176</v>
      </c>
      <c r="AY4136" s="40">
        <v>469</v>
      </c>
      <c r="AZ4136" s="40">
        <v>1</v>
      </c>
      <c r="BA4136" s="40">
        <v>1</v>
      </c>
      <c r="BB4136" s="40">
        <v>182</v>
      </c>
      <c r="BC4136" s="40">
        <v>-485</v>
      </c>
      <c r="BD4136" s="40">
        <v>6</v>
      </c>
      <c r="BE4136" s="40">
        <v>-16</v>
      </c>
      <c r="BF4136" s="40">
        <v>1</v>
      </c>
      <c r="BH4136" s="2">
        <v>42358.416666666664</v>
      </c>
      <c r="BI4136" s="2">
        <v>42358.416666666664</v>
      </c>
      <c r="BJ4136" s="2">
        <v>42358.416666666664</v>
      </c>
      <c r="BL4136">
        <v>1</v>
      </c>
      <c r="BM4136">
        <v>1</v>
      </c>
      <c r="BN4136">
        <v>1</v>
      </c>
      <c r="BO4136">
        <v>0</v>
      </c>
      <c r="BP4136">
        <v>5</v>
      </c>
      <c r="BQ4136" s="40">
        <v>5</v>
      </c>
      <c r="BR4136" s="40">
        <v>5</v>
      </c>
      <c r="BS4136" s="40">
        <v>5</v>
      </c>
      <c r="BT4136" s="40">
        <v>0</v>
      </c>
      <c r="BU4136">
        <v>0</v>
      </c>
      <c r="BV4136" s="8" t="s">
        <v>553</v>
      </c>
      <c r="BW4136" s="8" t="s">
        <v>554</v>
      </c>
      <c r="BX4136" s="8" t="s">
        <v>555</v>
      </c>
      <c r="BY4136" s="8" t="s">
        <v>383</v>
      </c>
    </row>
    <row r="4137" spans="1:77">
      <c r="A4137" t="s">
        <v>117</v>
      </c>
      <c r="B4137" s="2">
        <v>42358.5</v>
      </c>
      <c r="C4137" s="1">
        <v>42358</v>
      </c>
      <c r="D4137">
        <v>7</v>
      </c>
      <c r="E4137">
        <v>1</v>
      </c>
      <c r="F4137" s="2">
        <v>42358.291666666664</v>
      </c>
      <c r="G4137" s="8" t="s">
        <v>378</v>
      </c>
      <c r="H4137" s="13" t="s">
        <v>379</v>
      </c>
      <c r="I4137" s="40">
        <v>69</v>
      </c>
      <c r="J4137" s="40">
        <v>70</v>
      </c>
      <c r="K4137" s="40">
        <v>359</v>
      </c>
      <c r="L4137" s="40">
        <v>289</v>
      </c>
      <c r="M4137" s="101">
        <v>0</v>
      </c>
      <c r="W4137" s="40">
        <v>70</v>
      </c>
      <c r="X4137" s="40">
        <v>359</v>
      </c>
      <c r="Y4137" s="40">
        <v>289</v>
      </c>
      <c r="Z4137" s="40">
        <v>0</v>
      </c>
      <c r="AA4137" s="40">
        <v>0</v>
      </c>
      <c r="AW4137" s="40">
        <v>289</v>
      </c>
      <c r="AX4137" s="40">
        <v>-182</v>
      </c>
      <c r="AY4137" s="40">
        <v>471</v>
      </c>
      <c r="AZ4137" s="40">
        <v>1</v>
      </c>
      <c r="BA4137" s="40">
        <v>1</v>
      </c>
      <c r="BB4137" s="40">
        <v>174</v>
      </c>
      <c r="BC4137" s="40">
        <v>-470</v>
      </c>
      <c r="BD4137" s="40">
        <v>-8</v>
      </c>
      <c r="BE4137" s="40">
        <v>1</v>
      </c>
      <c r="BF4137" s="40">
        <v>0</v>
      </c>
      <c r="BH4137" s="2">
        <v>42358.458333333336</v>
      </c>
      <c r="BI4137" s="2">
        <v>42358.458333333336</v>
      </c>
      <c r="BJ4137" s="2">
        <v>42358.458333333336</v>
      </c>
      <c r="BL4137">
        <v>1</v>
      </c>
      <c r="BM4137">
        <v>1</v>
      </c>
      <c r="BN4137">
        <v>1</v>
      </c>
      <c r="BO4137">
        <v>0</v>
      </c>
      <c r="BP4137">
        <v>5</v>
      </c>
      <c r="BQ4137" s="40">
        <v>5</v>
      </c>
      <c r="BR4137" s="40">
        <v>5</v>
      </c>
      <c r="BS4137" s="40">
        <v>5</v>
      </c>
      <c r="BT4137" s="40">
        <v>0</v>
      </c>
      <c r="BU4137">
        <v>0</v>
      </c>
      <c r="BV4137" s="8" t="s">
        <v>553</v>
      </c>
      <c r="BW4137" s="8" t="s">
        <v>554</v>
      </c>
      <c r="BX4137" s="8" t="s">
        <v>555</v>
      </c>
      <c r="BY4137" s="8" t="s">
        <v>383</v>
      </c>
    </row>
    <row r="4138" spans="1:77">
      <c r="A4138" t="s">
        <v>117</v>
      </c>
      <c r="B4138" s="2">
        <v>42358.541666666664</v>
      </c>
      <c r="C4138" s="1">
        <v>42358</v>
      </c>
      <c r="D4138">
        <v>8</v>
      </c>
      <c r="E4138">
        <v>1</v>
      </c>
      <c r="F4138" s="2">
        <v>42358.333333333336</v>
      </c>
      <c r="G4138" s="8" t="s">
        <v>378</v>
      </c>
      <c r="H4138" s="13" t="s">
        <v>379</v>
      </c>
      <c r="I4138" s="40">
        <v>69</v>
      </c>
      <c r="J4138" s="40">
        <v>73</v>
      </c>
      <c r="K4138" s="40">
        <v>356</v>
      </c>
      <c r="L4138" s="40">
        <v>283</v>
      </c>
      <c r="M4138" s="101">
        <v>0</v>
      </c>
      <c r="W4138" s="40">
        <v>73</v>
      </c>
      <c r="X4138" s="40">
        <v>356</v>
      </c>
      <c r="Y4138" s="40">
        <v>283</v>
      </c>
      <c r="Z4138" s="40">
        <v>0</v>
      </c>
      <c r="AA4138" s="40">
        <v>0</v>
      </c>
      <c r="AW4138" s="40">
        <v>283</v>
      </c>
      <c r="AX4138" s="40">
        <v>-174</v>
      </c>
      <c r="AY4138" s="40">
        <v>457</v>
      </c>
      <c r="AZ4138" s="40">
        <v>1</v>
      </c>
      <c r="BA4138" s="40">
        <v>1</v>
      </c>
      <c r="BB4138" s="40">
        <v>240</v>
      </c>
      <c r="BC4138" s="40">
        <v>-563</v>
      </c>
      <c r="BD4138" s="40">
        <v>66</v>
      </c>
      <c r="BE4138" s="40">
        <v>-106</v>
      </c>
      <c r="BF4138" s="40">
        <v>1</v>
      </c>
      <c r="BH4138" s="2">
        <v>42358.5</v>
      </c>
      <c r="BI4138" s="2">
        <v>42358.5</v>
      </c>
      <c r="BJ4138" s="2">
        <v>42358.5</v>
      </c>
      <c r="BL4138">
        <v>1</v>
      </c>
      <c r="BM4138">
        <v>1</v>
      </c>
      <c r="BN4138">
        <v>1</v>
      </c>
      <c r="BO4138">
        <v>0</v>
      </c>
      <c r="BP4138">
        <v>5</v>
      </c>
      <c r="BQ4138" s="40">
        <v>5</v>
      </c>
      <c r="BR4138" s="40">
        <v>5</v>
      </c>
      <c r="BS4138" s="40">
        <v>5</v>
      </c>
      <c r="BT4138" s="40">
        <v>0</v>
      </c>
      <c r="BU4138">
        <v>0</v>
      </c>
      <c r="BV4138" s="8" t="s">
        <v>553</v>
      </c>
      <c r="BW4138" s="8" t="s">
        <v>554</v>
      </c>
      <c r="BX4138" s="8" t="s">
        <v>555</v>
      </c>
      <c r="BY4138" s="8" t="s">
        <v>383</v>
      </c>
    </row>
    <row r="4139" spans="1:77">
      <c r="A4139" t="s">
        <v>117</v>
      </c>
      <c r="B4139" s="2">
        <v>42358.583333333336</v>
      </c>
      <c r="C4139" s="1">
        <v>42358</v>
      </c>
      <c r="D4139">
        <v>9</v>
      </c>
      <c r="E4139">
        <v>1</v>
      </c>
      <c r="F4139" s="2">
        <v>42358.375</v>
      </c>
      <c r="G4139" s="8" t="s">
        <v>378</v>
      </c>
      <c r="H4139" s="13" t="s">
        <v>379</v>
      </c>
      <c r="I4139" s="40">
        <v>69</v>
      </c>
      <c r="J4139" s="40">
        <v>68</v>
      </c>
      <c r="K4139" s="40">
        <v>381</v>
      </c>
      <c r="L4139" s="40">
        <v>313</v>
      </c>
      <c r="M4139" s="101">
        <v>0</v>
      </c>
      <c r="W4139" s="40">
        <v>68</v>
      </c>
      <c r="X4139" s="40">
        <v>381</v>
      </c>
      <c r="Y4139" s="40">
        <v>313</v>
      </c>
      <c r="Z4139" s="40">
        <v>0</v>
      </c>
      <c r="AA4139" s="40">
        <v>0</v>
      </c>
      <c r="AW4139" s="40">
        <v>313</v>
      </c>
      <c r="AX4139" s="40">
        <v>-240</v>
      </c>
      <c r="AY4139" s="40">
        <v>553</v>
      </c>
      <c r="AZ4139" s="40">
        <v>1</v>
      </c>
      <c r="BA4139" s="40">
        <v>1</v>
      </c>
      <c r="BB4139" s="40">
        <v>202</v>
      </c>
      <c r="BC4139" s="40">
        <v>-598</v>
      </c>
      <c r="BD4139" s="40">
        <v>-38</v>
      </c>
      <c r="BE4139" s="40">
        <v>-45</v>
      </c>
      <c r="BF4139" s="40">
        <v>1</v>
      </c>
      <c r="BH4139" s="2">
        <v>42358.541666666664</v>
      </c>
      <c r="BI4139" s="2">
        <v>42358.541666666664</v>
      </c>
      <c r="BJ4139" s="2">
        <v>42358.541666666664</v>
      </c>
      <c r="BL4139">
        <v>1</v>
      </c>
      <c r="BM4139">
        <v>1</v>
      </c>
      <c r="BN4139">
        <v>1</v>
      </c>
      <c r="BO4139">
        <v>0</v>
      </c>
      <c r="BP4139">
        <v>5</v>
      </c>
      <c r="BQ4139" s="40">
        <v>5</v>
      </c>
      <c r="BR4139" s="40">
        <v>5</v>
      </c>
      <c r="BS4139" s="40">
        <v>5</v>
      </c>
      <c r="BT4139" s="40">
        <v>0</v>
      </c>
      <c r="BU4139">
        <v>0</v>
      </c>
      <c r="BV4139" s="8" t="s">
        <v>553</v>
      </c>
      <c r="BW4139" s="8" t="s">
        <v>554</v>
      </c>
      <c r="BX4139" s="8" t="s">
        <v>555</v>
      </c>
      <c r="BY4139" s="8" t="s">
        <v>383</v>
      </c>
    </row>
    <row r="4140" spans="1:77">
      <c r="A4140" t="s">
        <v>117</v>
      </c>
      <c r="B4140" s="2">
        <v>42358.625</v>
      </c>
      <c r="C4140" s="1">
        <v>42358</v>
      </c>
      <c r="D4140">
        <v>10</v>
      </c>
      <c r="E4140">
        <v>1</v>
      </c>
      <c r="F4140" s="2">
        <v>42358.416666666664</v>
      </c>
      <c r="G4140" s="8" t="s">
        <v>378</v>
      </c>
      <c r="H4140" s="13" t="s">
        <v>379</v>
      </c>
      <c r="I4140" s="40">
        <v>69</v>
      </c>
      <c r="J4140" s="40">
        <v>64</v>
      </c>
      <c r="K4140" s="40">
        <v>459</v>
      </c>
      <c r="L4140" s="40">
        <v>395</v>
      </c>
      <c r="M4140" s="101">
        <v>0</v>
      </c>
      <c r="W4140" s="40">
        <v>64</v>
      </c>
      <c r="X4140" s="40">
        <v>459</v>
      </c>
      <c r="Y4140" s="40">
        <v>395</v>
      </c>
      <c r="Z4140" s="40">
        <v>0</v>
      </c>
      <c r="AA4140" s="40">
        <v>0</v>
      </c>
      <c r="AW4140" s="40">
        <v>395</v>
      </c>
      <c r="AX4140" s="40">
        <v>-202</v>
      </c>
      <c r="AY4140" s="40">
        <v>597</v>
      </c>
      <c r="AZ4140" s="40">
        <v>1</v>
      </c>
      <c r="BA4140" s="40">
        <v>1</v>
      </c>
      <c r="BB4140" s="40">
        <v>171</v>
      </c>
      <c r="BC4140" s="40">
        <v>-602</v>
      </c>
      <c r="BD4140" s="40">
        <v>-31</v>
      </c>
      <c r="BE4140" s="40">
        <v>-5</v>
      </c>
      <c r="BF4140" s="40">
        <v>1</v>
      </c>
      <c r="BH4140" s="2">
        <v>42358.583333333336</v>
      </c>
      <c r="BI4140" s="2">
        <v>42358.583333333336</v>
      </c>
      <c r="BJ4140" s="2">
        <v>42358.583333333336</v>
      </c>
      <c r="BL4140">
        <v>1</v>
      </c>
      <c r="BM4140">
        <v>1</v>
      </c>
      <c r="BN4140">
        <v>1</v>
      </c>
      <c r="BO4140">
        <v>0</v>
      </c>
      <c r="BP4140">
        <v>5</v>
      </c>
      <c r="BQ4140" s="40">
        <v>5</v>
      </c>
      <c r="BR4140" s="40">
        <v>5</v>
      </c>
      <c r="BS4140" s="40">
        <v>5</v>
      </c>
      <c r="BT4140" s="40">
        <v>0</v>
      </c>
      <c r="BU4140">
        <v>0</v>
      </c>
      <c r="BV4140" s="8" t="s">
        <v>553</v>
      </c>
      <c r="BW4140" s="8" t="s">
        <v>554</v>
      </c>
      <c r="BX4140" s="8" t="s">
        <v>555</v>
      </c>
      <c r="BY4140" s="8" t="s">
        <v>383</v>
      </c>
    </row>
    <row r="4141" spans="1:77">
      <c r="A4141" t="s">
        <v>117</v>
      </c>
      <c r="B4141" s="2">
        <v>42358.666666666664</v>
      </c>
      <c r="C4141" s="1">
        <v>42358</v>
      </c>
      <c r="D4141">
        <v>11</v>
      </c>
      <c r="E4141">
        <v>1</v>
      </c>
      <c r="F4141" s="2">
        <v>42358.458333333336</v>
      </c>
      <c r="G4141" s="8" t="s">
        <v>378</v>
      </c>
      <c r="H4141" s="13" t="s">
        <v>379</v>
      </c>
      <c r="I4141" s="40">
        <v>69</v>
      </c>
      <c r="J4141" s="40">
        <v>76</v>
      </c>
      <c r="K4141" s="40">
        <v>494</v>
      </c>
      <c r="L4141" s="40">
        <v>418</v>
      </c>
      <c r="M4141" s="101">
        <v>0</v>
      </c>
      <c r="W4141" s="40">
        <v>76</v>
      </c>
      <c r="X4141" s="40">
        <v>494</v>
      </c>
      <c r="Y4141" s="40">
        <v>418</v>
      </c>
      <c r="Z4141" s="40">
        <v>0</v>
      </c>
      <c r="AA4141" s="40">
        <v>0</v>
      </c>
      <c r="AW4141" s="40">
        <v>418</v>
      </c>
      <c r="AX4141" s="40">
        <v>-171</v>
      </c>
      <c r="AY4141" s="40">
        <v>589</v>
      </c>
      <c r="AZ4141" s="40">
        <v>1</v>
      </c>
      <c r="BA4141" s="40">
        <v>1</v>
      </c>
      <c r="BB4141" s="40">
        <v>203</v>
      </c>
      <c r="BC4141" s="40">
        <v>-634</v>
      </c>
      <c r="BD4141" s="40">
        <v>32</v>
      </c>
      <c r="BE4141" s="40">
        <v>-45</v>
      </c>
      <c r="BF4141" s="40">
        <v>1</v>
      </c>
      <c r="BH4141" s="2">
        <v>42358.625</v>
      </c>
      <c r="BI4141" s="2">
        <v>42358.625</v>
      </c>
      <c r="BJ4141" s="2">
        <v>42358.625</v>
      </c>
      <c r="BL4141">
        <v>1</v>
      </c>
      <c r="BM4141">
        <v>1</v>
      </c>
      <c r="BN4141">
        <v>1</v>
      </c>
      <c r="BO4141">
        <v>0</v>
      </c>
      <c r="BP4141">
        <v>5</v>
      </c>
      <c r="BQ4141" s="40">
        <v>5</v>
      </c>
      <c r="BR4141" s="40">
        <v>5</v>
      </c>
      <c r="BS4141" s="40">
        <v>5</v>
      </c>
      <c r="BT4141" s="40">
        <v>0</v>
      </c>
      <c r="BU4141">
        <v>0</v>
      </c>
      <c r="BV4141" s="8" t="s">
        <v>553</v>
      </c>
      <c r="BW4141" s="8" t="s">
        <v>554</v>
      </c>
      <c r="BX4141" s="8" t="s">
        <v>555</v>
      </c>
      <c r="BY4141" s="8" t="s">
        <v>383</v>
      </c>
    </row>
    <row r="4142" spans="1:77">
      <c r="A4142" t="s">
        <v>117</v>
      </c>
      <c r="B4142" s="2">
        <v>42358.708333333336</v>
      </c>
      <c r="C4142" s="1">
        <v>42358</v>
      </c>
      <c r="D4142">
        <v>12</v>
      </c>
      <c r="E4142">
        <v>1</v>
      </c>
      <c r="F4142" s="2">
        <v>42358.5</v>
      </c>
      <c r="G4142" s="8" t="s">
        <v>378</v>
      </c>
      <c r="H4142" s="13" t="s">
        <v>379</v>
      </c>
      <c r="I4142" s="40">
        <v>69</v>
      </c>
      <c r="J4142" s="40">
        <v>75</v>
      </c>
      <c r="K4142" s="40">
        <v>492</v>
      </c>
      <c r="L4142" s="40">
        <v>417</v>
      </c>
      <c r="M4142" s="101">
        <v>0</v>
      </c>
      <c r="W4142" s="40">
        <v>75</v>
      </c>
      <c r="X4142" s="40">
        <v>492</v>
      </c>
      <c r="Y4142" s="40">
        <v>417</v>
      </c>
      <c r="Z4142" s="40">
        <v>0</v>
      </c>
      <c r="AA4142" s="40">
        <v>0</v>
      </c>
      <c r="AW4142" s="40">
        <v>417</v>
      </c>
      <c r="AX4142" s="40">
        <v>-203</v>
      </c>
      <c r="AY4142" s="40">
        <v>620</v>
      </c>
      <c r="AZ4142" s="40">
        <v>1</v>
      </c>
      <c r="BA4142" s="40">
        <v>1</v>
      </c>
      <c r="BB4142" s="40">
        <v>209</v>
      </c>
      <c r="BC4142" s="40">
        <v>-580</v>
      </c>
      <c r="BD4142" s="40">
        <v>6</v>
      </c>
      <c r="BE4142" s="40">
        <v>40</v>
      </c>
      <c r="BF4142" s="40">
        <v>1</v>
      </c>
      <c r="BH4142" s="2">
        <v>42358.666666666664</v>
      </c>
      <c r="BI4142" s="2">
        <v>42358.666666666664</v>
      </c>
      <c r="BJ4142" s="2">
        <v>42358.666666666664</v>
      </c>
      <c r="BL4142">
        <v>1</v>
      </c>
      <c r="BM4142">
        <v>1</v>
      </c>
      <c r="BN4142">
        <v>1</v>
      </c>
      <c r="BO4142">
        <v>0</v>
      </c>
      <c r="BP4142">
        <v>5</v>
      </c>
      <c r="BQ4142" s="40">
        <v>5</v>
      </c>
      <c r="BR4142" s="40">
        <v>5</v>
      </c>
      <c r="BS4142" s="40">
        <v>5</v>
      </c>
      <c r="BT4142" s="40">
        <v>0</v>
      </c>
      <c r="BU4142">
        <v>0</v>
      </c>
      <c r="BV4142" s="8" t="s">
        <v>553</v>
      </c>
      <c r="BW4142" s="8" t="s">
        <v>554</v>
      </c>
      <c r="BX4142" s="8" t="s">
        <v>555</v>
      </c>
      <c r="BY4142" s="8" t="s">
        <v>383</v>
      </c>
    </row>
    <row r="4143" spans="1:77">
      <c r="A4143" t="s">
        <v>117</v>
      </c>
      <c r="B4143" s="2">
        <v>42358.75</v>
      </c>
      <c r="C4143" s="1">
        <v>42358</v>
      </c>
      <c r="D4143">
        <v>13</v>
      </c>
      <c r="E4143">
        <v>1</v>
      </c>
      <c r="F4143" s="2">
        <v>42358.541666666664</v>
      </c>
      <c r="G4143" s="8" t="s">
        <v>378</v>
      </c>
      <c r="H4143" s="13" t="s">
        <v>379</v>
      </c>
      <c r="I4143" s="40">
        <v>69</v>
      </c>
      <c r="J4143" s="40">
        <v>71</v>
      </c>
      <c r="K4143" s="40">
        <v>428</v>
      </c>
      <c r="L4143" s="40">
        <v>357</v>
      </c>
      <c r="M4143" s="101">
        <v>0</v>
      </c>
      <c r="W4143" s="40">
        <v>71</v>
      </c>
      <c r="X4143" s="40">
        <v>428</v>
      </c>
      <c r="Y4143" s="40">
        <v>357</v>
      </c>
      <c r="Z4143" s="40">
        <v>0</v>
      </c>
      <c r="AA4143" s="40">
        <v>0</v>
      </c>
      <c r="AW4143" s="40">
        <v>357</v>
      </c>
      <c r="AX4143" s="40">
        <v>-209</v>
      </c>
      <c r="AY4143" s="40">
        <v>566</v>
      </c>
      <c r="AZ4143" s="40">
        <v>1</v>
      </c>
      <c r="BA4143" s="40">
        <v>1</v>
      </c>
      <c r="BB4143" s="40">
        <v>183</v>
      </c>
      <c r="BC4143" s="40">
        <v>-532</v>
      </c>
      <c r="BD4143" s="40">
        <v>-26</v>
      </c>
      <c r="BE4143" s="40">
        <v>34</v>
      </c>
      <c r="BF4143" s="40">
        <v>1</v>
      </c>
      <c r="BH4143" s="2">
        <v>42358.708333333336</v>
      </c>
      <c r="BI4143" s="2">
        <v>42358.708333333336</v>
      </c>
      <c r="BJ4143" s="2">
        <v>42358.708333333336</v>
      </c>
      <c r="BL4143">
        <v>1</v>
      </c>
      <c r="BM4143">
        <v>1</v>
      </c>
      <c r="BN4143">
        <v>1</v>
      </c>
      <c r="BO4143">
        <v>0</v>
      </c>
      <c r="BP4143">
        <v>5</v>
      </c>
      <c r="BQ4143" s="40">
        <v>5</v>
      </c>
      <c r="BR4143" s="40">
        <v>5</v>
      </c>
      <c r="BS4143" s="40">
        <v>5</v>
      </c>
      <c r="BT4143" s="40">
        <v>0</v>
      </c>
      <c r="BU4143">
        <v>0</v>
      </c>
      <c r="BV4143" s="8" t="s">
        <v>553</v>
      </c>
      <c r="BW4143" s="8" t="s">
        <v>554</v>
      </c>
      <c r="BX4143" s="8" t="s">
        <v>555</v>
      </c>
      <c r="BY4143" s="8" t="s">
        <v>383</v>
      </c>
    </row>
    <row r="4144" spans="1:77">
      <c r="A4144" t="s">
        <v>117</v>
      </c>
      <c r="B4144" s="2">
        <v>42358.791666666664</v>
      </c>
      <c r="C4144" s="1">
        <v>42358</v>
      </c>
      <c r="D4144">
        <v>14</v>
      </c>
      <c r="E4144">
        <v>1</v>
      </c>
      <c r="F4144" s="2">
        <v>42358.583333333336</v>
      </c>
      <c r="G4144" s="8" t="s">
        <v>378</v>
      </c>
      <c r="H4144" s="13" t="s">
        <v>379</v>
      </c>
      <c r="I4144" s="40">
        <v>69</v>
      </c>
      <c r="J4144" s="40">
        <v>70</v>
      </c>
      <c r="K4144" s="40">
        <v>405</v>
      </c>
      <c r="L4144" s="40">
        <v>335</v>
      </c>
      <c r="M4144" s="101">
        <v>0</v>
      </c>
      <c r="W4144" s="40">
        <v>70</v>
      </c>
      <c r="X4144" s="40">
        <v>405</v>
      </c>
      <c r="Y4144" s="40">
        <v>335</v>
      </c>
      <c r="Z4144" s="40">
        <v>0</v>
      </c>
      <c r="AA4144" s="40">
        <v>0</v>
      </c>
      <c r="AW4144" s="40">
        <v>335</v>
      </c>
      <c r="AX4144" s="40">
        <v>-183</v>
      </c>
      <c r="AY4144" s="40">
        <v>518</v>
      </c>
      <c r="AZ4144" s="40">
        <v>1</v>
      </c>
      <c r="BA4144" s="40">
        <v>1</v>
      </c>
      <c r="BB4144" s="40">
        <v>207</v>
      </c>
      <c r="BC4144" s="40">
        <v>-553</v>
      </c>
      <c r="BD4144" s="40">
        <v>24</v>
      </c>
      <c r="BE4144" s="40">
        <v>-35</v>
      </c>
      <c r="BF4144" s="40">
        <v>1</v>
      </c>
      <c r="BH4144" s="2">
        <v>42358.75</v>
      </c>
      <c r="BI4144" s="2">
        <v>42358.75</v>
      </c>
      <c r="BJ4144" s="2">
        <v>42358.75</v>
      </c>
      <c r="BL4144">
        <v>1</v>
      </c>
      <c r="BM4144">
        <v>1</v>
      </c>
      <c r="BN4144">
        <v>1</v>
      </c>
      <c r="BO4144">
        <v>0</v>
      </c>
      <c r="BP4144">
        <v>5</v>
      </c>
      <c r="BQ4144" s="40">
        <v>5</v>
      </c>
      <c r="BR4144" s="40">
        <v>5</v>
      </c>
      <c r="BS4144" s="40">
        <v>5</v>
      </c>
      <c r="BT4144" s="40">
        <v>0</v>
      </c>
      <c r="BU4144">
        <v>0</v>
      </c>
      <c r="BV4144" s="8" t="s">
        <v>553</v>
      </c>
      <c r="BW4144" s="8" t="s">
        <v>554</v>
      </c>
      <c r="BX4144" s="8" t="s">
        <v>555</v>
      </c>
      <c r="BY4144" s="8" t="s">
        <v>383</v>
      </c>
    </row>
    <row r="4145" spans="1:77">
      <c r="A4145" t="s">
        <v>117</v>
      </c>
      <c r="B4145" s="2">
        <v>42358.833333333336</v>
      </c>
      <c r="C4145" s="1">
        <v>42358</v>
      </c>
      <c r="D4145">
        <v>15</v>
      </c>
      <c r="E4145">
        <v>1</v>
      </c>
      <c r="F4145" s="2">
        <v>42358.625</v>
      </c>
      <c r="G4145" s="8" t="s">
        <v>378</v>
      </c>
      <c r="H4145" s="13" t="s">
        <v>379</v>
      </c>
      <c r="I4145" s="40">
        <v>69</v>
      </c>
      <c r="J4145" s="40">
        <v>71</v>
      </c>
      <c r="K4145" s="40">
        <v>403</v>
      </c>
      <c r="L4145" s="40">
        <v>332</v>
      </c>
      <c r="M4145" s="101">
        <v>0</v>
      </c>
      <c r="W4145" s="40">
        <v>71</v>
      </c>
      <c r="X4145" s="40">
        <v>403</v>
      </c>
      <c r="Y4145" s="40">
        <v>332</v>
      </c>
      <c r="Z4145" s="40">
        <v>0</v>
      </c>
      <c r="AA4145" s="40">
        <v>0</v>
      </c>
      <c r="AW4145" s="40">
        <v>332</v>
      </c>
      <c r="AX4145" s="40">
        <v>-207</v>
      </c>
      <c r="AY4145" s="40">
        <v>539</v>
      </c>
      <c r="AZ4145" s="40">
        <v>1</v>
      </c>
      <c r="BA4145" s="40">
        <v>1</v>
      </c>
      <c r="BB4145" s="40">
        <v>210</v>
      </c>
      <c r="BC4145" s="40">
        <v>-558</v>
      </c>
      <c r="BD4145" s="40">
        <v>3</v>
      </c>
      <c r="BE4145" s="40">
        <v>-19</v>
      </c>
      <c r="BF4145" s="40">
        <v>1</v>
      </c>
      <c r="BH4145" s="2">
        <v>42358.791666666664</v>
      </c>
      <c r="BI4145" s="2">
        <v>42358.791666666664</v>
      </c>
      <c r="BJ4145" s="2">
        <v>42358.791666666664</v>
      </c>
      <c r="BL4145">
        <v>1</v>
      </c>
      <c r="BM4145">
        <v>1</v>
      </c>
      <c r="BN4145">
        <v>1</v>
      </c>
      <c r="BO4145">
        <v>0</v>
      </c>
      <c r="BP4145">
        <v>5</v>
      </c>
      <c r="BQ4145" s="40">
        <v>5</v>
      </c>
      <c r="BR4145" s="40">
        <v>5</v>
      </c>
      <c r="BS4145" s="40">
        <v>5</v>
      </c>
      <c r="BT4145" s="40">
        <v>0</v>
      </c>
      <c r="BU4145">
        <v>0</v>
      </c>
      <c r="BV4145" s="8" t="s">
        <v>553</v>
      </c>
      <c r="BW4145" s="8" t="s">
        <v>554</v>
      </c>
      <c r="BX4145" s="8" t="s">
        <v>555</v>
      </c>
      <c r="BY4145" s="8" t="s">
        <v>383</v>
      </c>
    </row>
    <row r="4146" spans="1:77">
      <c r="A4146" t="s">
        <v>117</v>
      </c>
      <c r="B4146" s="2">
        <v>42358.875</v>
      </c>
      <c r="C4146" s="1">
        <v>42358</v>
      </c>
      <c r="D4146">
        <v>16</v>
      </c>
      <c r="E4146">
        <v>1</v>
      </c>
      <c r="F4146" s="2">
        <v>42358.666666666664</v>
      </c>
      <c r="G4146" s="8" t="s">
        <v>378</v>
      </c>
      <c r="H4146" s="13" t="s">
        <v>379</v>
      </c>
      <c r="I4146" s="40">
        <v>69</v>
      </c>
      <c r="J4146" s="40">
        <v>66</v>
      </c>
      <c r="K4146" s="40">
        <v>403</v>
      </c>
      <c r="L4146" s="40">
        <v>337</v>
      </c>
      <c r="M4146" s="101">
        <v>0</v>
      </c>
      <c r="W4146" s="40">
        <v>66</v>
      </c>
      <c r="X4146" s="40">
        <v>403</v>
      </c>
      <c r="Y4146" s="40">
        <v>337</v>
      </c>
      <c r="Z4146" s="40">
        <v>0</v>
      </c>
      <c r="AA4146" s="40">
        <v>0</v>
      </c>
      <c r="AW4146" s="40">
        <v>337</v>
      </c>
      <c r="AX4146" s="40">
        <v>-210</v>
      </c>
      <c r="AY4146" s="40">
        <v>547</v>
      </c>
      <c r="AZ4146" s="40">
        <v>1</v>
      </c>
      <c r="BA4146" s="40">
        <v>1</v>
      </c>
      <c r="BB4146" s="40">
        <v>237</v>
      </c>
      <c r="BC4146" s="40">
        <v>-581</v>
      </c>
      <c r="BD4146" s="40">
        <v>27</v>
      </c>
      <c r="BE4146" s="40">
        <v>-34</v>
      </c>
      <c r="BF4146" s="40">
        <v>1</v>
      </c>
      <c r="BH4146" s="2">
        <v>42358.833333333336</v>
      </c>
      <c r="BI4146" s="2">
        <v>42358.833333333336</v>
      </c>
      <c r="BJ4146" s="2">
        <v>42358.833333333336</v>
      </c>
      <c r="BL4146">
        <v>1</v>
      </c>
      <c r="BM4146">
        <v>1</v>
      </c>
      <c r="BN4146">
        <v>1</v>
      </c>
      <c r="BO4146">
        <v>0</v>
      </c>
      <c r="BP4146">
        <v>5</v>
      </c>
      <c r="BQ4146" s="40">
        <v>5</v>
      </c>
      <c r="BR4146" s="40">
        <v>5</v>
      </c>
      <c r="BS4146" s="40">
        <v>5</v>
      </c>
      <c r="BT4146" s="40">
        <v>0</v>
      </c>
      <c r="BU4146">
        <v>0</v>
      </c>
      <c r="BV4146" s="8" t="s">
        <v>553</v>
      </c>
      <c r="BW4146" s="8" t="s">
        <v>554</v>
      </c>
      <c r="BX4146" s="8" t="s">
        <v>555</v>
      </c>
      <c r="BY4146" s="8" t="s">
        <v>383</v>
      </c>
    </row>
    <row r="4147" spans="1:77">
      <c r="A4147" t="s">
        <v>117</v>
      </c>
      <c r="B4147" s="2">
        <v>42358.916666666664</v>
      </c>
      <c r="C4147" s="1">
        <v>42358</v>
      </c>
      <c r="D4147">
        <v>17</v>
      </c>
      <c r="E4147">
        <v>1</v>
      </c>
      <c r="F4147" s="2">
        <v>42358.708333333336</v>
      </c>
      <c r="G4147" s="8" t="s">
        <v>378</v>
      </c>
      <c r="H4147" s="13" t="s">
        <v>379</v>
      </c>
      <c r="I4147" s="40">
        <v>69</v>
      </c>
      <c r="J4147" s="40">
        <v>72</v>
      </c>
      <c r="K4147" s="40">
        <v>404</v>
      </c>
      <c r="L4147" s="40">
        <v>332</v>
      </c>
      <c r="M4147" s="101">
        <v>0</v>
      </c>
      <c r="W4147" s="40">
        <v>72</v>
      </c>
      <c r="X4147" s="40">
        <v>404</v>
      </c>
      <c r="Y4147" s="40">
        <v>332</v>
      </c>
      <c r="Z4147" s="40">
        <v>0</v>
      </c>
      <c r="AA4147" s="40">
        <v>0</v>
      </c>
      <c r="AW4147" s="40">
        <v>332</v>
      </c>
      <c r="AX4147" s="40">
        <v>-237</v>
      </c>
      <c r="AY4147" s="40">
        <v>569</v>
      </c>
      <c r="AZ4147" s="40">
        <v>1</v>
      </c>
      <c r="BA4147" s="40">
        <v>1</v>
      </c>
      <c r="BB4147" s="40">
        <v>318</v>
      </c>
      <c r="BC4147" s="40">
        <v>-782</v>
      </c>
      <c r="BD4147" s="40">
        <v>81</v>
      </c>
      <c r="BE4147" s="40">
        <v>-213</v>
      </c>
      <c r="BF4147" s="40">
        <v>1</v>
      </c>
      <c r="BH4147" s="2">
        <v>42358.875</v>
      </c>
      <c r="BI4147" s="2">
        <v>42358.875</v>
      </c>
      <c r="BJ4147" s="2">
        <v>42358.875</v>
      </c>
      <c r="BL4147">
        <v>1</v>
      </c>
      <c r="BM4147">
        <v>1</v>
      </c>
      <c r="BN4147">
        <v>1</v>
      </c>
      <c r="BO4147">
        <v>0</v>
      </c>
      <c r="BP4147">
        <v>5</v>
      </c>
      <c r="BQ4147" s="40">
        <v>5</v>
      </c>
      <c r="BR4147" s="40">
        <v>5</v>
      </c>
      <c r="BS4147" s="40">
        <v>5</v>
      </c>
      <c r="BT4147" s="40">
        <v>0</v>
      </c>
      <c r="BU4147">
        <v>0</v>
      </c>
      <c r="BV4147" s="8" t="s">
        <v>553</v>
      </c>
      <c r="BW4147" s="8" t="s">
        <v>554</v>
      </c>
      <c r="BX4147" s="8" t="s">
        <v>555</v>
      </c>
      <c r="BY4147" s="8" t="s">
        <v>383</v>
      </c>
    </row>
    <row r="4148" spans="1:77">
      <c r="A4148" t="s">
        <v>117</v>
      </c>
      <c r="B4148" s="2">
        <v>42358.958333333336</v>
      </c>
      <c r="C4148" s="1">
        <v>42358</v>
      </c>
      <c r="D4148">
        <v>18</v>
      </c>
      <c r="E4148">
        <v>1</v>
      </c>
      <c r="F4148" s="2">
        <v>42358.75</v>
      </c>
      <c r="G4148" s="8" t="s">
        <v>378</v>
      </c>
      <c r="H4148" s="13" t="s">
        <v>379</v>
      </c>
      <c r="I4148" s="40">
        <v>69</v>
      </c>
      <c r="J4148" s="40">
        <v>73</v>
      </c>
      <c r="K4148" s="40">
        <v>525</v>
      </c>
      <c r="L4148" s="40">
        <v>452</v>
      </c>
      <c r="M4148" s="101">
        <v>0</v>
      </c>
      <c r="W4148" s="40">
        <v>73</v>
      </c>
      <c r="X4148" s="40">
        <v>525</v>
      </c>
      <c r="Y4148" s="40">
        <v>452</v>
      </c>
      <c r="Z4148" s="40">
        <v>0</v>
      </c>
      <c r="AA4148" s="40">
        <v>0</v>
      </c>
      <c r="AW4148" s="40">
        <v>452</v>
      </c>
      <c r="AX4148" s="40">
        <v>-318</v>
      </c>
      <c r="AY4148" s="40">
        <v>770</v>
      </c>
      <c r="AZ4148" s="40">
        <v>1</v>
      </c>
      <c r="BA4148" s="40">
        <v>1</v>
      </c>
      <c r="BB4148" s="40">
        <v>426</v>
      </c>
      <c r="BC4148" s="40">
        <v>-1088</v>
      </c>
      <c r="BD4148" s="40">
        <v>108</v>
      </c>
      <c r="BE4148" s="40">
        <v>-318</v>
      </c>
      <c r="BF4148" s="40">
        <v>1</v>
      </c>
      <c r="BH4148" s="2">
        <v>42358.916666666664</v>
      </c>
      <c r="BI4148" s="2">
        <v>42358.916666666664</v>
      </c>
      <c r="BJ4148" s="2">
        <v>42358.916666666664</v>
      </c>
      <c r="BL4148">
        <v>1</v>
      </c>
      <c r="BM4148">
        <v>1</v>
      </c>
      <c r="BN4148">
        <v>1</v>
      </c>
      <c r="BO4148">
        <v>0</v>
      </c>
      <c r="BP4148">
        <v>5</v>
      </c>
      <c r="BQ4148" s="40">
        <v>5</v>
      </c>
      <c r="BR4148" s="40">
        <v>5</v>
      </c>
      <c r="BS4148" s="40">
        <v>5</v>
      </c>
      <c r="BT4148" s="40">
        <v>0</v>
      </c>
      <c r="BU4148">
        <v>0</v>
      </c>
      <c r="BV4148" s="8" t="s">
        <v>553</v>
      </c>
      <c r="BW4148" s="8" t="s">
        <v>554</v>
      </c>
      <c r="BX4148" s="8" t="s">
        <v>555</v>
      </c>
      <c r="BY4148" s="8" t="s">
        <v>383</v>
      </c>
    </row>
    <row r="4149" spans="1:77">
      <c r="A4149" t="s">
        <v>117</v>
      </c>
      <c r="B4149" s="2">
        <v>42359</v>
      </c>
      <c r="C4149" s="1">
        <v>42358</v>
      </c>
      <c r="D4149">
        <v>19</v>
      </c>
      <c r="E4149">
        <v>1</v>
      </c>
      <c r="F4149" s="2">
        <v>42358.791666666664</v>
      </c>
      <c r="G4149" s="8" t="s">
        <v>378</v>
      </c>
      <c r="H4149" s="13" t="s">
        <v>379</v>
      </c>
      <c r="I4149" s="40">
        <v>69</v>
      </c>
      <c r="J4149" s="40">
        <v>84</v>
      </c>
      <c r="K4149" s="40">
        <v>730</v>
      </c>
      <c r="L4149" s="40">
        <v>646</v>
      </c>
      <c r="M4149" s="101">
        <v>0</v>
      </c>
      <c r="W4149" s="40">
        <v>84</v>
      </c>
      <c r="X4149" s="40">
        <v>730</v>
      </c>
      <c r="Y4149" s="40">
        <v>646</v>
      </c>
      <c r="Z4149" s="40">
        <v>0</v>
      </c>
      <c r="AA4149" s="40">
        <v>0</v>
      </c>
      <c r="AW4149" s="40">
        <v>646</v>
      </c>
      <c r="AX4149" s="40">
        <v>-426</v>
      </c>
      <c r="AY4149" s="40">
        <v>1072</v>
      </c>
      <c r="AZ4149" s="40">
        <v>1</v>
      </c>
      <c r="BA4149" s="40">
        <v>1</v>
      </c>
      <c r="BB4149" s="40">
        <v>326</v>
      </c>
      <c r="BC4149" s="40">
        <v>-951</v>
      </c>
      <c r="BD4149" s="40">
        <v>-100</v>
      </c>
      <c r="BE4149" s="40">
        <v>121</v>
      </c>
      <c r="BF4149" s="40">
        <v>1</v>
      </c>
      <c r="BH4149" s="2">
        <v>42358.958333333336</v>
      </c>
      <c r="BI4149" s="2">
        <v>42358.958333333336</v>
      </c>
      <c r="BJ4149" s="2">
        <v>42358.958333333336</v>
      </c>
      <c r="BL4149">
        <v>1</v>
      </c>
      <c r="BM4149">
        <v>1</v>
      </c>
      <c r="BN4149">
        <v>1</v>
      </c>
      <c r="BO4149">
        <v>0</v>
      </c>
      <c r="BP4149">
        <v>5</v>
      </c>
      <c r="BQ4149" s="40">
        <v>5</v>
      </c>
      <c r="BR4149" s="40">
        <v>5</v>
      </c>
      <c r="BS4149" s="40">
        <v>5</v>
      </c>
      <c r="BT4149" s="40">
        <v>0</v>
      </c>
      <c r="BU4149">
        <v>0</v>
      </c>
      <c r="BV4149" s="8" t="s">
        <v>553</v>
      </c>
      <c r="BW4149" s="8" t="s">
        <v>554</v>
      </c>
      <c r="BX4149" s="8" t="s">
        <v>555</v>
      </c>
      <c r="BY4149" s="8" t="s">
        <v>383</v>
      </c>
    </row>
    <row r="4150" spans="1:77">
      <c r="A4150" t="s">
        <v>117</v>
      </c>
      <c r="B4150" s="2">
        <v>42359.041666666664</v>
      </c>
      <c r="C4150" s="1">
        <v>42358</v>
      </c>
      <c r="D4150">
        <v>20</v>
      </c>
      <c r="E4150">
        <v>1</v>
      </c>
      <c r="F4150" s="2">
        <v>42358.833333333336</v>
      </c>
      <c r="G4150" s="8" t="s">
        <v>378</v>
      </c>
      <c r="H4150" s="13" t="s">
        <v>379</v>
      </c>
      <c r="I4150" s="40">
        <v>69</v>
      </c>
      <c r="J4150" s="40">
        <v>75</v>
      </c>
      <c r="K4150" s="40">
        <v>688</v>
      </c>
      <c r="L4150" s="40">
        <v>613</v>
      </c>
      <c r="M4150" s="101">
        <v>0</v>
      </c>
      <c r="W4150" s="40">
        <v>75</v>
      </c>
      <c r="X4150" s="40">
        <v>688</v>
      </c>
      <c r="Y4150" s="40">
        <v>613</v>
      </c>
      <c r="Z4150" s="40">
        <v>0</v>
      </c>
      <c r="AA4150" s="40">
        <v>0</v>
      </c>
      <c r="AW4150" s="40">
        <v>613</v>
      </c>
      <c r="AX4150" s="40">
        <v>-326</v>
      </c>
      <c r="AY4150" s="40">
        <v>939</v>
      </c>
      <c r="AZ4150" s="40">
        <v>1</v>
      </c>
      <c r="BA4150" s="40">
        <v>1</v>
      </c>
      <c r="BB4150" s="40">
        <v>356</v>
      </c>
      <c r="BC4150" s="40">
        <v>-982</v>
      </c>
      <c r="BD4150" s="40">
        <v>30</v>
      </c>
      <c r="BE4150" s="40">
        <v>-43</v>
      </c>
      <c r="BF4150" s="40">
        <v>1</v>
      </c>
      <c r="BH4150" s="2">
        <v>42359</v>
      </c>
      <c r="BI4150" s="2">
        <v>42359</v>
      </c>
      <c r="BJ4150" s="2">
        <v>42359</v>
      </c>
      <c r="BL4150">
        <v>1</v>
      </c>
      <c r="BM4150">
        <v>1</v>
      </c>
      <c r="BN4150">
        <v>1</v>
      </c>
      <c r="BO4150">
        <v>0</v>
      </c>
      <c r="BP4150">
        <v>5</v>
      </c>
      <c r="BQ4150" s="40">
        <v>5</v>
      </c>
      <c r="BR4150" s="40">
        <v>5</v>
      </c>
      <c r="BS4150" s="40">
        <v>5</v>
      </c>
      <c r="BT4150" s="40">
        <v>0</v>
      </c>
      <c r="BU4150">
        <v>0</v>
      </c>
      <c r="BV4150" s="8" t="s">
        <v>553</v>
      </c>
      <c r="BW4150" s="8" t="s">
        <v>554</v>
      </c>
      <c r="BX4150" s="8" t="s">
        <v>555</v>
      </c>
      <c r="BY4150" s="8" t="s">
        <v>383</v>
      </c>
    </row>
    <row r="4151" spans="1:77">
      <c r="A4151" t="s">
        <v>117</v>
      </c>
      <c r="B4151" s="2">
        <v>42359.083333333336</v>
      </c>
      <c r="C4151" s="1">
        <v>42358</v>
      </c>
      <c r="D4151">
        <v>21</v>
      </c>
      <c r="E4151">
        <v>1</v>
      </c>
      <c r="F4151" s="2">
        <v>42358.875</v>
      </c>
      <c r="G4151" s="8" t="s">
        <v>378</v>
      </c>
      <c r="H4151" s="13" t="s">
        <v>379</v>
      </c>
      <c r="I4151" s="40">
        <v>69</v>
      </c>
      <c r="J4151" s="40">
        <v>80</v>
      </c>
      <c r="K4151" s="40">
        <v>689</v>
      </c>
      <c r="L4151" s="40">
        <v>609</v>
      </c>
      <c r="M4151" s="101">
        <v>0</v>
      </c>
      <c r="W4151" s="40">
        <v>80</v>
      </c>
      <c r="X4151" s="40">
        <v>689</v>
      </c>
      <c r="Y4151" s="40">
        <v>609</v>
      </c>
      <c r="Z4151" s="40">
        <v>0</v>
      </c>
      <c r="AA4151" s="40">
        <v>0</v>
      </c>
      <c r="AW4151" s="40">
        <v>609</v>
      </c>
      <c r="AX4151" s="40">
        <v>-356</v>
      </c>
      <c r="AY4151" s="40">
        <v>965</v>
      </c>
      <c r="AZ4151" s="40">
        <v>1</v>
      </c>
      <c r="BA4151" s="40">
        <v>1</v>
      </c>
      <c r="BB4151" s="40">
        <v>375</v>
      </c>
      <c r="BC4151" s="40">
        <v>-1002</v>
      </c>
      <c r="BD4151" s="40">
        <v>19</v>
      </c>
      <c r="BE4151" s="40">
        <v>-37</v>
      </c>
      <c r="BF4151" s="40">
        <v>1</v>
      </c>
      <c r="BH4151" s="2">
        <v>42359.041666666664</v>
      </c>
      <c r="BI4151" s="2">
        <v>42359.041666666664</v>
      </c>
      <c r="BJ4151" s="2">
        <v>42359.041666666664</v>
      </c>
      <c r="BL4151">
        <v>1</v>
      </c>
      <c r="BM4151">
        <v>1</v>
      </c>
      <c r="BN4151">
        <v>1</v>
      </c>
      <c r="BO4151">
        <v>0</v>
      </c>
      <c r="BP4151">
        <v>5</v>
      </c>
      <c r="BQ4151" s="40">
        <v>5</v>
      </c>
      <c r="BR4151" s="40">
        <v>5</v>
      </c>
      <c r="BS4151" s="40">
        <v>5</v>
      </c>
      <c r="BT4151" s="40">
        <v>0</v>
      </c>
      <c r="BU4151">
        <v>0</v>
      </c>
      <c r="BV4151" s="8" t="s">
        <v>553</v>
      </c>
      <c r="BW4151" s="8" t="s">
        <v>554</v>
      </c>
      <c r="BX4151" s="8" t="s">
        <v>555</v>
      </c>
      <c r="BY4151" s="8" t="s">
        <v>383</v>
      </c>
    </row>
    <row r="4152" spans="1:77">
      <c r="A4152" t="s">
        <v>117</v>
      </c>
      <c r="B4152" s="2">
        <v>42359.125</v>
      </c>
      <c r="C4152" s="1">
        <v>42358</v>
      </c>
      <c r="D4152">
        <v>22</v>
      </c>
      <c r="E4152">
        <v>1</v>
      </c>
      <c r="F4152" s="2">
        <v>42358.916666666664</v>
      </c>
      <c r="G4152" s="8" t="s">
        <v>378</v>
      </c>
      <c r="H4152" s="13" t="s">
        <v>379</v>
      </c>
      <c r="I4152" s="40">
        <v>69</v>
      </c>
      <c r="J4152" s="40">
        <v>65</v>
      </c>
      <c r="K4152" s="40">
        <v>689</v>
      </c>
      <c r="L4152" s="40">
        <v>624</v>
      </c>
      <c r="M4152" s="101">
        <v>0</v>
      </c>
      <c r="W4152" s="40">
        <v>65</v>
      </c>
      <c r="X4152" s="40">
        <v>689</v>
      </c>
      <c r="Y4152" s="40">
        <v>624</v>
      </c>
      <c r="Z4152" s="40">
        <v>0</v>
      </c>
      <c r="AA4152" s="40">
        <v>0</v>
      </c>
      <c r="AW4152" s="40">
        <v>624</v>
      </c>
      <c r="AX4152" s="40">
        <v>-375</v>
      </c>
      <c r="AY4152" s="40">
        <v>999</v>
      </c>
      <c r="AZ4152" s="40">
        <v>1</v>
      </c>
      <c r="BA4152" s="40">
        <v>1</v>
      </c>
      <c r="BB4152" s="40">
        <v>356</v>
      </c>
      <c r="BC4152" s="40">
        <v>-891</v>
      </c>
      <c r="BD4152" s="40">
        <v>-19</v>
      </c>
      <c r="BE4152" s="40">
        <v>108</v>
      </c>
      <c r="BF4152" s="40">
        <v>1</v>
      </c>
      <c r="BH4152" s="2">
        <v>42359.083333333336</v>
      </c>
      <c r="BI4152" s="2">
        <v>42359.083333333336</v>
      </c>
      <c r="BJ4152" s="2">
        <v>42359.083333333336</v>
      </c>
      <c r="BL4152">
        <v>1</v>
      </c>
      <c r="BM4152">
        <v>1</v>
      </c>
      <c r="BN4152">
        <v>1</v>
      </c>
      <c r="BO4152">
        <v>0</v>
      </c>
      <c r="BP4152">
        <v>5</v>
      </c>
      <c r="BQ4152" s="40">
        <v>5</v>
      </c>
      <c r="BR4152" s="40">
        <v>5</v>
      </c>
      <c r="BS4152" s="40">
        <v>5</v>
      </c>
      <c r="BT4152" s="40">
        <v>0</v>
      </c>
      <c r="BU4152">
        <v>0</v>
      </c>
      <c r="BV4152" s="8" t="s">
        <v>553</v>
      </c>
      <c r="BW4152" s="8" t="s">
        <v>554</v>
      </c>
      <c r="BX4152" s="8" t="s">
        <v>555</v>
      </c>
      <c r="BY4152" s="8" t="s">
        <v>383</v>
      </c>
    </row>
    <row r="4153" spans="1:77">
      <c r="A4153" t="s">
        <v>117</v>
      </c>
      <c r="B4153" s="2">
        <v>42359.166666666664</v>
      </c>
      <c r="C4153" s="1">
        <v>42358</v>
      </c>
      <c r="D4153">
        <v>23</v>
      </c>
      <c r="E4153">
        <v>1</v>
      </c>
      <c r="F4153" s="2">
        <v>42358.958333333336</v>
      </c>
      <c r="G4153" s="8" t="s">
        <v>378</v>
      </c>
      <c r="H4153" s="13" t="s">
        <v>379</v>
      </c>
      <c r="I4153" s="40">
        <v>69</v>
      </c>
      <c r="J4153" s="40">
        <v>77</v>
      </c>
      <c r="K4153" s="40">
        <v>594</v>
      </c>
      <c r="L4153" s="40">
        <v>517</v>
      </c>
      <c r="M4153" s="101">
        <v>0</v>
      </c>
      <c r="W4153" s="40">
        <v>77</v>
      </c>
      <c r="X4153" s="40">
        <v>594</v>
      </c>
      <c r="Y4153" s="40">
        <v>517</v>
      </c>
      <c r="Z4153" s="40">
        <v>0</v>
      </c>
      <c r="AA4153" s="40">
        <v>0</v>
      </c>
      <c r="AW4153" s="40">
        <v>517</v>
      </c>
      <c r="AX4153" s="40">
        <v>-356</v>
      </c>
      <c r="AY4153" s="40">
        <v>873</v>
      </c>
      <c r="AZ4153" s="40">
        <v>1</v>
      </c>
      <c r="BA4153" s="40">
        <v>1</v>
      </c>
      <c r="BB4153" s="40">
        <v>284</v>
      </c>
      <c r="BC4153" s="40">
        <v>-626</v>
      </c>
      <c r="BD4153" s="40">
        <v>-72</v>
      </c>
      <c r="BE4153" s="40">
        <v>247</v>
      </c>
      <c r="BF4153" s="40">
        <v>1</v>
      </c>
      <c r="BH4153" s="2">
        <v>42359.125</v>
      </c>
      <c r="BI4153" s="2">
        <v>42359.125</v>
      </c>
      <c r="BJ4153" s="2">
        <v>42359.125</v>
      </c>
      <c r="BL4153">
        <v>1</v>
      </c>
      <c r="BM4153">
        <v>1</v>
      </c>
      <c r="BN4153">
        <v>1</v>
      </c>
      <c r="BO4153">
        <v>0</v>
      </c>
      <c r="BP4153">
        <v>5</v>
      </c>
      <c r="BQ4153" s="40">
        <v>5</v>
      </c>
      <c r="BR4153" s="40">
        <v>5</v>
      </c>
      <c r="BS4153" s="40">
        <v>5</v>
      </c>
      <c r="BT4153" s="40">
        <v>0</v>
      </c>
      <c r="BU4153">
        <v>0</v>
      </c>
      <c r="BV4153" s="8" t="s">
        <v>553</v>
      </c>
      <c r="BW4153" s="8" t="s">
        <v>554</v>
      </c>
      <c r="BX4153" s="8" t="s">
        <v>555</v>
      </c>
      <c r="BY4153" s="8" t="s">
        <v>383</v>
      </c>
    </row>
    <row r="4154" spans="1:77">
      <c r="A4154" t="s">
        <v>117</v>
      </c>
      <c r="B4154" s="2">
        <v>42359.208333333336</v>
      </c>
      <c r="C4154" s="1">
        <v>42358</v>
      </c>
      <c r="D4154">
        <v>24</v>
      </c>
      <c r="E4154">
        <v>1</v>
      </c>
      <c r="F4154" s="2">
        <v>42359</v>
      </c>
      <c r="G4154" s="8" t="s">
        <v>378</v>
      </c>
      <c r="H4154" s="13" t="s">
        <v>379</v>
      </c>
      <c r="I4154" s="40">
        <v>69</v>
      </c>
      <c r="J4154" s="40">
        <v>70</v>
      </c>
      <c r="K4154" s="40">
        <v>400</v>
      </c>
      <c r="L4154" s="40">
        <v>330</v>
      </c>
      <c r="M4154" s="101">
        <v>0</v>
      </c>
      <c r="W4154" s="40">
        <v>70</v>
      </c>
      <c r="X4154" s="40">
        <v>400</v>
      </c>
      <c r="Y4154" s="40">
        <v>330</v>
      </c>
      <c r="Z4154" s="40">
        <v>0</v>
      </c>
      <c r="AA4154" s="40">
        <v>0</v>
      </c>
      <c r="AW4154" s="40">
        <v>330</v>
      </c>
      <c r="AX4154" s="40">
        <v>-284</v>
      </c>
      <c r="AY4154" s="40">
        <v>614</v>
      </c>
      <c r="AZ4154" s="40">
        <v>1</v>
      </c>
      <c r="BA4154" s="40">
        <v>1</v>
      </c>
      <c r="BB4154" s="40">
        <v>253</v>
      </c>
      <c r="BC4154" s="40">
        <v>-503</v>
      </c>
      <c r="BD4154" s="40">
        <v>-31</v>
      </c>
      <c r="BE4154" s="40">
        <v>111</v>
      </c>
      <c r="BF4154" s="40">
        <v>1</v>
      </c>
      <c r="BH4154" s="2">
        <v>42359.166666666664</v>
      </c>
      <c r="BI4154" s="2">
        <v>42359.166666666664</v>
      </c>
      <c r="BJ4154" s="2">
        <v>42359.166666666664</v>
      </c>
      <c r="BL4154">
        <v>1</v>
      </c>
      <c r="BM4154">
        <v>1</v>
      </c>
      <c r="BN4154">
        <v>1</v>
      </c>
      <c r="BO4154">
        <v>0</v>
      </c>
      <c r="BP4154">
        <v>5</v>
      </c>
      <c r="BQ4154" s="40">
        <v>5</v>
      </c>
      <c r="BR4154" s="40">
        <v>5</v>
      </c>
      <c r="BS4154" s="40">
        <v>5</v>
      </c>
      <c r="BT4154" s="40">
        <v>0</v>
      </c>
      <c r="BU4154">
        <v>0</v>
      </c>
      <c r="BV4154" s="8" t="s">
        <v>553</v>
      </c>
      <c r="BW4154" s="8" t="s">
        <v>554</v>
      </c>
      <c r="BX4154" s="8" t="s">
        <v>555</v>
      </c>
      <c r="BY4154" s="8" t="s">
        <v>383</v>
      </c>
    </row>
    <row r="4155" spans="1:77">
      <c r="A4155" t="s">
        <v>117</v>
      </c>
      <c r="B4155" s="2">
        <v>42359.25</v>
      </c>
      <c r="C4155" s="1">
        <v>42359</v>
      </c>
      <c r="D4155">
        <v>1</v>
      </c>
      <c r="E4155">
        <v>1</v>
      </c>
      <c r="F4155" s="2">
        <v>42359.041666666664</v>
      </c>
      <c r="G4155" s="8" t="s">
        <v>378</v>
      </c>
      <c r="H4155" s="13" t="s">
        <v>379</v>
      </c>
      <c r="I4155" s="40">
        <v>73</v>
      </c>
      <c r="J4155" s="40">
        <v>59</v>
      </c>
      <c r="K4155" s="40">
        <v>297</v>
      </c>
      <c r="L4155" s="40">
        <v>238</v>
      </c>
      <c r="M4155" s="101">
        <v>0</v>
      </c>
      <c r="W4155" s="40">
        <v>59</v>
      </c>
      <c r="X4155" s="40">
        <v>297</v>
      </c>
      <c r="Y4155" s="40">
        <v>238</v>
      </c>
      <c r="Z4155" s="40">
        <v>0</v>
      </c>
      <c r="AA4155" s="40">
        <v>0</v>
      </c>
      <c r="AW4155" s="40">
        <v>238</v>
      </c>
      <c r="AX4155" s="40">
        <v>-253</v>
      </c>
      <c r="AY4155" s="40">
        <v>491</v>
      </c>
      <c r="AZ4155" s="40">
        <v>1</v>
      </c>
      <c r="BA4155" s="40">
        <v>1</v>
      </c>
      <c r="BB4155" s="40">
        <v>178</v>
      </c>
      <c r="BC4155" s="40">
        <v>-382</v>
      </c>
      <c r="BD4155" s="40">
        <v>-75</v>
      </c>
      <c r="BE4155" s="40">
        <v>109</v>
      </c>
      <c r="BF4155" s="40">
        <v>1</v>
      </c>
      <c r="BH4155" s="2">
        <v>42359.208333333336</v>
      </c>
      <c r="BI4155" s="2">
        <v>42359.208333333336</v>
      </c>
      <c r="BJ4155" s="2">
        <v>42359.208333333336</v>
      </c>
      <c r="BL4155">
        <v>1</v>
      </c>
      <c r="BM4155">
        <v>1</v>
      </c>
      <c r="BN4155">
        <v>1</v>
      </c>
      <c r="BO4155">
        <v>0</v>
      </c>
      <c r="BP4155">
        <v>5</v>
      </c>
      <c r="BQ4155" s="40">
        <v>5</v>
      </c>
      <c r="BR4155" s="40">
        <v>5</v>
      </c>
      <c r="BS4155" s="40">
        <v>5</v>
      </c>
      <c r="BT4155" s="40">
        <v>0</v>
      </c>
      <c r="BU4155">
        <v>0</v>
      </c>
      <c r="BV4155" s="8" t="s">
        <v>554</v>
      </c>
      <c r="BW4155" s="8" t="s">
        <v>555</v>
      </c>
      <c r="BX4155" s="8" t="s">
        <v>556</v>
      </c>
      <c r="BY4155" s="8" t="s">
        <v>383</v>
      </c>
    </row>
    <row r="4156" spans="1:77">
      <c r="A4156" t="s">
        <v>117</v>
      </c>
      <c r="B4156" s="2">
        <v>42359.291666666664</v>
      </c>
      <c r="C4156" s="1">
        <v>42359</v>
      </c>
      <c r="D4156">
        <v>2</v>
      </c>
      <c r="E4156">
        <v>1</v>
      </c>
      <c r="F4156" s="2">
        <v>42359.083333333336</v>
      </c>
      <c r="G4156" s="8" t="s">
        <v>378</v>
      </c>
      <c r="H4156" s="13" t="s">
        <v>379</v>
      </c>
      <c r="I4156" s="40">
        <v>73</v>
      </c>
      <c r="J4156" s="40">
        <v>63</v>
      </c>
      <c r="K4156" s="40">
        <v>258</v>
      </c>
      <c r="L4156" s="40">
        <v>195</v>
      </c>
      <c r="M4156" s="101">
        <v>0</v>
      </c>
      <c r="W4156" s="40">
        <v>63</v>
      </c>
      <c r="X4156" s="40">
        <v>258</v>
      </c>
      <c r="Y4156" s="40">
        <v>195</v>
      </c>
      <c r="Z4156" s="40">
        <v>0</v>
      </c>
      <c r="AA4156" s="40">
        <v>0</v>
      </c>
      <c r="AW4156" s="40">
        <v>195</v>
      </c>
      <c r="AX4156" s="40">
        <v>-178</v>
      </c>
      <c r="AY4156" s="40">
        <v>373</v>
      </c>
      <c r="AZ4156" s="40">
        <v>1</v>
      </c>
      <c r="BA4156" s="40">
        <v>1</v>
      </c>
      <c r="BB4156" s="40">
        <v>141</v>
      </c>
      <c r="BC4156" s="40">
        <v>-359</v>
      </c>
      <c r="BD4156" s="40">
        <v>-37</v>
      </c>
      <c r="BE4156" s="40">
        <v>14</v>
      </c>
      <c r="BF4156" s="40">
        <v>1</v>
      </c>
      <c r="BH4156" s="2">
        <v>42359.25</v>
      </c>
      <c r="BI4156" s="2">
        <v>42359.25</v>
      </c>
      <c r="BJ4156" s="2">
        <v>42359.25</v>
      </c>
      <c r="BL4156">
        <v>1</v>
      </c>
      <c r="BM4156">
        <v>1</v>
      </c>
      <c r="BN4156">
        <v>1</v>
      </c>
      <c r="BO4156">
        <v>0</v>
      </c>
      <c r="BP4156">
        <v>5</v>
      </c>
      <c r="BQ4156" s="40">
        <v>5</v>
      </c>
      <c r="BR4156" s="40">
        <v>5</v>
      </c>
      <c r="BS4156" s="40">
        <v>5</v>
      </c>
      <c r="BT4156" s="40">
        <v>0</v>
      </c>
      <c r="BU4156">
        <v>0</v>
      </c>
      <c r="BV4156" s="8" t="s">
        <v>554</v>
      </c>
      <c r="BW4156" s="8" t="s">
        <v>555</v>
      </c>
      <c r="BX4156" s="8" t="s">
        <v>556</v>
      </c>
      <c r="BY4156" s="8" t="s">
        <v>383</v>
      </c>
    </row>
    <row r="4157" spans="1:77">
      <c r="A4157" t="s">
        <v>117</v>
      </c>
      <c r="B4157" s="2">
        <v>42359.333333333336</v>
      </c>
      <c r="C4157" s="1">
        <v>42359</v>
      </c>
      <c r="D4157">
        <v>3</v>
      </c>
      <c r="E4157">
        <v>1</v>
      </c>
      <c r="F4157" s="2">
        <v>42359.125</v>
      </c>
      <c r="G4157" s="8" t="s">
        <v>378</v>
      </c>
      <c r="H4157" s="13" t="s">
        <v>379</v>
      </c>
      <c r="I4157" s="40">
        <v>73</v>
      </c>
      <c r="J4157" s="40">
        <v>66</v>
      </c>
      <c r="K4157" s="40">
        <v>276</v>
      </c>
      <c r="L4157" s="40">
        <v>210</v>
      </c>
      <c r="M4157" s="101">
        <v>0</v>
      </c>
      <c r="W4157" s="40">
        <v>66</v>
      </c>
      <c r="X4157" s="40">
        <v>276</v>
      </c>
      <c r="Y4157" s="40">
        <v>210</v>
      </c>
      <c r="Z4157" s="40">
        <v>0</v>
      </c>
      <c r="AA4157" s="40">
        <v>0</v>
      </c>
      <c r="AW4157" s="40">
        <v>210</v>
      </c>
      <c r="AX4157" s="40">
        <v>-141</v>
      </c>
      <c r="AY4157" s="40">
        <v>351</v>
      </c>
      <c r="AZ4157" s="40">
        <v>1</v>
      </c>
      <c r="BA4157" s="40">
        <v>1</v>
      </c>
      <c r="BB4157" s="40">
        <v>128</v>
      </c>
      <c r="BC4157" s="40">
        <v>-346</v>
      </c>
      <c r="BD4157" s="40">
        <v>-13</v>
      </c>
      <c r="BE4157" s="40">
        <v>5</v>
      </c>
      <c r="BF4157" s="40">
        <v>1</v>
      </c>
      <c r="BH4157" s="2">
        <v>42359.291666666664</v>
      </c>
      <c r="BI4157" s="2">
        <v>42359.291666666664</v>
      </c>
      <c r="BJ4157" s="2">
        <v>42359.291666666664</v>
      </c>
      <c r="BL4157">
        <v>1</v>
      </c>
      <c r="BM4157">
        <v>1</v>
      </c>
      <c r="BN4157">
        <v>1</v>
      </c>
      <c r="BO4157">
        <v>0</v>
      </c>
      <c r="BP4157">
        <v>5</v>
      </c>
      <c r="BQ4157" s="40">
        <v>5</v>
      </c>
      <c r="BR4157" s="40">
        <v>5</v>
      </c>
      <c r="BS4157" s="40">
        <v>5</v>
      </c>
      <c r="BT4157" s="40">
        <v>0</v>
      </c>
      <c r="BU4157">
        <v>0</v>
      </c>
      <c r="BV4157" s="8" t="s">
        <v>554</v>
      </c>
      <c r="BW4157" s="8" t="s">
        <v>555</v>
      </c>
      <c r="BX4157" s="8" t="s">
        <v>556</v>
      </c>
      <c r="BY4157" s="8" t="s">
        <v>383</v>
      </c>
    </row>
    <row r="4158" spans="1:77">
      <c r="A4158" t="s">
        <v>117</v>
      </c>
      <c r="B4158" s="2">
        <v>42359.375</v>
      </c>
      <c r="C4158" s="1">
        <v>42359</v>
      </c>
      <c r="D4158">
        <v>4</v>
      </c>
      <c r="E4158">
        <v>1</v>
      </c>
      <c r="F4158" s="2">
        <v>42359.166666666664</v>
      </c>
      <c r="G4158" s="8" t="s">
        <v>378</v>
      </c>
      <c r="H4158" s="13" t="s">
        <v>379</v>
      </c>
      <c r="I4158" s="40">
        <v>73</v>
      </c>
      <c r="J4158" s="40">
        <v>67</v>
      </c>
      <c r="K4158" s="40">
        <v>275</v>
      </c>
      <c r="L4158" s="40">
        <v>208</v>
      </c>
      <c r="M4158" s="101">
        <v>0</v>
      </c>
      <c r="W4158" s="40">
        <v>67</v>
      </c>
      <c r="X4158" s="40">
        <v>275</v>
      </c>
      <c r="Y4158" s="40">
        <v>208</v>
      </c>
      <c r="Z4158" s="40">
        <v>0</v>
      </c>
      <c r="AA4158" s="40">
        <v>0</v>
      </c>
      <c r="AW4158" s="40">
        <v>208</v>
      </c>
      <c r="AX4158" s="40">
        <v>-128</v>
      </c>
      <c r="AY4158" s="40">
        <v>336</v>
      </c>
      <c r="AZ4158" s="40">
        <v>1</v>
      </c>
      <c r="BA4158" s="40">
        <v>1</v>
      </c>
      <c r="BB4158" s="40">
        <v>206</v>
      </c>
      <c r="BC4158" s="40">
        <v>-425</v>
      </c>
      <c r="BD4158" s="40">
        <v>78</v>
      </c>
      <c r="BE4158" s="40">
        <v>-89</v>
      </c>
      <c r="BF4158" s="40">
        <v>1</v>
      </c>
      <c r="BH4158" s="2">
        <v>42359.333333333336</v>
      </c>
      <c r="BI4158" s="2">
        <v>42359.333333333336</v>
      </c>
      <c r="BJ4158" s="2">
        <v>42359.333333333336</v>
      </c>
      <c r="BL4158">
        <v>1</v>
      </c>
      <c r="BM4158">
        <v>1</v>
      </c>
      <c r="BN4158">
        <v>1</v>
      </c>
      <c r="BO4158">
        <v>0</v>
      </c>
      <c r="BP4158">
        <v>5</v>
      </c>
      <c r="BQ4158" s="40">
        <v>5</v>
      </c>
      <c r="BR4158" s="40">
        <v>5</v>
      </c>
      <c r="BS4158" s="40">
        <v>5</v>
      </c>
      <c r="BT4158" s="40">
        <v>0</v>
      </c>
      <c r="BU4158">
        <v>0</v>
      </c>
      <c r="BV4158" s="8" t="s">
        <v>554</v>
      </c>
      <c r="BW4158" s="8" t="s">
        <v>555</v>
      </c>
      <c r="BX4158" s="8" t="s">
        <v>556</v>
      </c>
      <c r="BY4158" s="8" t="s">
        <v>383</v>
      </c>
    </row>
    <row r="4159" spans="1:77">
      <c r="A4159" t="s">
        <v>117</v>
      </c>
      <c r="B4159" s="2">
        <v>42359.416666666664</v>
      </c>
      <c r="C4159" s="1">
        <v>42359</v>
      </c>
      <c r="D4159">
        <v>5</v>
      </c>
      <c r="E4159">
        <v>1</v>
      </c>
      <c r="F4159" s="2">
        <v>42359.208333333336</v>
      </c>
      <c r="G4159" s="8" t="s">
        <v>378</v>
      </c>
      <c r="H4159" s="13" t="s">
        <v>379</v>
      </c>
      <c r="I4159" s="40">
        <v>73</v>
      </c>
      <c r="J4159" s="40">
        <v>68</v>
      </c>
      <c r="K4159" s="40">
        <v>276</v>
      </c>
      <c r="L4159" s="40">
        <v>208</v>
      </c>
      <c r="M4159" s="101">
        <v>0</v>
      </c>
      <c r="W4159" s="40">
        <v>68</v>
      </c>
      <c r="X4159" s="40">
        <v>276</v>
      </c>
      <c r="Y4159" s="40">
        <v>208</v>
      </c>
      <c r="Z4159" s="40">
        <v>0</v>
      </c>
      <c r="AA4159" s="40">
        <v>0</v>
      </c>
      <c r="AW4159" s="40">
        <v>208</v>
      </c>
      <c r="AX4159" s="40">
        <v>-206</v>
      </c>
      <c r="AY4159" s="40">
        <v>414</v>
      </c>
      <c r="AZ4159" s="40">
        <v>1</v>
      </c>
      <c r="BA4159" s="40">
        <v>1</v>
      </c>
      <c r="BB4159" s="40">
        <v>280</v>
      </c>
      <c r="BC4159" s="40">
        <v>-498</v>
      </c>
      <c r="BD4159" s="40">
        <v>74</v>
      </c>
      <c r="BE4159" s="40">
        <v>-84</v>
      </c>
      <c r="BF4159" s="40">
        <v>1</v>
      </c>
      <c r="BH4159" s="2">
        <v>42359.375</v>
      </c>
      <c r="BI4159" s="2">
        <v>42359.375</v>
      </c>
      <c r="BJ4159" s="2">
        <v>42359.375</v>
      </c>
      <c r="BL4159">
        <v>1</v>
      </c>
      <c r="BM4159">
        <v>1</v>
      </c>
      <c r="BN4159">
        <v>1</v>
      </c>
      <c r="BO4159">
        <v>0</v>
      </c>
      <c r="BP4159">
        <v>5</v>
      </c>
      <c r="BQ4159" s="40">
        <v>5</v>
      </c>
      <c r="BR4159" s="40">
        <v>5</v>
      </c>
      <c r="BS4159" s="40">
        <v>5</v>
      </c>
      <c r="BT4159" s="40">
        <v>0</v>
      </c>
      <c r="BU4159">
        <v>0</v>
      </c>
      <c r="BV4159" s="8" t="s">
        <v>554</v>
      </c>
      <c r="BW4159" s="8" t="s">
        <v>555</v>
      </c>
      <c r="BX4159" s="8" t="s">
        <v>556</v>
      </c>
      <c r="BY4159" s="8" t="s">
        <v>383</v>
      </c>
    </row>
    <row r="4160" spans="1:77">
      <c r="A4160" t="s">
        <v>117</v>
      </c>
      <c r="B4160" s="2">
        <v>42359.458333333336</v>
      </c>
      <c r="C4160" s="1">
        <v>42359</v>
      </c>
      <c r="D4160">
        <v>6</v>
      </c>
      <c r="E4160">
        <v>1</v>
      </c>
      <c r="F4160" s="2">
        <v>42359.25</v>
      </c>
      <c r="G4160" s="8" t="s">
        <v>378</v>
      </c>
      <c r="H4160" s="13" t="s">
        <v>379</v>
      </c>
      <c r="I4160" s="40">
        <v>73</v>
      </c>
      <c r="J4160" s="40">
        <v>70</v>
      </c>
      <c r="K4160" s="40">
        <v>277</v>
      </c>
      <c r="L4160" s="40">
        <v>207</v>
      </c>
      <c r="M4160" s="101">
        <v>0</v>
      </c>
      <c r="W4160" s="40">
        <v>70</v>
      </c>
      <c r="X4160" s="40">
        <v>277</v>
      </c>
      <c r="Y4160" s="40">
        <v>207</v>
      </c>
      <c r="Z4160" s="40">
        <v>0</v>
      </c>
      <c r="AA4160" s="40">
        <v>0</v>
      </c>
      <c r="AW4160" s="40">
        <v>207</v>
      </c>
      <c r="AX4160" s="40">
        <v>-280</v>
      </c>
      <c r="AY4160" s="40">
        <v>487</v>
      </c>
      <c r="AZ4160" s="40">
        <v>1</v>
      </c>
      <c r="BA4160" s="40">
        <v>1</v>
      </c>
      <c r="BB4160" s="40">
        <v>240</v>
      </c>
      <c r="BC4160" s="40">
        <v>-526</v>
      </c>
      <c r="BD4160" s="40">
        <v>-40</v>
      </c>
      <c r="BE4160" s="40">
        <v>-39</v>
      </c>
      <c r="BF4160" s="40">
        <v>1</v>
      </c>
      <c r="BH4160" s="2">
        <v>42359.416666666664</v>
      </c>
      <c r="BI4160" s="2">
        <v>42359.416666666664</v>
      </c>
      <c r="BJ4160" s="2">
        <v>42359.416666666664</v>
      </c>
      <c r="BL4160">
        <v>1</v>
      </c>
      <c r="BM4160">
        <v>1</v>
      </c>
      <c r="BN4160">
        <v>1</v>
      </c>
      <c r="BO4160">
        <v>0</v>
      </c>
      <c r="BP4160">
        <v>5</v>
      </c>
      <c r="BQ4160" s="40">
        <v>5</v>
      </c>
      <c r="BR4160" s="40">
        <v>5</v>
      </c>
      <c r="BS4160" s="40">
        <v>5</v>
      </c>
      <c r="BT4160" s="40">
        <v>0</v>
      </c>
      <c r="BU4160">
        <v>0</v>
      </c>
      <c r="BV4160" s="8" t="s">
        <v>554</v>
      </c>
      <c r="BW4160" s="8" t="s">
        <v>555</v>
      </c>
      <c r="BX4160" s="8" t="s">
        <v>556</v>
      </c>
      <c r="BY4160" s="8" t="s">
        <v>383</v>
      </c>
    </row>
    <row r="4161" spans="1:77">
      <c r="A4161" t="s">
        <v>117</v>
      </c>
      <c r="B4161" s="2">
        <v>42359.5</v>
      </c>
      <c r="C4161" s="1">
        <v>42359</v>
      </c>
      <c r="D4161">
        <v>7</v>
      </c>
      <c r="E4161">
        <v>1</v>
      </c>
      <c r="F4161" s="2">
        <v>42359.291666666664</v>
      </c>
      <c r="G4161" s="8" t="s">
        <v>378</v>
      </c>
      <c r="H4161" s="13" t="s">
        <v>379</v>
      </c>
      <c r="I4161" s="40">
        <v>73</v>
      </c>
      <c r="J4161" s="40">
        <v>67</v>
      </c>
      <c r="K4161" s="40">
        <v>342</v>
      </c>
      <c r="L4161" s="40">
        <v>275</v>
      </c>
      <c r="M4161" s="101">
        <v>0</v>
      </c>
      <c r="W4161" s="40">
        <v>67</v>
      </c>
      <c r="X4161" s="40">
        <v>342</v>
      </c>
      <c r="Y4161" s="40">
        <v>275</v>
      </c>
      <c r="Z4161" s="40">
        <v>0</v>
      </c>
      <c r="AA4161" s="40">
        <v>0</v>
      </c>
      <c r="AW4161" s="40">
        <v>275</v>
      </c>
      <c r="AX4161" s="40">
        <v>-240</v>
      </c>
      <c r="AY4161" s="40">
        <v>515</v>
      </c>
      <c r="AZ4161" s="40">
        <v>1</v>
      </c>
      <c r="BA4161" s="40">
        <v>1</v>
      </c>
      <c r="BB4161" s="40">
        <v>279</v>
      </c>
      <c r="BC4161" s="40">
        <v>-727</v>
      </c>
      <c r="BD4161" s="40">
        <v>39</v>
      </c>
      <c r="BE4161" s="40">
        <v>-212</v>
      </c>
      <c r="BF4161" s="40">
        <v>1</v>
      </c>
      <c r="BH4161" s="2">
        <v>42359.458333333336</v>
      </c>
      <c r="BI4161" s="2">
        <v>42359.458333333336</v>
      </c>
      <c r="BJ4161" s="2">
        <v>42359.458333333336</v>
      </c>
      <c r="BL4161">
        <v>1</v>
      </c>
      <c r="BM4161">
        <v>1</v>
      </c>
      <c r="BN4161">
        <v>1</v>
      </c>
      <c r="BO4161">
        <v>0</v>
      </c>
      <c r="BP4161">
        <v>5</v>
      </c>
      <c r="BQ4161" s="40">
        <v>5</v>
      </c>
      <c r="BR4161" s="40">
        <v>5</v>
      </c>
      <c r="BS4161" s="40">
        <v>5</v>
      </c>
      <c r="BT4161" s="40">
        <v>0</v>
      </c>
      <c r="BU4161">
        <v>0</v>
      </c>
      <c r="BV4161" s="8" t="s">
        <v>554</v>
      </c>
      <c r="BW4161" s="8" t="s">
        <v>555</v>
      </c>
      <c r="BX4161" s="8" t="s">
        <v>556</v>
      </c>
      <c r="BY4161" s="8" t="s">
        <v>383</v>
      </c>
    </row>
    <row r="4162" spans="1:77">
      <c r="A4162" t="s">
        <v>117</v>
      </c>
      <c r="B4162" s="2">
        <v>42359.541666666664</v>
      </c>
      <c r="C4162" s="1">
        <v>42359</v>
      </c>
      <c r="D4162">
        <v>8</v>
      </c>
      <c r="E4162">
        <v>1</v>
      </c>
      <c r="F4162" s="2">
        <v>42359.333333333336</v>
      </c>
      <c r="G4162" s="8" t="s">
        <v>378</v>
      </c>
      <c r="H4162" s="13" t="s">
        <v>379</v>
      </c>
      <c r="I4162" s="40">
        <v>73</v>
      </c>
      <c r="J4162" s="40">
        <v>74</v>
      </c>
      <c r="K4162" s="40">
        <v>509</v>
      </c>
      <c r="L4162" s="40">
        <v>435</v>
      </c>
      <c r="M4162" s="101">
        <v>0</v>
      </c>
      <c r="W4162" s="40">
        <v>74</v>
      </c>
      <c r="X4162" s="40">
        <v>509</v>
      </c>
      <c r="Y4162" s="40">
        <v>435</v>
      </c>
      <c r="Z4162" s="40">
        <v>0</v>
      </c>
      <c r="AA4162" s="40">
        <v>0</v>
      </c>
      <c r="AW4162" s="40">
        <v>435</v>
      </c>
      <c r="AX4162" s="40">
        <v>-279</v>
      </c>
      <c r="AY4162" s="40">
        <v>714</v>
      </c>
      <c r="AZ4162" s="40">
        <v>1</v>
      </c>
      <c r="BA4162" s="40">
        <v>1</v>
      </c>
      <c r="BB4162" s="40">
        <v>276</v>
      </c>
      <c r="BC4162" s="40">
        <v>-777</v>
      </c>
      <c r="BD4162" s="40">
        <v>-3</v>
      </c>
      <c r="BE4162" s="40">
        <v>-63</v>
      </c>
      <c r="BF4162" s="40">
        <v>1</v>
      </c>
      <c r="BH4162" s="2">
        <v>42359.5</v>
      </c>
      <c r="BI4162" s="2">
        <v>42359.5</v>
      </c>
      <c r="BJ4162" s="2">
        <v>42359.5</v>
      </c>
      <c r="BL4162">
        <v>1</v>
      </c>
      <c r="BM4162">
        <v>1</v>
      </c>
      <c r="BN4162">
        <v>1</v>
      </c>
      <c r="BO4162">
        <v>0</v>
      </c>
      <c r="BP4162">
        <v>5</v>
      </c>
      <c r="BQ4162" s="40">
        <v>5</v>
      </c>
      <c r="BR4162" s="40">
        <v>5</v>
      </c>
      <c r="BS4162" s="40">
        <v>5</v>
      </c>
      <c r="BT4162" s="40">
        <v>0</v>
      </c>
      <c r="BU4162">
        <v>0</v>
      </c>
      <c r="BV4162" s="8" t="s">
        <v>554</v>
      </c>
      <c r="BW4162" s="8" t="s">
        <v>555</v>
      </c>
      <c r="BX4162" s="8" t="s">
        <v>556</v>
      </c>
      <c r="BY4162" s="8" t="s">
        <v>383</v>
      </c>
    </row>
    <row r="4163" spans="1:77">
      <c r="A4163" t="s">
        <v>117</v>
      </c>
      <c r="B4163" s="2">
        <v>42359.583333333336</v>
      </c>
      <c r="C4163" s="1">
        <v>42359</v>
      </c>
      <c r="D4163">
        <v>9</v>
      </c>
      <c r="E4163">
        <v>1</v>
      </c>
      <c r="F4163" s="2">
        <v>42359.375</v>
      </c>
      <c r="G4163" s="8" t="s">
        <v>378</v>
      </c>
      <c r="H4163" s="13" t="s">
        <v>379</v>
      </c>
      <c r="I4163" s="40">
        <v>73</v>
      </c>
      <c r="J4163" s="40">
        <v>73</v>
      </c>
      <c r="K4163" s="40">
        <v>560</v>
      </c>
      <c r="L4163" s="40">
        <v>487</v>
      </c>
      <c r="M4163" s="101">
        <v>0</v>
      </c>
      <c r="W4163" s="40">
        <v>73</v>
      </c>
      <c r="X4163" s="40">
        <v>560</v>
      </c>
      <c r="Y4163" s="40">
        <v>487</v>
      </c>
      <c r="Z4163" s="40">
        <v>0</v>
      </c>
      <c r="AA4163" s="40">
        <v>0</v>
      </c>
      <c r="AW4163" s="40">
        <v>487</v>
      </c>
      <c r="AX4163" s="40">
        <v>-276</v>
      </c>
      <c r="AY4163" s="40">
        <v>763</v>
      </c>
      <c r="AZ4163" s="40">
        <v>1</v>
      </c>
      <c r="BA4163" s="40">
        <v>1</v>
      </c>
      <c r="BB4163" s="40">
        <v>328</v>
      </c>
      <c r="BC4163" s="40">
        <v>-780</v>
      </c>
      <c r="BD4163" s="40">
        <v>52</v>
      </c>
      <c r="BE4163" s="40">
        <v>-17</v>
      </c>
      <c r="BF4163" s="40">
        <v>1</v>
      </c>
      <c r="BH4163" s="2">
        <v>42359.541666666664</v>
      </c>
      <c r="BI4163" s="2">
        <v>42359.541666666664</v>
      </c>
      <c r="BJ4163" s="2">
        <v>42359.541666666664</v>
      </c>
      <c r="BL4163">
        <v>1</v>
      </c>
      <c r="BM4163">
        <v>1</v>
      </c>
      <c r="BN4163">
        <v>1</v>
      </c>
      <c r="BO4163">
        <v>0</v>
      </c>
      <c r="BP4163">
        <v>5</v>
      </c>
      <c r="BQ4163" s="40">
        <v>5</v>
      </c>
      <c r="BR4163" s="40">
        <v>5</v>
      </c>
      <c r="BS4163" s="40">
        <v>5</v>
      </c>
      <c r="BT4163" s="40">
        <v>0</v>
      </c>
      <c r="BU4163">
        <v>0</v>
      </c>
      <c r="BV4163" s="8" t="s">
        <v>554</v>
      </c>
      <c r="BW4163" s="8" t="s">
        <v>555</v>
      </c>
      <c r="BX4163" s="8" t="s">
        <v>556</v>
      </c>
      <c r="BY4163" s="8" t="s">
        <v>383</v>
      </c>
    </row>
    <row r="4164" spans="1:77">
      <c r="A4164" t="s">
        <v>117</v>
      </c>
      <c r="B4164" s="2">
        <v>42359.625</v>
      </c>
      <c r="C4164" s="1">
        <v>42359</v>
      </c>
      <c r="D4164">
        <v>10</v>
      </c>
      <c r="E4164">
        <v>1</v>
      </c>
      <c r="F4164" s="2">
        <v>42359.416666666664</v>
      </c>
      <c r="G4164" s="8" t="s">
        <v>378</v>
      </c>
      <c r="H4164" s="13" t="s">
        <v>379</v>
      </c>
      <c r="I4164" s="40">
        <v>73</v>
      </c>
      <c r="J4164" s="40">
        <v>64</v>
      </c>
      <c r="K4164" s="40">
        <v>509</v>
      </c>
      <c r="L4164" s="40">
        <v>445</v>
      </c>
      <c r="M4164" s="101">
        <v>0</v>
      </c>
      <c r="W4164" s="40">
        <v>64</v>
      </c>
      <c r="X4164" s="40">
        <v>509</v>
      </c>
      <c r="Y4164" s="40">
        <v>445</v>
      </c>
      <c r="Z4164" s="40">
        <v>0</v>
      </c>
      <c r="AA4164" s="40">
        <v>0</v>
      </c>
      <c r="AW4164" s="40">
        <v>445</v>
      </c>
      <c r="AX4164" s="40">
        <v>-328</v>
      </c>
      <c r="AY4164" s="40">
        <v>773</v>
      </c>
      <c r="AZ4164" s="40">
        <v>1</v>
      </c>
      <c r="BA4164" s="40">
        <v>1</v>
      </c>
      <c r="BB4164" s="40">
        <v>350</v>
      </c>
      <c r="BC4164" s="40">
        <v>-799</v>
      </c>
      <c r="BD4164" s="40">
        <v>22</v>
      </c>
      <c r="BE4164" s="40">
        <v>-26</v>
      </c>
      <c r="BF4164" s="40">
        <v>1</v>
      </c>
      <c r="BH4164" s="2">
        <v>42359.583333333336</v>
      </c>
      <c r="BI4164" s="2">
        <v>42359.583333333336</v>
      </c>
      <c r="BJ4164" s="2">
        <v>42359.583333333336</v>
      </c>
      <c r="BL4164">
        <v>1</v>
      </c>
      <c r="BM4164">
        <v>1</v>
      </c>
      <c r="BN4164">
        <v>1</v>
      </c>
      <c r="BO4164">
        <v>0</v>
      </c>
      <c r="BP4164">
        <v>5</v>
      </c>
      <c r="BQ4164" s="40">
        <v>5</v>
      </c>
      <c r="BR4164" s="40">
        <v>5</v>
      </c>
      <c r="BS4164" s="40">
        <v>5</v>
      </c>
      <c r="BT4164" s="40">
        <v>0</v>
      </c>
      <c r="BU4164">
        <v>0</v>
      </c>
      <c r="BV4164" s="8" t="s">
        <v>554</v>
      </c>
      <c r="BW4164" s="8" t="s">
        <v>555</v>
      </c>
      <c r="BX4164" s="8" t="s">
        <v>556</v>
      </c>
      <c r="BY4164" s="8" t="s">
        <v>383</v>
      </c>
    </row>
    <row r="4165" spans="1:77">
      <c r="A4165" t="s">
        <v>117</v>
      </c>
      <c r="B4165" s="2">
        <v>42359.666666666664</v>
      </c>
      <c r="C4165" s="1">
        <v>42359</v>
      </c>
      <c r="D4165">
        <v>11</v>
      </c>
      <c r="E4165">
        <v>1</v>
      </c>
      <c r="F4165" s="2">
        <v>42359.458333333336</v>
      </c>
      <c r="G4165" s="8" t="s">
        <v>378</v>
      </c>
      <c r="H4165" s="13" t="s">
        <v>379</v>
      </c>
      <c r="I4165" s="40">
        <v>73</v>
      </c>
      <c r="J4165" s="40">
        <v>72</v>
      </c>
      <c r="K4165" s="40">
        <v>510</v>
      </c>
      <c r="L4165" s="40">
        <v>438</v>
      </c>
      <c r="M4165" s="101">
        <v>0</v>
      </c>
      <c r="W4165" s="40">
        <v>72</v>
      </c>
      <c r="X4165" s="40">
        <v>510</v>
      </c>
      <c r="Y4165" s="40">
        <v>438</v>
      </c>
      <c r="Z4165" s="40">
        <v>0</v>
      </c>
      <c r="AA4165" s="40">
        <v>0</v>
      </c>
      <c r="AW4165" s="40">
        <v>438</v>
      </c>
      <c r="AX4165" s="40">
        <v>-350</v>
      </c>
      <c r="AY4165" s="40">
        <v>788</v>
      </c>
      <c r="AZ4165" s="40">
        <v>1</v>
      </c>
      <c r="BA4165" s="40">
        <v>1</v>
      </c>
      <c r="BB4165" s="40">
        <v>413</v>
      </c>
      <c r="BC4165" s="40">
        <v>-788</v>
      </c>
      <c r="BD4165" s="40">
        <v>63</v>
      </c>
      <c r="BE4165" s="40">
        <v>0</v>
      </c>
      <c r="BF4165" s="40">
        <v>1</v>
      </c>
      <c r="BH4165" s="2">
        <v>42359.625</v>
      </c>
      <c r="BI4165" s="2">
        <v>42359.625</v>
      </c>
      <c r="BJ4165" s="2">
        <v>42359.625</v>
      </c>
      <c r="BL4165">
        <v>1</v>
      </c>
      <c r="BM4165">
        <v>1</v>
      </c>
      <c r="BN4165">
        <v>1</v>
      </c>
      <c r="BO4165">
        <v>0</v>
      </c>
      <c r="BP4165">
        <v>5</v>
      </c>
      <c r="BQ4165" s="40">
        <v>5</v>
      </c>
      <c r="BR4165" s="40">
        <v>5</v>
      </c>
      <c r="BS4165" s="40">
        <v>5</v>
      </c>
      <c r="BT4165" s="40">
        <v>0</v>
      </c>
      <c r="BU4165">
        <v>0</v>
      </c>
      <c r="BV4165" s="8" t="s">
        <v>554</v>
      </c>
      <c r="BW4165" s="8" t="s">
        <v>555</v>
      </c>
      <c r="BX4165" s="8" t="s">
        <v>556</v>
      </c>
      <c r="BY4165" s="8" t="s">
        <v>383</v>
      </c>
    </row>
    <row r="4166" spans="1:77">
      <c r="A4166" t="s">
        <v>117</v>
      </c>
      <c r="B4166" s="2">
        <v>42359.708333333336</v>
      </c>
      <c r="C4166" s="1">
        <v>42359</v>
      </c>
      <c r="D4166">
        <v>12</v>
      </c>
      <c r="E4166">
        <v>1</v>
      </c>
      <c r="F4166" s="2">
        <v>42359.5</v>
      </c>
      <c r="G4166" s="8" t="s">
        <v>378</v>
      </c>
      <c r="H4166" s="13" t="s">
        <v>379</v>
      </c>
      <c r="I4166" s="40">
        <v>73</v>
      </c>
      <c r="J4166" s="40">
        <v>76</v>
      </c>
      <c r="K4166" s="40">
        <v>437</v>
      </c>
      <c r="L4166" s="40">
        <v>361</v>
      </c>
      <c r="M4166" s="101">
        <v>0</v>
      </c>
      <c r="W4166" s="40">
        <v>76</v>
      </c>
      <c r="X4166" s="40">
        <v>437</v>
      </c>
      <c r="Y4166" s="40">
        <v>361</v>
      </c>
      <c r="Z4166" s="40">
        <v>0</v>
      </c>
      <c r="AA4166" s="40">
        <v>0</v>
      </c>
      <c r="AW4166" s="40">
        <v>361</v>
      </c>
      <c r="AX4166" s="40">
        <v>-413</v>
      </c>
      <c r="AY4166" s="40">
        <v>774</v>
      </c>
      <c r="AZ4166" s="40">
        <v>1</v>
      </c>
      <c r="BA4166" s="40">
        <v>1</v>
      </c>
      <c r="BB4166" s="40">
        <v>425</v>
      </c>
      <c r="BC4166" s="40">
        <v>-783</v>
      </c>
      <c r="BD4166" s="40">
        <v>12</v>
      </c>
      <c r="BE4166" s="40">
        <v>-9</v>
      </c>
      <c r="BF4166" s="40">
        <v>1</v>
      </c>
      <c r="BH4166" s="2">
        <v>42359.666666666664</v>
      </c>
      <c r="BI4166" s="2">
        <v>42359.666666666664</v>
      </c>
      <c r="BJ4166" s="2">
        <v>42359.666666666664</v>
      </c>
      <c r="BL4166">
        <v>1</v>
      </c>
      <c r="BM4166">
        <v>1</v>
      </c>
      <c r="BN4166">
        <v>1</v>
      </c>
      <c r="BO4166">
        <v>0</v>
      </c>
      <c r="BP4166">
        <v>5</v>
      </c>
      <c r="BQ4166" s="40">
        <v>5</v>
      </c>
      <c r="BR4166" s="40">
        <v>5</v>
      </c>
      <c r="BS4166" s="40">
        <v>5</v>
      </c>
      <c r="BT4166" s="40">
        <v>0</v>
      </c>
      <c r="BU4166">
        <v>0</v>
      </c>
      <c r="BV4166" s="8" t="s">
        <v>554</v>
      </c>
      <c r="BW4166" s="8" t="s">
        <v>555</v>
      </c>
      <c r="BX4166" s="8" t="s">
        <v>556</v>
      </c>
      <c r="BY4166" s="8" t="s">
        <v>383</v>
      </c>
    </row>
    <row r="4167" spans="1:77">
      <c r="A4167" t="s">
        <v>117</v>
      </c>
      <c r="B4167" s="2">
        <v>42359.75</v>
      </c>
      <c r="C4167" s="1">
        <v>42359</v>
      </c>
      <c r="D4167">
        <v>13</v>
      </c>
      <c r="E4167">
        <v>1</v>
      </c>
      <c r="F4167" s="2">
        <v>42359.541666666664</v>
      </c>
      <c r="G4167" s="8" t="s">
        <v>378</v>
      </c>
      <c r="H4167" s="13" t="s">
        <v>379</v>
      </c>
      <c r="I4167" s="40">
        <v>73</v>
      </c>
      <c r="J4167" s="40">
        <v>76</v>
      </c>
      <c r="K4167" s="40">
        <v>421</v>
      </c>
      <c r="L4167" s="40">
        <v>345</v>
      </c>
      <c r="M4167" s="101">
        <v>0</v>
      </c>
      <c r="W4167" s="40">
        <v>76</v>
      </c>
      <c r="X4167" s="40">
        <v>421</v>
      </c>
      <c r="Y4167" s="40">
        <v>345</v>
      </c>
      <c r="Z4167" s="40">
        <v>0</v>
      </c>
      <c r="AA4167" s="40">
        <v>0</v>
      </c>
      <c r="AW4167" s="40">
        <v>345</v>
      </c>
      <c r="AX4167" s="40">
        <v>-425</v>
      </c>
      <c r="AY4167" s="40">
        <v>770</v>
      </c>
      <c r="AZ4167" s="40">
        <v>1</v>
      </c>
      <c r="BA4167" s="40">
        <v>1</v>
      </c>
      <c r="BB4167" s="40">
        <v>499</v>
      </c>
      <c r="BC4167" s="40">
        <v>-765</v>
      </c>
      <c r="BD4167" s="40">
        <v>74</v>
      </c>
      <c r="BE4167" s="40">
        <v>5</v>
      </c>
      <c r="BF4167" s="40">
        <v>1</v>
      </c>
      <c r="BH4167" s="2">
        <v>42359.708333333336</v>
      </c>
      <c r="BI4167" s="2">
        <v>42359.708333333336</v>
      </c>
      <c r="BJ4167" s="2">
        <v>42359.708333333336</v>
      </c>
      <c r="BL4167">
        <v>1</v>
      </c>
      <c r="BM4167">
        <v>1</v>
      </c>
      <c r="BN4167">
        <v>1</v>
      </c>
      <c r="BO4167">
        <v>0</v>
      </c>
      <c r="BP4167">
        <v>5</v>
      </c>
      <c r="BQ4167" s="40">
        <v>5</v>
      </c>
      <c r="BR4167" s="40">
        <v>5</v>
      </c>
      <c r="BS4167" s="40">
        <v>5</v>
      </c>
      <c r="BT4167" s="40">
        <v>0</v>
      </c>
      <c r="BU4167">
        <v>0</v>
      </c>
      <c r="BV4167" s="8" t="s">
        <v>554</v>
      </c>
      <c r="BW4167" s="8" t="s">
        <v>555</v>
      </c>
      <c r="BX4167" s="8" t="s">
        <v>556</v>
      </c>
      <c r="BY4167" s="8" t="s">
        <v>383</v>
      </c>
    </row>
    <row r="4168" spans="1:77">
      <c r="A4168" t="s">
        <v>117</v>
      </c>
      <c r="B4168" s="2">
        <v>42359.791666666664</v>
      </c>
      <c r="C4168" s="1">
        <v>42359</v>
      </c>
      <c r="D4168">
        <v>14</v>
      </c>
      <c r="E4168">
        <v>1</v>
      </c>
      <c r="F4168" s="2">
        <v>42359.583333333336</v>
      </c>
      <c r="G4168" s="8" t="s">
        <v>378</v>
      </c>
      <c r="H4168" s="13" t="s">
        <v>379</v>
      </c>
      <c r="I4168" s="40">
        <v>73</v>
      </c>
      <c r="J4168" s="40">
        <v>68</v>
      </c>
      <c r="K4168" s="40">
        <v>320</v>
      </c>
      <c r="L4168" s="40">
        <v>252</v>
      </c>
      <c r="M4168" s="101">
        <v>0</v>
      </c>
      <c r="W4168" s="40">
        <v>68</v>
      </c>
      <c r="X4168" s="40">
        <v>320</v>
      </c>
      <c r="Y4168" s="40">
        <v>252</v>
      </c>
      <c r="Z4168" s="40">
        <v>0</v>
      </c>
      <c r="AA4168" s="40">
        <v>0</v>
      </c>
      <c r="AW4168" s="40">
        <v>252</v>
      </c>
      <c r="AX4168" s="40">
        <v>-499</v>
      </c>
      <c r="AY4168" s="40">
        <v>751</v>
      </c>
      <c r="AZ4168" s="40">
        <v>1</v>
      </c>
      <c r="BA4168" s="40">
        <v>1</v>
      </c>
      <c r="BB4168" s="40">
        <v>498</v>
      </c>
      <c r="BC4168" s="40">
        <v>-752</v>
      </c>
      <c r="BD4168" s="40">
        <v>-1</v>
      </c>
      <c r="BE4168" s="40">
        <v>-1</v>
      </c>
      <c r="BF4168" s="40">
        <v>0</v>
      </c>
      <c r="BH4168" s="2">
        <v>42359.75</v>
      </c>
      <c r="BI4168" s="2">
        <v>42359.75</v>
      </c>
      <c r="BJ4168" s="2">
        <v>42359.75</v>
      </c>
      <c r="BL4168">
        <v>1</v>
      </c>
      <c r="BM4168">
        <v>1</v>
      </c>
      <c r="BN4168">
        <v>1</v>
      </c>
      <c r="BO4168">
        <v>0</v>
      </c>
      <c r="BP4168">
        <v>5</v>
      </c>
      <c r="BQ4168" s="40">
        <v>5</v>
      </c>
      <c r="BR4168" s="40">
        <v>5</v>
      </c>
      <c r="BS4168" s="40">
        <v>5</v>
      </c>
      <c r="BT4168" s="40">
        <v>0</v>
      </c>
      <c r="BU4168">
        <v>0</v>
      </c>
      <c r="BV4168" s="8" t="s">
        <v>554</v>
      </c>
      <c r="BW4168" s="8" t="s">
        <v>555</v>
      </c>
      <c r="BX4168" s="8" t="s">
        <v>556</v>
      </c>
      <c r="BY4168" s="8" t="s">
        <v>383</v>
      </c>
    </row>
    <row r="4169" spans="1:77">
      <c r="A4169" t="s">
        <v>117</v>
      </c>
      <c r="B4169" s="2">
        <v>42359.833333333336</v>
      </c>
      <c r="C4169" s="1">
        <v>42359</v>
      </c>
      <c r="D4169">
        <v>15</v>
      </c>
      <c r="E4169">
        <v>1</v>
      </c>
      <c r="F4169" s="2">
        <v>42359.625</v>
      </c>
      <c r="G4169" s="8" t="s">
        <v>378</v>
      </c>
      <c r="H4169" s="13" t="s">
        <v>379</v>
      </c>
      <c r="I4169" s="40">
        <v>73</v>
      </c>
      <c r="J4169" s="40">
        <v>70</v>
      </c>
      <c r="K4169" s="40">
        <v>312</v>
      </c>
      <c r="L4169" s="40">
        <v>242</v>
      </c>
      <c r="M4169" s="101">
        <v>0</v>
      </c>
      <c r="W4169" s="40">
        <v>70</v>
      </c>
      <c r="X4169" s="40">
        <v>312</v>
      </c>
      <c r="Y4169" s="40">
        <v>242</v>
      </c>
      <c r="Z4169" s="40">
        <v>0</v>
      </c>
      <c r="AA4169" s="40">
        <v>0</v>
      </c>
      <c r="AW4169" s="40">
        <v>242</v>
      </c>
      <c r="AX4169" s="40">
        <v>-498</v>
      </c>
      <c r="AY4169" s="40">
        <v>740</v>
      </c>
      <c r="AZ4169" s="40">
        <v>1</v>
      </c>
      <c r="BA4169" s="40">
        <v>1</v>
      </c>
      <c r="BB4169" s="40">
        <v>497</v>
      </c>
      <c r="BC4169" s="40">
        <v>-753</v>
      </c>
      <c r="BD4169" s="40">
        <v>-1</v>
      </c>
      <c r="BE4169" s="40">
        <v>-13</v>
      </c>
      <c r="BF4169" s="40">
        <v>1</v>
      </c>
      <c r="BH4169" s="2">
        <v>42359.791666666664</v>
      </c>
      <c r="BI4169" s="2">
        <v>42359.791666666664</v>
      </c>
      <c r="BJ4169" s="2">
        <v>42359.791666666664</v>
      </c>
      <c r="BL4169">
        <v>1</v>
      </c>
      <c r="BM4169">
        <v>1</v>
      </c>
      <c r="BN4169">
        <v>1</v>
      </c>
      <c r="BO4169">
        <v>0</v>
      </c>
      <c r="BP4169">
        <v>5</v>
      </c>
      <c r="BQ4169" s="40">
        <v>5</v>
      </c>
      <c r="BR4169" s="40">
        <v>5</v>
      </c>
      <c r="BS4169" s="40">
        <v>5</v>
      </c>
      <c r="BT4169" s="40">
        <v>0</v>
      </c>
      <c r="BU4169">
        <v>0</v>
      </c>
      <c r="BV4169" s="8" t="s">
        <v>554</v>
      </c>
      <c r="BW4169" s="8" t="s">
        <v>555</v>
      </c>
      <c r="BX4169" s="8" t="s">
        <v>556</v>
      </c>
      <c r="BY4169" s="8" t="s">
        <v>383</v>
      </c>
    </row>
    <row r="4170" spans="1:77">
      <c r="A4170" t="s">
        <v>117</v>
      </c>
      <c r="B4170" s="2">
        <v>42359.875</v>
      </c>
      <c r="C4170" s="1">
        <v>42359</v>
      </c>
      <c r="D4170">
        <v>16</v>
      </c>
      <c r="E4170">
        <v>1</v>
      </c>
      <c r="F4170" s="2">
        <v>42359.666666666664</v>
      </c>
      <c r="G4170" s="8" t="s">
        <v>378</v>
      </c>
      <c r="H4170" s="13" t="s">
        <v>379</v>
      </c>
      <c r="I4170" s="40">
        <v>73</v>
      </c>
      <c r="J4170" s="40">
        <v>72</v>
      </c>
      <c r="K4170" s="40">
        <v>313</v>
      </c>
      <c r="L4170" s="40">
        <v>241</v>
      </c>
      <c r="M4170" s="101">
        <v>0</v>
      </c>
      <c r="W4170" s="40">
        <v>72</v>
      </c>
      <c r="X4170" s="40">
        <v>313</v>
      </c>
      <c r="Y4170" s="40">
        <v>241</v>
      </c>
      <c r="Z4170" s="40">
        <v>0</v>
      </c>
      <c r="AA4170" s="40">
        <v>0</v>
      </c>
      <c r="AW4170" s="40">
        <v>241</v>
      </c>
      <c r="AX4170" s="40">
        <v>-497</v>
      </c>
      <c r="AY4170" s="40">
        <v>738</v>
      </c>
      <c r="AZ4170" s="40">
        <v>1</v>
      </c>
      <c r="BA4170" s="40">
        <v>1</v>
      </c>
      <c r="BB4170" s="40">
        <v>476</v>
      </c>
      <c r="BC4170" s="40">
        <v>-737</v>
      </c>
      <c r="BD4170" s="40">
        <v>-21</v>
      </c>
      <c r="BE4170" s="40">
        <v>1</v>
      </c>
      <c r="BF4170" s="40">
        <v>1</v>
      </c>
      <c r="BH4170" s="2">
        <v>42359.833333333336</v>
      </c>
      <c r="BI4170" s="2">
        <v>42359.833333333336</v>
      </c>
      <c r="BJ4170" s="2">
        <v>42359.833333333336</v>
      </c>
      <c r="BL4170">
        <v>1</v>
      </c>
      <c r="BM4170">
        <v>1</v>
      </c>
      <c r="BN4170">
        <v>1</v>
      </c>
      <c r="BO4170">
        <v>0</v>
      </c>
      <c r="BP4170">
        <v>5</v>
      </c>
      <c r="BQ4170" s="40">
        <v>5</v>
      </c>
      <c r="BR4170" s="40">
        <v>5</v>
      </c>
      <c r="BS4170" s="40">
        <v>5</v>
      </c>
      <c r="BT4170" s="40">
        <v>0</v>
      </c>
      <c r="BU4170">
        <v>0</v>
      </c>
      <c r="BV4170" s="8" t="s">
        <v>554</v>
      </c>
      <c r="BW4170" s="8" t="s">
        <v>555</v>
      </c>
      <c r="BX4170" s="8" t="s">
        <v>556</v>
      </c>
      <c r="BY4170" s="8" t="s">
        <v>383</v>
      </c>
    </row>
    <row r="4171" spans="1:77">
      <c r="A4171" t="s">
        <v>117</v>
      </c>
      <c r="B4171" s="2">
        <v>42359.916666666664</v>
      </c>
      <c r="C4171" s="1">
        <v>42359</v>
      </c>
      <c r="D4171">
        <v>17</v>
      </c>
      <c r="E4171">
        <v>1</v>
      </c>
      <c r="F4171" s="2">
        <v>42359.708333333336</v>
      </c>
      <c r="G4171" s="8" t="s">
        <v>378</v>
      </c>
      <c r="H4171" s="13" t="s">
        <v>379</v>
      </c>
      <c r="I4171" s="40">
        <v>73</v>
      </c>
      <c r="J4171" s="40">
        <v>68</v>
      </c>
      <c r="K4171" s="40">
        <v>317</v>
      </c>
      <c r="L4171" s="40">
        <v>249</v>
      </c>
      <c r="M4171" s="101">
        <v>0</v>
      </c>
      <c r="W4171" s="40">
        <v>68</v>
      </c>
      <c r="X4171" s="40">
        <v>317</v>
      </c>
      <c r="Y4171" s="40">
        <v>249</v>
      </c>
      <c r="Z4171" s="40">
        <v>0</v>
      </c>
      <c r="AA4171" s="40">
        <v>0</v>
      </c>
      <c r="AW4171" s="40">
        <v>249</v>
      </c>
      <c r="AX4171" s="40">
        <v>-476</v>
      </c>
      <c r="AY4171" s="40">
        <v>725</v>
      </c>
      <c r="AZ4171" s="40">
        <v>1</v>
      </c>
      <c r="BA4171" s="40">
        <v>1</v>
      </c>
      <c r="BB4171" s="40">
        <v>533</v>
      </c>
      <c r="BC4171" s="40">
        <v>-933</v>
      </c>
      <c r="BD4171" s="40">
        <v>57</v>
      </c>
      <c r="BE4171" s="40">
        <v>-208</v>
      </c>
      <c r="BF4171" s="40">
        <v>1</v>
      </c>
      <c r="BH4171" s="2">
        <v>42359.875</v>
      </c>
      <c r="BI4171" s="2">
        <v>42359.875</v>
      </c>
      <c r="BJ4171" s="2">
        <v>42359.875</v>
      </c>
      <c r="BL4171">
        <v>1</v>
      </c>
      <c r="BM4171">
        <v>1</v>
      </c>
      <c r="BN4171">
        <v>1</v>
      </c>
      <c r="BO4171">
        <v>0</v>
      </c>
      <c r="BP4171">
        <v>5</v>
      </c>
      <c r="BQ4171" s="40">
        <v>5</v>
      </c>
      <c r="BR4171" s="40">
        <v>5</v>
      </c>
      <c r="BS4171" s="40">
        <v>5</v>
      </c>
      <c r="BT4171" s="40">
        <v>0</v>
      </c>
      <c r="BU4171">
        <v>0</v>
      </c>
      <c r="BV4171" s="8" t="s">
        <v>554</v>
      </c>
      <c r="BW4171" s="8" t="s">
        <v>555</v>
      </c>
      <c r="BX4171" s="8" t="s">
        <v>556</v>
      </c>
      <c r="BY4171" s="8" t="s">
        <v>383</v>
      </c>
    </row>
    <row r="4172" spans="1:77">
      <c r="A4172" t="s">
        <v>117</v>
      </c>
      <c r="B4172" s="2">
        <v>42359.958333333336</v>
      </c>
      <c r="C4172" s="1">
        <v>42359</v>
      </c>
      <c r="D4172">
        <v>18</v>
      </c>
      <c r="E4172">
        <v>1</v>
      </c>
      <c r="F4172" s="2">
        <v>42359.75</v>
      </c>
      <c r="G4172" s="8" t="s">
        <v>378</v>
      </c>
      <c r="H4172" s="13" t="s">
        <v>379</v>
      </c>
      <c r="I4172" s="40">
        <v>73</v>
      </c>
      <c r="J4172" s="40">
        <v>69</v>
      </c>
      <c r="K4172" s="40">
        <v>459</v>
      </c>
      <c r="L4172" s="40">
        <v>390</v>
      </c>
      <c r="M4172" s="101">
        <v>0</v>
      </c>
      <c r="W4172" s="40">
        <v>69</v>
      </c>
      <c r="X4172" s="40">
        <v>459</v>
      </c>
      <c r="Y4172" s="40">
        <v>390</v>
      </c>
      <c r="Z4172" s="40">
        <v>0</v>
      </c>
      <c r="AA4172" s="40">
        <v>0</v>
      </c>
      <c r="AW4172" s="40">
        <v>390</v>
      </c>
      <c r="AX4172" s="40">
        <v>-533</v>
      </c>
      <c r="AY4172" s="40">
        <v>923</v>
      </c>
      <c r="AZ4172" s="40">
        <v>1</v>
      </c>
      <c r="BA4172" s="40">
        <v>1</v>
      </c>
      <c r="BB4172" s="40">
        <v>479</v>
      </c>
      <c r="BC4172" s="40">
        <v>-1013</v>
      </c>
      <c r="BD4172" s="40">
        <v>-54</v>
      </c>
      <c r="BE4172" s="40">
        <v>-90</v>
      </c>
      <c r="BF4172" s="40">
        <v>1</v>
      </c>
      <c r="BH4172" s="2">
        <v>42359.916666666664</v>
      </c>
      <c r="BI4172" s="2">
        <v>42359.916666666664</v>
      </c>
      <c r="BJ4172" s="2">
        <v>42359.916666666664</v>
      </c>
      <c r="BL4172">
        <v>1</v>
      </c>
      <c r="BM4172">
        <v>1</v>
      </c>
      <c r="BN4172">
        <v>1</v>
      </c>
      <c r="BO4172">
        <v>0</v>
      </c>
      <c r="BP4172">
        <v>5</v>
      </c>
      <c r="BQ4172" s="40">
        <v>5</v>
      </c>
      <c r="BR4172" s="40">
        <v>5</v>
      </c>
      <c r="BS4172" s="40">
        <v>5</v>
      </c>
      <c r="BT4172" s="40">
        <v>0</v>
      </c>
      <c r="BU4172">
        <v>0</v>
      </c>
      <c r="BV4172" s="8" t="s">
        <v>554</v>
      </c>
      <c r="BW4172" s="8" t="s">
        <v>555</v>
      </c>
      <c r="BX4172" s="8" t="s">
        <v>556</v>
      </c>
      <c r="BY4172" s="8" t="s">
        <v>383</v>
      </c>
    </row>
    <row r="4173" spans="1:77">
      <c r="A4173" t="s">
        <v>117</v>
      </c>
      <c r="B4173" s="2">
        <v>42360</v>
      </c>
      <c r="C4173" s="1">
        <v>42359</v>
      </c>
      <c r="D4173">
        <v>19</v>
      </c>
      <c r="E4173">
        <v>1</v>
      </c>
      <c r="F4173" s="2">
        <v>42359.791666666664</v>
      </c>
      <c r="G4173" s="8" t="s">
        <v>378</v>
      </c>
      <c r="H4173" s="13" t="s">
        <v>379</v>
      </c>
      <c r="I4173" s="40">
        <v>73</v>
      </c>
      <c r="J4173" s="40">
        <v>72</v>
      </c>
      <c r="K4173" s="40">
        <v>594</v>
      </c>
      <c r="L4173" s="40">
        <v>522</v>
      </c>
      <c r="M4173" s="101">
        <v>0</v>
      </c>
      <c r="W4173" s="40">
        <v>72</v>
      </c>
      <c r="X4173" s="40">
        <v>594</v>
      </c>
      <c r="Y4173" s="40">
        <v>522</v>
      </c>
      <c r="Z4173" s="40">
        <v>0</v>
      </c>
      <c r="AA4173" s="40">
        <v>0</v>
      </c>
      <c r="AW4173" s="40">
        <v>522</v>
      </c>
      <c r="AX4173" s="40">
        <v>-479</v>
      </c>
      <c r="AY4173" s="40">
        <v>1001</v>
      </c>
      <c r="AZ4173" s="40">
        <v>1</v>
      </c>
      <c r="BA4173" s="40">
        <v>1</v>
      </c>
      <c r="BB4173" s="40">
        <v>482</v>
      </c>
      <c r="BC4173" s="40">
        <v>-979</v>
      </c>
      <c r="BD4173" s="40">
        <v>3</v>
      </c>
      <c r="BE4173" s="40">
        <v>22</v>
      </c>
      <c r="BF4173" s="40">
        <v>1</v>
      </c>
      <c r="BH4173" s="2">
        <v>42359.958333333336</v>
      </c>
      <c r="BI4173" s="2">
        <v>42359.958333333336</v>
      </c>
      <c r="BJ4173" s="2">
        <v>42359.958333333336</v>
      </c>
      <c r="BL4173">
        <v>1</v>
      </c>
      <c r="BM4173">
        <v>1</v>
      </c>
      <c r="BN4173">
        <v>1</v>
      </c>
      <c r="BO4173">
        <v>0</v>
      </c>
      <c r="BP4173">
        <v>5</v>
      </c>
      <c r="BQ4173" s="40">
        <v>5</v>
      </c>
      <c r="BR4173" s="40">
        <v>5</v>
      </c>
      <c r="BS4173" s="40">
        <v>5</v>
      </c>
      <c r="BT4173" s="40">
        <v>0</v>
      </c>
      <c r="BU4173">
        <v>0</v>
      </c>
      <c r="BV4173" s="8" t="s">
        <v>554</v>
      </c>
      <c r="BW4173" s="8" t="s">
        <v>555</v>
      </c>
      <c r="BX4173" s="8" t="s">
        <v>556</v>
      </c>
      <c r="BY4173" s="8" t="s">
        <v>383</v>
      </c>
    </row>
    <row r="4174" spans="1:77">
      <c r="A4174" t="s">
        <v>117</v>
      </c>
      <c r="B4174" s="2">
        <v>42360.041666666664</v>
      </c>
      <c r="C4174" s="1">
        <v>42359</v>
      </c>
      <c r="D4174">
        <v>20</v>
      </c>
      <c r="E4174">
        <v>1</v>
      </c>
      <c r="F4174" s="2">
        <v>42359.833333333336</v>
      </c>
      <c r="G4174" s="8" t="s">
        <v>378</v>
      </c>
      <c r="H4174" s="13" t="s">
        <v>379</v>
      </c>
      <c r="I4174" s="40">
        <v>73</v>
      </c>
      <c r="J4174" s="40">
        <v>72</v>
      </c>
      <c r="K4174" s="40">
        <v>559</v>
      </c>
      <c r="L4174" s="40">
        <v>487</v>
      </c>
      <c r="M4174" s="101">
        <v>0</v>
      </c>
      <c r="W4174" s="40">
        <v>72</v>
      </c>
      <c r="X4174" s="40">
        <v>559</v>
      </c>
      <c r="Y4174" s="40">
        <v>487</v>
      </c>
      <c r="Z4174" s="40">
        <v>0</v>
      </c>
      <c r="AA4174" s="40">
        <v>0</v>
      </c>
      <c r="AW4174" s="40">
        <v>487</v>
      </c>
      <c r="AX4174" s="40">
        <v>-482</v>
      </c>
      <c r="AY4174" s="40">
        <v>969</v>
      </c>
      <c r="AZ4174" s="40">
        <v>1</v>
      </c>
      <c r="BA4174" s="40">
        <v>1</v>
      </c>
      <c r="BB4174" s="40">
        <v>447</v>
      </c>
      <c r="BC4174" s="40">
        <v>-931</v>
      </c>
      <c r="BD4174" s="40">
        <v>-35</v>
      </c>
      <c r="BE4174" s="40">
        <v>38</v>
      </c>
      <c r="BF4174" s="40">
        <v>1</v>
      </c>
      <c r="BH4174" s="2">
        <v>42360</v>
      </c>
      <c r="BI4174" s="2">
        <v>42360</v>
      </c>
      <c r="BJ4174" s="2">
        <v>42360</v>
      </c>
      <c r="BL4174">
        <v>1</v>
      </c>
      <c r="BM4174">
        <v>1</v>
      </c>
      <c r="BN4174">
        <v>1</v>
      </c>
      <c r="BO4174">
        <v>0</v>
      </c>
      <c r="BP4174">
        <v>5</v>
      </c>
      <c r="BQ4174" s="40">
        <v>5</v>
      </c>
      <c r="BR4174" s="40">
        <v>5</v>
      </c>
      <c r="BS4174" s="40">
        <v>5</v>
      </c>
      <c r="BT4174" s="40">
        <v>0</v>
      </c>
      <c r="BU4174">
        <v>0</v>
      </c>
      <c r="BV4174" s="8" t="s">
        <v>554</v>
      </c>
      <c r="BW4174" s="8" t="s">
        <v>555</v>
      </c>
      <c r="BX4174" s="8" t="s">
        <v>556</v>
      </c>
      <c r="BY4174" s="8" t="s">
        <v>383</v>
      </c>
    </row>
    <row r="4175" spans="1:77">
      <c r="A4175" t="s">
        <v>117</v>
      </c>
      <c r="B4175" s="2">
        <v>42360.083333333336</v>
      </c>
      <c r="C4175" s="1">
        <v>42359</v>
      </c>
      <c r="D4175">
        <v>21</v>
      </c>
      <c r="E4175">
        <v>1</v>
      </c>
      <c r="F4175" s="2">
        <v>42359.875</v>
      </c>
      <c r="G4175" s="8" t="s">
        <v>378</v>
      </c>
      <c r="H4175" s="13" t="s">
        <v>379</v>
      </c>
      <c r="I4175" s="40">
        <v>73</v>
      </c>
      <c r="J4175" s="40">
        <v>64</v>
      </c>
      <c r="K4175" s="40">
        <v>541</v>
      </c>
      <c r="L4175" s="40">
        <v>477</v>
      </c>
      <c r="M4175" s="101">
        <v>0</v>
      </c>
      <c r="W4175" s="40">
        <v>64</v>
      </c>
      <c r="X4175" s="40">
        <v>541</v>
      </c>
      <c r="Y4175" s="40">
        <v>477</v>
      </c>
      <c r="Z4175" s="40">
        <v>0</v>
      </c>
      <c r="AA4175" s="40">
        <v>0</v>
      </c>
      <c r="AW4175" s="40">
        <v>477</v>
      </c>
      <c r="AX4175" s="40">
        <v>-447</v>
      </c>
      <c r="AY4175" s="40">
        <v>924</v>
      </c>
      <c r="AZ4175" s="40">
        <v>1</v>
      </c>
      <c r="BA4175" s="40">
        <v>1</v>
      </c>
      <c r="BB4175" s="40">
        <v>432</v>
      </c>
      <c r="BC4175" s="40">
        <v>-842</v>
      </c>
      <c r="BD4175" s="40">
        <v>-15</v>
      </c>
      <c r="BE4175" s="40">
        <v>82</v>
      </c>
      <c r="BF4175" s="40">
        <v>1</v>
      </c>
      <c r="BH4175" s="2">
        <v>42360.041666666664</v>
      </c>
      <c r="BI4175" s="2">
        <v>42360.041666666664</v>
      </c>
      <c r="BJ4175" s="2">
        <v>42360.041666666664</v>
      </c>
      <c r="BL4175">
        <v>1</v>
      </c>
      <c r="BM4175">
        <v>1</v>
      </c>
      <c r="BN4175">
        <v>1</v>
      </c>
      <c r="BO4175">
        <v>0</v>
      </c>
      <c r="BP4175">
        <v>5</v>
      </c>
      <c r="BQ4175" s="40">
        <v>5</v>
      </c>
      <c r="BR4175" s="40">
        <v>5</v>
      </c>
      <c r="BS4175" s="40">
        <v>5</v>
      </c>
      <c r="BT4175" s="40">
        <v>0</v>
      </c>
      <c r="BU4175">
        <v>0</v>
      </c>
      <c r="BV4175" s="8" t="s">
        <v>554</v>
      </c>
      <c r="BW4175" s="8" t="s">
        <v>555</v>
      </c>
      <c r="BX4175" s="8" t="s">
        <v>556</v>
      </c>
      <c r="BY4175" s="8" t="s">
        <v>383</v>
      </c>
    </row>
    <row r="4176" spans="1:77">
      <c r="A4176" t="s">
        <v>117</v>
      </c>
      <c r="B4176" s="2">
        <v>42360.125</v>
      </c>
      <c r="C4176" s="1">
        <v>42359</v>
      </c>
      <c r="D4176">
        <v>22</v>
      </c>
      <c r="E4176">
        <v>1</v>
      </c>
      <c r="F4176" s="2">
        <v>42359.916666666664</v>
      </c>
      <c r="G4176" s="8" t="s">
        <v>378</v>
      </c>
      <c r="H4176" s="13" t="s">
        <v>379</v>
      </c>
      <c r="I4176" s="40">
        <v>73</v>
      </c>
      <c r="J4176" s="40">
        <v>63</v>
      </c>
      <c r="K4176" s="40">
        <v>467</v>
      </c>
      <c r="L4176" s="40">
        <v>404</v>
      </c>
      <c r="M4176" s="101">
        <v>0</v>
      </c>
      <c r="W4176" s="40">
        <v>63</v>
      </c>
      <c r="X4176" s="40">
        <v>467</v>
      </c>
      <c r="Y4176" s="40">
        <v>404</v>
      </c>
      <c r="Z4176" s="40">
        <v>0</v>
      </c>
      <c r="AA4176" s="40">
        <v>0</v>
      </c>
      <c r="AW4176" s="40">
        <v>404</v>
      </c>
      <c r="AX4176" s="40">
        <v>-432</v>
      </c>
      <c r="AY4176" s="40">
        <v>836</v>
      </c>
      <c r="AZ4176" s="40">
        <v>1</v>
      </c>
      <c r="BA4176" s="40">
        <v>1</v>
      </c>
      <c r="BB4176" s="40">
        <v>473</v>
      </c>
      <c r="BC4176" s="40">
        <v>-825</v>
      </c>
      <c r="BD4176" s="40">
        <v>41</v>
      </c>
      <c r="BE4176" s="40">
        <v>11</v>
      </c>
      <c r="BF4176" s="40">
        <v>1</v>
      </c>
      <c r="BH4176" s="2">
        <v>42360.083333333336</v>
      </c>
      <c r="BI4176" s="2">
        <v>42360.083333333336</v>
      </c>
      <c r="BJ4176" s="2">
        <v>42360.083333333336</v>
      </c>
      <c r="BL4176">
        <v>1</v>
      </c>
      <c r="BM4176">
        <v>1</v>
      </c>
      <c r="BN4176">
        <v>1</v>
      </c>
      <c r="BO4176">
        <v>0</v>
      </c>
      <c r="BP4176">
        <v>5</v>
      </c>
      <c r="BQ4176" s="40">
        <v>5</v>
      </c>
      <c r="BR4176" s="40">
        <v>5</v>
      </c>
      <c r="BS4176" s="40">
        <v>5</v>
      </c>
      <c r="BT4176" s="40">
        <v>0</v>
      </c>
      <c r="BU4176">
        <v>0</v>
      </c>
      <c r="BV4176" s="8" t="s">
        <v>554</v>
      </c>
      <c r="BW4176" s="8" t="s">
        <v>555</v>
      </c>
      <c r="BX4176" s="8" t="s">
        <v>556</v>
      </c>
      <c r="BY4176" s="8" t="s">
        <v>383</v>
      </c>
    </row>
    <row r="4177" spans="1:77">
      <c r="A4177" t="s">
        <v>117</v>
      </c>
      <c r="B4177" s="2">
        <v>42360.166666666664</v>
      </c>
      <c r="C4177" s="1">
        <v>42359</v>
      </c>
      <c r="D4177">
        <v>23</v>
      </c>
      <c r="E4177">
        <v>1</v>
      </c>
      <c r="F4177" s="2">
        <v>42359.958333333336</v>
      </c>
      <c r="G4177" s="8" t="s">
        <v>378</v>
      </c>
      <c r="H4177" s="13" t="s">
        <v>379</v>
      </c>
      <c r="I4177" s="40">
        <v>73</v>
      </c>
      <c r="J4177" s="40">
        <v>67</v>
      </c>
      <c r="K4177" s="40">
        <v>409</v>
      </c>
      <c r="L4177" s="40">
        <v>342</v>
      </c>
      <c r="M4177" s="101">
        <v>0</v>
      </c>
      <c r="W4177" s="40">
        <v>67</v>
      </c>
      <c r="X4177" s="40">
        <v>409</v>
      </c>
      <c r="Y4177" s="40">
        <v>342</v>
      </c>
      <c r="Z4177" s="40">
        <v>0</v>
      </c>
      <c r="AA4177" s="40">
        <v>0</v>
      </c>
      <c r="AW4177" s="40">
        <v>342</v>
      </c>
      <c r="AX4177" s="40">
        <v>-473</v>
      </c>
      <c r="AY4177" s="40">
        <v>815</v>
      </c>
      <c r="AZ4177" s="40">
        <v>1</v>
      </c>
      <c r="BA4177" s="40">
        <v>1</v>
      </c>
      <c r="BB4177" s="40">
        <v>462</v>
      </c>
      <c r="BC4177" s="40">
        <v>-712</v>
      </c>
      <c r="BD4177" s="40">
        <v>-11</v>
      </c>
      <c r="BE4177" s="40">
        <v>103</v>
      </c>
      <c r="BF4177" s="40">
        <v>1</v>
      </c>
      <c r="BH4177" s="2">
        <v>42360.125</v>
      </c>
      <c r="BI4177" s="2">
        <v>42360.125</v>
      </c>
      <c r="BJ4177" s="2">
        <v>42360.125</v>
      </c>
      <c r="BL4177">
        <v>1</v>
      </c>
      <c r="BM4177">
        <v>1</v>
      </c>
      <c r="BN4177">
        <v>1</v>
      </c>
      <c r="BO4177">
        <v>0</v>
      </c>
      <c r="BP4177">
        <v>5</v>
      </c>
      <c r="BQ4177" s="40">
        <v>5</v>
      </c>
      <c r="BR4177" s="40">
        <v>5</v>
      </c>
      <c r="BS4177" s="40">
        <v>5</v>
      </c>
      <c r="BT4177" s="40">
        <v>0</v>
      </c>
      <c r="BU4177">
        <v>0</v>
      </c>
      <c r="BV4177" s="8" t="s">
        <v>554</v>
      </c>
      <c r="BW4177" s="8" t="s">
        <v>555</v>
      </c>
      <c r="BX4177" s="8" t="s">
        <v>556</v>
      </c>
      <c r="BY4177" s="8" t="s">
        <v>383</v>
      </c>
    </row>
    <row r="4178" spans="1:77">
      <c r="A4178" t="s">
        <v>117</v>
      </c>
      <c r="B4178" s="2">
        <v>42360.208333333336</v>
      </c>
      <c r="C4178" s="1">
        <v>42359</v>
      </c>
      <c r="D4178">
        <v>24</v>
      </c>
      <c r="E4178">
        <v>1</v>
      </c>
      <c r="F4178" s="2">
        <v>42360</v>
      </c>
      <c r="G4178" s="8" t="s">
        <v>378</v>
      </c>
      <c r="H4178" s="13" t="s">
        <v>379</v>
      </c>
      <c r="I4178" s="40">
        <v>73</v>
      </c>
      <c r="J4178" s="40">
        <v>68</v>
      </c>
      <c r="K4178" s="40">
        <v>309</v>
      </c>
      <c r="L4178" s="40">
        <v>241</v>
      </c>
      <c r="M4178" s="101">
        <v>0</v>
      </c>
      <c r="W4178" s="40">
        <v>68</v>
      </c>
      <c r="X4178" s="40">
        <v>309</v>
      </c>
      <c r="Y4178" s="40">
        <v>241</v>
      </c>
      <c r="Z4178" s="40">
        <v>0</v>
      </c>
      <c r="AA4178" s="40">
        <v>0</v>
      </c>
      <c r="AW4178" s="40">
        <v>241</v>
      </c>
      <c r="AX4178" s="40">
        <v>-462</v>
      </c>
      <c r="AY4178" s="40">
        <v>703</v>
      </c>
      <c r="AZ4178" s="40">
        <v>1</v>
      </c>
      <c r="BA4178" s="40">
        <v>1</v>
      </c>
      <c r="BB4178" s="40">
        <v>456</v>
      </c>
      <c r="BC4178" s="40">
        <v>-690</v>
      </c>
      <c r="BD4178" s="40">
        <v>-6</v>
      </c>
      <c r="BE4178" s="40">
        <v>13</v>
      </c>
      <c r="BF4178" s="40">
        <v>1</v>
      </c>
      <c r="BH4178" s="2">
        <v>42360.166666666664</v>
      </c>
      <c r="BI4178" s="2">
        <v>42360.166666666664</v>
      </c>
      <c r="BJ4178" s="2">
        <v>42360.166666666664</v>
      </c>
      <c r="BL4178">
        <v>1</v>
      </c>
      <c r="BM4178">
        <v>1</v>
      </c>
      <c r="BN4178">
        <v>1</v>
      </c>
      <c r="BO4178">
        <v>0</v>
      </c>
      <c r="BP4178">
        <v>5</v>
      </c>
      <c r="BQ4178" s="40">
        <v>5</v>
      </c>
      <c r="BR4178" s="40">
        <v>5</v>
      </c>
      <c r="BS4178" s="40">
        <v>5</v>
      </c>
      <c r="BT4178" s="40">
        <v>0</v>
      </c>
      <c r="BU4178">
        <v>0</v>
      </c>
      <c r="BV4178" s="8" t="s">
        <v>554</v>
      </c>
      <c r="BW4178" s="8" t="s">
        <v>555</v>
      </c>
      <c r="BX4178" s="8" t="s">
        <v>556</v>
      </c>
      <c r="BY4178" s="8" t="s">
        <v>383</v>
      </c>
    </row>
    <row r="4179" spans="1:77">
      <c r="A4179" t="s">
        <v>117</v>
      </c>
      <c r="B4179" s="2">
        <v>42360.25</v>
      </c>
      <c r="C4179" s="1">
        <v>42360</v>
      </c>
      <c r="D4179">
        <v>1</v>
      </c>
      <c r="E4179">
        <v>1</v>
      </c>
      <c r="F4179" s="2">
        <v>42360.041666666664</v>
      </c>
      <c r="G4179" s="8" t="s">
        <v>378</v>
      </c>
      <c r="H4179" s="13" t="s">
        <v>379</v>
      </c>
      <c r="I4179" s="40">
        <v>72</v>
      </c>
      <c r="J4179" s="40">
        <v>71</v>
      </c>
      <c r="K4179" s="40">
        <v>295</v>
      </c>
      <c r="L4179" s="40">
        <v>224</v>
      </c>
      <c r="M4179" s="101">
        <v>0</v>
      </c>
      <c r="W4179" s="40">
        <v>71</v>
      </c>
      <c r="X4179" s="40">
        <v>295</v>
      </c>
      <c r="Y4179" s="40">
        <v>224</v>
      </c>
      <c r="Z4179" s="40">
        <v>0</v>
      </c>
      <c r="AA4179" s="40">
        <v>0</v>
      </c>
      <c r="AW4179" s="40">
        <v>224</v>
      </c>
      <c r="AX4179" s="40">
        <v>-456</v>
      </c>
      <c r="AY4179" s="40">
        <v>680</v>
      </c>
      <c r="AZ4179" s="40">
        <v>1</v>
      </c>
      <c r="BA4179" s="40">
        <v>1</v>
      </c>
      <c r="BB4179" s="40">
        <v>371</v>
      </c>
      <c r="BC4179" s="40">
        <v>-586</v>
      </c>
      <c r="BD4179" s="40">
        <v>-85</v>
      </c>
      <c r="BE4179" s="40">
        <v>94</v>
      </c>
      <c r="BF4179" s="40">
        <v>1</v>
      </c>
      <c r="BH4179" s="2">
        <v>42360.208333333336</v>
      </c>
      <c r="BI4179" s="2">
        <v>42360.208333333336</v>
      </c>
      <c r="BJ4179" s="2">
        <v>42360.208333333336</v>
      </c>
      <c r="BL4179">
        <v>1</v>
      </c>
      <c r="BM4179">
        <v>1</v>
      </c>
      <c r="BN4179">
        <v>1</v>
      </c>
      <c r="BO4179">
        <v>0</v>
      </c>
      <c r="BP4179">
        <v>5</v>
      </c>
      <c r="BQ4179" s="40">
        <v>5</v>
      </c>
      <c r="BR4179" s="40">
        <v>5</v>
      </c>
      <c r="BS4179" s="40">
        <v>5</v>
      </c>
      <c r="BT4179" s="40">
        <v>0</v>
      </c>
      <c r="BU4179">
        <v>0</v>
      </c>
      <c r="BV4179" s="8" t="s">
        <v>555</v>
      </c>
      <c r="BW4179" s="8" t="s">
        <v>556</v>
      </c>
      <c r="BX4179" s="8" t="s">
        <v>557</v>
      </c>
      <c r="BY4179" s="8" t="s">
        <v>383</v>
      </c>
    </row>
    <row r="4180" spans="1:77">
      <c r="A4180" t="s">
        <v>117</v>
      </c>
      <c r="B4180" s="2">
        <v>42360.291666666664</v>
      </c>
      <c r="C4180" s="1">
        <v>42360</v>
      </c>
      <c r="D4180">
        <v>2</v>
      </c>
      <c r="E4180">
        <v>1</v>
      </c>
      <c r="F4180" s="2">
        <v>42360.083333333336</v>
      </c>
      <c r="G4180" s="8" t="s">
        <v>378</v>
      </c>
      <c r="H4180" s="13" t="s">
        <v>379</v>
      </c>
      <c r="I4180" s="40">
        <v>72</v>
      </c>
      <c r="J4180" s="40">
        <v>67</v>
      </c>
      <c r="K4180" s="40">
        <v>277</v>
      </c>
      <c r="L4180" s="40">
        <v>210</v>
      </c>
      <c r="M4180" s="101">
        <v>0</v>
      </c>
      <c r="W4180" s="40">
        <v>67</v>
      </c>
      <c r="X4180" s="40">
        <v>277</v>
      </c>
      <c r="Y4180" s="40">
        <v>210</v>
      </c>
      <c r="Z4180" s="40">
        <v>0</v>
      </c>
      <c r="AA4180" s="40">
        <v>0</v>
      </c>
      <c r="AW4180" s="40">
        <v>210</v>
      </c>
      <c r="AX4180" s="40">
        <v>-371</v>
      </c>
      <c r="AY4180" s="40">
        <v>581</v>
      </c>
      <c r="AZ4180" s="40">
        <v>1</v>
      </c>
      <c r="BA4180" s="40">
        <v>1</v>
      </c>
      <c r="BB4180" s="40">
        <v>264</v>
      </c>
      <c r="BC4180" s="40">
        <v>-483</v>
      </c>
      <c r="BD4180" s="40">
        <v>-107</v>
      </c>
      <c r="BE4180" s="40">
        <v>98</v>
      </c>
      <c r="BF4180" s="40">
        <v>1</v>
      </c>
      <c r="BH4180" s="2">
        <v>42360.25</v>
      </c>
      <c r="BI4180" s="2">
        <v>42360.25</v>
      </c>
      <c r="BJ4180" s="2">
        <v>42360.25</v>
      </c>
      <c r="BL4180">
        <v>1</v>
      </c>
      <c r="BM4180">
        <v>1</v>
      </c>
      <c r="BN4180">
        <v>1</v>
      </c>
      <c r="BO4180">
        <v>0</v>
      </c>
      <c r="BP4180">
        <v>5</v>
      </c>
      <c r="BQ4180" s="40">
        <v>5</v>
      </c>
      <c r="BR4180" s="40">
        <v>5</v>
      </c>
      <c r="BS4180" s="40">
        <v>5</v>
      </c>
      <c r="BT4180" s="40">
        <v>0</v>
      </c>
      <c r="BU4180">
        <v>0</v>
      </c>
      <c r="BV4180" s="8" t="s">
        <v>555</v>
      </c>
      <c r="BW4180" s="8" t="s">
        <v>556</v>
      </c>
      <c r="BX4180" s="8" t="s">
        <v>557</v>
      </c>
      <c r="BY4180" s="8" t="s">
        <v>383</v>
      </c>
    </row>
    <row r="4181" spans="1:77">
      <c r="A4181" t="s">
        <v>117</v>
      </c>
      <c r="B4181" s="2">
        <v>42360.333333333336</v>
      </c>
      <c r="C4181" s="1">
        <v>42360</v>
      </c>
      <c r="D4181">
        <v>3</v>
      </c>
      <c r="E4181">
        <v>1</v>
      </c>
      <c r="F4181" s="2">
        <v>42360.125</v>
      </c>
      <c r="G4181" s="8" t="s">
        <v>378</v>
      </c>
      <c r="H4181" s="13" t="s">
        <v>379</v>
      </c>
      <c r="I4181" s="40">
        <v>72</v>
      </c>
      <c r="J4181" s="40">
        <v>64</v>
      </c>
      <c r="K4181" s="40">
        <v>275</v>
      </c>
      <c r="L4181" s="40">
        <v>211</v>
      </c>
      <c r="M4181" s="101">
        <v>0</v>
      </c>
      <c r="W4181" s="40">
        <v>64</v>
      </c>
      <c r="X4181" s="40">
        <v>275</v>
      </c>
      <c r="Y4181" s="40">
        <v>211</v>
      </c>
      <c r="Z4181" s="40">
        <v>0</v>
      </c>
      <c r="AA4181" s="40">
        <v>0</v>
      </c>
      <c r="AW4181" s="40">
        <v>211</v>
      </c>
      <c r="AX4181" s="40">
        <v>-264</v>
      </c>
      <c r="AY4181" s="40">
        <v>475</v>
      </c>
      <c r="AZ4181" s="40">
        <v>1</v>
      </c>
      <c r="BA4181" s="40">
        <v>1</v>
      </c>
      <c r="BB4181" s="40">
        <v>191</v>
      </c>
      <c r="BC4181" s="40">
        <v>-412</v>
      </c>
      <c r="BD4181" s="40">
        <v>-73</v>
      </c>
      <c r="BE4181" s="40">
        <v>63</v>
      </c>
      <c r="BF4181" s="40">
        <v>1</v>
      </c>
      <c r="BH4181" s="2">
        <v>42360.291666666664</v>
      </c>
      <c r="BI4181" s="2">
        <v>42360.291666666664</v>
      </c>
      <c r="BJ4181" s="2">
        <v>42360.291666666664</v>
      </c>
      <c r="BL4181">
        <v>1</v>
      </c>
      <c r="BM4181">
        <v>1</v>
      </c>
      <c r="BN4181">
        <v>1</v>
      </c>
      <c r="BO4181">
        <v>0</v>
      </c>
      <c r="BP4181">
        <v>5</v>
      </c>
      <c r="BQ4181" s="40">
        <v>5</v>
      </c>
      <c r="BR4181" s="40">
        <v>5</v>
      </c>
      <c r="BS4181" s="40">
        <v>5</v>
      </c>
      <c r="BT4181" s="40">
        <v>0</v>
      </c>
      <c r="BU4181">
        <v>0</v>
      </c>
      <c r="BV4181" s="8" t="s">
        <v>555</v>
      </c>
      <c r="BW4181" s="8" t="s">
        <v>556</v>
      </c>
      <c r="BX4181" s="8" t="s">
        <v>557</v>
      </c>
      <c r="BY4181" s="8" t="s">
        <v>383</v>
      </c>
    </row>
    <row r="4182" spans="1:77">
      <c r="A4182" t="s">
        <v>117</v>
      </c>
      <c r="B4182" s="2">
        <v>42360.375</v>
      </c>
      <c r="C4182" s="1">
        <v>42360</v>
      </c>
      <c r="D4182">
        <v>4</v>
      </c>
      <c r="E4182">
        <v>1</v>
      </c>
      <c r="F4182" s="2">
        <v>42360.166666666664</v>
      </c>
      <c r="G4182" s="8" t="s">
        <v>378</v>
      </c>
      <c r="H4182" s="13" t="s">
        <v>379</v>
      </c>
      <c r="I4182" s="40">
        <v>72</v>
      </c>
      <c r="J4182" s="40">
        <v>57</v>
      </c>
      <c r="K4182" s="40">
        <v>274</v>
      </c>
      <c r="L4182" s="40">
        <v>217</v>
      </c>
      <c r="M4182" s="101">
        <v>0</v>
      </c>
      <c r="W4182" s="40">
        <v>57</v>
      </c>
      <c r="X4182" s="40">
        <v>274</v>
      </c>
      <c r="Y4182" s="40">
        <v>217</v>
      </c>
      <c r="Z4182" s="40">
        <v>0</v>
      </c>
      <c r="AA4182" s="40">
        <v>0</v>
      </c>
      <c r="AW4182" s="40">
        <v>217</v>
      </c>
      <c r="AX4182" s="40">
        <v>-191</v>
      </c>
      <c r="AY4182" s="40">
        <v>408</v>
      </c>
      <c r="AZ4182" s="40">
        <v>1</v>
      </c>
      <c r="BA4182" s="40">
        <v>1</v>
      </c>
      <c r="BB4182" s="40">
        <v>157</v>
      </c>
      <c r="BC4182" s="40">
        <v>-380</v>
      </c>
      <c r="BD4182" s="40">
        <v>-34</v>
      </c>
      <c r="BE4182" s="40">
        <v>28</v>
      </c>
      <c r="BF4182" s="40">
        <v>1</v>
      </c>
      <c r="BH4182" s="2">
        <v>42360.333333333336</v>
      </c>
      <c r="BI4182" s="2">
        <v>42360.333333333336</v>
      </c>
      <c r="BJ4182" s="2">
        <v>42360.333333333336</v>
      </c>
      <c r="BL4182">
        <v>1</v>
      </c>
      <c r="BM4182">
        <v>1</v>
      </c>
      <c r="BN4182">
        <v>1</v>
      </c>
      <c r="BO4182">
        <v>0</v>
      </c>
      <c r="BP4182">
        <v>5</v>
      </c>
      <c r="BQ4182" s="40">
        <v>5</v>
      </c>
      <c r="BR4182" s="40">
        <v>5</v>
      </c>
      <c r="BS4182" s="40">
        <v>5</v>
      </c>
      <c r="BT4182" s="40">
        <v>0</v>
      </c>
      <c r="BU4182">
        <v>0</v>
      </c>
      <c r="BV4182" s="8" t="s">
        <v>555</v>
      </c>
      <c r="BW4182" s="8" t="s">
        <v>556</v>
      </c>
      <c r="BX4182" s="8" t="s">
        <v>557</v>
      </c>
      <c r="BY4182" s="8" t="s">
        <v>383</v>
      </c>
    </row>
    <row r="4183" spans="1:77">
      <c r="A4183" t="s">
        <v>117</v>
      </c>
      <c r="B4183" s="2">
        <v>42360.416666666664</v>
      </c>
      <c r="C4183" s="1">
        <v>42360</v>
      </c>
      <c r="D4183">
        <v>5</v>
      </c>
      <c r="E4183">
        <v>1</v>
      </c>
      <c r="F4183" s="2">
        <v>42360.208333333336</v>
      </c>
      <c r="G4183" s="8" t="s">
        <v>378</v>
      </c>
      <c r="H4183" s="13" t="s">
        <v>379</v>
      </c>
      <c r="I4183" s="40">
        <v>72</v>
      </c>
      <c r="J4183" s="40">
        <v>59</v>
      </c>
      <c r="K4183" s="40">
        <v>278</v>
      </c>
      <c r="L4183" s="40">
        <v>219</v>
      </c>
      <c r="M4183" s="101">
        <v>0</v>
      </c>
      <c r="W4183" s="40">
        <v>59</v>
      </c>
      <c r="X4183" s="40">
        <v>278</v>
      </c>
      <c r="Y4183" s="40">
        <v>219</v>
      </c>
      <c r="Z4183" s="40">
        <v>0</v>
      </c>
      <c r="AA4183" s="40">
        <v>0</v>
      </c>
      <c r="AW4183" s="40">
        <v>219</v>
      </c>
      <c r="AX4183" s="40">
        <v>-157</v>
      </c>
      <c r="AY4183" s="40">
        <v>376</v>
      </c>
      <c r="AZ4183" s="40">
        <v>1</v>
      </c>
      <c r="BA4183" s="40">
        <v>1</v>
      </c>
      <c r="BB4183" s="40">
        <v>185</v>
      </c>
      <c r="BC4183" s="40">
        <v>-408</v>
      </c>
      <c r="BD4183" s="40">
        <v>28</v>
      </c>
      <c r="BE4183" s="40">
        <v>-32</v>
      </c>
      <c r="BF4183" s="40">
        <v>1</v>
      </c>
      <c r="BH4183" s="2">
        <v>42360.375</v>
      </c>
      <c r="BI4183" s="2">
        <v>42360.375</v>
      </c>
      <c r="BJ4183" s="2">
        <v>42360.375</v>
      </c>
      <c r="BL4183">
        <v>1</v>
      </c>
      <c r="BM4183">
        <v>1</v>
      </c>
      <c r="BN4183">
        <v>1</v>
      </c>
      <c r="BO4183">
        <v>0</v>
      </c>
      <c r="BP4183">
        <v>5</v>
      </c>
      <c r="BQ4183" s="40">
        <v>5</v>
      </c>
      <c r="BR4183" s="40">
        <v>5</v>
      </c>
      <c r="BS4183" s="40">
        <v>5</v>
      </c>
      <c r="BT4183" s="40">
        <v>0</v>
      </c>
      <c r="BU4183">
        <v>0</v>
      </c>
      <c r="BV4183" s="8" t="s">
        <v>555</v>
      </c>
      <c r="BW4183" s="8" t="s">
        <v>556</v>
      </c>
      <c r="BX4183" s="8" t="s">
        <v>557</v>
      </c>
      <c r="BY4183" s="8" t="s">
        <v>383</v>
      </c>
    </row>
    <row r="4184" spans="1:77">
      <c r="A4184" t="s">
        <v>117</v>
      </c>
      <c r="B4184" s="2">
        <v>42360.458333333336</v>
      </c>
      <c r="C4184" s="1">
        <v>42360</v>
      </c>
      <c r="D4184">
        <v>6</v>
      </c>
      <c r="E4184">
        <v>1</v>
      </c>
      <c r="F4184" s="2">
        <v>42360.25</v>
      </c>
      <c r="G4184" s="8" t="s">
        <v>378</v>
      </c>
      <c r="H4184" s="13" t="s">
        <v>379</v>
      </c>
      <c r="I4184" s="40">
        <v>72</v>
      </c>
      <c r="J4184" s="40">
        <v>64</v>
      </c>
      <c r="K4184" s="40">
        <v>279</v>
      </c>
      <c r="L4184" s="40">
        <v>215</v>
      </c>
      <c r="M4184" s="101">
        <v>0</v>
      </c>
      <c r="W4184" s="40">
        <v>64</v>
      </c>
      <c r="X4184" s="40">
        <v>279</v>
      </c>
      <c r="Y4184" s="40">
        <v>215</v>
      </c>
      <c r="Z4184" s="40">
        <v>0</v>
      </c>
      <c r="AA4184" s="40">
        <v>0</v>
      </c>
      <c r="AW4184" s="40">
        <v>215</v>
      </c>
      <c r="AX4184" s="40">
        <v>-185</v>
      </c>
      <c r="AY4184" s="40">
        <v>400</v>
      </c>
      <c r="AZ4184" s="40">
        <v>1</v>
      </c>
      <c r="BA4184" s="40">
        <v>1</v>
      </c>
      <c r="BB4184" s="40">
        <v>212</v>
      </c>
      <c r="BC4184" s="40">
        <v>-441</v>
      </c>
      <c r="BD4184" s="40">
        <v>27</v>
      </c>
      <c r="BE4184" s="40">
        <v>-41</v>
      </c>
      <c r="BF4184" s="40">
        <v>1</v>
      </c>
      <c r="BH4184" s="2">
        <v>42360.416666666664</v>
      </c>
      <c r="BI4184" s="2">
        <v>42360.416666666664</v>
      </c>
      <c r="BJ4184" s="2">
        <v>42360.416666666664</v>
      </c>
      <c r="BL4184">
        <v>1</v>
      </c>
      <c r="BM4184">
        <v>1</v>
      </c>
      <c r="BN4184">
        <v>1</v>
      </c>
      <c r="BO4184">
        <v>0</v>
      </c>
      <c r="BP4184">
        <v>5</v>
      </c>
      <c r="BQ4184" s="40">
        <v>5</v>
      </c>
      <c r="BR4184" s="40">
        <v>5</v>
      </c>
      <c r="BS4184" s="40">
        <v>5</v>
      </c>
      <c r="BT4184" s="40">
        <v>0</v>
      </c>
      <c r="BU4184">
        <v>0</v>
      </c>
      <c r="BV4184" s="8" t="s">
        <v>555</v>
      </c>
      <c r="BW4184" s="8" t="s">
        <v>556</v>
      </c>
      <c r="BX4184" s="8" t="s">
        <v>557</v>
      </c>
      <c r="BY4184" s="8" t="s">
        <v>383</v>
      </c>
    </row>
    <row r="4185" spans="1:77">
      <c r="A4185" t="s">
        <v>117</v>
      </c>
      <c r="B4185" s="2">
        <v>42360.5</v>
      </c>
      <c r="C4185" s="1">
        <v>42360</v>
      </c>
      <c r="D4185">
        <v>7</v>
      </c>
      <c r="E4185">
        <v>1</v>
      </c>
      <c r="F4185" s="2">
        <v>42360.291666666664</v>
      </c>
      <c r="G4185" s="8" t="s">
        <v>378</v>
      </c>
      <c r="H4185" s="13" t="s">
        <v>379</v>
      </c>
      <c r="I4185" s="40">
        <v>72</v>
      </c>
      <c r="J4185" s="40">
        <v>58</v>
      </c>
      <c r="K4185" s="40">
        <v>280</v>
      </c>
      <c r="L4185" s="40">
        <v>222</v>
      </c>
      <c r="M4185" s="101">
        <v>0</v>
      </c>
      <c r="W4185" s="40">
        <v>58</v>
      </c>
      <c r="X4185" s="40">
        <v>280</v>
      </c>
      <c r="Y4185" s="40">
        <v>222</v>
      </c>
      <c r="Z4185" s="40">
        <v>0</v>
      </c>
      <c r="AA4185" s="40">
        <v>0</v>
      </c>
      <c r="AW4185" s="40">
        <v>222</v>
      </c>
      <c r="AX4185" s="40">
        <v>-212</v>
      </c>
      <c r="AY4185" s="40">
        <v>434</v>
      </c>
      <c r="AZ4185" s="40">
        <v>1</v>
      </c>
      <c r="BA4185" s="40">
        <v>1</v>
      </c>
      <c r="BB4185" s="40">
        <v>251</v>
      </c>
      <c r="BC4185" s="40">
        <v>-496</v>
      </c>
      <c r="BD4185" s="40">
        <v>39</v>
      </c>
      <c r="BE4185" s="40">
        <v>-62</v>
      </c>
      <c r="BF4185" s="40">
        <v>1</v>
      </c>
      <c r="BH4185" s="2">
        <v>42360.458333333336</v>
      </c>
      <c r="BI4185" s="2">
        <v>42360.458333333336</v>
      </c>
      <c r="BJ4185" s="2">
        <v>42360.458333333336</v>
      </c>
      <c r="BL4185">
        <v>1</v>
      </c>
      <c r="BM4185">
        <v>1</v>
      </c>
      <c r="BN4185">
        <v>1</v>
      </c>
      <c r="BO4185">
        <v>0</v>
      </c>
      <c r="BP4185">
        <v>5</v>
      </c>
      <c r="BQ4185" s="40">
        <v>5</v>
      </c>
      <c r="BR4185" s="40">
        <v>5</v>
      </c>
      <c r="BS4185" s="40">
        <v>5</v>
      </c>
      <c r="BT4185" s="40">
        <v>0</v>
      </c>
      <c r="BU4185">
        <v>0</v>
      </c>
      <c r="BV4185" s="8" t="s">
        <v>555</v>
      </c>
      <c r="BW4185" s="8" t="s">
        <v>556</v>
      </c>
      <c r="BX4185" s="8" t="s">
        <v>557</v>
      </c>
      <c r="BY4185" s="8" t="s">
        <v>383</v>
      </c>
    </row>
    <row r="4186" spans="1:77">
      <c r="A4186" t="s">
        <v>117</v>
      </c>
      <c r="B4186" s="2">
        <v>42360.541666666664</v>
      </c>
      <c r="C4186" s="1">
        <v>42360</v>
      </c>
      <c r="D4186">
        <v>8</v>
      </c>
      <c r="E4186">
        <v>1</v>
      </c>
      <c r="F4186" s="2">
        <v>42360.333333333336</v>
      </c>
      <c r="G4186" s="8" t="s">
        <v>378</v>
      </c>
      <c r="H4186" s="13" t="s">
        <v>379</v>
      </c>
      <c r="I4186" s="40">
        <v>72</v>
      </c>
      <c r="J4186" s="40">
        <v>61</v>
      </c>
      <c r="K4186" s="40">
        <v>298</v>
      </c>
      <c r="L4186" s="40">
        <v>237</v>
      </c>
      <c r="M4186" s="101">
        <v>0</v>
      </c>
      <c r="W4186" s="40">
        <v>61</v>
      </c>
      <c r="X4186" s="40">
        <v>298</v>
      </c>
      <c r="Y4186" s="40">
        <v>237</v>
      </c>
      <c r="Z4186" s="40">
        <v>0</v>
      </c>
      <c r="AA4186" s="40">
        <v>0</v>
      </c>
      <c r="AW4186" s="40">
        <v>237</v>
      </c>
      <c r="AX4186" s="40">
        <v>-251</v>
      </c>
      <c r="AY4186" s="40">
        <v>488</v>
      </c>
      <c r="AZ4186" s="40">
        <v>1</v>
      </c>
      <c r="BA4186" s="40">
        <v>1</v>
      </c>
      <c r="BB4186" s="40">
        <v>225</v>
      </c>
      <c r="BC4186" s="40">
        <v>-554</v>
      </c>
      <c r="BD4186" s="40">
        <v>-26</v>
      </c>
      <c r="BE4186" s="40">
        <v>-66</v>
      </c>
      <c r="BF4186" s="40">
        <v>1</v>
      </c>
      <c r="BH4186" s="2">
        <v>42360.5</v>
      </c>
      <c r="BI4186" s="2">
        <v>42360.5</v>
      </c>
      <c r="BJ4186" s="2">
        <v>42360.5</v>
      </c>
      <c r="BL4186">
        <v>1</v>
      </c>
      <c r="BM4186">
        <v>1</v>
      </c>
      <c r="BN4186">
        <v>1</v>
      </c>
      <c r="BO4186">
        <v>0</v>
      </c>
      <c r="BP4186">
        <v>5</v>
      </c>
      <c r="BQ4186" s="40">
        <v>5</v>
      </c>
      <c r="BR4186" s="40">
        <v>5</v>
      </c>
      <c r="BS4186" s="40">
        <v>5</v>
      </c>
      <c r="BT4186" s="40">
        <v>0</v>
      </c>
      <c r="BU4186">
        <v>0</v>
      </c>
      <c r="BV4186" s="8" t="s">
        <v>555</v>
      </c>
      <c r="BW4186" s="8" t="s">
        <v>556</v>
      </c>
      <c r="BX4186" s="8" t="s">
        <v>557</v>
      </c>
      <c r="BY4186" s="8" t="s">
        <v>383</v>
      </c>
    </row>
    <row r="4187" spans="1:77">
      <c r="A4187" t="s">
        <v>117</v>
      </c>
      <c r="B4187" s="2">
        <v>42360.583333333336</v>
      </c>
      <c r="C4187" s="1">
        <v>42360</v>
      </c>
      <c r="D4187">
        <v>9</v>
      </c>
      <c r="E4187">
        <v>1</v>
      </c>
      <c r="F4187" s="2">
        <v>42360.375</v>
      </c>
      <c r="G4187" s="8" t="s">
        <v>378</v>
      </c>
      <c r="H4187" s="13" t="s">
        <v>379</v>
      </c>
      <c r="I4187" s="40">
        <v>72</v>
      </c>
      <c r="J4187" s="40">
        <v>53</v>
      </c>
      <c r="K4187" s="40">
        <v>384</v>
      </c>
      <c r="L4187" s="40">
        <v>331</v>
      </c>
      <c r="M4187" s="101">
        <v>0</v>
      </c>
      <c r="W4187" s="40">
        <v>53</v>
      </c>
      <c r="X4187" s="40">
        <v>384</v>
      </c>
      <c r="Y4187" s="40">
        <v>331</v>
      </c>
      <c r="Z4187" s="40">
        <v>0</v>
      </c>
      <c r="AA4187" s="40">
        <v>0</v>
      </c>
      <c r="AW4187" s="40">
        <v>331</v>
      </c>
      <c r="AX4187" s="40">
        <v>-225</v>
      </c>
      <c r="AY4187" s="40">
        <v>556</v>
      </c>
      <c r="AZ4187" s="40">
        <v>1</v>
      </c>
      <c r="BA4187" s="40">
        <v>1</v>
      </c>
      <c r="BB4187" s="40">
        <v>267</v>
      </c>
      <c r="BC4187" s="40">
        <v>-612</v>
      </c>
      <c r="BD4187" s="40">
        <v>42</v>
      </c>
      <c r="BE4187" s="40">
        <v>-56</v>
      </c>
      <c r="BF4187" s="40">
        <v>1</v>
      </c>
      <c r="BH4187" s="2">
        <v>42360.541666666664</v>
      </c>
      <c r="BI4187" s="2">
        <v>42360.541666666664</v>
      </c>
      <c r="BJ4187" s="2">
        <v>42360.541666666664</v>
      </c>
      <c r="BL4187">
        <v>1</v>
      </c>
      <c r="BM4187">
        <v>1</v>
      </c>
      <c r="BN4187">
        <v>1</v>
      </c>
      <c r="BO4187">
        <v>0</v>
      </c>
      <c r="BP4187">
        <v>5</v>
      </c>
      <c r="BQ4187" s="40">
        <v>5</v>
      </c>
      <c r="BR4187" s="40">
        <v>5</v>
      </c>
      <c r="BS4187" s="40">
        <v>5</v>
      </c>
      <c r="BT4187" s="40">
        <v>0</v>
      </c>
      <c r="BU4187">
        <v>0</v>
      </c>
      <c r="BV4187" s="8" t="s">
        <v>555</v>
      </c>
      <c r="BW4187" s="8" t="s">
        <v>556</v>
      </c>
      <c r="BX4187" s="8" t="s">
        <v>557</v>
      </c>
      <c r="BY4187" s="8" t="s">
        <v>383</v>
      </c>
    </row>
    <row r="4188" spans="1:77">
      <c r="A4188" t="s">
        <v>117</v>
      </c>
      <c r="B4188" s="2">
        <v>42360.625</v>
      </c>
      <c r="C4188" s="1">
        <v>42360</v>
      </c>
      <c r="D4188">
        <v>10</v>
      </c>
      <c r="E4188">
        <v>1</v>
      </c>
      <c r="F4188" s="2">
        <v>42360.416666666664</v>
      </c>
      <c r="G4188" s="8" t="s">
        <v>378</v>
      </c>
      <c r="H4188" s="13" t="s">
        <v>379</v>
      </c>
      <c r="I4188" s="40">
        <v>72</v>
      </c>
      <c r="J4188" s="40">
        <v>60</v>
      </c>
      <c r="K4188" s="40">
        <v>399</v>
      </c>
      <c r="L4188" s="40">
        <v>339</v>
      </c>
      <c r="M4188" s="101">
        <v>0</v>
      </c>
      <c r="W4188" s="40">
        <v>60</v>
      </c>
      <c r="X4188" s="40">
        <v>399</v>
      </c>
      <c r="Y4188" s="40">
        <v>339</v>
      </c>
      <c r="Z4188" s="40">
        <v>0</v>
      </c>
      <c r="AA4188" s="40">
        <v>0</v>
      </c>
      <c r="AW4188" s="40">
        <v>339</v>
      </c>
      <c r="AX4188" s="40">
        <v>-267</v>
      </c>
      <c r="AY4188" s="40">
        <v>606</v>
      </c>
      <c r="AZ4188" s="40">
        <v>1</v>
      </c>
      <c r="BA4188" s="40">
        <v>1</v>
      </c>
      <c r="BB4188" s="40">
        <v>302</v>
      </c>
      <c r="BC4188" s="40">
        <v>-646</v>
      </c>
      <c r="BD4188" s="40">
        <v>35</v>
      </c>
      <c r="BE4188" s="40">
        <v>-40</v>
      </c>
      <c r="BF4188" s="40">
        <v>1</v>
      </c>
      <c r="BH4188" s="2">
        <v>42360.583333333336</v>
      </c>
      <c r="BI4188" s="2">
        <v>42360.583333333336</v>
      </c>
      <c r="BJ4188" s="2">
        <v>42360.583333333336</v>
      </c>
      <c r="BL4188">
        <v>1</v>
      </c>
      <c r="BM4188">
        <v>1</v>
      </c>
      <c r="BN4188">
        <v>1</v>
      </c>
      <c r="BO4188">
        <v>0</v>
      </c>
      <c r="BP4188">
        <v>5</v>
      </c>
      <c r="BQ4188" s="40">
        <v>5</v>
      </c>
      <c r="BR4188" s="40">
        <v>5</v>
      </c>
      <c r="BS4188" s="40">
        <v>5</v>
      </c>
      <c r="BT4188" s="40">
        <v>0</v>
      </c>
      <c r="BU4188">
        <v>0</v>
      </c>
      <c r="BV4188" s="8" t="s">
        <v>555</v>
      </c>
      <c r="BW4188" s="8" t="s">
        <v>556</v>
      </c>
      <c r="BX4188" s="8" t="s">
        <v>557</v>
      </c>
      <c r="BY4188" s="8" t="s">
        <v>383</v>
      </c>
    </row>
    <row r="4189" spans="1:77">
      <c r="A4189" t="s">
        <v>117</v>
      </c>
      <c r="B4189" s="2">
        <v>42360.666666666664</v>
      </c>
      <c r="C4189" s="1">
        <v>42360</v>
      </c>
      <c r="D4189">
        <v>11</v>
      </c>
      <c r="E4189">
        <v>1</v>
      </c>
      <c r="F4189" s="2">
        <v>42360.458333333336</v>
      </c>
      <c r="G4189" s="8" t="s">
        <v>378</v>
      </c>
      <c r="H4189" s="13" t="s">
        <v>379</v>
      </c>
      <c r="I4189" s="40">
        <v>72</v>
      </c>
      <c r="J4189" s="40">
        <v>58</v>
      </c>
      <c r="K4189" s="40">
        <v>397</v>
      </c>
      <c r="L4189" s="40">
        <v>339</v>
      </c>
      <c r="M4189" s="101">
        <v>0</v>
      </c>
      <c r="W4189" s="40">
        <v>58</v>
      </c>
      <c r="X4189" s="40">
        <v>397</v>
      </c>
      <c r="Y4189" s="40">
        <v>339</v>
      </c>
      <c r="Z4189" s="40">
        <v>0</v>
      </c>
      <c r="AA4189" s="40">
        <v>0</v>
      </c>
      <c r="AW4189" s="40">
        <v>339</v>
      </c>
      <c r="AX4189" s="40">
        <v>-302</v>
      </c>
      <c r="AY4189" s="40">
        <v>641</v>
      </c>
      <c r="AZ4189" s="40">
        <v>1</v>
      </c>
      <c r="BA4189" s="40">
        <v>1</v>
      </c>
      <c r="BB4189" s="40">
        <v>317</v>
      </c>
      <c r="BC4189" s="40">
        <v>-659</v>
      </c>
      <c r="BD4189" s="40">
        <v>15</v>
      </c>
      <c r="BE4189" s="40">
        <v>-18</v>
      </c>
      <c r="BF4189" s="40">
        <v>1</v>
      </c>
      <c r="BH4189" s="2">
        <v>42360.625</v>
      </c>
      <c r="BI4189" s="2">
        <v>42360.625</v>
      </c>
      <c r="BJ4189" s="2">
        <v>42360.625</v>
      </c>
      <c r="BL4189">
        <v>1</v>
      </c>
      <c r="BM4189">
        <v>1</v>
      </c>
      <c r="BN4189">
        <v>1</v>
      </c>
      <c r="BO4189">
        <v>0</v>
      </c>
      <c r="BP4189">
        <v>5</v>
      </c>
      <c r="BQ4189" s="40">
        <v>5</v>
      </c>
      <c r="BR4189" s="40">
        <v>5</v>
      </c>
      <c r="BS4189" s="40">
        <v>5</v>
      </c>
      <c r="BT4189" s="40">
        <v>0</v>
      </c>
      <c r="BU4189">
        <v>0</v>
      </c>
      <c r="BV4189" s="8" t="s">
        <v>555</v>
      </c>
      <c r="BW4189" s="8" t="s">
        <v>556</v>
      </c>
      <c r="BX4189" s="8" t="s">
        <v>557</v>
      </c>
      <c r="BY4189" s="8" t="s">
        <v>383</v>
      </c>
    </row>
    <row r="4190" spans="1:77">
      <c r="A4190" t="s">
        <v>117</v>
      </c>
      <c r="B4190" s="2">
        <v>42360.708333333336</v>
      </c>
      <c r="C4190" s="1">
        <v>42360</v>
      </c>
      <c r="D4190">
        <v>12</v>
      </c>
      <c r="E4190">
        <v>1</v>
      </c>
      <c r="F4190" s="2">
        <v>42360.5</v>
      </c>
      <c r="G4190" s="8" t="s">
        <v>378</v>
      </c>
      <c r="H4190" s="13" t="s">
        <v>379</v>
      </c>
      <c r="I4190" s="40">
        <v>72</v>
      </c>
      <c r="J4190" s="40">
        <v>63</v>
      </c>
      <c r="K4190" s="40">
        <v>395</v>
      </c>
      <c r="L4190" s="40">
        <v>332</v>
      </c>
      <c r="M4190" s="101">
        <v>0</v>
      </c>
      <c r="W4190" s="40">
        <v>63</v>
      </c>
      <c r="X4190" s="40">
        <v>395</v>
      </c>
      <c r="Y4190" s="40">
        <v>332</v>
      </c>
      <c r="Z4190" s="40">
        <v>0</v>
      </c>
      <c r="AA4190" s="40">
        <v>0</v>
      </c>
      <c r="AW4190" s="40">
        <v>332</v>
      </c>
      <c r="AX4190" s="40">
        <v>-317</v>
      </c>
      <c r="AY4190" s="40">
        <v>649</v>
      </c>
      <c r="AZ4190" s="40">
        <v>1</v>
      </c>
      <c r="BA4190" s="40">
        <v>1</v>
      </c>
      <c r="BB4190" s="40">
        <v>294</v>
      </c>
      <c r="BC4190" s="40">
        <v>-553</v>
      </c>
      <c r="BD4190" s="40">
        <v>-23</v>
      </c>
      <c r="BE4190" s="40">
        <v>96</v>
      </c>
      <c r="BF4190" s="40">
        <v>1</v>
      </c>
      <c r="BH4190" s="2">
        <v>42360.666666666664</v>
      </c>
      <c r="BI4190" s="2">
        <v>42360.666666666664</v>
      </c>
      <c r="BJ4190" s="2">
        <v>42360.666666666664</v>
      </c>
      <c r="BL4190">
        <v>1</v>
      </c>
      <c r="BM4190">
        <v>1</v>
      </c>
      <c r="BN4190">
        <v>1</v>
      </c>
      <c r="BO4190">
        <v>0</v>
      </c>
      <c r="BP4190">
        <v>5</v>
      </c>
      <c r="BQ4190" s="40">
        <v>5</v>
      </c>
      <c r="BR4190" s="40">
        <v>5</v>
      </c>
      <c r="BS4190" s="40">
        <v>5</v>
      </c>
      <c r="BT4190" s="40">
        <v>0</v>
      </c>
      <c r="BU4190">
        <v>0</v>
      </c>
      <c r="BV4190" s="8" t="s">
        <v>555</v>
      </c>
      <c r="BW4190" s="8" t="s">
        <v>556</v>
      </c>
      <c r="BX4190" s="8" t="s">
        <v>557</v>
      </c>
      <c r="BY4190" s="8" t="s">
        <v>383</v>
      </c>
    </row>
    <row r="4191" spans="1:77">
      <c r="A4191" t="s">
        <v>117</v>
      </c>
      <c r="B4191" s="2">
        <v>42360.75</v>
      </c>
      <c r="C4191" s="1">
        <v>42360</v>
      </c>
      <c r="D4191">
        <v>13</v>
      </c>
      <c r="E4191">
        <v>1</v>
      </c>
      <c r="F4191" s="2">
        <v>42360.541666666664</v>
      </c>
      <c r="G4191" s="8" t="s">
        <v>378</v>
      </c>
      <c r="H4191" s="13" t="s">
        <v>379</v>
      </c>
      <c r="I4191" s="40">
        <v>72</v>
      </c>
      <c r="J4191" s="40">
        <v>55</v>
      </c>
      <c r="K4191" s="40">
        <v>310</v>
      </c>
      <c r="L4191" s="40">
        <v>255</v>
      </c>
      <c r="M4191" s="101">
        <v>0</v>
      </c>
      <c r="W4191" s="40">
        <v>55</v>
      </c>
      <c r="X4191" s="40">
        <v>310</v>
      </c>
      <c r="Y4191" s="40">
        <v>255</v>
      </c>
      <c r="Z4191" s="40">
        <v>0</v>
      </c>
      <c r="AA4191" s="40">
        <v>0</v>
      </c>
      <c r="AW4191" s="40">
        <v>255</v>
      </c>
      <c r="AX4191" s="40">
        <v>-294</v>
      </c>
      <c r="AY4191" s="40">
        <v>549</v>
      </c>
      <c r="AZ4191" s="40">
        <v>1</v>
      </c>
      <c r="BA4191" s="40">
        <v>1</v>
      </c>
      <c r="BB4191" s="40">
        <v>267</v>
      </c>
      <c r="BC4191" s="40">
        <v>-525</v>
      </c>
      <c r="BD4191" s="40">
        <v>-27</v>
      </c>
      <c r="BE4191" s="40">
        <v>24</v>
      </c>
      <c r="BF4191" s="40">
        <v>1</v>
      </c>
      <c r="BH4191" s="2">
        <v>42360.708333333336</v>
      </c>
      <c r="BI4191" s="2">
        <v>42360.708333333336</v>
      </c>
      <c r="BJ4191" s="2">
        <v>42360.708333333336</v>
      </c>
      <c r="BL4191">
        <v>1</v>
      </c>
      <c r="BM4191">
        <v>1</v>
      </c>
      <c r="BN4191">
        <v>1</v>
      </c>
      <c r="BO4191">
        <v>0</v>
      </c>
      <c r="BP4191">
        <v>5</v>
      </c>
      <c r="BQ4191" s="40">
        <v>5</v>
      </c>
      <c r="BR4191" s="40">
        <v>5</v>
      </c>
      <c r="BS4191" s="40">
        <v>5</v>
      </c>
      <c r="BT4191" s="40">
        <v>0</v>
      </c>
      <c r="BU4191">
        <v>0</v>
      </c>
      <c r="BV4191" s="8" t="s">
        <v>555</v>
      </c>
      <c r="BW4191" s="8" t="s">
        <v>556</v>
      </c>
      <c r="BX4191" s="8" t="s">
        <v>557</v>
      </c>
      <c r="BY4191" s="8" t="s">
        <v>383</v>
      </c>
    </row>
    <row r="4192" spans="1:77">
      <c r="A4192" t="s">
        <v>117</v>
      </c>
      <c r="B4192" s="2">
        <v>42360.791666666664</v>
      </c>
      <c r="C4192" s="1">
        <v>42360</v>
      </c>
      <c r="D4192">
        <v>14</v>
      </c>
      <c r="E4192">
        <v>1</v>
      </c>
      <c r="F4192" s="2">
        <v>42360.583333333336</v>
      </c>
      <c r="G4192" s="8" t="s">
        <v>378</v>
      </c>
      <c r="H4192" s="13" t="s">
        <v>379</v>
      </c>
      <c r="I4192" s="40">
        <v>72</v>
      </c>
      <c r="J4192" s="40">
        <v>59</v>
      </c>
      <c r="K4192" s="40">
        <v>308</v>
      </c>
      <c r="L4192" s="40">
        <v>249</v>
      </c>
      <c r="M4192" s="101">
        <v>0</v>
      </c>
      <c r="W4192" s="40">
        <v>59</v>
      </c>
      <c r="X4192" s="40">
        <v>308</v>
      </c>
      <c r="Y4192" s="40">
        <v>249</v>
      </c>
      <c r="Z4192" s="40">
        <v>0</v>
      </c>
      <c r="AA4192" s="40">
        <v>0</v>
      </c>
      <c r="AW4192" s="40">
        <v>249</v>
      </c>
      <c r="AX4192" s="40">
        <v>-267</v>
      </c>
      <c r="AY4192" s="40">
        <v>516</v>
      </c>
      <c r="AZ4192" s="40">
        <v>1</v>
      </c>
      <c r="BA4192" s="40">
        <v>1</v>
      </c>
      <c r="BB4192" s="40">
        <v>257</v>
      </c>
      <c r="BC4192" s="40">
        <v>-513</v>
      </c>
      <c r="BD4192" s="40">
        <v>-10</v>
      </c>
      <c r="BE4192" s="40">
        <v>3</v>
      </c>
      <c r="BF4192" s="40">
        <v>0</v>
      </c>
      <c r="BH4192" s="2">
        <v>42360.75</v>
      </c>
      <c r="BI4192" s="2">
        <v>42360.75</v>
      </c>
      <c r="BJ4192" s="2">
        <v>42360.75</v>
      </c>
      <c r="BL4192">
        <v>1</v>
      </c>
      <c r="BM4192">
        <v>1</v>
      </c>
      <c r="BN4192">
        <v>1</v>
      </c>
      <c r="BO4192">
        <v>0</v>
      </c>
      <c r="BP4192">
        <v>5</v>
      </c>
      <c r="BQ4192" s="40">
        <v>5</v>
      </c>
      <c r="BR4192" s="40">
        <v>5</v>
      </c>
      <c r="BS4192" s="40">
        <v>5</v>
      </c>
      <c r="BT4192" s="40">
        <v>0</v>
      </c>
      <c r="BU4192">
        <v>0</v>
      </c>
      <c r="BV4192" s="8" t="s">
        <v>555</v>
      </c>
      <c r="BW4192" s="8" t="s">
        <v>556</v>
      </c>
      <c r="BX4192" s="8" t="s">
        <v>557</v>
      </c>
      <c r="BY4192" s="8" t="s">
        <v>383</v>
      </c>
    </row>
    <row r="4193" spans="1:77">
      <c r="A4193" t="s">
        <v>117</v>
      </c>
      <c r="B4193" s="2">
        <v>42360.833333333336</v>
      </c>
      <c r="C4193" s="1">
        <v>42360</v>
      </c>
      <c r="D4193">
        <v>15</v>
      </c>
      <c r="E4193">
        <v>1</v>
      </c>
      <c r="F4193" s="2">
        <v>42360.625</v>
      </c>
      <c r="G4193" s="8" t="s">
        <v>378</v>
      </c>
      <c r="H4193" s="13" t="s">
        <v>379</v>
      </c>
      <c r="I4193" s="40">
        <v>72</v>
      </c>
      <c r="J4193" s="40">
        <v>55</v>
      </c>
      <c r="K4193" s="40">
        <v>307</v>
      </c>
      <c r="L4193" s="40">
        <v>252</v>
      </c>
      <c r="M4193" s="101">
        <v>0</v>
      </c>
      <c r="W4193" s="40">
        <v>55</v>
      </c>
      <c r="X4193" s="40">
        <v>307</v>
      </c>
      <c r="Y4193" s="40">
        <v>252</v>
      </c>
      <c r="Z4193" s="40">
        <v>0</v>
      </c>
      <c r="AA4193" s="40">
        <v>0</v>
      </c>
      <c r="AW4193" s="40">
        <v>252</v>
      </c>
      <c r="AX4193" s="40">
        <v>-257</v>
      </c>
      <c r="AY4193" s="40">
        <v>509</v>
      </c>
      <c r="AZ4193" s="40">
        <v>1</v>
      </c>
      <c r="BA4193" s="40">
        <v>1</v>
      </c>
      <c r="BB4193" s="40">
        <v>226</v>
      </c>
      <c r="BC4193" s="40">
        <v>-481</v>
      </c>
      <c r="BD4193" s="40">
        <v>-31</v>
      </c>
      <c r="BE4193" s="40">
        <v>28</v>
      </c>
      <c r="BF4193" s="40">
        <v>1</v>
      </c>
      <c r="BH4193" s="2">
        <v>42360.791666666664</v>
      </c>
      <c r="BI4193" s="2">
        <v>42360.791666666664</v>
      </c>
      <c r="BJ4193" s="2">
        <v>42360.791666666664</v>
      </c>
      <c r="BL4193">
        <v>1</v>
      </c>
      <c r="BM4193">
        <v>1</v>
      </c>
      <c r="BN4193">
        <v>1</v>
      </c>
      <c r="BO4193">
        <v>0</v>
      </c>
      <c r="BP4193">
        <v>5</v>
      </c>
      <c r="BQ4193" s="40">
        <v>5</v>
      </c>
      <c r="BR4193" s="40">
        <v>5</v>
      </c>
      <c r="BS4193" s="40">
        <v>5</v>
      </c>
      <c r="BT4193" s="40">
        <v>0</v>
      </c>
      <c r="BU4193">
        <v>0</v>
      </c>
      <c r="BV4193" s="8" t="s">
        <v>555</v>
      </c>
      <c r="BW4193" s="8" t="s">
        <v>556</v>
      </c>
      <c r="BX4193" s="8" t="s">
        <v>557</v>
      </c>
      <c r="BY4193" s="8" t="s">
        <v>383</v>
      </c>
    </row>
    <row r="4194" spans="1:77">
      <c r="A4194" t="s">
        <v>117</v>
      </c>
      <c r="B4194" s="2">
        <v>42360.875</v>
      </c>
      <c r="C4194" s="1">
        <v>42360</v>
      </c>
      <c r="D4194">
        <v>16</v>
      </c>
      <c r="E4194">
        <v>1</v>
      </c>
      <c r="F4194" s="2">
        <v>42360.666666666664</v>
      </c>
      <c r="G4194" s="8" t="s">
        <v>378</v>
      </c>
      <c r="H4194" s="13" t="s">
        <v>379</v>
      </c>
      <c r="I4194" s="40">
        <v>72</v>
      </c>
      <c r="J4194" s="40">
        <v>57</v>
      </c>
      <c r="K4194" s="40">
        <v>306</v>
      </c>
      <c r="L4194" s="40">
        <v>249</v>
      </c>
      <c r="M4194" s="101">
        <v>0</v>
      </c>
      <c r="W4194" s="40">
        <v>57</v>
      </c>
      <c r="X4194" s="40">
        <v>306</v>
      </c>
      <c r="Y4194" s="40">
        <v>249</v>
      </c>
      <c r="Z4194" s="40">
        <v>0</v>
      </c>
      <c r="AA4194" s="40">
        <v>0</v>
      </c>
      <c r="AW4194" s="40">
        <v>249</v>
      </c>
      <c r="AX4194" s="40">
        <v>-226</v>
      </c>
      <c r="AY4194" s="40">
        <v>475</v>
      </c>
      <c r="AZ4194" s="40">
        <v>1</v>
      </c>
      <c r="BA4194" s="40">
        <v>1</v>
      </c>
      <c r="BB4194" s="40">
        <v>199</v>
      </c>
      <c r="BC4194" s="40">
        <v>-455</v>
      </c>
      <c r="BD4194" s="40">
        <v>-27</v>
      </c>
      <c r="BE4194" s="40">
        <v>20</v>
      </c>
      <c r="BF4194" s="40">
        <v>1</v>
      </c>
      <c r="BH4194" s="2">
        <v>42360.833333333336</v>
      </c>
      <c r="BI4194" s="2">
        <v>42360.833333333336</v>
      </c>
      <c r="BJ4194" s="2">
        <v>42360.833333333336</v>
      </c>
      <c r="BL4194">
        <v>1</v>
      </c>
      <c r="BM4194">
        <v>1</v>
      </c>
      <c r="BN4194">
        <v>1</v>
      </c>
      <c r="BO4194">
        <v>0</v>
      </c>
      <c r="BP4194">
        <v>5</v>
      </c>
      <c r="BQ4194" s="40">
        <v>5</v>
      </c>
      <c r="BR4194" s="40">
        <v>5</v>
      </c>
      <c r="BS4194" s="40">
        <v>5</v>
      </c>
      <c r="BT4194" s="40">
        <v>0</v>
      </c>
      <c r="BU4194">
        <v>0</v>
      </c>
      <c r="BV4194" s="8" t="s">
        <v>555</v>
      </c>
      <c r="BW4194" s="8" t="s">
        <v>556</v>
      </c>
      <c r="BX4194" s="8" t="s">
        <v>557</v>
      </c>
      <c r="BY4194" s="8" t="s">
        <v>383</v>
      </c>
    </row>
    <row r="4195" spans="1:77">
      <c r="A4195" t="s">
        <v>117</v>
      </c>
      <c r="B4195" s="2">
        <v>42360.916666666664</v>
      </c>
      <c r="C4195" s="1">
        <v>42360</v>
      </c>
      <c r="D4195">
        <v>17</v>
      </c>
      <c r="E4195">
        <v>1</v>
      </c>
      <c r="F4195" s="2">
        <v>42360.708333333336</v>
      </c>
      <c r="G4195" s="8" t="s">
        <v>378</v>
      </c>
      <c r="H4195" s="13" t="s">
        <v>379</v>
      </c>
      <c r="I4195" s="40">
        <v>72</v>
      </c>
      <c r="J4195" s="40">
        <v>60</v>
      </c>
      <c r="K4195" s="40">
        <v>306</v>
      </c>
      <c r="L4195" s="40">
        <v>246</v>
      </c>
      <c r="M4195" s="101">
        <v>0</v>
      </c>
      <c r="W4195" s="40">
        <v>60</v>
      </c>
      <c r="X4195" s="40">
        <v>306</v>
      </c>
      <c r="Y4195" s="40">
        <v>246</v>
      </c>
      <c r="Z4195" s="40">
        <v>0</v>
      </c>
      <c r="AA4195" s="40">
        <v>0</v>
      </c>
      <c r="AW4195" s="40">
        <v>246</v>
      </c>
      <c r="AX4195" s="40">
        <v>-199</v>
      </c>
      <c r="AY4195" s="40">
        <v>445</v>
      </c>
      <c r="AZ4195" s="40">
        <v>1</v>
      </c>
      <c r="BA4195" s="40">
        <v>1</v>
      </c>
      <c r="BB4195" s="40">
        <v>218</v>
      </c>
      <c r="BC4195" s="40">
        <v>-558</v>
      </c>
      <c r="BD4195" s="40">
        <v>19</v>
      </c>
      <c r="BE4195" s="40">
        <v>-113</v>
      </c>
      <c r="BF4195" s="40">
        <v>1</v>
      </c>
      <c r="BH4195" s="2">
        <v>42360.875</v>
      </c>
      <c r="BI4195" s="2">
        <v>42360.875</v>
      </c>
      <c r="BJ4195" s="2">
        <v>42360.875</v>
      </c>
      <c r="BL4195">
        <v>1</v>
      </c>
      <c r="BM4195">
        <v>1</v>
      </c>
      <c r="BN4195">
        <v>1</v>
      </c>
      <c r="BO4195">
        <v>0</v>
      </c>
      <c r="BP4195">
        <v>5</v>
      </c>
      <c r="BQ4195" s="40">
        <v>5</v>
      </c>
      <c r="BR4195" s="40">
        <v>5</v>
      </c>
      <c r="BS4195" s="40">
        <v>5</v>
      </c>
      <c r="BT4195" s="40">
        <v>0</v>
      </c>
      <c r="BU4195">
        <v>0</v>
      </c>
      <c r="BV4195" s="8" t="s">
        <v>555</v>
      </c>
      <c r="BW4195" s="8" t="s">
        <v>556</v>
      </c>
      <c r="BX4195" s="8" t="s">
        <v>557</v>
      </c>
      <c r="BY4195" s="8" t="s">
        <v>383</v>
      </c>
    </row>
    <row r="4196" spans="1:77">
      <c r="A4196" t="s">
        <v>117</v>
      </c>
      <c r="B4196" s="2">
        <v>42360.958333333336</v>
      </c>
      <c r="C4196" s="1">
        <v>42360</v>
      </c>
      <c r="D4196">
        <v>18</v>
      </c>
      <c r="E4196">
        <v>1</v>
      </c>
      <c r="F4196" s="2">
        <v>42360.75</v>
      </c>
      <c r="G4196" s="8" t="s">
        <v>378</v>
      </c>
      <c r="H4196" s="13" t="s">
        <v>379</v>
      </c>
      <c r="I4196" s="40">
        <v>72</v>
      </c>
      <c r="J4196" s="40">
        <v>60</v>
      </c>
      <c r="K4196" s="40">
        <v>392</v>
      </c>
      <c r="L4196" s="40">
        <v>332</v>
      </c>
      <c r="M4196" s="101">
        <v>0</v>
      </c>
      <c r="W4196" s="40">
        <v>60</v>
      </c>
      <c r="X4196" s="40">
        <v>392</v>
      </c>
      <c r="Y4196" s="40">
        <v>332</v>
      </c>
      <c r="Z4196" s="40">
        <v>0</v>
      </c>
      <c r="AA4196" s="40">
        <v>0</v>
      </c>
      <c r="AW4196" s="40">
        <v>332</v>
      </c>
      <c r="AX4196" s="40">
        <v>-218</v>
      </c>
      <c r="AY4196" s="40">
        <v>550</v>
      </c>
      <c r="AZ4196" s="40">
        <v>1</v>
      </c>
      <c r="BA4196" s="40">
        <v>1</v>
      </c>
      <c r="BB4196" s="40">
        <v>246</v>
      </c>
      <c r="BC4196" s="40">
        <v>-716</v>
      </c>
      <c r="BD4196" s="40">
        <v>28</v>
      </c>
      <c r="BE4196" s="40">
        <v>-166</v>
      </c>
      <c r="BF4196" s="40">
        <v>1</v>
      </c>
      <c r="BH4196" s="2">
        <v>42360.916666666664</v>
      </c>
      <c r="BI4196" s="2">
        <v>42360.916666666664</v>
      </c>
      <c r="BJ4196" s="2">
        <v>42360.916666666664</v>
      </c>
      <c r="BL4196">
        <v>1</v>
      </c>
      <c r="BM4196">
        <v>1</v>
      </c>
      <c r="BN4196">
        <v>1</v>
      </c>
      <c r="BO4196">
        <v>0</v>
      </c>
      <c r="BP4196">
        <v>5</v>
      </c>
      <c r="BQ4196" s="40">
        <v>5</v>
      </c>
      <c r="BR4196" s="40">
        <v>5</v>
      </c>
      <c r="BS4196" s="40">
        <v>5</v>
      </c>
      <c r="BT4196" s="40">
        <v>0</v>
      </c>
      <c r="BU4196">
        <v>0</v>
      </c>
      <c r="BV4196" s="8" t="s">
        <v>555</v>
      </c>
      <c r="BW4196" s="8" t="s">
        <v>556</v>
      </c>
      <c r="BX4196" s="8" t="s">
        <v>557</v>
      </c>
      <c r="BY4196" s="8" t="s">
        <v>383</v>
      </c>
    </row>
    <row r="4197" spans="1:77">
      <c r="A4197" t="s">
        <v>117</v>
      </c>
      <c r="B4197" s="2">
        <v>42361</v>
      </c>
      <c r="C4197" s="1">
        <v>42360</v>
      </c>
      <c r="D4197">
        <v>19</v>
      </c>
      <c r="E4197">
        <v>1</v>
      </c>
      <c r="F4197" s="2">
        <v>42360.791666666664</v>
      </c>
      <c r="G4197" s="8" t="s">
        <v>378</v>
      </c>
      <c r="H4197" s="13" t="s">
        <v>379</v>
      </c>
      <c r="I4197" s="40">
        <v>72</v>
      </c>
      <c r="J4197" s="40">
        <v>59</v>
      </c>
      <c r="K4197" s="40">
        <v>522</v>
      </c>
      <c r="L4197" s="40">
        <v>463</v>
      </c>
      <c r="M4197" s="101">
        <v>0</v>
      </c>
      <c r="W4197" s="40">
        <v>59</v>
      </c>
      <c r="X4197" s="40">
        <v>522</v>
      </c>
      <c r="Y4197" s="40">
        <v>463</v>
      </c>
      <c r="Z4197" s="40">
        <v>0</v>
      </c>
      <c r="AA4197" s="40">
        <v>0</v>
      </c>
      <c r="AW4197" s="40">
        <v>463</v>
      </c>
      <c r="AX4197" s="40">
        <v>-246</v>
      </c>
      <c r="AY4197" s="40">
        <v>709</v>
      </c>
      <c r="AZ4197" s="40">
        <v>1</v>
      </c>
      <c r="BA4197" s="40">
        <v>1</v>
      </c>
      <c r="BB4197" s="40">
        <v>331</v>
      </c>
      <c r="BC4197" s="40">
        <v>-805</v>
      </c>
      <c r="BD4197" s="40">
        <v>85</v>
      </c>
      <c r="BE4197" s="40">
        <v>-96</v>
      </c>
      <c r="BF4197" s="40">
        <v>1</v>
      </c>
      <c r="BH4197" s="2">
        <v>42360.958333333336</v>
      </c>
      <c r="BI4197" s="2">
        <v>42360.958333333336</v>
      </c>
      <c r="BJ4197" s="2">
        <v>42360.958333333336</v>
      </c>
      <c r="BL4197">
        <v>1</v>
      </c>
      <c r="BM4197">
        <v>1</v>
      </c>
      <c r="BN4197">
        <v>1</v>
      </c>
      <c r="BO4197">
        <v>0</v>
      </c>
      <c r="BP4197">
        <v>5</v>
      </c>
      <c r="BQ4197" s="40">
        <v>5</v>
      </c>
      <c r="BR4197" s="40">
        <v>5</v>
      </c>
      <c r="BS4197" s="40">
        <v>5</v>
      </c>
      <c r="BT4197" s="40">
        <v>0</v>
      </c>
      <c r="BU4197">
        <v>0</v>
      </c>
      <c r="BV4197" s="8" t="s">
        <v>555</v>
      </c>
      <c r="BW4197" s="8" t="s">
        <v>556</v>
      </c>
      <c r="BX4197" s="8" t="s">
        <v>557</v>
      </c>
      <c r="BY4197" s="8" t="s">
        <v>383</v>
      </c>
    </row>
    <row r="4198" spans="1:77">
      <c r="A4198" t="s">
        <v>117</v>
      </c>
      <c r="B4198" s="2">
        <v>42361.041666666664</v>
      </c>
      <c r="C4198" s="1">
        <v>42360</v>
      </c>
      <c r="D4198">
        <v>20</v>
      </c>
      <c r="E4198">
        <v>1</v>
      </c>
      <c r="F4198" s="2">
        <v>42360.833333333336</v>
      </c>
      <c r="G4198" s="8" t="s">
        <v>378</v>
      </c>
      <c r="H4198" s="13" t="s">
        <v>379</v>
      </c>
      <c r="I4198" s="40">
        <v>72</v>
      </c>
      <c r="J4198" s="40">
        <v>62</v>
      </c>
      <c r="K4198" s="40">
        <v>527</v>
      </c>
      <c r="L4198" s="40">
        <v>465</v>
      </c>
      <c r="M4198" s="101">
        <v>0</v>
      </c>
      <c r="W4198" s="40">
        <v>62</v>
      </c>
      <c r="X4198" s="40">
        <v>527</v>
      </c>
      <c r="Y4198" s="40">
        <v>465</v>
      </c>
      <c r="Z4198" s="40">
        <v>0</v>
      </c>
      <c r="AA4198" s="40">
        <v>0</v>
      </c>
      <c r="AW4198" s="40">
        <v>465</v>
      </c>
      <c r="AX4198" s="40">
        <v>-331</v>
      </c>
      <c r="AY4198" s="40">
        <v>796</v>
      </c>
      <c r="AZ4198" s="40">
        <v>1</v>
      </c>
      <c r="BA4198" s="40">
        <v>1</v>
      </c>
      <c r="BB4198" s="40">
        <v>273</v>
      </c>
      <c r="BC4198" s="40">
        <v>-704</v>
      </c>
      <c r="BD4198" s="40">
        <v>-58</v>
      </c>
      <c r="BE4198" s="40">
        <v>92</v>
      </c>
      <c r="BF4198" s="40">
        <v>1</v>
      </c>
      <c r="BH4198" s="2">
        <v>42361</v>
      </c>
      <c r="BI4198" s="2">
        <v>42361</v>
      </c>
      <c r="BJ4198" s="2">
        <v>42361</v>
      </c>
      <c r="BL4198">
        <v>1</v>
      </c>
      <c r="BM4198">
        <v>1</v>
      </c>
      <c r="BN4198">
        <v>1</v>
      </c>
      <c r="BO4198">
        <v>0</v>
      </c>
      <c r="BP4198">
        <v>5</v>
      </c>
      <c r="BQ4198" s="40">
        <v>5</v>
      </c>
      <c r="BR4198" s="40">
        <v>5</v>
      </c>
      <c r="BS4198" s="40">
        <v>5</v>
      </c>
      <c r="BT4198" s="40">
        <v>0</v>
      </c>
      <c r="BU4198">
        <v>0</v>
      </c>
      <c r="BV4198" s="8" t="s">
        <v>555</v>
      </c>
      <c r="BW4198" s="8" t="s">
        <v>556</v>
      </c>
      <c r="BX4198" s="8" t="s">
        <v>557</v>
      </c>
      <c r="BY4198" s="8" t="s">
        <v>383</v>
      </c>
    </row>
    <row r="4199" spans="1:77">
      <c r="A4199" t="s">
        <v>117</v>
      </c>
      <c r="B4199" s="2">
        <v>42361.083333333336</v>
      </c>
      <c r="C4199" s="1">
        <v>42360</v>
      </c>
      <c r="D4199">
        <v>21</v>
      </c>
      <c r="E4199">
        <v>1</v>
      </c>
      <c r="F4199" s="2">
        <v>42360.875</v>
      </c>
      <c r="G4199" s="8" t="s">
        <v>378</v>
      </c>
      <c r="H4199" s="13" t="s">
        <v>379</v>
      </c>
      <c r="I4199" s="40">
        <v>72</v>
      </c>
      <c r="J4199" s="40">
        <v>51</v>
      </c>
      <c r="K4199" s="40">
        <v>479</v>
      </c>
      <c r="L4199" s="40">
        <v>428</v>
      </c>
      <c r="M4199" s="101">
        <v>0</v>
      </c>
      <c r="W4199" s="40">
        <v>51</v>
      </c>
      <c r="X4199" s="40">
        <v>479</v>
      </c>
      <c r="Y4199" s="40">
        <v>428</v>
      </c>
      <c r="Z4199" s="40">
        <v>0</v>
      </c>
      <c r="AA4199" s="40">
        <v>0</v>
      </c>
      <c r="AW4199" s="40">
        <v>428</v>
      </c>
      <c r="AX4199" s="40">
        <v>-273</v>
      </c>
      <c r="AY4199" s="40">
        <v>701</v>
      </c>
      <c r="AZ4199" s="40">
        <v>1</v>
      </c>
      <c r="BA4199" s="40">
        <v>1</v>
      </c>
      <c r="BB4199" s="40">
        <v>280</v>
      </c>
      <c r="BC4199" s="40">
        <v>-624</v>
      </c>
      <c r="BD4199" s="40">
        <v>7</v>
      </c>
      <c r="BE4199" s="40">
        <v>77</v>
      </c>
      <c r="BF4199" s="40">
        <v>1</v>
      </c>
      <c r="BH4199" s="2">
        <v>42361.041666666664</v>
      </c>
      <c r="BI4199" s="2">
        <v>42361.041666666664</v>
      </c>
      <c r="BJ4199" s="2">
        <v>42361.041666666664</v>
      </c>
      <c r="BL4199">
        <v>1</v>
      </c>
      <c r="BM4199">
        <v>1</v>
      </c>
      <c r="BN4199">
        <v>1</v>
      </c>
      <c r="BO4199">
        <v>0</v>
      </c>
      <c r="BP4199">
        <v>5</v>
      </c>
      <c r="BQ4199" s="40">
        <v>5</v>
      </c>
      <c r="BR4199" s="40">
        <v>5</v>
      </c>
      <c r="BS4199" s="40">
        <v>5</v>
      </c>
      <c r="BT4199" s="40">
        <v>0</v>
      </c>
      <c r="BU4199">
        <v>0</v>
      </c>
      <c r="BV4199" s="8" t="s">
        <v>555</v>
      </c>
      <c r="BW4199" s="8" t="s">
        <v>556</v>
      </c>
      <c r="BX4199" s="8" t="s">
        <v>557</v>
      </c>
      <c r="BY4199" s="8" t="s">
        <v>383</v>
      </c>
    </row>
    <row r="4200" spans="1:77">
      <c r="A4200" t="s">
        <v>117</v>
      </c>
      <c r="B4200" s="2">
        <v>42361.125</v>
      </c>
      <c r="C4200" s="1">
        <v>42360</v>
      </c>
      <c r="D4200">
        <v>22</v>
      </c>
      <c r="E4200">
        <v>1</v>
      </c>
      <c r="F4200" s="2">
        <v>42360.916666666664</v>
      </c>
      <c r="G4200" s="8" t="s">
        <v>378</v>
      </c>
      <c r="H4200" s="13" t="s">
        <v>379</v>
      </c>
      <c r="I4200" s="40">
        <v>72</v>
      </c>
      <c r="J4200" s="40">
        <v>55</v>
      </c>
      <c r="K4200" s="40">
        <v>390</v>
      </c>
      <c r="L4200" s="40">
        <v>335</v>
      </c>
      <c r="M4200" s="101">
        <v>0</v>
      </c>
      <c r="W4200" s="40">
        <v>55</v>
      </c>
      <c r="X4200" s="40">
        <v>390</v>
      </c>
      <c r="Y4200" s="40">
        <v>335</v>
      </c>
      <c r="Z4200" s="40">
        <v>0</v>
      </c>
      <c r="AA4200" s="40">
        <v>0</v>
      </c>
      <c r="AW4200" s="40">
        <v>335</v>
      </c>
      <c r="AX4200" s="40">
        <v>-280</v>
      </c>
      <c r="AY4200" s="40">
        <v>615</v>
      </c>
      <c r="AZ4200" s="40">
        <v>1</v>
      </c>
      <c r="BA4200" s="40">
        <v>1</v>
      </c>
      <c r="BB4200" s="40">
        <v>256</v>
      </c>
      <c r="BC4200" s="40">
        <v>-508</v>
      </c>
      <c r="BD4200" s="40">
        <v>-24</v>
      </c>
      <c r="BE4200" s="40">
        <v>107</v>
      </c>
      <c r="BF4200" s="40">
        <v>1</v>
      </c>
      <c r="BH4200" s="2">
        <v>42361.083333333336</v>
      </c>
      <c r="BI4200" s="2">
        <v>42361.083333333336</v>
      </c>
      <c r="BJ4200" s="2">
        <v>42361.083333333336</v>
      </c>
      <c r="BL4200">
        <v>1</v>
      </c>
      <c r="BM4200">
        <v>1</v>
      </c>
      <c r="BN4200">
        <v>1</v>
      </c>
      <c r="BO4200">
        <v>0</v>
      </c>
      <c r="BP4200">
        <v>5</v>
      </c>
      <c r="BQ4200" s="40">
        <v>5</v>
      </c>
      <c r="BR4200" s="40">
        <v>5</v>
      </c>
      <c r="BS4200" s="40">
        <v>5</v>
      </c>
      <c r="BT4200" s="40">
        <v>0</v>
      </c>
      <c r="BU4200">
        <v>0</v>
      </c>
      <c r="BV4200" s="8" t="s">
        <v>555</v>
      </c>
      <c r="BW4200" s="8" t="s">
        <v>556</v>
      </c>
      <c r="BX4200" s="8" t="s">
        <v>557</v>
      </c>
      <c r="BY4200" s="8" t="s">
        <v>383</v>
      </c>
    </row>
    <row r="4201" spans="1:77">
      <c r="A4201" t="s">
        <v>117</v>
      </c>
      <c r="B4201" s="2">
        <v>42361.166666666664</v>
      </c>
      <c r="C4201" s="1">
        <v>42360</v>
      </c>
      <c r="D4201">
        <v>23</v>
      </c>
      <c r="E4201">
        <v>1</v>
      </c>
      <c r="F4201" s="2">
        <v>42360.958333333336</v>
      </c>
      <c r="G4201" s="8" t="s">
        <v>378</v>
      </c>
      <c r="H4201" s="13" t="s">
        <v>379</v>
      </c>
      <c r="I4201" s="40">
        <v>72</v>
      </c>
      <c r="J4201" s="40">
        <v>50</v>
      </c>
      <c r="K4201" s="40">
        <v>297</v>
      </c>
      <c r="L4201" s="40">
        <v>247</v>
      </c>
      <c r="M4201" s="101">
        <v>0</v>
      </c>
      <c r="W4201" s="40">
        <v>50</v>
      </c>
      <c r="X4201" s="40">
        <v>297</v>
      </c>
      <c r="Y4201" s="40">
        <v>247</v>
      </c>
      <c r="Z4201" s="40">
        <v>0</v>
      </c>
      <c r="AA4201" s="40">
        <v>0</v>
      </c>
      <c r="AW4201" s="40">
        <v>247</v>
      </c>
      <c r="AX4201" s="40">
        <v>-256</v>
      </c>
      <c r="AY4201" s="40">
        <v>503</v>
      </c>
      <c r="AZ4201" s="40">
        <v>1</v>
      </c>
      <c r="BA4201" s="40">
        <v>1</v>
      </c>
      <c r="BB4201" s="40">
        <v>194</v>
      </c>
      <c r="BC4201" s="40">
        <v>-423</v>
      </c>
      <c r="BD4201" s="40">
        <v>-62</v>
      </c>
      <c r="BE4201" s="40">
        <v>80</v>
      </c>
      <c r="BF4201" s="40">
        <v>1</v>
      </c>
      <c r="BH4201" s="2">
        <v>42361.125</v>
      </c>
      <c r="BI4201" s="2">
        <v>42361.125</v>
      </c>
      <c r="BJ4201" s="2">
        <v>42361.125</v>
      </c>
      <c r="BL4201">
        <v>1</v>
      </c>
      <c r="BM4201">
        <v>1</v>
      </c>
      <c r="BN4201">
        <v>1</v>
      </c>
      <c r="BO4201">
        <v>0</v>
      </c>
      <c r="BP4201">
        <v>5</v>
      </c>
      <c r="BQ4201" s="40">
        <v>5</v>
      </c>
      <c r="BR4201" s="40">
        <v>5</v>
      </c>
      <c r="BS4201" s="40">
        <v>5</v>
      </c>
      <c r="BT4201" s="40">
        <v>0</v>
      </c>
      <c r="BU4201">
        <v>0</v>
      </c>
      <c r="BV4201" s="8" t="s">
        <v>555</v>
      </c>
      <c r="BW4201" s="8" t="s">
        <v>556</v>
      </c>
      <c r="BX4201" s="8" t="s">
        <v>557</v>
      </c>
      <c r="BY4201" s="8" t="s">
        <v>383</v>
      </c>
    </row>
    <row r="4202" spans="1:77">
      <c r="A4202" t="s">
        <v>117</v>
      </c>
      <c r="B4202" s="2">
        <v>42361.208333333336</v>
      </c>
      <c r="C4202" s="1">
        <v>42360</v>
      </c>
      <c r="D4202">
        <v>24</v>
      </c>
      <c r="E4202">
        <v>1</v>
      </c>
      <c r="F4202" s="2">
        <v>42361</v>
      </c>
      <c r="G4202" s="8" t="s">
        <v>378</v>
      </c>
      <c r="H4202" s="13" t="s">
        <v>379</v>
      </c>
      <c r="I4202" s="40">
        <v>72</v>
      </c>
      <c r="J4202" s="40">
        <v>45</v>
      </c>
      <c r="K4202" s="40">
        <v>274</v>
      </c>
      <c r="L4202" s="40">
        <v>229</v>
      </c>
      <c r="M4202" s="101">
        <v>0</v>
      </c>
      <c r="W4202" s="40">
        <v>45</v>
      </c>
      <c r="X4202" s="40">
        <v>274</v>
      </c>
      <c r="Y4202" s="40">
        <v>229</v>
      </c>
      <c r="Z4202" s="40">
        <v>0</v>
      </c>
      <c r="AA4202" s="40">
        <v>0</v>
      </c>
      <c r="AW4202" s="40">
        <v>229</v>
      </c>
      <c r="AX4202" s="40">
        <v>-194</v>
      </c>
      <c r="AY4202" s="40">
        <v>423</v>
      </c>
      <c r="AZ4202" s="40">
        <v>1</v>
      </c>
      <c r="BA4202" s="40">
        <v>1</v>
      </c>
      <c r="BB4202" s="40">
        <v>123</v>
      </c>
      <c r="BC4202" s="40">
        <v>-348</v>
      </c>
      <c r="BD4202" s="40">
        <v>-71</v>
      </c>
      <c r="BE4202" s="40">
        <v>75</v>
      </c>
      <c r="BF4202" s="40">
        <v>1</v>
      </c>
      <c r="BH4202" s="2">
        <v>42361.166666666664</v>
      </c>
      <c r="BI4202" s="2">
        <v>42361.166666666664</v>
      </c>
      <c r="BJ4202" s="2">
        <v>42361.166666666664</v>
      </c>
      <c r="BL4202">
        <v>1</v>
      </c>
      <c r="BM4202">
        <v>1</v>
      </c>
      <c r="BN4202">
        <v>1</v>
      </c>
      <c r="BO4202">
        <v>0</v>
      </c>
      <c r="BP4202">
        <v>5</v>
      </c>
      <c r="BQ4202" s="40">
        <v>5</v>
      </c>
      <c r="BR4202" s="40">
        <v>5</v>
      </c>
      <c r="BS4202" s="40">
        <v>5</v>
      </c>
      <c r="BT4202" s="40">
        <v>0</v>
      </c>
      <c r="BU4202">
        <v>0</v>
      </c>
      <c r="BV4202" s="8" t="s">
        <v>555</v>
      </c>
      <c r="BW4202" s="8" t="s">
        <v>556</v>
      </c>
      <c r="BX4202" s="8" t="s">
        <v>557</v>
      </c>
      <c r="BY4202" s="8" t="s">
        <v>383</v>
      </c>
    </row>
    <row r="4203" spans="1:77">
      <c r="A4203" t="s">
        <v>117</v>
      </c>
      <c r="B4203" s="2">
        <v>42361.25</v>
      </c>
      <c r="C4203" s="1">
        <v>42361</v>
      </c>
      <c r="D4203">
        <v>1</v>
      </c>
      <c r="E4203">
        <v>1</v>
      </c>
      <c r="F4203" s="2">
        <v>42361.041666666664</v>
      </c>
      <c r="G4203" s="8" t="s">
        <v>378</v>
      </c>
      <c r="H4203" s="13" t="s">
        <v>379</v>
      </c>
      <c r="I4203" s="40">
        <v>60</v>
      </c>
      <c r="J4203" s="40">
        <v>48</v>
      </c>
      <c r="K4203" s="40">
        <v>266</v>
      </c>
      <c r="L4203" s="40">
        <v>218</v>
      </c>
      <c r="M4203" s="101">
        <v>0</v>
      </c>
      <c r="W4203" s="40">
        <v>48</v>
      </c>
      <c r="X4203" s="40">
        <v>266</v>
      </c>
      <c r="Y4203" s="40">
        <v>218</v>
      </c>
      <c r="Z4203" s="40">
        <v>0</v>
      </c>
      <c r="AA4203" s="40">
        <v>0</v>
      </c>
      <c r="AW4203" s="40">
        <v>218</v>
      </c>
      <c r="AX4203" s="40">
        <v>-123</v>
      </c>
      <c r="AY4203" s="40">
        <v>341</v>
      </c>
      <c r="AZ4203" s="40">
        <v>1</v>
      </c>
      <c r="BA4203" s="40">
        <v>1</v>
      </c>
      <c r="BB4203" s="40">
        <v>112</v>
      </c>
      <c r="BC4203" s="40">
        <v>-333</v>
      </c>
      <c r="BD4203" s="40">
        <v>-11</v>
      </c>
      <c r="BE4203" s="40">
        <v>8</v>
      </c>
      <c r="BF4203" s="40">
        <v>1</v>
      </c>
      <c r="BH4203" s="2">
        <v>42361.208333333336</v>
      </c>
      <c r="BI4203" s="2">
        <v>42361.208333333336</v>
      </c>
      <c r="BJ4203" s="2">
        <v>42361.208333333336</v>
      </c>
      <c r="BL4203">
        <v>1</v>
      </c>
      <c r="BM4203">
        <v>1</v>
      </c>
      <c r="BN4203">
        <v>1</v>
      </c>
      <c r="BO4203">
        <v>0</v>
      </c>
      <c r="BP4203">
        <v>5</v>
      </c>
      <c r="BQ4203" s="40">
        <v>5</v>
      </c>
      <c r="BR4203" s="40">
        <v>5</v>
      </c>
      <c r="BS4203" s="40">
        <v>5</v>
      </c>
      <c r="BT4203" s="40">
        <v>0</v>
      </c>
      <c r="BU4203">
        <v>0</v>
      </c>
      <c r="BV4203" s="8" t="s">
        <v>556</v>
      </c>
      <c r="BW4203" s="8" t="s">
        <v>557</v>
      </c>
      <c r="BX4203" s="8" t="s">
        <v>558</v>
      </c>
      <c r="BY4203" s="8" t="s">
        <v>383</v>
      </c>
    </row>
    <row r="4204" spans="1:77">
      <c r="A4204" t="s">
        <v>117</v>
      </c>
      <c r="B4204" s="2">
        <v>42361.291666666664</v>
      </c>
      <c r="C4204" s="1">
        <v>42361</v>
      </c>
      <c r="D4204">
        <v>2</v>
      </c>
      <c r="E4204">
        <v>1</v>
      </c>
      <c r="F4204" s="2">
        <v>42361.083333333336</v>
      </c>
      <c r="G4204" s="8" t="s">
        <v>378</v>
      </c>
      <c r="H4204" s="13" t="s">
        <v>379</v>
      </c>
      <c r="I4204" s="40">
        <v>60</v>
      </c>
      <c r="J4204" s="40">
        <v>48</v>
      </c>
      <c r="K4204" s="40">
        <v>266</v>
      </c>
      <c r="L4204" s="40">
        <v>218</v>
      </c>
      <c r="M4204" s="101">
        <v>0</v>
      </c>
      <c r="W4204" s="40">
        <v>48</v>
      </c>
      <c r="X4204" s="40">
        <v>266</v>
      </c>
      <c r="Y4204" s="40">
        <v>218</v>
      </c>
      <c r="Z4204" s="40">
        <v>0</v>
      </c>
      <c r="AA4204" s="40">
        <v>0</v>
      </c>
      <c r="AW4204" s="40">
        <v>218</v>
      </c>
      <c r="AX4204" s="40">
        <v>-112</v>
      </c>
      <c r="AY4204" s="40">
        <v>330</v>
      </c>
      <c r="AZ4204" s="40">
        <v>1</v>
      </c>
      <c r="BA4204" s="40">
        <v>1</v>
      </c>
      <c r="BB4204" s="40">
        <v>78</v>
      </c>
      <c r="BC4204" s="40">
        <v>-304</v>
      </c>
      <c r="BD4204" s="40">
        <v>-34</v>
      </c>
      <c r="BE4204" s="40">
        <v>26</v>
      </c>
      <c r="BF4204" s="40">
        <v>1</v>
      </c>
      <c r="BH4204" s="2">
        <v>42361.25</v>
      </c>
      <c r="BI4204" s="2">
        <v>42361.25</v>
      </c>
      <c r="BJ4204" s="2">
        <v>42361.25</v>
      </c>
      <c r="BL4204">
        <v>1</v>
      </c>
      <c r="BM4204">
        <v>1</v>
      </c>
      <c r="BN4204">
        <v>1</v>
      </c>
      <c r="BO4204">
        <v>0</v>
      </c>
      <c r="BP4204">
        <v>5</v>
      </c>
      <c r="BQ4204" s="40">
        <v>5</v>
      </c>
      <c r="BR4204" s="40">
        <v>5</v>
      </c>
      <c r="BS4204" s="40">
        <v>5</v>
      </c>
      <c r="BT4204" s="40">
        <v>0</v>
      </c>
      <c r="BU4204">
        <v>0</v>
      </c>
      <c r="BV4204" s="8" t="s">
        <v>556</v>
      </c>
      <c r="BW4204" s="8" t="s">
        <v>557</v>
      </c>
      <c r="BX4204" s="8" t="s">
        <v>558</v>
      </c>
      <c r="BY4204" s="8" t="s">
        <v>383</v>
      </c>
    </row>
    <row r="4205" spans="1:77">
      <c r="A4205" t="s">
        <v>117</v>
      </c>
      <c r="B4205" s="2">
        <v>42361.333333333336</v>
      </c>
      <c r="C4205" s="1">
        <v>42361</v>
      </c>
      <c r="D4205">
        <v>3</v>
      </c>
      <c r="E4205">
        <v>1</v>
      </c>
      <c r="F4205" s="2">
        <v>42361.125</v>
      </c>
      <c r="G4205" s="8" t="s">
        <v>378</v>
      </c>
      <c r="H4205" s="13" t="s">
        <v>379</v>
      </c>
      <c r="I4205" s="40">
        <v>60</v>
      </c>
      <c r="J4205" s="40">
        <v>50</v>
      </c>
      <c r="K4205" s="40">
        <v>271</v>
      </c>
      <c r="L4205" s="40">
        <v>221</v>
      </c>
      <c r="M4205" s="101">
        <v>0</v>
      </c>
      <c r="W4205" s="40">
        <v>50</v>
      </c>
      <c r="X4205" s="40">
        <v>271</v>
      </c>
      <c r="Y4205" s="40">
        <v>221</v>
      </c>
      <c r="Z4205" s="40">
        <v>0</v>
      </c>
      <c r="AA4205" s="40">
        <v>0</v>
      </c>
      <c r="AW4205" s="40">
        <v>221</v>
      </c>
      <c r="AX4205" s="40">
        <v>-78</v>
      </c>
      <c r="AY4205" s="40">
        <v>299</v>
      </c>
      <c r="AZ4205" s="40">
        <v>1</v>
      </c>
      <c r="BA4205" s="40">
        <v>1</v>
      </c>
      <c r="BB4205" s="40">
        <v>112</v>
      </c>
      <c r="BC4205" s="40">
        <v>-338</v>
      </c>
      <c r="BD4205" s="40">
        <v>34</v>
      </c>
      <c r="BE4205" s="40">
        <v>-39</v>
      </c>
      <c r="BF4205" s="40">
        <v>1</v>
      </c>
      <c r="BH4205" s="2">
        <v>42361.291666666664</v>
      </c>
      <c r="BI4205" s="2">
        <v>42361.291666666664</v>
      </c>
      <c r="BJ4205" s="2">
        <v>42361.291666666664</v>
      </c>
      <c r="BL4205">
        <v>1</v>
      </c>
      <c r="BM4205">
        <v>1</v>
      </c>
      <c r="BN4205">
        <v>1</v>
      </c>
      <c r="BO4205">
        <v>0</v>
      </c>
      <c r="BP4205">
        <v>5</v>
      </c>
      <c r="BQ4205" s="40">
        <v>5</v>
      </c>
      <c r="BR4205" s="40">
        <v>5</v>
      </c>
      <c r="BS4205" s="40">
        <v>5</v>
      </c>
      <c r="BT4205" s="40">
        <v>0</v>
      </c>
      <c r="BU4205">
        <v>0</v>
      </c>
      <c r="BV4205" s="8" t="s">
        <v>556</v>
      </c>
      <c r="BW4205" s="8" t="s">
        <v>557</v>
      </c>
      <c r="BX4205" s="8" t="s">
        <v>558</v>
      </c>
      <c r="BY4205" s="8" t="s">
        <v>383</v>
      </c>
    </row>
    <row r="4206" spans="1:77">
      <c r="A4206" t="s">
        <v>117</v>
      </c>
      <c r="B4206" s="2">
        <v>42361.375</v>
      </c>
      <c r="C4206" s="1">
        <v>42361</v>
      </c>
      <c r="D4206">
        <v>4</v>
      </c>
      <c r="E4206">
        <v>1</v>
      </c>
      <c r="F4206" s="2">
        <v>42361.166666666664</v>
      </c>
      <c r="G4206" s="8" t="s">
        <v>378</v>
      </c>
      <c r="H4206" s="13" t="s">
        <v>379</v>
      </c>
      <c r="I4206" s="40">
        <v>60</v>
      </c>
      <c r="J4206" s="40">
        <v>49</v>
      </c>
      <c r="K4206" s="40">
        <v>269</v>
      </c>
      <c r="L4206" s="40">
        <v>220</v>
      </c>
      <c r="M4206" s="101">
        <v>0</v>
      </c>
      <c r="W4206" s="40">
        <v>49</v>
      </c>
      <c r="X4206" s="40">
        <v>269</v>
      </c>
      <c r="Y4206" s="40">
        <v>220</v>
      </c>
      <c r="Z4206" s="40">
        <v>0</v>
      </c>
      <c r="AA4206" s="40">
        <v>0</v>
      </c>
      <c r="AW4206" s="40">
        <v>220</v>
      </c>
      <c r="AX4206" s="40">
        <v>-112</v>
      </c>
      <c r="AY4206" s="40">
        <v>332</v>
      </c>
      <c r="AZ4206" s="40">
        <v>1</v>
      </c>
      <c r="BA4206" s="40">
        <v>1</v>
      </c>
      <c r="BB4206" s="40">
        <v>104</v>
      </c>
      <c r="BC4206" s="40">
        <v>-332</v>
      </c>
      <c r="BD4206" s="40">
        <v>-8</v>
      </c>
      <c r="BE4206" s="40">
        <v>0</v>
      </c>
      <c r="BF4206" s="40">
        <v>0</v>
      </c>
      <c r="BH4206" s="2">
        <v>42361.333333333336</v>
      </c>
      <c r="BI4206" s="2">
        <v>42361.333333333336</v>
      </c>
      <c r="BJ4206" s="2">
        <v>42361.333333333336</v>
      </c>
      <c r="BL4206">
        <v>1</v>
      </c>
      <c r="BM4206">
        <v>1</v>
      </c>
      <c r="BN4206">
        <v>1</v>
      </c>
      <c r="BO4206">
        <v>0</v>
      </c>
      <c r="BP4206">
        <v>5</v>
      </c>
      <c r="BQ4206" s="40">
        <v>5</v>
      </c>
      <c r="BR4206" s="40">
        <v>5</v>
      </c>
      <c r="BS4206" s="40">
        <v>5</v>
      </c>
      <c r="BT4206" s="40">
        <v>0</v>
      </c>
      <c r="BU4206">
        <v>0</v>
      </c>
      <c r="BV4206" s="8" t="s">
        <v>556</v>
      </c>
      <c r="BW4206" s="8" t="s">
        <v>557</v>
      </c>
      <c r="BX4206" s="8" t="s">
        <v>558</v>
      </c>
      <c r="BY4206" s="8" t="s">
        <v>383</v>
      </c>
    </row>
    <row r="4207" spans="1:77">
      <c r="A4207" t="s">
        <v>117</v>
      </c>
      <c r="B4207" s="2">
        <v>42361.416666666664</v>
      </c>
      <c r="C4207" s="1">
        <v>42361</v>
      </c>
      <c r="D4207">
        <v>5</v>
      </c>
      <c r="E4207">
        <v>1</v>
      </c>
      <c r="F4207" s="2">
        <v>42361.208333333336</v>
      </c>
      <c r="G4207" s="8" t="s">
        <v>378</v>
      </c>
      <c r="H4207" s="13" t="s">
        <v>379</v>
      </c>
      <c r="I4207" s="40">
        <v>60</v>
      </c>
      <c r="J4207" s="40">
        <v>45</v>
      </c>
      <c r="K4207" s="40">
        <v>271</v>
      </c>
      <c r="L4207" s="40">
        <v>226</v>
      </c>
      <c r="M4207" s="101">
        <v>0</v>
      </c>
      <c r="W4207" s="40">
        <v>45</v>
      </c>
      <c r="X4207" s="40">
        <v>271</v>
      </c>
      <c r="Y4207" s="40">
        <v>226</v>
      </c>
      <c r="Z4207" s="40">
        <v>0</v>
      </c>
      <c r="AA4207" s="40">
        <v>0</v>
      </c>
      <c r="AW4207" s="40">
        <v>226</v>
      </c>
      <c r="AX4207" s="40">
        <v>-104</v>
      </c>
      <c r="AY4207" s="40">
        <v>330</v>
      </c>
      <c r="AZ4207" s="40">
        <v>1</v>
      </c>
      <c r="BA4207" s="40">
        <v>1</v>
      </c>
      <c r="BB4207" s="40">
        <v>145</v>
      </c>
      <c r="BC4207" s="40">
        <v>-371</v>
      </c>
      <c r="BD4207" s="40">
        <v>41</v>
      </c>
      <c r="BE4207" s="40">
        <v>-41</v>
      </c>
      <c r="BF4207" s="40">
        <v>1</v>
      </c>
      <c r="BH4207" s="2">
        <v>42361.375</v>
      </c>
      <c r="BI4207" s="2">
        <v>42361.375</v>
      </c>
      <c r="BJ4207" s="2">
        <v>42361.375</v>
      </c>
      <c r="BL4207">
        <v>1</v>
      </c>
      <c r="BM4207">
        <v>1</v>
      </c>
      <c r="BN4207">
        <v>1</v>
      </c>
      <c r="BO4207">
        <v>0</v>
      </c>
      <c r="BP4207">
        <v>5</v>
      </c>
      <c r="BQ4207" s="40">
        <v>5</v>
      </c>
      <c r="BR4207" s="40">
        <v>5</v>
      </c>
      <c r="BS4207" s="40">
        <v>5</v>
      </c>
      <c r="BT4207" s="40">
        <v>0</v>
      </c>
      <c r="BU4207">
        <v>0</v>
      </c>
      <c r="BV4207" s="8" t="s">
        <v>556</v>
      </c>
      <c r="BW4207" s="8" t="s">
        <v>557</v>
      </c>
      <c r="BX4207" s="8" t="s">
        <v>558</v>
      </c>
      <c r="BY4207" s="8" t="s">
        <v>383</v>
      </c>
    </row>
    <row r="4208" spans="1:77">
      <c r="A4208" t="s">
        <v>117</v>
      </c>
      <c r="B4208" s="2">
        <v>42361.458333333336</v>
      </c>
      <c r="C4208" s="1">
        <v>42361</v>
      </c>
      <c r="D4208">
        <v>6</v>
      </c>
      <c r="E4208">
        <v>1</v>
      </c>
      <c r="F4208" s="2">
        <v>42361.25</v>
      </c>
      <c r="G4208" s="8" t="s">
        <v>378</v>
      </c>
      <c r="H4208" s="13" t="s">
        <v>379</v>
      </c>
      <c r="I4208" s="40">
        <v>60</v>
      </c>
      <c r="J4208" s="40">
        <v>52</v>
      </c>
      <c r="K4208" s="40">
        <v>272</v>
      </c>
      <c r="L4208" s="40">
        <v>220</v>
      </c>
      <c r="M4208" s="101">
        <v>0</v>
      </c>
      <c r="W4208" s="40">
        <v>52</v>
      </c>
      <c r="X4208" s="40">
        <v>272</v>
      </c>
      <c r="Y4208" s="40">
        <v>220</v>
      </c>
      <c r="Z4208" s="40">
        <v>0</v>
      </c>
      <c r="AA4208" s="40">
        <v>0</v>
      </c>
      <c r="AW4208" s="40">
        <v>220</v>
      </c>
      <c r="AX4208" s="40">
        <v>-145</v>
      </c>
      <c r="AY4208" s="40">
        <v>365</v>
      </c>
      <c r="AZ4208" s="40">
        <v>1</v>
      </c>
      <c r="BA4208" s="40">
        <v>1</v>
      </c>
      <c r="BB4208" s="40">
        <v>139</v>
      </c>
      <c r="BC4208" s="40">
        <v>-365</v>
      </c>
      <c r="BD4208" s="40">
        <v>-6</v>
      </c>
      <c r="BE4208" s="40">
        <v>0</v>
      </c>
      <c r="BF4208" s="40">
        <v>0</v>
      </c>
      <c r="BH4208" s="2">
        <v>42361.416666666664</v>
      </c>
      <c r="BI4208" s="2">
        <v>42361.416666666664</v>
      </c>
      <c r="BJ4208" s="2">
        <v>42361.416666666664</v>
      </c>
      <c r="BL4208">
        <v>1</v>
      </c>
      <c r="BM4208">
        <v>1</v>
      </c>
      <c r="BN4208">
        <v>1</v>
      </c>
      <c r="BO4208">
        <v>0</v>
      </c>
      <c r="BP4208">
        <v>5</v>
      </c>
      <c r="BQ4208" s="40">
        <v>5</v>
      </c>
      <c r="BR4208" s="40">
        <v>5</v>
      </c>
      <c r="BS4208" s="40">
        <v>5</v>
      </c>
      <c r="BT4208" s="40">
        <v>0</v>
      </c>
      <c r="BU4208">
        <v>0</v>
      </c>
      <c r="BV4208" s="8" t="s">
        <v>556</v>
      </c>
      <c r="BW4208" s="8" t="s">
        <v>557</v>
      </c>
      <c r="BX4208" s="8" t="s">
        <v>558</v>
      </c>
      <c r="BY4208" s="8" t="s">
        <v>383</v>
      </c>
    </row>
    <row r="4209" spans="1:77">
      <c r="A4209" t="s">
        <v>117</v>
      </c>
      <c r="B4209" s="2">
        <v>42361.5</v>
      </c>
      <c r="C4209" s="1">
        <v>42361</v>
      </c>
      <c r="D4209">
        <v>7</v>
      </c>
      <c r="E4209">
        <v>1</v>
      </c>
      <c r="F4209" s="2">
        <v>42361.291666666664</v>
      </c>
      <c r="G4209" s="8" t="s">
        <v>378</v>
      </c>
      <c r="H4209" s="13" t="s">
        <v>379</v>
      </c>
      <c r="I4209" s="40">
        <v>60</v>
      </c>
      <c r="J4209" s="40">
        <v>48</v>
      </c>
      <c r="K4209" s="40">
        <v>271</v>
      </c>
      <c r="L4209" s="40">
        <v>223</v>
      </c>
      <c r="M4209" s="101">
        <v>0</v>
      </c>
      <c r="W4209" s="40">
        <v>48</v>
      </c>
      <c r="X4209" s="40">
        <v>271</v>
      </c>
      <c r="Y4209" s="40">
        <v>223</v>
      </c>
      <c r="Z4209" s="40">
        <v>0</v>
      </c>
      <c r="AA4209" s="40">
        <v>0</v>
      </c>
      <c r="AW4209" s="40">
        <v>223</v>
      </c>
      <c r="AX4209" s="40">
        <v>-139</v>
      </c>
      <c r="AY4209" s="40">
        <v>362</v>
      </c>
      <c r="AZ4209" s="40">
        <v>1</v>
      </c>
      <c r="BA4209" s="40">
        <v>1</v>
      </c>
      <c r="BB4209" s="40">
        <v>152</v>
      </c>
      <c r="BC4209" s="40">
        <v>-374</v>
      </c>
      <c r="BD4209" s="40">
        <v>13</v>
      </c>
      <c r="BE4209" s="40">
        <v>-12</v>
      </c>
      <c r="BF4209" s="40">
        <v>1</v>
      </c>
      <c r="BH4209" s="2">
        <v>42361.458333333336</v>
      </c>
      <c r="BI4209" s="2">
        <v>42361.458333333336</v>
      </c>
      <c r="BJ4209" s="2">
        <v>42361.458333333336</v>
      </c>
      <c r="BL4209">
        <v>1</v>
      </c>
      <c r="BM4209">
        <v>1</v>
      </c>
      <c r="BN4209">
        <v>1</v>
      </c>
      <c r="BO4209">
        <v>0</v>
      </c>
      <c r="BP4209">
        <v>5</v>
      </c>
      <c r="BQ4209" s="40">
        <v>5</v>
      </c>
      <c r="BR4209" s="40">
        <v>5</v>
      </c>
      <c r="BS4209" s="40">
        <v>5</v>
      </c>
      <c r="BT4209" s="40">
        <v>0</v>
      </c>
      <c r="BU4209">
        <v>0</v>
      </c>
      <c r="BV4209" s="8" t="s">
        <v>556</v>
      </c>
      <c r="BW4209" s="8" t="s">
        <v>557</v>
      </c>
      <c r="BX4209" s="8" t="s">
        <v>558</v>
      </c>
      <c r="BY4209" s="8" t="s">
        <v>383</v>
      </c>
    </row>
    <row r="4210" spans="1:77">
      <c r="A4210" t="s">
        <v>117</v>
      </c>
      <c r="B4210" s="2">
        <v>42361.541666666664</v>
      </c>
      <c r="C4210" s="1">
        <v>42361</v>
      </c>
      <c r="D4210">
        <v>8</v>
      </c>
      <c r="E4210">
        <v>1</v>
      </c>
      <c r="F4210" s="2">
        <v>42361.333333333336</v>
      </c>
      <c r="G4210" s="8" t="s">
        <v>378</v>
      </c>
      <c r="H4210" s="13" t="s">
        <v>379</v>
      </c>
      <c r="I4210" s="40">
        <v>60</v>
      </c>
      <c r="J4210" s="40">
        <v>58</v>
      </c>
      <c r="K4210" s="40">
        <v>271</v>
      </c>
      <c r="L4210" s="40">
        <v>213</v>
      </c>
      <c r="M4210" s="101">
        <v>0</v>
      </c>
      <c r="W4210" s="40">
        <v>58</v>
      </c>
      <c r="X4210" s="40">
        <v>271</v>
      </c>
      <c r="Y4210" s="40">
        <v>213</v>
      </c>
      <c r="Z4210" s="40">
        <v>0</v>
      </c>
      <c r="AA4210" s="40">
        <v>0</v>
      </c>
      <c r="AW4210" s="40">
        <v>213</v>
      </c>
      <c r="AX4210" s="40">
        <v>-152</v>
      </c>
      <c r="AY4210" s="40">
        <v>365</v>
      </c>
      <c r="AZ4210" s="40">
        <v>1</v>
      </c>
      <c r="BA4210" s="40">
        <v>1</v>
      </c>
      <c r="BB4210" s="40">
        <v>162</v>
      </c>
      <c r="BC4210" s="40">
        <v>-384</v>
      </c>
      <c r="BD4210" s="40">
        <v>10</v>
      </c>
      <c r="BE4210" s="40">
        <v>-19</v>
      </c>
      <c r="BF4210" s="40">
        <v>1</v>
      </c>
      <c r="BH4210" s="2">
        <v>42361.5</v>
      </c>
      <c r="BI4210" s="2">
        <v>42361.5</v>
      </c>
      <c r="BJ4210" s="2">
        <v>42361.5</v>
      </c>
      <c r="BL4210">
        <v>1</v>
      </c>
      <c r="BM4210">
        <v>1</v>
      </c>
      <c r="BN4210">
        <v>1</v>
      </c>
      <c r="BO4210">
        <v>0</v>
      </c>
      <c r="BP4210">
        <v>5</v>
      </c>
      <c r="BQ4210" s="40">
        <v>5</v>
      </c>
      <c r="BR4210" s="40">
        <v>5</v>
      </c>
      <c r="BS4210" s="40">
        <v>5</v>
      </c>
      <c r="BT4210" s="40">
        <v>0</v>
      </c>
      <c r="BU4210">
        <v>0</v>
      </c>
      <c r="BV4210" s="8" t="s">
        <v>556</v>
      </c>
      <c r="BW4210" s="8" t="s">
        <v>557</v>
      </c>
      <c r="BX4210" s="8" t="s">
        <v>558</v>
      </c>
      <c r="BY4210" s="8" t="s">
        <v>383</v>
      </c>
    </row>
    <row r="4211" spans="1:77">
      <c r="A4211" t="s">
        <v>117</v>
      </c>
      <c r="B4211" s="2">
        <v>42361.583333333336</v>
      </c>
      <c r="C4211" s="1">
        <v>42361</v>
      </c>
      <c r="D4211">
        <v>9</v>
      </c>
      <c r="E4211">
        <v>1</v>
      </c>
      <c r="F4211" s="2">
        <v>42361.375</v>
      </c>
      <c r="G4211" s="8" t="s">
        <v>378</v>
      </c>
      <c r="H4211" s="13" t="s">
        <v>379</v>
      </c>
      <c r="I4211" s="40">
        <v>60</v>
      </c>
      <c r="J4211" s="40">
        <v>50</v>
      </c>
      <c r="K4211" s="40">
        <v>273</v>
      </c>
      <c r="L4211" s="40">
        <v>223</v>
      </c>
      <c r="M4211" s="101">
        <v>0</v>
      </c>
      <c r="W4211" s="40">
        <v>50</v>
      </c>
      <c r="X4211" s="40">
        <v>273</v>
      </c>
      <c r="Y4211" s="40">
        <v>223</v>
      </c>
      <c r="Z4211" s="40">
        <v>0</v>
      </c>
      <c r="AA4211" s="40">
        <v>0</v>
      </c>
      <c r="AW4211" s="40">
        <v>223</v>
      </c>
      <c r="AX4211" s="40">
        <v>-162</v>
      </c>
      <c r="AY4211" s="40">
        <v>385</v>
      </c>
      <c r="AZ4211" s="40">
        <v>1</v>
      </c>
      <c r="BA4211" s="40">
        <v>1</v>
      </c>
      <c r="BB4211" s="40">
        <v>247</v>
      </c>
      <c r="BC4211" s="40">
        <v>-471</v>
      </c>
      <c r="BD4211" s="40">
        <v>85</v>
      </c>
      <c r="BE4211" s="40">
        <v>-86</v>
      </c>
      <c r="BF4211" s="40">
        <v>1</v>
      </c>
      <c r="BH4211" s="2">
        <v>42361.541666666664</v>
      </c>
      <c r="BI4211" s="2">
        <v>42361.541666666664</v>
      </c>
      <c r="BJ4211" s="2">
        <v>42361.541666666664</v>
      </c>
      <c r="BL4211">
        <v>1</v>
      </c>
      <c r="BM4211">
        <v>1</v>
      </c>
      <c r="BN4211">
        <v>1</v>
      </c>
      <c r="BO4211">
        <v>0</v>
      </c>
      <c r="BP4211">
        <v>5</v>
      </c>
      <c r="BQ4211" s="40">
        <v>5</v>
      </c>
      <c r="BR4211" s="40">
        <v>5</v>
      </c>
      <c r="BS4211" s="40">
        <v>5</v>
      </c>
      <c r="BT4211" s="40">
        <v>0</v>
      </c>
      <c r="BU4211">
        <v>0</v>
      </c>
      <c r="BV4211" s="8" t="s">
        <v>556</v>
      </c>
      <c r="BW4211" s="8" t="s">
        <v>557</v>
      </c>
      <c r="BX4211" s="8" t="s">
        <v>558</v>
      </c>
      <c r="BY4211" s="8" t="s">
        <v>383</v>
      </c>
    </row>
    <row r="4212" spans="1:77">
      <c r="A4212" t="s">
        <v>117</v>
      </c>
      <c r="B4212" s="2">
        <v>42361.625</v>
      </c>
      <c r="C4212" s="1">
        <v>42361</v>
      </c>
      <c r="D4212">
        <v>10</v>
      </c>
      <c r="E4212">
        <v>1</v>
      </c>
      <c r="F4212" s="2">
        <v>42361.416666666664</v>
      </c>
      <c r="G4212" s="8" t="s">
        <v>378</v>
      </c>
      <c r="H4212" s="13" t="s">
        <v>379</v>
      </c>
      <c r="I4212" s="40">
        <v>60</v>
      </c>
      <c r="J4212" s="40">
        <v>54</v>
      </c>
      <c r="K4212" s="40">
        <v>272</v>
      </c>
      <c r="L4212" s="40">
        <v>218</v>
      </c>
      <c r="M4212" s="101">
        <v>0</v>
      </c>
      <c r="W4212" s="40">
        <v>54</v>
      </c>
      <c r="X4212" s="40">
        <v>272</v>
      </c>
      <c r="Y4212" s="40">
        <v>218</v>
      </c>
      <c r="Z4212" s="40">
        <v>0</v>
      </c>
      <c r="AA4212" s="40">
        <v>0</v>
      </c>
      <c r="AW4212" s="40">
        <v>218</v>
      </c>
      <c r="AX4212" s="40">
        <v>-247</v>
      </c>
      <c r="AY4212" s="40">
        <v>465</v>
      </c>
      <c r="AZ4212" s="40">
        <v>1</v>
      </c>
      <c r="BA4212" s="40">
        <v>1</v>
      </c>
      <c r="BB4212" s="40">
        <v>247</v>
      </c>
      <c r="BC4212" s="40">
        <v>-477</v>
      </c>
      <c r="BD4212" s="40">
        <v>0</v>
      </c>
      <c r="BE4212" s="40">
        <v>-12</v>
      </c>
      <c r="BF4212" s="40">
        <v>1</v>
      </c>
      <c r="BH4212" s="2">
        <v>42361.583333333336</v>
      </c>
      <c r="BI4212" s="2">
        <v>42361.583333333336</v>
      </c>
      <c r="BJ4212" s="2">
        <v>42361.583333333336</v>
      </c>
      <c r="BL4212">
        <v>1</v>
      </c>
      <c r="BM4212">
        <v>1</v>
      </c>
      <c r="BN4212">
        <v>1</v>
      </c>
      <c r="BO4212">
        <v>0</v>
      </c>
      <c r="BP4212">
        <v>5</v>
      </c>
      <c r="BQ4212" s="40">
        <v>5</v>
      </c>
      <c r="BR4212" s="40">
        <v>5</v>
      </c>
      <c r="BS4212" s="40">
        <v>5</v>
      </c>
      <c r="BT4212" s="40">
        <v>0</v>
      </c>
      <c r="BU4212">
        <v>0</v>
      </c>
      <c r="BV4212" s="8" t="s">
        <v>556</v>
      </c>
      <c r="BW4212" s="8" t="s">
        <v>557</v>
      </c>
      <c r="BX4212" s="8" t="s">
        <v>558</v>
      </c>
      <c r="BY4212" s="8" t="s">
        <v>383</v>
      </c>
    </row>
    <row r="4213" spans="1:77">
      <c r="A4213" t="s">
        <v>117</v>
      </c>
      <c r="B4213" s="2">
        <v>42361.666666666664</v>
      </c>
      <c r="C4213" s="1">
        <v>42361</v>
      </c>
      <c r="D4213">
        <v>11</v>
      </c>
      <c r="E4213">
        <v>1</v>
      </c>
      <c r="F4213" s="2">
        <v>42361.458333333336</v>
      </c>
      <c r="G4213" s="8" t="s">
        <v>378</v>
      </c>
      <c r="H4213" s="13" t="s">
        <v>379</v>
      </c>
      <c r="I4213" s="40">
        <v>60</v>
      </c>
      <c r="J4213" s="40">
        <v>52</v>
      </c>
      <c r="K4213" s="40">
        <v>273</v>
      </c>
      <c r="L4213" s="40">
        <v>221</v>
      </c>
      <c r="M4213" s="101">
        <v>0</v>
      </c>
      <c r="W4213" s="40">
        <v>52</v>
      </c>
      <c r="X4213" s="40">
        <v>273</v>
      </c>
      <c r="Y4213" s="40">
        <v>221</v>
      </c>
      <c r="Z4213" s="40">
        <v>0</v>
      </c>
      <c r="AA4213" s="40">
        <v>0</v>
      </c>
      <c r="AW4213" s="40">
        <v>221</v>
      </c>
      <c r="AX4213" s="40">
        <v>-247</v>
      </c>
      <c r="AY4213" s="40">
        <v>468</v>
      </c>
      <c r="AZ4213" s="40">
        <v>1</v>
      </c>
      <c r="BA4213" s="40">
        <v>1</v>
      </c>
      <c r="BB4213" s="40">
        <v>244</v>
      </c>
      <c r="BC4213" s="40">
        <v>-480</v>
      </c>
      <c r="BD4213" s="40">
        <v>-3</v>
      </c>
      <c r="BE4213" s="40">
        <v>-12</v>
      </c>
      <c r="BF4213" s="40">
        <v>1</v>
      </c>
      <c r="BH4213" s="2">
        <v>42361.625</v>
      </c>
      <c r="BI4213" s="2">
        <v>42361.625</v>
      </c>
      <c r="BJ4213" s="2">
        <v>42361.625</v>
      </c>
      <c r="BL4213">
        <v>1</v>
      </c>
      <c r="BM4213">
        <v>1</v>
      </c>
      <c r="BN4213">
        <v>1</v>
      </c>
      <c r="BO4213">
        <v>0</v>
      </c>
      <c r="BP4213">
        <v>5</v>
      </c>
      <c r="BQ4213" s="40">
        <v>5</v>
      </c>
      <c r="BR4213" s="40">
        <v>5</v>
      </c>
      <c r="BS4213" s="40">
        <v>5</v>
      </c>
      <c r="BT4213" s="40">
        <v>0</v>
      </c>
      <c r="BU4213">
        <v>0</v>
      </c>
      <c r="BV4213" s="8" t="s">
        <v>556</v>
      </c>
      <c r="BW4213" s="8" t="s">
        <v>557</v>
      </c>
      <c r="BX4213" s="8" t="s">
        <v>558</v>
      </c>
      <c r="BY4213" s="8" t="s">
        <v>383</v>
      </c>
    </row>
    <row r="4214" spans="1:77">
      <c r="A4214" t="s">
        <v>117</v>
      </c>
      <c r="B4214" s="2">
        <v>42361.708333333336</v>
      </c>
      <c r="C4214" s="1">
        <v>42361</v>
      </c>
      <c r="D4214">
        <v>12</v>
      </c>
      <c r="E4214">
        <v>1</v>
      </c>
      <c r="F4214" s="2">
        <v>42361.5</v>
      </c>
      <c r="G4214" s="8" t="s">
        <v>378</v>
      </c>
      <c r="H4214" s="13" t="s">
        <v>379</v>
      </c>
      <c r="I4214" s="40">
        <v>60</v>
      </c>
      <c r="J4214" s="40">
        <v>53</v>
      </c>
      <c r="K4214" s="40">
        <v>284</v>
      </c>
      <c r="L4214" s="40">
        <v>231</v>
      </c>
      <c r="M4214" s="101">
        <v>0</v>
      </c>
      <c r="W4214" s="40">
        <v>53</v>
      </c>
      <c r="X4214" s="40">
        <v>284</v>
      </c>
      <c r="Y4214" s="40">
        <v>231</v>
      </c>
      <c r="Z4214" s="40">
        <v>0</v>
      </c>
      <c r="AA4214" s="40">
        <v>0</v>
      </c>
      <c r="AW4214" s="40">
        <v>231</v>
      </c>
      <c r="AX4214" s="40">
        <v>-244</v>
      </c>
      <c r="AY4214" s="40">
        <v>475</v>
      </c>
      <c r="AZ4214" s="40">
        <v>1</v>
      </c>
      <c r="BA4214" s="40">
        <v>1</v>
      </c>
      <c r="BB4214" s="40">
        <v>342</v>
      </c>
      <c r="BC4214" s="40">
        <v>-574</v>
      </c>
      <c r="BD4214" s="40">
        <v>98</v>
      </c>
      <c r="BE4214" s="40">
        <v>-99</v>
      </c>
      <c r="BF4214" s="40">
        <v>1</v>
      </c>
      <c r="BH4214" s="2">
        <v>42361.666666666664</v>
      </c>
      <c r="BI4214" s="2">
        <v>42361.666666666664</v>
      </c>
      <c r="BJ4214" s="2">
        <v>42361.666666666664</v>
      </c>
      <c r="BL4214">
        <v>1</v>
      </c>
      <c r="BM4214">
        <v>1</v>
      </c>
      <c r="BN4214">
        <v>1</v>
      </c>
      <c r="BO4214">
        <v>0</v>
      </c>
      <c r="BP4214">
        <v>5</v>
      </c>
      <c r="BQ4214" s="40">
        <v>5</v>
      </c>
      <c r="BR4214" s="40">
        <v>5</v>
      </c>
      <c r="BS4214" s="40">
        <v>5</v>
      </c>
      <c r="BT4214" s="40">
        <v>0</v>
      </c>
      <c r="BU4214">
        <v>0</v>
      </c>
      <c r="BV4214" s="8" t="s">
        <v>556</v>
      </c>
      <c r="BW4214" s="8" t="s">
        <v>557</v>
      </c>
      <c r="BX4214" s="8" t="s">
        <v>558</v>
      </c>
      <c r="BY4214" s="8" t="s">
        <v>383</v>
      </c>
    </row>
    <row r="4215" spans="1:77">
      <c r="A4215" t="s">
        <v>117</v>
      </c>
      <c r="B4215" s="2">
        <v>42361.75</v>
      </c>
      <c r="C4215" s="1">
        <v>42361</v>
      </c>
      <c r="D4215">
        <v>13</v>
      </c>
      <c r="E4215">
        <v>1</v>
      </c>
      <c r="F4215" s="2">
        <v>42361.541666666664</v>
      </c>
      <c r="G4215" s="8" t="s">
        <v>378</v>
      </c>
      <c r="H4215" s="13" t="s">
        <v>379</v>
      </c>
      <c r="I4215" s="40">
        <v>60</v>
      </c>
      <c r="J4215" s="40">
        <v>56</v>
      </c>
      <c r="K4215" s="40">
        <v>281</v>
      </c>
      <c r="L4215" s="40">
        <v>225</v>
      </c>
      <c r="M4215" s="101">
        <v>0</v>
      </c>
      <c r="W4215" s="40">
        <v>56</v>
      </c>
      <c r="X4215" s="40">
        <v>281</v>
      </c>
      <c r="Y4215" s="40">
        <v>225</v>
      </c>
      <c r="Z4215" s="40">
        <v>0</v>
      </c>
      <c r="AA4215" s="40">
        <v>0</v>
      </c>
      <c r="AW4215" s="40">
        <v>225</v>
      </c>
      <c r="AX4215" s="40">
        <v>-342</v>
      </c>
      <c r="AY4215" s="40">
        <v>567</v>
      </c>
      <c r="AZ4215" s="40">
        <v>1</v>
      </c>
      <c r="BA4215" s="40">
        <v>1</v>
      </c>
      <c r="BB4215" s="40">
        <v>317</v>
      </c>
      <c r="BC4215" s="40">
        <v>-547</v>
      </c>
      <c r="BD4215" s="40">
        <v>-25</v>
      </c>
      <c r="BE4215" s="40">
        <v>20</v>
      </c>
      <c r="BF4215" s="40">
        <v>1</v>
      </c>
      <c r="BH4215" s="2">
        <v>42361.708333333336</v>
      </c>
      <c r="BI4215" s="2">
        <v>42361.708333333336</v>
      </c>
      <c r="BJ4215" s="2">
        <v>42361.708333333336</v>
      </c>
      <c r="BL4215">
        <v>1</v>
      </c>
      <c r="BM4215">
        <v>1</v>
      </c>
      <c r="BN4215">
        <v>1</v>
      </c>
      <c r="BO4215">
        <v>0</v>
      </c>
      <c r="BP4215">
        <v>5</v>
      </c>
      <c r="BQ4215" s="40">
        <v>5</v>
      </c>
      <c r="BR4215" s="40">
        <v>5</v>
      </c>
      <c r="BS4215" s="40">
        <v>5</v>
      </c>
      <c r="BT4215" s="40">
        <v>0</v>
      </c>
      <c r="BU4215">
        <v>0</v>
      </c>
      <c r="BV4215" s="8" t="s">
        <v>556</v>
      </c>
      <c r="BW4215" s="8" t="s">
        <v>557</v>
      </c>
      <c r="BX4215" s="8" t="s">
        <v>558</v>
      </c>
      <c r="BY4215" s="8" t="s">
        <v>383</v>
      </c>
    </row>
    <row r="4216" spans="1:77">
      <c r="A4216" t="s">
        <v>117</v>
      </c>
      <c r="B4216" s="2">
        <v>42361.791666666664</v>
      </c>
      <c r="C4216" s="1">
        <v>42361</v>
      </c>
      <c r="D4216">
        <v>14</v>
      </c>
      <c r="E4216">
        <v>1</v>
      </c>
      <c r="F4216" s="2">
        <v>42361.583333333336</v>
      </c>
      <c r="G4216" s="8" t="s">
        <v>378</v>
      </c>
      <c r="H4216" s="13" t="s">
        <v>379</v>
      </c>
      <c r="I4216" s="40">
        <v>60</v>
      </c>
      <c r="J4216" s="40">
        <v>57</v>
      </c>
      <c r="K4216" s="40">
        <v>279</v>
      </c>
      <c r="L4216" s="40">
        <v>222</v>
      </c>
      <c r="M4216" s="101">
        <v>0</v>
      </c>
      <c r="W4216" s="40">
        <v>57</v>
      </c>
      <c r="X4216" s="40">
        <v>279</v>
      </c>
      <c r="Y4216" s="40">
        <v>222</v>
      </c>
      <c r="Z4216" s="40">
        <v>0</v>
      </c>
      <c r="AA4216" s="40">
        <v>0</v>
      </c>
      <c r="AW4216" s="40">
        <v>222</v>
      </c>
      <c r="AX4216" s="40">
        <v>-317</v>
      </c>
      <c r="AY4216" s="40">
        <v>539</v>
      </c>
      <c r="AZ4216" s="40">
        <v>1</v>
      </c>
      <c r="BA4216" s="40">
        <v>1</v>
      </c>
      <c r="BB4216" s="40">
        <v>265</v>
      </c>
      <c r="BC4216" s="40">
        <v>-494</v>
      </c>
      <c r="BD4216" s="40">
        <v>-52</v>
      </c>
      <c r="BE4216" s="40">
        <v>45</v>
      </c>
      <c r="BF4216" s="40">
        <v>1</v>
      </c>
      <c r="BH4216" s="2">
        <v>42361.75</v>
      </c>
      <c r="BI4216" s="2">
        <v>42361.75</v>
      </c>
      <c r="BJ4216" s="2">
        <v>42361.75</v>
      </c>
      <c r="BL4216">
        <v>1</v>
      </c>
      <c r="BM4216">
        <v>1</v>
      </c>
      <c r="BN4216">
        <v>1</v>
      </c>
      <c r="BO4216">
        <v>0</v>
      </c>
      <c r="BP4216">
        <v>5</v>
      </c>
      <c r="BQ4216" s="40">
        <v>5</v>
      </c>
      <c r="BR4216" s="40">
        <v>5</v>
      </c>
      <c r="BS4216" s="40">
        <v>5</v>
      </c>
      <c r="BT4216" s="40">
        <v>0</v>
      </c>
      <c r="BU4216">
        <v>0</v>
      </c>
      <c r="BV4216" s="8" t="s">
        <v>556</v>
      </c>
      <c r="BW4216" s="8" t="s">
        <v>557</v>
      </c>
      <c r="BX4216" s="8" t="s">
        <v>558</v>
      </c>
      <c r="BY4216" s="8" t="s">
        <v>383</v>
      </c>
    </row>
    <row r="4217" spans="1:77">
      <c r="A4217" t="s">
        <v>117</v>
      </c>
      <c r="B4217" s="2">
        <v>42361.833333333336</v>
      </c>
      <c r="C4217" s="1">
        <v>42361</v>
      </c>
      <c r="D4217">
        <v>15</v>
      </c>
      <c r="E4217">
        <v>1</v>
      </c>
      <c r="F4217" s="2">
        <v>42361.625</v>
      </c>
      <c r="G4217" s="8" t="s">
        <v>378</v>
      </c>
      <c r="H4217" s="13" t="s">
        <v>379</v>
      </c>
      <c r="I4217" s="40">
        <v>60</v>
      </c>
      <c r="J4217" s="40">
        <v>54</v>
      </c>
      <c r="K4217" s="40">
        <v>277</v>
      </c>
      <c r="L4217" s="40">
        <v>223</v>
      </c>
      <c r="M4217" s="101">
        <v>0</v>
      </c>
      <c r="W4217" s="40">
        <v>54</v>
      </c>
      <c r="X4217" s="40">
        <v>277</v>
      </c>
      <c r="Y4217" s="40">
        <v>223</v>
      </c>
      <c r="Z4217" s="40">
        <v>0</v>
      </c>
      <c r="AA4217" s="40">
        <v>0</v>
      </c>
      <c r="AW4217" s="40">
        <v>223</v>
      </c>
      <c r="AX4217" s="40">
        <v>-265</v>
      </c>
      <c r="AY4217" s="40">
        <v>488</v>
      </c>
      <c r="AZ4217" s="40">
        <v>1</v>
      </c>
      <c r="BA4217" s="40">
        <v>1</v>
      </c>
      <c r="BB4217" s="40">
        <v>228</v>
      </c>
      <c r="BC4217" s="40">
        <v>-456</v>
      </c>
      <c r="BD4217" s="40">
        <v>-37</v>
      </c>
      <c r="BE4217" s="40">
        <v>32</v>
      </c>
      <c r="BF4217" s="40">
        <v>1</v>
      </c>
      <c r="BH4217" s="2">
        <v>42361.791666666664</v>
      </c>
      <c r="BI4217" s="2">
        <v>42361.791666666664</v>
      </c>
      <c r="BJ4217" s="2">
        <v>42361.791666666664</v>
      </c>
      <c r="BL4217">
        <v>1</v>
      </c>
      <c r="BM4217">
        <v>1</v>
      </c>
      <c r="BN4217">
        <v>1</v>
      </c>
      <c r="BO4217">
        <v>0</v>
      </c>
      <c r="BP4217">
        <v>5</v>
      </c>
      <c r="BQ4217" s="40">
        <v>5</v>
      </c>
      <c r="BR4217" s="40">
        <v>5</v>
      </c>
      <c r="BS4217" s="40">
        <v>5</v>
      </c>
      <c r="BT4217" s="40">
        <v>0</v>
      </c>
      <c r="BU4217">
        <v>0</v>
      </c>
      <c r="BV4217" s="8" t="s">
        <v>556</v>
      </c>
      <c r="BW4217" s="8" t="s">
        <v>557</v>
      </c>
      <c r="BX4217" s="8" t="s">
        <v>558</v>
      </c>
      <c r="BY4217" s="8" t="s">
        <v>383</v>
      </c>
    </row>
    <row r="4218" spans="1:77">
      <c r="A4218" t="s">
        <v>117</v>
      </c>
      <c r="B4218" s="2">
        <v>42361.875</v>
      </c>
      <c r="C4218" s="1">
        <v>42361</v>
      </c>
      <c r="D4218">
        <v>16</v>
      </c>
      <c r="E4218">
        <v>1</v>
      </c>
      <c r="F4218" s="2">
        <v>42361.666666666664</v>
      </c>
      <c r="G4218" s="8" t="s">
        <v>378</v>
      </c>
      <c r="H4218" s="13" t="s">
        <v>379</v>
      </c>
      <c r="I4218" s="40">
        <v>60</v>
      </c>
      <c r="J4218" s="40">
        <v>55</v>
      </c>
      <c r="K4218" s="40">
        <v>277</v>
      </c>
      <c r="L4218" s="40">
        <v>222</v>
      </c>
      <c r="M4218" s="101">
        <v>0</v>
      </c>
      <c r="W4218" s="40">
        <v>55</v>
      </c>
      <c r="X4218" s="40">
        <v>277</v>
      </c>
      <c r="Y4218" s="40">
        <v>222</v>
      </c>
      <c r="Z4218" s="40">
        <v>0</v>
      </c>
      <c r="AA4218" s="40">
        <v>0</v>
      </c>
      <c r="AW4218" s="40">
        <v>222</v>
      </c>
      <c r="AX4218" s="40">
        <v>-228</v>
      </c>
      <c r="AY4218" s="40">
        <v>450</v>
      </c>
      <c r="AZ4218" s="40">
        <v>1</v>
      </c>
      <c r="BA4218" s="40">
        <v>1</v>
      </c>
      <c r="BB4218" s="40">
        <v>225</v>
      </c>
      <c r="BC4218" s="40">
        <v>-456</v>
      </c>
      <c r="BD4218" s="40">
        <v>-3</v>
      </c>
      <c r="BE4218" s="40">
        <v>-6</v>
      </c>
      <c r="BF4218" s="40">
        <v>0</v>
      </c>
      <c r="BH4218" s="2">
        <v>42361.833333333336</v>
      </c>
      <c r="BI4218" s="2">
        <v>42361.833333333336</v>
      </c>
      <c r="BJ4218" s="2">
        <v>42361.833333333336</v>
      </c>
      <c r="BL4218">
        <v>1</v>
      </c>
      <c r="BM4218">
        <v>1</v>
      </c>
      <c r="BN4218">
        <v>1</v>
      </c>
      <c r="BO4218">
        <v>0</v>
      </c>
      <c r="BP4218">
        <v>5</v>
      </c>
      <c r="BQ4218" s="40">
        <v>5</v>
      </c>
      <c r="BR4218" s="40">
        <v>5</v>
      </c>
      <c r="BS4218" s="40">
        <v>5</v>
      </c>
      <c r="BT4218" s="40">
        <v>0</v>
      </c>
      <c r="BU4218">
        <v>0</v>
      </c>
      <c r="BV4218" s="8" t="s">
        <v>556</v>
      </c>
      <c r="BW4218" s="8" t="s">
        <v>557</v>
      </c>
      <c r="BX4218" s="8" t="s">
        <v>558</v>
      </c>
      <c r="BY4218" s="8" t="s">
        <v>383</v>
      </c>
    </row>
    <row r="4219" spans="1:77">
      <c r="A4219" t="s">
        <v>117</v>
      </c>
      <c r="B4219" s="2">
        <v>42361.916666666664</v>
      </c>
      <c r="C4219" s="1">
        <v>42361</v>
      </c>
      <c r="D4219">
        <v>17</v>
      </c>
      <c r="E4219">
        <v>1</v>
      </c>
      <c r="F4219" s="2">
        <v>42361.708333333336</v>
      </c>
      <c r="G4219" s="8" t="s">
        <v>378</v>
      </c>
      <c r="H4219" s="13" t="s">
        <v>379</v>
      </c>
      <c r="I4219" s="40">
        <v>60</v>
      </c>
      <c r="J4219" s="40">
        <v>56</v>
      </c>
      <c r="K4219" s="40">
        <v>279</v>
      </c>
      <c r="L4219" s="40">
        <v>223</v>
      </c>
      <c r="M4219" s="101">
        <v>0</v>
      </c>
      <c r="W4219" s="40">
        <v>56</v>
      </c>
      <c r="X4219" s="40">
        <v>279</v>
      </c>
      <c r="Y4219" s="40">
        <v>223</v>
      </c>
      <c r="Z4219" s="40">
        <v>0</v>
      </c>
      <c r="AA4219" s="40">
        <v>0</v>
      </c>
      <c r="AW4219" s="40">
        <v>223</v>
      </c>
      <c r="AX4219" s="40">
        <v>-225</v>
      </c>
      <c r="AY4219" s="40">
        <v>448</v>
      </c>
      <c r="AZ4219" s="40">
        <v>1</v>
      </c>
      <c r="BA4219" s="40">
        <v>1</v>
      </c>
      <c r="BB4219" s="40">
        <v>244</v>
      </c>
      <c r="BC4219" s="40">
        <v>-491</v>
      </c>
      <c r="BD4219" s="40">
        <v>19</v>
      </c>
      <c r="BE4219" s="40">
        <v>-43</v>
      </c>
      <c r="BF4219" s="40">
        <v>1</v>
      </c>
      <c r="BH4219" s="2">
        <v>42361.875</v>
      </c>
      <c r="BI4219" s="2">
        <v>42361.875</v>
      </c>
      <c r="BJ4219" s="2">
        <v>42361.875</v>
      </c>
      <c r="BL4219">
        <v>1</v>
      </c>
      <c r="BM4219">
        <v>1</v>
      </c>
      <c r="BN4219">
        <v>1</v>
      </c>
      <c r="BO4219">
        <v>0</v>
      </c>
      <c r="BP4219">
        <v>5</v>
      </c>
      <c r="BQ4219" s="40">
        <v>5</v>
      </c>
      <c r="BR4219" s="40">
        <v>5</v>
      </c>
      <c r="BS4219" s="40">
        <v>5</v>
      </c>
      <c r="BT4219" s="40">
        <v>0</v>
      </c>
      <c r="BU4219">
        <v>0</v>
      </c>
      <c r="BV4219" s="8" t="s">
        <v>556</v>
      </c>
      <c r="BW4219" s="8" t="s">
        <v>557</v>
      </c>
      <c r="BX4219" s="8" t="s">
        <v>558</v>
      </c>
      <c r="BY4219" s="8" t="s">
        <v>383</v>
      </c>
    </row>
    <row r="4220" spans="1:77">
      <c r="A4220" t="s">
        <v>117</v>
      </c>
      <c r="B4220" s="2">
        <v>42361.958333333336</v>
      </c>
      <c r="C4220" s="1">
        <v>42361</v>
      </c>
      <c r="D4220">
        <v>18</v>
      </c>
      <c r="E4220">
        <v>1</v>
      </c>
      <c r="F4220" s="2">
        <v>42361.75</v>
      </c>
      <c r="G4220" s="8" t="s">
        <v>378</v>
      </c>
      <c r="H4220" s="13" t="s">
        <v>379</v>
      </c>
      <c r="I4220" s="40">
        <v>60</v>
      </c>
      <c r="J4220" s="40">
        <v>59</v>
      </c>
      <c r="K4220" s="40">
        <v>299</v>
      </c>
      <c r="L4220" s="40">
        <v>240</v>
      </c>
      <c r="M4220" s="101">
        <v>0</v>
      </c>
      <c r="W4220" s="40">
        <v>59</v>
      </c>
      <c r="X4220" s="40">
        <v>299</v>
      </c>
      <c r="Y4220" s="40">
        <v>240</v>
      </c>
      <c r="Z4220" s="40">
        <v>0</v>
      </c>
      <c r="AA4220" s="40">
        <v>0</v>
      </c>
      <c r="AW4220" s="40">
        <v>240</v>
      </c>
      <c r="AX4220" s="40">
        <v>-244</v>
      </c>
      <c r="AY4220" s="40">
        <v>484</v>
      </c>
      <c r="AZ4220" s="40">
        <v>1</v>
      </c>
      <c r="BA4220" s="40">
        <v>1</v>
      </c>
      <c r="BB4220" s="40">
        <v>270</v>
      </c>
      <c r="BC4220" s="40">
        <v>-587</v>
      </c>
      <c r="BD4220" s="40">
        <v>26</v>
      </c>
      <c r="BE4220" s="40">
        <v>-103</v>
      </c>
      <c r="BF4220" s="40">
        <v>1</v>
      </c>
      <c r="BH4220" s="2">
        <v>42361.916666666664</v>
      </c>
      <c r="BI4220" s="2">
        <v>42361.916666666664</v>
      </c>
      <c r="BJ4220" s="2">
        <v>42361.916666666664</v>
      </c>
      <c r="BL4220">
        <v>1</v>
      </c>
      <c r="BM4220">
        <v>1</v>
      </c>
      <c r="BN4220">
        <v>1</v>
      </c>
      <c r="BO4220">
        <v>0</v>
      </c>
      <c r="BP4220">
        <v>5</v>
      </c>
      <c r="BQ4220" s="40">
        <v>5</v>
      </c>
      <c r="BR4220" s="40">
        <v>5</v>
      </c>
      <c r="BS4220" s="40">
        <v>5</v>
      </c>
      <c r="BT4220" s="40">
        <v>0</v>
      </c>
      <c r="BU4220">
        <v>0</v>
      </c>
      <c r="BV4220" s="8" t="s">
        <v>556</v>
      </c>
      <c r="BW4220" s="8" t="s">
        <v>557</v>
      </c>
      <c r="BX4220" s="8" t="s">
        <v>558</v>
      </c>
      <c r="BY4220" s="8" t="s">
        <v>383</v>
      </c>
    </row>
    <row r="4221" spans="1:77">
      <c r="A4221" t="s">
        <v>117</v>
      </c>
      <c r="B4221" s="2">
        <v>42362</v>
      </c>
      <c r="C4221" s="1">
        <v>42361</v>
      </c>
      <c r="D4221">
        <v>19</v>
      </c>
      <c r="E4221">
        <v>1</v>
      </c>
      <c r="F4221" s="2">
        <v>42361.791666666664</v>
      </c>
      <c r="G4221" s="8" t="s">
        <v>378</v>
      </c>
      <c r="H4221" s="13" t="s">
        <v>379</v>
      </c>
      <c r="I4221" s="40">
        <v>60</v>
      </c>
      <c r="J4221" s="40">
        <v>65</v>
      </c>
      <c r="K4221" s="40">
        <v>376</v>
      </c>
      <c r="L4221" s="40">
        <v>311</v>
      </c>
      <c r="M4221" s="101">
        <v>0</v>
      </c>
      <c r="W4221" s="40">
        <v>65</v>
      </c>
      <c r="X4221" s="40">
        <v>376</v>
      </c>
      <c r="Y4221" s="40">
        <v>311</v>
      </c>
      <c r="Z4221" s="40">
        <v>0</v>
      </c>
      <c r="AA4221" s="40">
        <v>0</v>
      </c>
      <c r="AW4221" s="40">
        <v>311</v>
      </c>
      <c r="AX4221" s="40">
        <v>-270</v>
      </c>
      <c r="AY4221" s="40">
        <v>581</v>
      </c>
      <c r="AZ4221" s="40">
        <v>1</v>
      </c>
      <c r="BA4221" s="40">
        <v>1</v>
      </c>
      <c r="BB4221" s="40">
        <v>223</v>
      </c>
      <c r="BC4221" s="40">
        <v>-551</v>
      </c>
      <c r="BD4221" s="40">
        <v>-47</v>
      </c>
      <c r="BE4221" s="40">
        <v>30</v>
      </c>
      <c r="BF4221" s="40">
        <v>1</v>
      </c>
      <c r="BH4221" s="2">
        <v>42361.958333333336</v>
      </c>
      <c r="BI4221" s="2">
        <v>42361.958333333336</v>
      </c>
      <c r="BJ4221" s="2">
        <v>42361.958333333336</v>
      </c>
      <c r="BL4221">
        <v>1</v>
      </c>
      <c r="BM4221">
        <v>1</v>
      </c>
      <c r="BN4221">
        <v>1</v>
      </c>
      <c r="BO4221">
        <v>0</v>
      </c>
      <c r="BP4221">
        <v>5</v>
      </c>
      <c r="BQ4221" s="40">
        <v>5</v>
      </c>
      <c r="BR4221" s="40">
        <v>5</v>
      </c>
      <c r="BS4221" s="40">
        <v>5</v>
      </c>
      <c r="BT4221" s="40">
        <v>0</v>
      </c>
      <c r="BU4221">
        <v>0</v>
      </c>
      <c r="BV4221" s="8" t="s">
        <v>556</v>
      </c>
      <c r="BW4221" s="8" t="s">
        <v>557</v>
      </c>
      <c r="BX4221" s="8" t="s">
        <v>558</v>
      </c>
      <c r="BY4221" s="8" t="s">
        <v>383</v>
      </c>
    </row>
    <row r="4222" spans="1:77">
      <c r="A4222" t="s">
        <v>117</v>
      </c>
      <c r="B4222" s="2">
        <v>42362.041666666664</v>
      </c>
      <c r="C4222" s="1">
        <v>42361</v>
      </c>
      <c r="D4222">
        <v>20</v>
      </c>
      <c r="E4222">
        <v>1</v>
      </c>
      <c r="F4222" s="2">
        <v>42361.833333333336</v>
      </c>
      <c r="G4222" s="8" t="s">
        <v>378</v>
      </c>
      <c r="H4222" s="13" t="s">
        <v>379</v>
      </c>
      <c r="I4222" s="40">
        <v>60</v>
      </c>
      <c r="J4222" s="40">
        <v>67</v>
      </c>
      <c r="K4222" s="40">
        <v>385</v>
      </c>
      <c r="L4222" s="40">
        <v>318</v>
      </c>
      <c r="M4222" s="101">
        <v>0</v>
      </c>
      <c r="W4222" s="40">
        <v>67</v>
      </c>
      <c r="X4222" s="40">
        <v>385</v>
      </c>
      <c r="Y4222" s="40">
        <v>318</v>
      </c>
      <c r="Z4222" s="40">
        <v>0</v>
      </c>
      <c r="AA4222" s="40">
        <v>0</v>
      </c>
      <c r="AW4222" s="40">
        <v>318</v>
      </c>
      <c r="AX4222" s="40">
        <v>-223</v>
      </c>
      <c r="AY4222" s="40">
        <v>541</v>
      </c>
      <c r="AZ4222" s="40">
        <v>1</v>
      </c>
      <c r="BA4222" s="40">
        <v>1</v>
      </c>
      <c r="BB4222" s="40">
        <v>174</v>
      </c>
      <c r="BC4222" s="40">
        <v>-497</v>
      </c>
      <c r="BD4222" s="40">
        <v>-49</v>
      </c>
      <c r="BE4222" s="40">
        <v>44</v>
      </c>
      <c r="BF4222" s="40">
        <v>1</v>
      </c>
      <c r="BH4222" s="2">
        <v>42362</v>
      </c>
      <c r="BI4222" s="2">
        <v>42362</v>
      </c>
      <c r="BJ4222" s="2">
        <v>42362</v>
      </c>
      <c r="BL4222">
        <v>1</v>
      </c>
      <c r="BM4222">
        <v>1</v>
      </c>
      <c r="BN4222">
        <v>1</v>
      </c>
      <c r="BO4222">
        <v>0</v>
      </c>
      <c r="BP4222">
        <v>5</v>
      </c>
      <c r="BQ4222" s="40">
        <v>5</v>
      </c>
      <c r="BR4222" s="40">
        <v>5</v>
      </c>
      <c r="BS4222" s="40">
        <v>5</v>
      </c>
      <c r="BT4222" s="40">
        <v>0</v>
      </c>
      <c r="BU4222">
        <v>0</v>
      </c>
      <c r="BV4222" s="8" t="s">
        <v>556</v>
      </c>
      <c r="BW4222" s="8" t="s">
        <v>557</v>
      </c>
      <c r="BX4222" s="8" t="s">
        <v>558</v>
      </c>
      <c r="BY4222" s="8" t="s">
        <v>383</v>
      </c>
    </row>
    <row r="4223" spans="1:77">
      <c r="A4223" t="s">
        <v>117</v>
      </c>
      <c r="B4223" s="2">
        <v>42362.083333333336</v>
      </c>
      <c r="C4223" s="1">
        <v>42361</v>
      </c>
      <c r="D4223">
        <v>21</v>
      </c>
      <c r="E4223">
        <v>1</v>
      </c>
      <c r="F4223" s="2">
        <v>42361.875</v>
      </c>
      <c r="G4223" s="8" t="s">
        <v>378</v>
      </c>
      <c r="H4223" s="13" t="s">
        <v>379</v>
      </c>
      <c r="I4223" s="40">
        <v>60</v>
      </c>
      <c r="J4223" s="40">
        <v>64</v>
      </c>
      <c r="K4223" s="40">
        <v>385</v>
      </c>
      <c r="L4223" s="40">
        <v>321</v>
      </c>
      <c r="M4223" s="101">
        <v>0</v>
      </c>
      <c r="W4223" s="40">
        <v>64</v>
      </c>
      <c r="X4223" s="40">
        <v>385</v>
      </c>
      <c r="Y4223" s="40">
        <v>321</v>
      </c>
      <c r="Z4223" s="40">
        <v>0</v>
      </c>
      <c r="AA4223" s="40">
        <v>0</v>
      </c>
      <c r="AW4223" s="40">
        <v>321</v>
      </c>
      <c r="AX4223" s="40">
        <v>-174</v>
      </c>
      <c r="AY4223" s="40">
        <v>495</v>
      </c>
      <c r="AZ4223" s="40">
        <v>1</v>
      </c>
      <c r="BA4223" s="40">
        <v>1</v>
      </c>
      <c r="BB4223" s="40">
        <v>110</v>
      </c>
      <c r="BC4223" s="40">
        <v>-415</v>
      </c>
      <c r="BD4223" s="40">
        <v>-64</v>
      </c>
      <c r="BE4223" s="40">
        <v>80</v>
      </c>
      <c r="BF4223" s="40">
        <v>1</v>
      </c>
      <c r="BH4223" s="2">
        <v>42362.041666666664</v>
      </c>
      <c r="BI4223" s="2">
        <v>42362.041666666664</v>
      </c>
      <c r="BJ4223" s="2">
        <v>42362.041666666664</v>
      </c>
      <c r="BL4223">
        <v>1</v>
      </c>
      <c r="BM4223">
        <v>1</v>
      </c>
      <c r="BN4223">
        <v>1</v>
      </c>
      <c r="BO4223">
        <v>0</v>
      </c>
      <c r="BP4223">
        <v>5</v>
      </c>
      <c r="BQ4223" s="40">
        <v>5</v>
      </c>
      <c r="BR4223" s="40">
        <v>5</v>
      </c>
      <c r="BS4223" s="40">
        <v>5</v>
      </c>
      <c r="BT4223" s="40">
        <v>0</v>
      </c>
      <c r="BU4223">
        <v>0</v>
      </c>
      <c r="BV4223" s="8" t="s">
        <v>556</v>
      </c>
      <c r="BW4223" s="8" t="s">
        <v>557</v>
      </c>
      <c r="BX4223" s="8" t="s">
        <v>558</v>
      </c>
      <c r="BY4223" s="8" t="s">
        <v>383</v>
      </c>
    </row>
    <row r="4224" spans="1:77">
      <c r="A4224" t="s">
        <v>117</v>
      </c>
      <c r="B4224" s="2">
        <v>42362.125</v>
      </c>
      <c r="C4224" s="1">
        <v>42361</v>
      </c>
      <c r="D4224">
        <v>22</v>
      </c>
      <c r="E4224">
        <v>1</v>
      </c>
      <c r="F4224" s="2">
        <v>42361.916666666664</v>
      </c>
      <c r="G4224" s="8" t="s">
        <v>378</v>
      </c>
      <c r="H4224" s="13" t="s">
        <v>379</v>
      </c>
      <c r="I4224" s="40">
        <v>60</v>
      </c>
      <c r="J4224" s="40">
        <v>74</v>
      </c>
      <c r="K4224" s="40">
        <v>371</v>
      </c>
      <c r="L4224" s="40">
        <v>297</v>
      </c>
      <c r="M4224" s="101">
        <v>0</v>
      </c>
      <c r="W4224" s="40">
        <v>74</v>
      </c>
      <c r="X4224" s="40">
        <v>371</v>
      </c>
      <c r="Y4224" s="40">
        <v>297</v>
      </c>
      <c r="Z4224" s="40">
        <v>0</v>
      </c>
      <c r="AA4224" s="40">
        <v>0</v>
      </c>
      <c r="AW4224" s="40">
        <v>297</v>
      </c>
      <c r="AX4224" s="40">
        <v>-110</v>
      </c>
      <c r="AY4224" s="40">
        <v>407</v>
      </c>
      <c r="AZ4224" s="40">
        <v>1</v>
      </c>
      <c r="BA4224" s="40">
        <v>1</v>
      </c>
      <c r="BB4224" s="40">
        <v>83</v>
      </c>
      <c r="BC4224" s="40">
        <v>-356</v>
      </c>
      <c r="BD4224" s="40">
        <v>-27</v>
      </c>
      <c r="BE4224" s="40">
        <v>51</v>
      </c>
      <c r="BF4224" s="40">
        <v>1</v>
      </c>
      <c r="BH4224" s="2">
        <v>42362.083333333336</v>
      </c>
      <c r="BI4224" s="2">
        <v>42362.083333333336</v>
      </c>
      <c r="BJ4224" s="2">
        <v>42362.083333333336</v>
      </c>
      <c r="BL4224">
        <v>1</v>
      </c>
      <c r="BM4224">
        <v>1</v>
      </c>
      <c r="BN4224">
        <v>1</v>
      </c>
      <c r="BO4224">
        <v>0</v>
      </c>
      <c r="BP4224">
        <v>5</v>
      </c>
      <c r="BQ4224" s="40">
        <v>5</v>
      </c>
      <c r="BR4224" s="40">
        <v>5</v>
      </c>
      <c r="BS4224" s="40">
        <v>5</v>
      </c>
      <c r="BT4224" s="40">
        <v>0</v>
      </c>
      <c r="BU4224">
        <v>0</v>
      </c>
      <c r="BV4224" s="8" t="s">
        <v>556</v>
      </c>
      <c r="BW4224" s="8" t="s">
        <v>557</v>
      </c>
      <c r="BX4224" s="8" t="s">
        <v>558</v>
      </c>
      <c r="BY4224" s="8" t="s">
        <v>383</v>
      </c>
    </row>
    <row r="4225" spans="1:77">
      <c r="A4225" t="s">
        <v>117</v>
      </c>
      <c r="B4225" s="2">
        <v>42362.166666666664</v>
      </c>
      <c r="C4225" s="1">
        <v>42361</v>
      </c>
      <c r="D4225">
        <v>23</v>
      </c>
      <c r="E4225">
        <v>1</v>
      </c>
      <c r="F4225" s="2">
        <v>42361.958333333336</v>
      </c>
      <c r="G4225" s="8" t="s">
        <v>378</v>
      </c>
      <c r="H4225" s="13" t="s">
        <v>379</v>
      </c>
      <c r="I4225" s="40">
        <v>60</v>
      </c>
      <c r="J4225" s="40">
        <v>70</v>
      </c>
      <c r="K4225" s="40">
        <v>336</v>
      </c>
      <c r="L4225" s="40">
        <v>266</v>
      </c>
      <c r="M4225" s="101">
        <v>0</v>
      </c>
      <c r="W4225" s="40">
        <v>70</v>
      </c>
      <c r="X4225" s="40">
        <v>336</v>
      </c>
      <c r="Y4225" s="40">
        <v>266</v>
      </c>
      <c r="Z4225" s="40">
        <v>0</v>
      </c>
      <c r="AA4225" s="40">
        <v>0</v>
      </c>
      <c r="AW4225" s="40">
        <v>266</v>
      </c>
      <c r="AX4225" s="40">
        <v>-83</v>
      </c>
      <c r="AY4225" s="40">
        <v>349</v>
      </c>
      <c r="AZ4225" s="40">
        <v>1</v>
      </c>
      <c r="BA4225" s="40">
        <v>1</v>
      </c>
      <c r="BB4225" s="40">
        <v>39</v>
      </c>
      <c r="BC4225" s="40">
        <v>-284</v>
      </c>
      <c r="BD4225" s="40">
        <v>-44</v>
      </c>
      <c r="BE4225" s="40">
        <v>65</v>
      </c>
      <c r="BF4225" s="40">
        <v>1</v>
      </c>
      <c r="BH4225" s="2">
        <v>42362.125</v>
      </c>
      <c r="BI4225" s="2">
        <v>42362.125</v>
      </c>
      <c r="BJ4225" s="2">
        <v>42362.125</v>
      </c>
      <c r="BL4225">
        <v>1</v>
      </c>
      <c r="BM4225">
        <v>1</v>
      </c>
      <c r="BN4225">
        <v>1</v>
      </c>
      <c r="BO4225">
        <v>0</v>
      </c>
      <c r="BP4225">
        <v>5</v>
      </c>
      <c r="BQ4225" s="40">
        <v>5</v>
      </c>
      <c r="BR4225" s="40">
        <v>5</v>
      </c>
      <c r="BS4225" s="40">
        <v>5</v>
      </c>
      <c r="BT4225" s="40">
        <v>0</v>
      </c>
      <c r="BU4225">
        <v>0</v>
      </c>
      <c r="BV4225" s="8" t="s">
        <v>556</v>
      </c>
      <c r="BW4225" s="8" t="s">
        <v>557</v>
      </c>
      <c r="BX4225" s="8" t="s">
        <v>558</v>
      </c>
      <c r="BY4225" s="8" t="s">
        <v>383</v>
      </c>
    </row>
    <row r="4226" spans="1:77">
      <c r="A4226" t="s">
        <v>117</v>
      </c>
      <c r="B4226" s="2">
        <v>42362.208333333336</v>
      </c>
      <c r="C4226" s="1">
        <v>42361</v>
      </c>
      <c r="D4226">
        <v>24</v>
      </c>
      <c r="E4226">
        <v>1</v>
      </c>
      <c r="F4226" s="2">
        <v>42362</v>
      </c>
      <c r="G4226" s="8" t="s">
        <v>378</v>
      </c>
      <c r="H4226" s="13" t="s">
        <v>379</v>
      </c>
      <c r="I4226" s="40">
        <v>60</v>
      </c>
      <c r="J4226" s="40">
        <v>66</v>
      </c>
      <c r="K4226" s="40">
        <v>308</v>
      </c>
      <c r="L4226" s="40">
        <v>242</v>
      </c>
      <c r="M4226" s="101">
        <v>0</v>
      </c>
      <c r="W4226" s="40">
        <v>66</v>
      </c>
      <c r="X4226" s="40">
        <v>308</v>
      </c>
      <c r="Y4226" s="40">
        <v>242</v>
      </c>
      <c r="Z4226" s="40">
        <v>0</v>
      </c>
      <c r="AA4226" s="40">
        <v>0</v>
      </c>
      <c r="AW4226" s="40">
        <v>242</v>
      </c>
      <c r="AX4226" s="40">
        <v>-39</v>
      </c>
      <c r="AY4226" s="40">
        <v>281</v>
      </c>
      <c r="AZ4226" s="40">
        <v>1</v>
      </c>
      <c r="BA4226" s="40">
        <v>1</v>
      </c>
      <c r="BB4226" s="40">
        <v>75</v>
      </c>
      <c r="BC4226" s="40">
        <v>-320</v>
      </c>
      <c r="BD4226" s="40">
        <v>36</v>
      </c>
      <c r="BE4226" s="40">
        <v>-39</v>
      </c>
      <c r="BF4226" s="40">
        <v>1</v>
      </c>
      <c r="BH4226" s="2">
        <v>42362.166666666664</v>
      </c>
      <c r="BI4226" s="2">
        <v>42362.166666666664</v>
      </c>
      <c r="BJ4226" s="2">
        <v>42362.166666666664</v>
      </c>
      <c r="BL4226">
        <v>1</v>
      </c>
      <c r="BM4226">
        <v>1</v>
      </c>
      <c r="BN4226">
        <v>1</v>
      </c>
      <c r="BO4226">
        <v>0</v>
      </c>
      <c r="BP4226">
        <v>5</v>
      </c>
      <c r="BQ4226" s="40">
        <v>5</v>
      </c>
      <c r="BR4226" s="40">
        <v>5</v>
      </c>
      <c r="BS4226" s="40">
        <v>5</v>
      </c>
      <c r="BT4226" s="40">
        <v>0</v>
      </c>
      <c r="BU4226">
        <v>0</v>
      </c>
      <c r="BV4226" s="8" t="s">
        <v>556</v>
      </c>
      <c r="BW4226" s="8" t="s">
        <v>557</v>
      </c>
      <c r="BX4226" s="8" t="s">
        <v>558</v>
      </c>
      <c r="BY4226" s="8" t="s">
        <v>383</v>
      </c>
    </row>
    <row r="4227" spans="1:77">
      <c r="A4227" t="s">
        <v>117</v>
      </c>
      <c r="B4227" s="2">
        <v>42362.25</v>
      </c>
      <c r="C4227" s="1">
        <v>42362</v>
      </c>
      <c r="D4227">
        <v>1</v>
      </c>
      <c r="E4227">
        <v>1</v>
      </c>
      <c r="F4227" s="2">
        <v>42362.041666666664</v>
      </c>
      <c r="G4227" s="8" t="s">
        <v>378</v>
      </c>
      <c r="H4227" s="13" t="s">
        <v>379</v>
      </c>
      <c r="I4227" s="40">
        <v>59</v>
      </c>
      <c r="J4227" s="40">
        <v>59</v>
      </c>
      <c r="K4227" s="40">
        <v>299</v>
      </c>
      <c r="L4227" s="40">
        <v>240</v>
      </c>
      <c r="M4227" s="101">
        <v>0</v>
      </c>
      <c r="W4227" s="40">
        <v>59</v>
      </c>
      <c r="X4227" s="40">
        <v>299</v>
      </c>
      <c r="Y4227" s="40">
        <v>240</v>
      </c>
      <c r="Z4227" s="40">
        <v>0</v>
      </c>
      <c r="AA4227" s="40">
        <v>0</v>
      </c>
      <c r="AW4227" s="40">
        <v>240</v>
      </c>
      <c r="AX4227" s="40">
        <v>-75</v>
      </c>
      <c r="AY4227" s="40">
        <v>315</v>
      </c>
      <c r="AZ4227" s="40">
        <v>1</v>
      </c>
      <c r="BA4227" s="40">
        <v>1</v>
      </c>
      <c r="BB4227" s="40">
        <v>101</v>
      </c>
      <c r="BC4227" s="40">
        <v>-379</v>
      </c>
      <c r="BD4227" s="40">
        <v>26</v>
      </c>
      <c r="BE4227" s="40">
        <v>-64</v>
      </c>
      <c r="BF4227" s="40">
        <v>1</v>
      </c>
      <c r="BH4227" s="2">
        <v>42362.208333333336</v>
      </c>
      <c r="BI4227" s="2">
        <v>42362.208333333336</v>
      </c>
      <c r="BJ4227" s="2">
        <v>42362.208333333336</v>
      </c>
      <c r="BL4227">
        <v>1</v>
      </c>
      <c r="BM4227">
        <v>1</v>
      </c>
      <c r="BN4227">
        <v>1</v>
      </c>
      <c r="BO4227">
        <v>0</v>
      </c>
      <c r="BP4227">
        <v>5</v>
      </c>
      <c r="BQ4227" s="40">
        <v>5</v>
      </c>
      <c r="BR4227" s="40">
        <v>5</v>
      </c>
      <c r="BS4227" s="40">
        <v>5</v>
      </c>
      <c r="BT4227" s="40">
        <v>0</v>
      </c>
      <c r="BU4227">
        <v>0</v>
      </c>
      <c r="BV4227" s="8" t="s">
        <v>557</v>
      </c>
      <c r="BW4227" s="8" t="s">
        <v>558</v>
      </c>
      <c r="BX4227" s="8" t="s">
        <v>559</v>
      </c>
      <c r="BY4227" s="8" t="s">
        <v>383</v>
      </c>
    </row>
    <row r="4228" spans="1:77">
      <c r="A4228" t="s">
        <v>117</v>
      </c>
      <c r="B4228" s="2">
        <v>42362.291666666664</v>
      </c>
      <c r="C4228" s="1">
        <v>42362</v>
      </c>
      <c r="D4228">
        <v>2</v>
      </c>
      <c r="E4228">
        <v>1</v>
      </c>
      <c r="F4228" s="2">
        <v>42362.083333333336</v>
      </c>
      <c r="G4228" s="8" t="s">
        <v>378</v>
      </c>
      <c r="H4228" s="13" t="s">
        <v>379</v>
      </c>
      <c r="I4228" s="40">
        <v>59</v>
      </c>
      <c r="J4228" s="40">
        <v>65</v>
      </c>
      <c r="K4228" s="40">
        <v>336</v>
      </c>
      <c r="L4228" s="40">
        <v>271</v>
      </c>
      <c r="M4228" s="101">
        <v>0</v>
      </c>
      <c r="W4228" s="40">
        <v>65</v>
      </c>
      <c r="X4228" s="40">
        <v>336</v>
      </c>
      <c r="Y4228" s="40">
        <v>271</v>
      </c>
      <c r="Z4228" s="40">
        <v>0</v>
      </c>
      <c r="AA4228" s="40">
        <v>0</v>
      </c>
      <c r="AW4228" s="40">
        <v>271</v>
      </c>
      <c r="AX4228" s="40">
        <v>-101</v>
      </c>
      <c r="AY4228" s="40">
        <v>372</v>
      </c>
      <c r="AZ4228" s="40">
        <v>1</v>
      </c>
      <c r="BA4228" s="40">
        <v>1</v>
      </c>
      <c r="BB4228" s="40">
        <v>104</v>
      </c>
      <c r="BC4228" s="40">
        <v>-398</v>
      </c>
      <c r="BD4228" s="40">
        <v>3</v>
      </c>
      <c r="BE4228" s="40">
        <v>-26</v>
      </c>
      <c r="BF4228" s="40">
        <v>1</v>
      </c>
      <c r="BH4228" s="2">
        <v>42362.25</v>
      </c>
      <c r="BI4228" s="2">
        <v>42362.25</v>
      </c>
      <c r="BJ4228" s="2">
        <v>42362.25</v>
      </c>
      <c r="BL4228">
        <v>1</v>
      </c>
      <c r="BM4228">
        <v>1</v>
      </c>
      <c r="BN4228">
        <v>1</v>
      </c>
      <c r="BO4228">
        <v>0</v>
      </c>
      <c r="BP4228">
        <v>5</v>
      </c>
      <c r="BQ4228" s="40">
        <v>5</v>
      </c>
      <c r="BR4228" s="40">
        <v>5</v>
      </c>
      <c r="BS4228" s="40">
        <v>5</v>
      </c>
      <c r="BT4228" s="40">
        <v>0</v>
      </c>
      <c r="BU4228">
        <v>0</v>
      </c>
      <c r="BV4228" s="8" t="s">
        <v>557</v>
      </c>
      <c r="BW4228" s="8" t="s">
        <v>558</v>
      </c>
      <c r="BX4228" s="8" t="s">
        <v>559</v>
      </c>
      <c r="BY4228" s="8" t="s">
        <v>383</v>
      </c>
    </row>
    <row r="4229" spans="1:77">
      <c r="A4229" t="s">
        <v>117</v>
      </c>
      <c r="B4229" s="2">
        <v>42362.333333333336</v>
      </c>
      <c r="C4229" s="1">
        <v>42362</v>
      </c>
      <c r="D4229">
        <v>3</v>
      </c>
      <c r="E4229">
        <v>1</v>
      </c>
      <c r="F4229" s="2">
        <v>42362.125</v>
      </c>
      <c r="G4229" s="8" t="s">
        <v>378</v>
      </c>
      <c r="H4229" s="13" t="s">
        <v>379</v>
      </c>
      <c r="I4229" s="40">
        <v>59</v>
      </c>
      <c r="J4229" s="40">
        <v>59</v>
      </c>
      <c r="K4229" s="40">
        <v>348</v>
      </c>
      <c r="L4229" s="40">
        <v>289</v>
      </c>
      <c r="M4229" s="101">
        <v>0</v>
      </c>
      <c r="W4229" s="40">
        <v>59</v>
      </c>
      <c r="X4229" s="40">
        <v>348</v>
      </c>
      <c r="Y4229" s="40">
        <v>289</v>
      </c>
      <c r="Z4229" s="40">
        <v>0</v>
      </c>
      <c r="AA4229" s="40">
        <v>0</v>
      </c>
      <c r="AW4229" s="40">
        <v>289</v>
      </c>
      <c r="AX4229" s="40">
        <v>-104</v>
      </c>
      <c r="AY4229" s="40">
        <v>393</v>
      </c>
      <c r="AZ4229" s="40">
        <v>1</v>
      </c>
      <c r="BA4229" s="40">
        <v>1</v>
      </c>
      <c r="BB4229" s="40">
        <v>104</v>
      </c>
      <c r="BC4229" s="40">
        <v>-412</v>
      </c>
      <c r="BD4229" s="40">
        <v>0</v>
      </c>
      <c r="BE4229" s="40">
        <v>-19</v>
      </c>
      <c r="BF4229" s="40">
        <v>1</v>
      </c>
      <c r="BH4229" s="2">
        <v>42362.291666666664</v>
      </c>
      <c r="BI4229" s="2">
        <v>42362.291666666664</v>
      </c>
      <c r="BJ4229" s="2">
        <v>42362.291666666664</v>
      </c>
      <c r="BL4229">
        <v>1</v>
      </c>
      <c r="BM4229">
        <v>1</v>
      </c>
      <c r="BN4229">
        <v>1</v>
      </c>
      <c r="BO4229">
        <v>0</v>
      </c>
      <c r="BP4229">
        <v>5</v>
      </c>
      <c r="BQ4229" s="40">
        <v>5</v>
      </c>
      <c r="BR4229" s="40">
        <v>5</v>
      </c>
      <c r="BS4229" s="40">
        <v>5</v>
      </c>
      <c r="BT4229" s="40">
        <v>0</v>
      </c>
      <c r="BU4229">
        <v>0</v>
      </c>
      <c r="BV4229" s="8" t="s">
        <v>557</v>
      </c>
      <c r="BW4229" s="8" t="s">
        <v>558</v>
      </c>
      <c r="BX4229" s="8" t="s">
        <v>559</v>
      </c>
      <c r="BY4229" s="8" t="s">
        <v>383</v>
      </c>
    </row>
    <row r="4230" spans="1:77">
      <c r="A4230" t="s">
        <v>117</v>
      </c>
      <c r="B4230" s="2">
        <v>42362.375</v>
      </c>
      <c r="C4230" s="1">
        <v>42362</v>
      </c>
      <c r="D4230">
        <v>4</v>
      </c>
      <c r="E4230">
        <v>1</v>
      </c>
      <c r="F4230" s="2">
        <v>42362.166666666664</v>
      </c>
      <c r="G4230" s="8" t="s">
        <v>378</v>
      </c>
      <c r="H4230" s="13" t="s">
        <v>379</v>
      </c>
      <c r="I4230" s="40">
        <v>59</v>
      </c>
      <c r="J4230" s="40">
        <v>57</v>
      </c>
      <c r="K4230" s="40">
        <v>360</v>
      </c>
      <c r="L4230" s="40">
        <v>303</v>
      </c>
      <c r="M4230" s="101">
        <v>0</v>
      </c>
      <c r="W4230" s="40">
        <v>57</v>
      </c>
      <c r="X4230" s="40">
        <v>360</v>
      </c>
      <c r="Y4230" s="40">
        <v>303</v>
      </c>
      <c r="Z4230" s="40">
        <v>0</v>
      </c>
      <c r="AA4230" s="40">
        <v>0</v>
      </c>
      <c r="AW4230" s="40">
        <v>303</v>
      </c>
      <c r="AX4230" s="40">
        <v>-104</v>
      </c>
      <c r="AY4230" s="40">
        <v>407</v>
      </c>
      <c r="AZ4230" s="40">
        <v>1</v>
      </c>
      <c r="BA4230" s="40">
        <v>1</v>
      </c>
      <c r="BB4230" s="40">
        <v>109</v>
      </c>
      <c r="BC4230" s="40">
        <v>-403</v>
      </c>
      <c r="BD4230" s="40">
        <v>5</v>
      </c>
      <c r="BE4230" s="40">
        <v>4</v>
      </c>
      <c r="BF4230" s="40">
        <v>0</v>
      </c>
      <c r="BH4230" s="2">
        <v>42362.333333333336</v>
      </c>
      <c r="BI4230" s="2">
        <v>42362.333333333336</v>
      </c>
      <c r="BJ4230" s="2">
        <v>42362.333333333336</v>
      </c>
      <c r="BL4230">
        <v>1</v>
      </c>
      <c r="BM4230">
        <v>1</v>
      </c>
      <c r="BN4230">
        <v>1</v>
      </c>
      <c r="BO4230">
        <v>0</v>
      </c>
      <c r="BP4230">
        <v>5</v>
      </c>
      <c r="BQ4230" s="40">
        <v>5</v>
      </c>
      <c r="BR4230" s="40">
        <v>5</v>
      </c>
      <c r="BS4230" s="40">
        <v>5</v>
      </c>
      <c r="BT4230" s="40">
        <v>0</v>
      </c>
      <c r="BU4230">
        <v>0</v>
      </c>
      <c r="BV4230" s="8" t="s">
        <v>557</v>
      </c>
      <c r="BW4230" s="8" t="s">
        <v>558</v>
      </c>
      <c r="BX4230" s="8" t="s">
        <v>559</v>
      </c>
      <c r="BY4230" s="8" t="s">
        <v>383</v>
      </c>
    </row>
    <row r="4231" spans="1:77">
      <c r="A4231" t="s">
        <v>117</v>
      </c>
      <c r="B4231" s="2">
        <v>42362.416666666664</v>
      </c>
      <c r="C4231" s="1">
        <v>42362</v>
      </c>
      <c r="D4231">
        <v>5</v>
      </c>
      <c r="E4231">
        <v>1</v>
      </c>
      <c r="F4231" s="2">
        <v>42362.208333333336</v>
      </c>
      <c r="G4231" s="8" t="s">
        <v>378</v>
      </c>
      <c r="H4231" s="13" t="s">
        <v>379</v>
      </c>
      <c r="I4231" s="40">
        <v>59</v>
      </c>
      <c r="J4231" s="40">
        <v>56</v>
      </c>
      <c r="K4231" s="40">
        <v>344</v>
      </c>
      <c r="L4231" s="40">
        <v>288</v>
      </c>
      <c r="M4231" s="101">
        <v>0</v>
      </c>
      <c r="W4231" s="40">
        <v>56</v>
      </c>
      <c r="X4231" s="40">
        <v>344</v>
      </c>
      <c r="Y4231" s="40">
        <v>288</v>
      </c>
      <c r="Z4231" s="40">
        <v>0</v>
      </c>
      <c r="AA4231" s="40">
        <v>0</v>
      </c>
      <c r="AW4231" s="40">
        <v>288</v>
      </c>
      <c r="AX4231" s="40">
        <v>-109</v>
      </c>
      <c r="AY4231" s="40">
        <v>397</v>
      </c>
      <c r="AZ4231" s="40">
        <v>1</v>
      </c>
      <c r="BA4231" s="40">
        <v>1</v>
      </c>
      <c r="BB4231" s="40">
        <v>95</v>
      </c>
      <c r="BC4231" s="40">
        <v>-400</v>
      </c>
      <c r="BD4231" s="40">
        <v>-14</v>
      </c>
      <c r="BE4231" s="40">
        <v>-3</v>
      </c>
      <c r="BF4231" s="40">
        <v>1</v>
      </c>
      <c r="BH4231" s="2">
        <v>42362.375</v>
      </c>
      <c r="BI4231" s="2">
        <v>42362.375</v>
      </c>
      <c r="BJ4231" s="2">
        <v>42362.375</v>
      </c>
      <c r="BL4231">
        <v>1</v>
      </c>
      <c r="BM4231">
        <v>1</v>
      </c>
      <c r="BN4231">
        <v>1</v>
      </c>
      <c r="BO4231">
        <v>0</v>
      </c>
      <c r="BP4231">
        <v>5</v>
      </c>
      <c r="BQ4231" s="40">
        <v>5</v>
      </c>
      <c r="BR4231" s="40">
        <v>5</v>
      </c>
      <c r="BS4231" s="40">
        <v>5</v>
      </c>
      <c r="BT4231" s="40">
        <v>0</v>
      </c>
      <c r="BU4231">
        <v>0</v>
      </c>
      <c r="BV4231" s="8" t="s">
        <v>557</v>
      </c>
      <c r="BW4231" s="8" t="s">
        <v>558</v>
      </c>
      <c r="BX4231" s="8" t="s">
        <v>559</v>
      </c>
      <c r="BY4231" s="8" t="s">
        <v>383</v>
      </c>
    </row>
    <row r="4232" spans="1:77">
      <c r="A4232" t="s">
        <v>117</v>
      </c>
      <c r="B4232" s="2">
        <v>42362.458333333336</v>
      </c>
      <c r="C4232" s="1">
        <v>42362</v>
      </c>
      <c r="D4232">
        <v>6</v>
      </c>
      <c r="E4232">
        <v>1</v>
      </c>
      <c r="F4232" s="2">
        <v>42362.25</v>
      </c>
      <c r="G4232" s="8" t="s">
        <v>378</v>
      </c>
      <c r="H4232" s="13" t="s">
        <v>379</v>
      </c>
      <c r="I4232" s="40">
        <v>59</v>
      </c>
      <c r="J4232" s="40">
        <v>58</v>
      </c>
      <c r="K4232" s="40">
        <v>356</v>
      </c>
      <c r="L4232" s="40">
        <v>298</v>
      </c>
      <c r="M4232" s="101">
        <v>0</v>
      </c>
      <c r="W4232" s="40">
        <v>58</v>
      </c>
      <c r="X4232" s="40">
        <v>356</v>
      </c>
      <c r="Y4232" s="40">
        <v>298</v>
      </c>
      <c r="Z4232" s="40">
        <v>0</v>
      </c>
      <c r="AA4232" s="40">
        <v>0</v>
      </c>
      <c r="AW4232" s="40">
        <v>298</v>
      </c>
      <c r="AX4232" s="40">
        <v>-95</v>
      </c>
      <c r="AY4232" s="40">
        <v>393</v>
      </c>
      <c r="AZ4232" s="40">
        <v>1</v>
      </c>
      <c r="BA4232" s="40">
        <v>1</v>
      </c>
      <c r="BB4232" s="40">
        <v>116</v>
      </c>
      <c r="BC4232" s="40">
        <v>-410</v>
      </c>
      <c r="BD4232" s="40">
        <v>21</v>
      </c>
      <c r="BE4232" s="40">
        <v>-17</v>
      </c>
      <c r="BF4232" s="40">
        <v>1</v>
      </c>
      <c r="BH4232" s="2">
        <v>42362.416666666664</v>
      </c>
      <c r="BI4232" s="2">
        <v>42362.416666666664</v>
      </c>
      <c r="BJ4232" s="2">
        <v>42362.416666666664</v>
      </c>
      <c r="BL4232">
        <v>1</v>
      </c>
      <c r="BM4232">
        <v>1</v>
      </c>
      <c r="BN4232">
        <v>1</v>
      </c>
      <c r="BO4232">
        <v>0</v>
      </c>
      <c r="BP4232">
        <v>5</v>
      </c>
      <c r="BQ4232" s="40">
        <v>5</v>
      </c>
      <c r="BR4232" s="40">
        <v>5</v>
      </c>
      <c r="BS4232" s="40">
        <v>5</v>
      </c>
      <c r="BT4232" s="40">
        <v>0</v>
      </c>
      <c r="BU4232">
        <v>0</v>
      </c>
      <c r="BV4232" s="8" t="s">
        <v>557</v>
      </c>
      <c r="BW4232" s="8" t="s">
        <v>558</v>
      </c>
      <c r="BX4232" s="8" t="s">
        <v>559</v>
      </c>
      <c r="BY4232" s="8" t="s">
        <v>383</v>
      </c>
    </row>
    <row r="4233" spans="1:77">
      <c r="A4233" t="s">
        <v>117</v>
      </c>
      <c r="B4233" s="2">
        <v>42362.5</v>
      </c>
      <c r="C4233" s="1">
        <v>42362</v>
      </c>
      <c r="D4233">
        <v>7</v>
      </c>
      <c r="E4233">
        <v>1</v>
      </c>
      <c r="F4233" s="2">
        <v>42362.291666666664</v>
      </c>
      <c r="G4233" s="8" t="s">
        <v>378</v>
      </c>
      <c r="H4233" s="13" t="s">
        <v>379</v>
      </c>
      <c r="I4233" s="40">
        <v>59</v>
      </c>
      <c r="J4233" s="40">
        <v>55</v>
      </c>
      <c r="K4233" s="40">
        <v>346</v>
      </c>
      <c r="L4233" s="40">
        <v>291</v>
      </c>
      <c r="M4233" s="101">
        <v>0</v>
      </c>
      <c r="W4233" s="40">
        <v>55</v>
      </c>
      <c r="X4233" s="40">
        <v>346</v>
      </c>
      <c r="Y4233" s="40">
        <v>291</v>
      </c>
      <c r="Z4233" s="40">
        <v>0</v>
      </c>
      <c r="AA4233" s="40">
        <v>0</v>
      </c>
      <c r="AW4233" s="40">
        <v>291</v>
      </c>
      <c r="AX4233" s="40">
        <v>-116</v>
      </c>
      <c r="AY4233" s="40">
        <v>407</v>
      </c>
      <c r="AZ4233" s="40">
        <v>1</v>
      </c>
      <c r="BA4233" s="40">
        <v>1</v>
      </c>
      <c r="BB4233" s="40">
        <v>143</v>
      </c>
      <c r="BC4233" s="40">
        <v>-433</v>
      </c>
      <c r="BD4233" s="40">
        <v>27</v>
      </c>
      <c r="BE4233" s="40">
        <v>-26</v>
      </c>
      <c r="BF4233" s="40">
        <v>1</v>
      </c>
      <c r="BH4233" s="2">
        <v>42362.458333333336</v>
      </c>
      <c r="BI4233" s="2">
        <v>42362.458333333336</v>
      </c>
      <c r="BJ4233" s="2">
        <v>42362.458333333336</v>
      </c>
      <c r="BL4233">
        <v>1</v>
      </c>
      <c r="BM4233">
        <v>1</v>
      </c>
      <c r="BN4233">
        <v>1</v>
      </c>
      <c r="BO4233">
        <v>0</v>
      </c>
      <c r="BP4233">
        <v>5</v>
      </c>
      <c r="BQ4233" s="40">
        <v>5</v>
      </c>
      <c r="BR4233" s="40">
        <v>5</v>
      </c>
      <c r="BS4233" s="40">
        <v>5</v>
      </c>
      <c r="BT4233" s="40">
        <v>0</v>
      </c>
      <c r="BU4233">
        <v>0</v>
      </c>
      <c r="BV4233" s="8" t="s">
        <v>557</v>
      </c>
      <c r="BW4233" s="8" t="s">
        <v>558</v>
      </c>
      <c r="BX4233" s="8" t="s">
        <v>559</v>
      </c>
      <c r="BY4233" s="8" t="s">
        <v>383</v>
      </c>
    </row>
    <row r="4234" spans="1:77">
      <c r="A4234" t="s">
        <v>117</v>
      </c>
      <c r="B4234" s="2">
        <v>42362.541666666664</v>
      </c>
      <c r="C4234" s="1">
        <v>42362</v>
      </c>
      <c r="D4234">
        <v>8</v>
      </c>
      <c r="E4234">
        <v>1</v>
      </c>
      <c r="F4234" s="2">
        <v>42362.333333333336</v>
      </c>
      <c r="G4234" s="8" t="s">
        <v>378</v>
      </c>
      <c r="H4234" s="13" t="s">
        <v>379</v>
      </c>
      <c r="I4234" s="40">
        <v>59</v>
      </c>
      <c r="J4234" s="40">
        <v>48</v>
      </c>
      <c r="K4234" s="40">
        <v>343</v>
      </c>
      <c r="L4234" s="40">
        <v>295</v>
      </c>
      <c r="M4234" s="101">
        <v>0</v>
      </c>
      <c r="W4234" s="40">
        <v>48</v>
      </c>
      <c r="X4234" s="40">
        <v>343</v>
      </c>
      <c r="Y4234" s="40">
        <v>295</v>
      </c>
      <c r="Z4234" s="40">
        <v>0</v>
      </c>
      <c r="AA4234" s="40">
        <v>0</v>
      </c>
      <c r="AW4234" s="40">
        <v>295</v>
      </c>
      <c r="AX4234" s="40">
        <v>-143</v>
      </c>
      <c r="AY4234" s="40">
        <v>438</v>
      </c>
      <c r="AZ4234" s="40">
        <v>1</v>
      </c>
      <c r="BA4234" s="40">
        <v>1</v>
      </c>
      <c r="BB4234" s="40">
        <v>138</v>
      </c>
      <c r="BC4234" s="40">
        <v>-428</v>
      </c>
      <c r="BD4234" s="40">
        <v>-5</v>
      </c>
      <c r="BE4234" s="40">
        <v>10</v>
      </c>
      <c r="BF4234" s="40">
        <v>0</v>
      </c>
      <c r="BH4234" s="2">
        <v>42362.5</v>
      </c>
      <c r="BI4234" s="2">
        <v>42362.5</v>
      </c>
      <c r="BJ4234" s="2">
        <v>42362.5</v>
      </c>
      <c r="BL4234">
        <v>1</v>
      </c>
      <c r="BM4234">
        <v>1</v>
      </c>
      <c r="BN4234">
        <v>1</v>
      </c>
      <c r="BO4234">
        <v>0</v>
      </c>
      <c r="BP4234">
        <v>5</v>
      </c>
      <c r="BQ4234" s="40">
        <v>5</v>
      </c>
      <c r="BR4234" s="40">
        <v>5</v>
      </c>
      <c r="BS4234" s="40">
        <v>5</v>
      </c>
      <c r="BT4234" s="40">
        <v>0</v>
      </c>
      <c r="BU4234">
        <v>0</v>
      </c>
      <c r="BV4234" s="8" t="s">
        <v>557</v>
      </c>
      <c r="BW4234" s="8" t="s">
        <v>558</v>
      </c>
      <c r="BX4234" s="8" t="s">
        <v>559</v>
      </c>
      <c r="BY4234" s="8" t="s">
        <v>383</v>
      </c>
    </row>
    <row r="4235" spans="1:77">
      <c r="A4235" t="s">
        <v>117</v>
      </c>
      <c r="B4235" s="2">
        <v>42362.583333333336</v>
      </c>
      <c r="C4235" s="1">
        <v>42362</v>
      </c>
      <c r="D4235">
        <v>9</v>
      </c>
      <c r="E4235">
        <v>1</v>
      </c>
      <c r="F4235" s="2">
        <v>42362.375</v>
      </c>
      <c r="G4235" s="8" t="s">
        <v>378</v>
      </c>
      <c r="H4235" s="13" t="s">
        <v>379</v>
      </c>
      <c r="I4235" s="40">
        <v>59</v>
      </c>
      <c r="J4235" s="40">
        <v>61</v>
      </c>
      <c r="K4235" s="40">
        <v>345</v>
      </c>
      <c r="L4235" s="40">
        <v>284</v>
      </c>
      <c r="M4235" s="101">
        <v>0</v>
      </c>
      <c r="W4235" s="40">
        <v>61</v>
      </c>
      <c r="X4235" s="40">
        <v>345</v>
      </c>
      <c r="Y4235" s="40">
        <v>284</v>
      </c>
      <c r="Z4235" s="40">
        <v>0</v>
      </c>
      <c r="AA4235" s="40">
        <v>0</v>
      </c>
      <c r="AW4235" s="40">
        <v>284</v>
      </c>
      <c r="AX4235" s="40">
        <v>-138</v>
      </c>
      <c r="AY4235" s="40">
        <v>422</v>
      </c>
      <c r="AZ4235" s="40">
        <v>1</v>
      </c>
      <c r="BA4235" s="40">
        <v>1</v>
      </c>
      <c r="BB4235" s="40">
        <v>137</v>
      </c>
      <c r="BC4235" s="40">
        <v>-431</v>
      </c>
      <c r="BD4235" s="40">
        <v>-1</v>
      </c>
      <c r="BE4235" s="40">
        <v>-9</v>
      </c>
      <c r="BF4235" s="40">
        <v>0</v>
      </c>
      <c r="BH4235" s="2">
        <v>42362.541666666664</v>
      </c>
      <c r="BI4235" s="2">
        <v>42362.541666666664</v>
      </c>
      <c r="BJ4235" s="2">
        <v>42362.541666666664</v>
      </c>
      <c r="BL4235">
        <v>1</v>
      </c>
      <c r="BM4235">
        <v>1</v>
      </c>
      <c r="BN4235">
        <v>1</v>
      </c>
      <c r="BO4235">
        <v>0</v>
      </c>
      <c r="BP4235">
        <v>5</v>
      </c>
      <c r="BQ4235" s="40">
        <v>5</v>
      </c>
      <c r="BR4235" s="40">
        <v>5</v>
      </c>
      <c r="BS4235" s="40">
        <v>5</v>
      </c>
      <c r="BT4235" s="40">
        <v>0</v>
      </c>
      <c r="BU4235">
        <v>0</v>
      </c>
      <c r="BV4235" s="8" t="s">
        <v>557</v>
      </c>
      <c r="BW4235" s="8" t="s">
        <v>558</v>
      </c>
      <c r="BX4235" s="8" t="s">
        <v>559</v>
      </c>
      <c r="BY4235" s="8" t="s">
        <v>383</v>
      </c>
    </row>
    <row r="4236" spans="1:77">
      <c r="A4236" t="s">
        <v>117</v>
      </c>
      <c r="B4236" s="2">
        <v>42362.625</v>
      </c>
      <c r="C4236" s="1">
        <v>42362</v>
      </c>
      <c r="D4236">
        <v>10</v>
      </c>
      <c r="E4236">
        <v>1</v>
      </c>
      <c r="F4236" s="2">
        <v>42362.416666666664</v>
      </c>
      <c r="G4236" s="8" t="s">
        <v>378</v>
      </c>
      <c r="H4236" s="13" t="s">
        <v>379</v>
      </c>
      <c r="I4236" s="40">
        <v>59</v>
      </c>
      <c r="J4236" s="40">
        <v>58</v>
      </c>
      <c r="K4236" s="40">
        <v>345</v>
      </c>
      <c r="L4236" s="40">
        <v>287</v>
      </c>
      <c r="M4236" s="101">
        <v>0</v>
      </c>
      <c r="W4236" s="40">
        <v>58</v>
      </c>
      <c r="X4236" s="40">
        <v>345</v>
      </c>
      <c r="Y4236" s="40">
        <v>287</v>
      </c>
      <c r="Z4236" s="40">
        <v>0</v>
      </c>
      <c r="AA4236" s="40">
        <v>0</v>
      </c>
      <c r="AW4236" s="40">
        <v>287</v>
      </c>
      <c r="AX4236" s="40">
        <v>-137</v>
      </c>
      <c r="AY4236" s="40">
        <v>424</v>
      </c>
      <c r="AZ4236" s="40">
        <v>1</v>
      </c>
      <c r="BA4236" s="40">
        <v>1</v>
      </c>
      <c r="BB4236" s="40">
        <v>144</v>
      </c>
      <c r="BC4236" s="40">
        <v>-438</v>
      </c>
      <c r="BD4236" s="40">
        <v>7</v>
      </c>
      <c r="BE4236" s="40">
        <v>-14</v>
      </c>
      <c r="BF4236" s="40">
        <v>1</v>
      </c>
      <c r="BH4236" s="2">
        <v>42362.583333333336</v>
      </c>
      <c r="BI4236" s="2">
        <v>42362.583333333336</v>
      </c>
      <c r="BJ4236" s="2">
        <v>42362.583333333336</v>
      </c>
      <c r="BL4236">
        <v>1</v>
      </c>
      <c r="BM4236">
        <v>1</v>
      </c>
      <c r="BN4236">
        <v>1</v>
      </c>
      <c r="BO4236">
        <v>0</v>
      </c>
      <c r="BP4236">
        <v>5</v>
      </c>
      <c r="BQ4236" s="40">
        <v>5</v>
      </c>
      <c r="BR4236" s="40">
        <v>5</v>
      </c>
      <c r="BS4236" s="40">
        <v>5</v>
      </c>
      <c r="BT4236" s="40">
        <v>0</v>
      </c>
      <c r="BU4236">
        <v>0</v>
      </c>
      <c r="BV4236" s="8" t="s">
        <v>557</v>
      </c>
      <c r="BW4236" s="8" t="s">
        <v>558</v>
      </c>
      <c r="BX4236" s="8" t="s">
        <v>559</v>
      </c>
      <c r="BY4236" s="8" t="s">
        <v>383</v>
      </c>
    </row>
    <row r="4237" spans="1:77">
      <c r="A4237" t="s">
        <v>117</v>
      </c>
      <c r="B4237" s="2">
        <v>42362.666666666664</v>
      </c>
      <c r="C4237" s="1">
        <v>42362</v>
      </c>
      <c r="D4237">
        <v>11</v>
      </c>
      <c r="E4237">
        <v>1</v>
      </c>
      <c r="F4237" s="2">
        <v>42362.458333333336</v>
      </c>
      <c r="G4237" s="8" t="s">
        <v>378</v>
      </c>
      <c r="H4237" s="13" t="s">
        <v>379</v>
      </c>
      <c r="I4237" s="40">
        <v>59</v>
      </c>
      <c r="J4237" s="40">
        <v>57</v>
      </c>
      <c r="K4237" s="40">
        <v>347</v>
      </c>
      <c r="L4237" s="40">
        <v>290</v>
      </c>
      <c r="M4237" s="101">
        <v>0</v>
      </c>
      <c r="W4237" s="40">
        <v>57</v>
      </c>
      <c r="X4237" s="40">
        <v>347</v>
      </c>
      <c r="Y4237" s="40">
        <v>290</v>
      </c>
      <c r="Z4237" s="40">
        <v>0</v>
      </c>
      <c r="AA4237" s="40">
        <v>0</v>
      </c>
      <c r="AW4237" s="40">
        <v>290</v>
      </c>
      <c r="AX4237" s="40">
        <v>-144</v>
      </c>
      <c r="AY4237" s="40">
        <v>434</v>
      </c>
      <c r="AZ4237" s="40">
        <v>1</v>
      </c>
      <c r="BA4237" s="40">
        <v>1</v>
      </c>
      <c r="BB4237" s="40">
        <v>140</v>
      </c>
      <c r="BC4237" s="40">
        <v>-436</v>
      </c>
      <c r="BD4237" s="40">
        <v>-4</v>
      </c>
      <c r="BE4237" s="40">
        <v>-2</v>
      </c>
      <c r="BF4237" s="40">
        <v>0</v>
      </c>
      <c r="BH4237" s="2">
        <v>42362.625</v>
      </c>
      <c r="BI4237" s="2">
        <v>42362.625</v>
      </c>
      <c r="BJ4237" s="2">
        <v>42362.625</v>
      </c>
      <c r="BL4237">
        <v>1</v>
      </c>
      <c r="BM4237">
        <v>1</v>
      </c>
      <c r="BN4237">
        <v>1</v>
      </c>
      <c r="BO4237">
        <v>0</v>
      </c>
      <c r="BP4237">
        <v>5</v>
      </c>
      <c r="BQ4237" s="40">
        <v>5</v>
      </c>
      <c r="BR4237" s="40">
        <v>5</v>
      </c>
      <c r="BS4237" s="40">
        <v>5</v>
      </c>
      <c r="BT4237" s="40">
        <v>0</v>
      </c>
      <c r="BU4237">
        <v>0</v>
      </c>
      <c r="BV4237" s="8" t="s">
        <v>557</v>
      </c>
      <c r="BW4237" s="8" t="s">
        <v>558</v>
      </c>
      <c r="BX4237" s="8" t="s">
        <v>559</v>
      </c>
      <c r="BY4237" s="8" t="s">
        <v>383</v>
      </c>
    </row>
    <row r="4238" spans="1:77">
      <c r="A4238" t="s">
        <v>117</v>
      </c>
      <c r="B4238" s="2">
        <v>42362.708333333336</v>
      </c>
      <c r="C4238" s="1">
        <v>42362</v>
      </c>
      <c r="D4238">
        <v>12</v>
      </c>
      <c r="E4238">
        <v>1</v>
      </c>
      <c r="F4238" s="2">
        <v>42362.5</v>
      </c>
      <c r="G4238" s="8" t="s">
        <v>378</v>
      </c>
      <c r="H4238" s="13" t="s">
        <v>379</v>
      </c>
      <c r="I4238" s="40">
        <v>59</v>
      </c>
      <c r="J4238" s="40">
        <v>60</v>
      </c>
      <c r="K4238" s="40">
        <v>350</v>
      </c>
      <c r="L4238" s="40">
        <v>290</v>
      </c>
      <c r="M4238" s="101">
        <v>0</v>
      </c>
      <c r="W4238" s="40">
        <v>60</v>
      </c>
      <c r="X4238" s="40">
        <v>350</v>
      </c>
      <c r="Y4238" s="40">
        <v>290</v>
      </c>
      <c r="Z4238" s="40">
        <v>0</v>
      </c>
      <c r="AA4238" s="40">
        <v>0</v>
      </c>
      <c r="AW4238" s="40">
        <v>290</v>
      </c>
      <c r="AX4238" s="40">
        <v>-140</v>
      </c>
      <c r="AY4238" s="40">
        <v>430</v>
      </c>
      <c r="AZ4238" s="40">
        <v>1</v>
      </c>
      <c r="BA4238" s="40">
        <v>1</v>
      </c>
      <c r="BB4238" s="40">
        <v>195</v>
      </c>
      <c r="BC4238" s="40">
        <v>-494</v>
      </c>
      <c r="BD4238" s="40">
        <v>55</v>
      </c>
      <c r="BE4238" s="40">
        <v>-64</v>
      </c>
      <c r="BF4238" s="40">
        <v>1</v>
      </c>
      <c r="BH4238" s="2">
        <v>42362.666666666664</v>
      </c>
      <c r="BI4238" s="2">
        <v>42362.666666666664</v>
      </c>
      <c r="BJ4238" s="2">
        <v>42362.666666666664</v>
      </c>
      <c r="BL4238">
        <v>1</v>
      </c>
      <c r="BM4238">
        <v>1</v>
      </c>
      <c r="BN4238">
        <v>1</v>
      </c>
      <c r="BO4238">
        <v>0</v>
      </c>
      <c r="BP4238">
        <v>5</v>
      </c>
      <c r="BQ4238" s="40">
        <v>5</v>
      </c>
      <c r="BR4238" s="40">
        <v>5</v>
      </c>
      <c r="BS4238" s="40">
        <v>5</v>
      </c>
      <c r="BT4238" s="40">
        <v>0</v>
      </c>
      <c r="BU4238">
        <v>0</v>
      </c>
      <c r="BV4238" s="8" t="s">
        <v>557</v>
      </c>
      <c r="BW4238" s="8" t="s">
        <v>558</v>
      </c>
      <c r="BX4238" s="8" t="s">
        <v>559</v>
      </c>
      <c r="BY4238" s="8" t="s">
        <v>383</v>
      </c>
    </row>
    <row r="4239" spans="1:77">
      <c r="A4239" t="s">
        <v>117</v>
      </c>
      <c r="B4239" s="2">
        <v>42362.75</v>
      </c>
      <c r="C4239" s="1">
        <v>42362</v>
      </c>
      <c r="D4239">
        <v>13</v>
      </c>
      <c r="E4239">
        <v>1</v>
      </c>
      <c r="F4239" s="2">
        <v>42362.541666666664</v>
      </c>
      <c r="G4239" s="8" t="s">
        <v>378</v>
      </c>
      <c r="H4239" s="13" t="s">
        <v>379</v>
      </c>
      <c r="I4239" s="40">
        <v>59</v>
      </c>
      <c r="J4239" s="40">
        <v>58</v>
      </c>
      <c r="K4239" s="40">
        <v>351</v>
      </c>
      <c r="L4239" s="40">
        <v>293</v>
      </c>
      <c r="M4239" s="101">
        <v>0</v>
      </c>
      <c r="W4239" s="40">
        <v>58</v>
      </c>
      <c r="X4239" s="40">
        <v>351</v>
      </c>
      <c r="Y4239" s="40">
        <v>293</v>
      </c>
      <c r="Z4239" s="40">
        <v>0</v>
      </c>
      <c r="AA4239" s="40">
        <v>0</v>
      </c>
      <c r="AW4239" s="40">
        <v>293</v>
      </c>
      <c r="AX4239" s="40">
        <v>-195</v>
      </c>
      <c r="AY4239" s="40">
        <v>488</v>
      </c>
      <c r="AZ4239" s="40">
        <v>1</v>
      </c>
      <c r="BA4239" s="40">
        <v>1</v>
      </c>
      <c r="BB4239" s="40">
        <v>206</v>
      </c>
      <c r="BC4239" s="40">
        <v>-509</v>
      </c>
      <c r="BD4239" s="40">
        <v>11</v>
      </c>
      <c r="BE4239" s="40">
        <v>-21</v>
      </c>
      <c r="BF4239" s="40">
        <v>1</v>
      </c>
      <c r="BH4239" s="2">
        <v>42362.708333333336</v>
      </c>
      <c r="BI4239" s="2">
        <v>42362.708333333336</v>
      </c>
      <c r="BJ4239" s="2">
        <v>42362.708333333336</v>
      </c>
      <c r="BL4239">
        <v>1</v>
      </c>
      <c r="BM4239">
        <v>1</v>
      </c>
      <c r="BN4239">
        <v>1</v>
      </c>
      <c r="BO4239">
        <v>0</v>
      </c>
      <c r="BP4239">
        <v>5</v>
      </c>
      <c r="BQ4239" s="40">
        <v>5</v>
      </c>
      <c r="BR4239" s="40">
        <v>5</v>
      </c>
      <c r="BS4239" s="40">
        <v>5</v>
      </c>
      <c r="BT4239" s="40">
        <v>0</v>
      </c>
      <c r="BU4239">
        <v>0</v>
      </c>
      <c r="BV4239" s="8" t="s">
        <v>557</v>
      </c>
      <c r="BW4239" s="8" t="s">
        <v>558</v>
      </c>
      <c r="BX4239" s="8" t="s">
        <v>559</v>
      </c>
      <c r="BY4239" s="8" t="s">
        <v>383</v>
      </c>
    </row>
    <row r="4240" spans="1:77">
      <c r="A4240" t="s">
        <v>117</v>
      </c>
      <c r="B4240" s="2">
        <v>42362.791666666664</v>
      </c>
      <c r="C4240" s="1">
        <v>42362</v>
      </c>
      <c r="D4240">
        <v>14</v>
      </c>
      <c r="E4240">
        <v>1</v>
      </c>
      <c r="F4240" s="2">
        <v>42362.583333333336</v>
      </c>
      <c r="G4240" s="8" t="s">
        <v>378</v>
      </c>
      <c r="H4240" s="13" t="s">
        <v>379</v>
      </c>
      <c r="I4240" s="40">
        <v>59</v>
      </c>
      <c r="J4240" s="40">
        <v>58</v>
      </c>
      <c r="K4240" s="40">
        <v>351</v>
      </c>
      <c r="L4240" s="40">
        <v>293</v>
      </c>
      <c r="M4240" s="101">
        <v>0</v>
      </c>
      <c r="W4240" s="40">
        <v>58</v>
      </c>
      <c r="X4240" s="40">
        <v>351</v>
      </c>
      <c r="Y4240" s="40">
        <v>293</v>
      </c>
      <c r="Z4240" s="40">
        <v>0</v>
      </c>
      <c r="AA4240" s="40">
        <v>0</v>
      </c>
      <c r="AW4240" s="40">
        <v>293</v>
      </c>
      <c r="AX4240" s="40">
        <v>-206</v>
      </c>
      <c r="AY4240" s="40">
        <v>499</v>
      </c>
      <c r="AZ4240" s="40">
        <v>1</v>
      </c>
      <c r="BA4240" s="40">
        <v>1</v>
      </c>
      <c r="BB4240" s="40">
        <v>166</v>
      </c>
      <c r="BC4240" s="40">
        <v>-472</v>
      </c>
      <c r="BD4240" s="40">
        <v>-40</v>
      </c>
      <c r="BE4240" s="40">
        <v>27</v>
      </c>
      <c r="BF4240" s="40">
        <v>1</v>
      </c>
      <c r="BH4240" s="2">
        <v>42362.75</v>
      </c>
      <c r="BI4240" s="2">
        <v>42362.75</v>
      </c>
      <c r="BJ4240" s="2">
        <v>42362.75</v>
      </c>
      <c r="BL4240">
        <v>1</v>
      </c>
      <c r="BM4240">
        <v>1</v>
      </c>
      <c r="BN4240">
        <v>1</v>
      </c>
      <c r="BO4240">
        <v>0</v>
      </c>
      <c r="BP4240">
        <v>5</v>
      </c>
      <c r="BQ4240" s="40">
        <v>5</v>
      </c>
      <c r="BR4240" s="40">
        <v>5</v>
      </c>
      <c r="BS4240" s="40">
        <v>5</v>
      </c>
      <c r="BT4240" s="40">
        <v>0</v>
      </c>
      <c r="BU4240">
        <v>0</v>
      </c>
      <c r="BV4240" s="8" t="s">
        <v>557</v>
      </c>
      <c r="BW4240" s="8" t="s">
        <v>558</v>
      </c>
      <c r="BX4240" s="8" t="s">
        <v>559</v>
      </c>
      <c r="BY4240" s="8" t="s">
        <v>383</v>
      </c>
    </row>
    <row r="4241" spans="1:77">
      <c r="A4241" t="s">
        <v>117</v>
      </c>
      <c r="B4241" s="2">
        <v>42362.833333333336</v>
      </c>
      <c r="C4241" s="1">
        <v>42362</v>
      </c>
      <c r="D4241">
        <v>15</v>
      </c>
      <c r="E4241">
        <v>1</v>
      </c>
      <c r="F4241" s="2">
        <v>42362.625</v>
      </c>
      <c r="G4241" s="8" t="s">
        <v>378</v>
      </c>
      <c r="H4241" s="13" t="s">
        <v>379</v>
      </c>
      <c r="I4241" s="40">
        <v>59</v>
      </c>
      <c r="J4241" s="40">
        <v>54</v>
      </c>
      <c r="K4241" s="40">
        <v>352</v>
      </c>
      <c r="L4241" s="40">
        <v>298</v>
      </c>
      <c r="M4241" s="101">
        <v>0</v>
      </c>
      <c r="W4241" s="40">
        <v>54</v>
      </c>
      <c r="X4241" s="40">
        <v>352</v>
      </c>
      <c r="Y4241" s="40">
        <v>298</v>
      </c>
      <c r="Z4241" s="40">
        <v>0</v>
      </c>
      <c r="AA4241" s="40">
        <v>0</v>
      </c>
      <c r="AW4241" s="40">
        <v>298</v>
      </c>
      <c r="AX4241" s="40">
        <v>-166</v>
      </c>
      <c r="AY4241" s="40">
        <v>464</v>
      </c>
      <c r="AZ4241" s="40">
        <v>1</v>
      </c>
      <c r="BA4241" s="40">
        <v>1</v>
      </c>
      <c r="BB4241" s="40">
        <v>158</v>
      </c>
      <c r="BC4241" s="40">
        <v>-465</v>
      </c>
      <c r="BD4241" s="40">
        <v>-8</v>
      </c>
      <c r="BE4241" s="40">
        <v>-1</v>
      </c>
      <c r="BF4241" s="40">
        <v>0</v>
      </c>
      <c r="BH4241" s="2">
        <v>42362.791666666664</v>
      </c>
      <c r="BI4241" s="2">
        <v>42362.791666666664</v>
      </c>
      <c r="BJ4241" s="2">
        <v>42362.791666666664</v>
      </c>
      <c r="BL4241">
        <v>1</v>
      </c>
      <c r="BM4241">
        <v>1</v>
      </c>
      <c r="BN4241">
        <v>1</v>
      </c>
      <c r="BO4241">
        <v>0</v>
      </c>
      <c r="BP4241">
        <v>5</v>
      </c>
      <c r="BQ4241" s="40">
        <v>5</v>
      </c>
      <c r="BR4241" s="40">
        <v>5</v>
      </c>
      <c r="BS4241" s="40">
        <v>5</v>
      </c>
      <c r="BT4241" s="40">
        <v>0</v>
      </c>
      <c r="BU4241">
        <v>0</v>
      </c>
      <c r="BV4241" s="8" t="s">
        <v>557</v>
      </c>
      <c r="BW4241" s="8" t="s">
        <v>558</v>
      </c>
      <c r="BX4241" s="8" t="s">
        <v>559</v>
      </c>
      <c r="BY4241" s="8" t="s">
        <v>383</v>
      </c>
    </row>
    <row r="4242" spans="1:77">
      <c r="A4242" t="s">
        <v>117</v>
      </c>
      <c r="B4242" s="2">
        <v>42362.875</v>
      </c>
      <c r="C4242" s="1">
        <v>42362</v>
      </c>
      <c r="D4242">
        <v>16</v>
      </c>
      <c r="E4242">
        <v>1</v>
      </c>
      <c r="F4242" s="2">
        <v>42362.666666666664</v>
      </c>
      <c r="G4242" s="8" t="s">
        <v>378</v>
      </c>
      <c r="H4242" s="13" t="s">
        <v>379</v>
      </c>
      <c r="I4242" s="40">
        <v>59</v>
      </c>
      <c r="J4242" s="40">
        <v>50</v>
      </c>
      <c r="K4242" s="40">
        <v>351</v>
      </c>
      <c r="L4242" s="40">
        <v>301</v>
      </c>
      <c r="M4242" s="101">
        <v>0</v>
      </c>
      <c r="W4242" s="40">
        <v>50</v>
      </c>
      <c r="X4242" s="40">
        <v>351</v>
      </c>
      <c r="Y4242" s="40">
        <v>301</v>
      </c>
      <c r="Z4242" s="40">
        <v>0</v>
      </c>
      <c r="AA4242" s="40">
        <v>0</v>
      </c>
      <c r="AW4242" s="40">
        <v>301</v>
      </c>
      <c r="AX4242" s="40">
        <v>-158</v>
      </c>
      <c r="AY4242" s="40">
        <v>459</v>
      </c>
      <c r="AZ4242" s="40">
        <v>1</v>
      </c>
      <c r="BA4242" s="40">
        <v>1</v>
      </c>
      <c r="BB4242" s="40">
        <v>142</v>
      </c>
      <c r="BC4242" s="40">
        <v>-454</v>
      </c>
      <c r="BD4242" s="40">
        <v>-16</v>
      </c>
      <c r="BE4242" s="40">
        <v>5</v>
      </c>
      <c r="BF4242" s="40">
        <v>1</v>
      </c>
      <c r="BH4242" s="2">
        <v>42362.833333333336</v>
      </c>
      <c r="BI4242" s="2">
        <v>42362.833333333336</v>
      </c>
      <c r="BJ4242" s="2">
        <v>42362.833333333336</v>
      </c>
      <c r="BL4242">
        <v>1</v>
      </c>
      <c r="BM4242">
        <v>1</v>
      </c>
      <c r="BN4242">
        <v>1</v>
      </c>
      <c r="BO4242">
        <v>0</v>
      </c>
      <c r="BP4242">
        <v>5</v>
      </c>
      <c r="BQ4242" s="40">
        <v>5</v>
      </c>
      <c r="BR4242" s="40">
        <v>5</v>
      </c>
      <c r="BS4242" s="40">
        <v>5</v>
      </c>
      <c r="BT4242" s="40">
        <v>0</v>
      </c>
      <c r="BU4242">
        <v>0</v>
      </c>
      <c r="BV4242" s="8" t="s">
        <v>557</v>
      </c>
      <c r="BW4242" s="8" t="s">
        <v>558</v>
      </c>
      <c r="BX4242" s="8" t="s">
        <v>559</v>
      </c>
      <c r="BY4242" s="8" t="s">
        <v>383</v>
      </c>
    </row>
    <row r="4243" spans="1:77">
      <c r="A4243" t="s">
        <v>117</v>
      </c>
      <c r="B4243" s="2">
        <v>42362.916666666664</v>
      </c>
      <c r="C4243" s="1">
        <v>42362</v>
      </c>
      <c r="D4243">
        <v>17</v>
      </c>
      <c r="E4243">
        <v>1</v>
      </c>
      <c r="F4243" s="2">
        <v>42362.708333333336</v>
      </c>
      <c r="G4243" s="8" t="s">
        <v>378</v>
      </c>
      <c r="H4243" s="13" t="s">
        <v>379</v>
      </c>
      <c r="I4243" s="40">
        <v>59</v>
      </c>
      <c r="J4243" s="40">
        <v>48</v>
      </c>
      <c r="K4243" s="40">
        <v>354</v>
      </c>
      <c r="L4243" s="40">
        <v>306</v>
      </c>
      <c r="M4243" s="101">
        <v>0</v>
      </c>
      <c r="W4243" s="40">
        <v>48</v>
      </c>
      <c r="X4243" s="40">
        <v>354</v>
      </c>
      <c r="Y4243" s="40">
        <v>306</v>
      </c>
      <c r="Z4243" s="40">
        <v>0</v>
      </c>
      <c r="AA4243" s="40">
        <v>0</v>
      </c>
      <c r="AW4243" s="40">
        <v>306</v>
      </c>
      <c r="AX4243" s="40">
        <v>-142</v>
      </c>
      <c r="AY4243" s="40">
        <v>448</v>
      </c>
      <c r="AZ4243" s="40">
        <v>1</v>
      </c>
      <c r="BA4243" s="40">
        <v>1</v>
      </c>
      <c r="BB4243" s="40">
        <v>208</v>
      </c>
      <c r="BC4243" s="40">
        <v>-518</v>
      </c>
      <c r="BD4243" s="40">
        <v>66</v>
      </c>
      <c r="BE4243" s="40">
        <v>-70</v>
      </c>
      <c r="BF4243" s="40">
        <v>1</v>
      </c>
      <c r="BH4243" s="2">
        <v>42362.875</v>
      </c>
      <c r="BI4243" s="2">
        <v>42362.875</v>
      </c>
      <c r="BJ4243" s="2">
        <v>42362.875</v>
      </c>
      <c r="BL4243">
        <v>1</v>
      </c>
      <c r="BM4243">
        <v>1</v>
      </c>
      <c r="BN4243">
        <v>1</v>
      </c>
      <c r="BO4243">
        <v>0</v>
      </c>
      <c r="BP4243">
        <v>5</v>
      </c>
      <c r="BQ4243" s="40">
        <v>5</v>
      </c>
      <c r="BR4243" s="40">
        <v>5</v>
      </c>
      <c r="BS4243" s="40">
        <v>5</v>
      </c>
      <c r="BT4243" s="40">
        <v>0</v>
      </c>
      <c r="BU4243">
        <v>0</v>
      </c>
      <c r="BV4243" s="8" t="s">
        <v>557</v>
      </c>
      <c r="BW4243" s="8" t="s">
        <v>558</v>
      </c>
      <c r="BX4243" s="8" t="s">
        <v>559</v>
      </c>
      <c r="BY4243" s="8" t="s">
        <v>383</v>
      </c>
    </row>
    <row r="4244" spans="1:77">
      <c r="A4244" t="s">
        <v>117</v>
      </c>
      <c r="B4244" s="2">
        <v>42362.958333333336</v>
      </c>
      <c r="C4244" s="1">
        <v>42362</v>
      </c>
      <c r="D4244">
        <v>18</v>
      </c>
      <c r="E4244">
        <v>1</v>
      </c>
      <c r="F4244" s="2">
        <v>42362.75</v>
      </c>
      <c r="G4244" s="8" t="s">
        <v>378</v>
      </c>
      <c r="H4244" s="13" t="s">
        <v>379</v>
      </c>
      <c r="I4244" s="40">
        <v>59</v>
      </c>
      <c r="J4244" s="40">
        <v>53</v>
      </c>
      <c r="K4244" s="40">
        <v>353</v>
      </c>
      <c r="L4244" s="40">
        <v>300</v>
      </c>
      <c r="M4244" s="101">
        <v>0</v>
      </c>
      <c r="W4244" s="40">
        <v>53</v>
      </c>
      <c r="X4244" s="40">
        <v>353</v>
      </c>
      <c r="Y4244" s="40">
        <v>300</v>
      </c>
      <c r="Z4244" s="40">
        <v>0</v>
      </c>
      <c r="AA4244" s="40">
        <v>0</v>
      </c>
      <c r="AW4244" s="40">
        <v>300</v>
      </c>
      <c r="AX4244" s="40">
        <v>-208</v>
      </c>
      <c r="AY4244" s="40">
        <v>508</v>
      </c>
      <c r="AZ4244" s="40">
        <v>1</v>
      </c>
      <c r="BA4244" s="40">
        <v>1</v>
      </c>
      <c r="BB4244" s="40">
        <v>237</v>
      </c>
      <c r="BC4244" s="40">
        <v>-547</v>
      </c>
      <c r="BD4244" s="40">
        <v>29</v>
      </c>
      <c r="BE4244" s="40">
        <v>-39</v>
      </c>
      <c r="BF4244" s="40">
        <v>1</v>
      </c>
      <c r="BH4244" s="2">
        <v>42362.916666666664</v>
      </c>
      <c r="BI4244" s="2">
        <v>42362.916666666664</v>
      </c>
      <c r="BJ4244" s="2">
        <v>42362.916666666664</v>
      </c>
      <c r="BL4244">
        <v>1</v>
      </c>
      <c r="BM4244">
        <v>1</v>
      </c>
      <c r="BN4244">
        <v>1</v>
      </c>
      <c r="BO4244">
        <v>0</v>
      </c>
      <c r="BP4244">
        <v>5</v>
      </c>
      <c r="BQ4244" s="40">
        <v>5</v>
      </c>
      <c r="BR4244" s="40">
        <v>5</v>
      </c>
      <c r="BS4244" s="40">
        <v>5</v>
      </c>
      <c r="BT4244" s="40">
        <v>0</v>
      </c>
      <c r="BU4244">
        <v>0</v>
      </c>
      <c r="BV4244" s="8" t="s">
        <v>557</v>
      </c>
      <c r="BW4244" s="8" t="s">
        <v>558</v>
      </c>
      <c r="BX4244" s="8" t="s">
        <v>559</v>
      </c>
      <c r="BY4244" s="8" t="s">
        <v>383</v>
      </c>
    </row>
    <row r="4245" spans="1:77">
      <c r="A4245" t="s">
        <v>117</v>
      </c>
      <c r="B4245" s="2">
        <v>42363</v>
      </c>
      <c r="C4245" s="1">
        <v>42362</v>
      </c>
      <c r="D4245">
        <v>19</v>
      </c>
      <c r="E4245">
        <v>1</v>
      </c>
      <c r="F4245" s="2">
        <v>42362.791666666664</v>
      </c>
      <c r="G4245" s="8" t="s">
        <v>378</v>
      </c>
      <c r="H4245" s="13" t="s">
        <v>379</v>
      </c>
      <c r="I4245" s="40">
        <v>59</v>
      </c>
      <c r="J4245" s="40">
        <v>50</v>
      </c>
      <c r="K4245" s="40">
        <v>351</v>
      </c>
      <c r="L4245" s="40">
        <v>301</v>
      </c>
      <c r="M4245" s="101">
        <v>0</v>
      </c>
      <c r="W4245" s="40">
        <v>50</v>
      </c>
      <c r="X4245" s="40">
        <v>351</v>
      </c>
      <c r="Y4245" s="40">
        <v>301</v>
      </c>
      <c r="Z4245" s="40">
        <v>0</v>
      </c>
      <c r="AA4245" s="40">
        <v>0</v>
      </c>
      <c r="AW4245" s="40">
        <v>301</v>
      </c>
      <c r="AX4245" s="40">
        <v>-237</v>
      </c>
      <c r="AY4245" s="40">
        <v>538</v>
      </c>
      <c r="AZ4245" s="40">
        <v>1</v>
      </c>
      <c r="BA4245" s="40">
        <v>1</v>
      </c>
      <c r="BB4245" s="40">
        <v>210</v>
      </c>
      <c r="BC4245" s="40">
        <v>-517</v>
      </c>
      <c r="BD4245" s="40">
        <v>-27</v>
      </c>
      <c r="BE4245" s="40">
        <v>21</v>
      </c>
      <c r="BF4245" s="40">
        <v>1</v>
      </c>
      <c r="BH4245" s="2">
        <v>42362.958333333336</v>
      </c>
      <c r="BI4245" s="2">
        <v>42362.958333333336</v>
      </c>
      <c r="BJ4245" s="2">
        <v>42362.958333333336</v>
      </c>
      <c r="BL4245">
        <v>1</v>
      </c>
      <c r="BM4245">
        <v>1</v>
      </c>
      <c r="BN4245">
        <v>1</v>
      </c>
      <c r="BO4245">
        <v>0</v>
      </c>
      <c r="BP4245">
        <v>5</v>
      </c>
      <c r="BQ4245" s="40">
        <v>5</v>
      </c>
      <c r="BR4245" s="40">
        <v>5</v>
      </c>
      <c r="BS4245" s="40">
        <v>5</v>
      </c>
      <c r="BT4245" s="40">
        <v>0</v>
      </c>
      <c r="BU4245">
        <v>0</v>
      </c>
      <c r="BV4245" s="8" t="s">
        <v>557</v>
      </c>
      <c r="BW4245" s="8" t="s">
        <v>558</v>
      </c>
      <c r="BX4245" s="8" t="s">
        <v>559</v>
      </c>
      <c r="BY4245" s="8" t="s">
        <v>383</v>
      </c>
    </row>
    <row r="4246" spans="1:77">
      <c r="A4246" t="s">
        <v>117</v>
      </c>
      <c r="B4246" s="2">
        <v>42363.041666666664</v>
      </c>
      <c r="C4246" s="1">
        <v>42362</v>
      </c>
      <c r="D4246">
        <v>20</v>
      </c>
      <c r="E4246">
        <v>1</v>
      </c>
      <c r="F4246" s="2">
        <v>42362.833333333336</v>
      </c>
      <c r="G4246" s="8" t="s">
        <v>378</v>
      </c>
      <c r="H4246" s="13" t="s">
        <v>379</v>
      </c>
      <c r="I4246" s="40">
        <v>59</v>
      </c>
      <c r="J4246" s="40">
        <v>44</v>
      </c>
      <c r="K4246" s="40">
        <v>351</v>
      </c>
      <c r="L4246" s="40">
        <v>307</v>
      </c>
      <c r="M4246" s="101">
        <v>0</v>
      </c>
      <c r="W4246" s="40">
        <v>44</v>
      </c>
      <c r="X4246" s="40">
        <v>351</v>
      </c>
      <c r="Y4246" s="40">
        <v>307</v>
      </c>
      <c r="Z4246" s="40">
        <v>0</v>
      </c>
      <c r="AA4246" s="40">
        <v>0</v>
      </c>
      <c r="AW4246" s="40">
        <v>307</v>
      </c>
      <c r="AX4246" s="40">
        <v>-210</v>
      </c>
      <c r="AY4246" s="40">
        <v>517</v>
      </c>
      <c r="AZ4246" s="40">
        <v>1</v>
      </c>
      <c r="BA4246" s="40">
        <v>1</v>
      </c>
      <c r="BB4246" s="40">
        <v>257</v>
      </c>
      <c r="BC4246" s="40">
        <v>-566</v>
      </c>
      <c r="BD4246" s="40">
        <v>47</v>
      </c>
      <c r="BE4246" s="40">
        <v>-49</v>
      </c>
      <c r="BF4246" s="40">
        <v>1</v>
      </c>
      <c r="BH4246" s="2">
        <v>42363</v>
      </c>
      <c r="BI4246" s="2">
        <v>42363</v>
      </c>
      <c r="BJ4246" s="2">
        <v>42363</v>
      </c>
      <c r="BL4246">
        <v>1</v>
      </c>
      <c r="BM4246">
        <v>1</v>
      </c>
      <c r="BN4246">
        <v>1</v>
      </c>
      <c r="BO4246">
        <v>0</v>
      </c>
      <c r="BP4246">
        <v>5</v>
      </c>
      <c r="BQ4246" s="40">
        <v>5</v>
      </c>
      <c r="BR4246" s="40">
        <v>5</v>
      </c>
      <c r="BS4246" s="40">
        <v>5</v>
      </c>
      <c r="BT4246" s="40">
        <v>0</v>
      </c>
      <c r="BU4246">
        <v>0</v>
      </c>
      <c r="BV4246" s="8" t="s">
        <v>557</v>
      </c>
      <c r="BW4246" s="8" t="s">
        <v>558</v>
      </c>
      <c r="BX4246" s="8" t="s">
        <v>559</v>
      </c>
      <c r="BY4246" s="8" t="s">
        <v>383</v>
      </c>
    </row>
    <row r="4247" spans="1:77">
      <c r="A4247" t="s">
        <v>117</v>
      </c>
      <c r="B4247" s="2">
        <v>42363.083333333336</v>
      </c>
      <c r="C4247" s="1">
        <v>42362</v>
      </c>
      <c r="D4247">
        <v>21</v>
      </c>
      <c r="E4247">
        <v>1</v>
      </c>
      <c r="F4247" s="2">
        <v>42362.875</v>
      </c>
      <c r="G4247" s="8" t="s">
        <v>378</v>
      </c>
      <c r="H4247" s="13" t="s">
        <v>379</v>
      </c>
      <c r="I4247" s="40">
        <v>59</v>
      </c>
      <c r="J4247" s="40">
        <v>50</v>
      </c>
      <c r="K4247" s="40">
        <v>350</v>
      </c>
      <c r="L4247" s="40">
        <v>300</v>
      </c>
      <c r="M4247" s="101">
        <v>0</v>
      </c>
      <c r="W4247" s="40">
        <v>50</v>
      </c>
      <c r="X4247" s="40">
        <v>350</v>
      </c>
      <c r="Y4247" s="40">
        <v>300</v>
      </c>
      <c r="Z4247" s="40">
        <v>0</v>
      </c>
      <c r="AA4247" s="40">
        <v>0</v>
      </c>
      <c r="AW4247" s="40">
        <v>300</v>
      </c>
      <c r="AX4247" s="40">
        <v>-257</v>
      </c>
      <c r="AY4247" s="40">
        <v>557</v>
      </c>
      <c r="AZ4247" s="40">
        <v>1</v>
      </c>
      <c r="BA4247" s="40">
        <v>1</v>
      </c>
      <c r="BB4247" s="40">
        <v>238</v>
      </c>
      <c r="BC4247" s="40">
        <v>-547</v>
      </c>
      <c r="BD4247" s="40">
        <v>-19</v>
      </c>
      <c r="BE4247" s="40">
        <v>10</v>
      </c>
      <c r="BF4247" s="40">
        <v>1</v>
      </c>
      <c r="BH4247" s="2">
        <v>42363.041666666664</v>
      </c>
      <c r="BI4247" s="2">
        <v>42363.041666666664</v>
      </c>
      <c r="BJ4247" s="2">
        <v>42363.041666666664</v>
      </c>
      <c r="BL4247">
        <v>1</v>
      </c>
      <c r="BM4247">
        <v>1</v>
      </c>
      <c r="BN4247">
        <v>1</v>
      </c>
      <c r="BO4247">
        <v>0</v>
      </c>
      <c r="BP4247">
        <v>5</v>
      </c>
      <c r="BQ4247" s="40">
        <v>5</v>
      </c>
      <c r="BR4247" s="40">
        <v>5</v>
      </c>
      <c r="BS4247" s="40">
        <v>5</v>
      </c>
      <c r="BT4247" s="40">
        <v>0</v>
      </c>
      <c r="BU4247">
        <v>0</v>
      </c>
      <c r="BV4247" s="8" t="s">
        <v>557</v>
      </c>
      <c r="BW4247" s="8" t="s">
        <v>558</v>
      </c>
      <c r="BX4247" s="8" t="s">
        <v>559</v>
      </c>
      <c r="BY4247" s="8" t="s">
        <v>383</v>
      </c>
    </row>
    <row r="4248" spans="1:77">
      <c r="A4248" t="s">
        <v>117</v>
      </c>
      <c r="B4248" s="2">
        <v>42363.125</v>
      </c>
      <c r="C4248" s="1">
        <v>42362</v>
      </c>
      <c r="D4248">
        <v>22</v>
      </c>
      <c r="E4248">
        <v>1</v>
      </c>
      <c r="F4248" s="2">
        <v>42362.916666666664</v>
      </c>
      <c r="G4248" s="8" t="s">
        <v>378</v>
      </c>
      <c r="H4248" s="13" t="s">
        <v>379</v>
      </c>
      <c r="I4248" s="40">
        <v>59</v>
      </c>
      <c r="J4248" s="40">
        <v>49</v>
      </c>
      <c r="K4248" s="40">
        <v>352</v>
      </c>
      <c r="L4248" s="40">
        <v>303</v>
      </c>
      <c r="M4248" s="101">
        <v>0</v>
      </c>
      <c r="W4248" s="40">
        <v>49</v>
      </c>
      <c r="X4248" s="40">
        <v>352</v>
      </c>
      <c r="Y4248" s="40">
        <v>303</v>
      </c>
      <c r="Z4248" s="40">
        <v>0</v>
      </c>
      <c r="AA4248" s="40">
        <v>0</v>
      </c>
      <c r="AW4248" s="40">
        <v>303</v>
      </c>
      <c r="AX4248" s="40">
        <v>-238</v>
      </c>
      <c r="AY4248" s="40">
        <v>541</v>
      </c>
      <c r="AZ4248" s="40">
        <v>1</v>
      </c>
      <c r="BA4248" s="40">
        <v>1</v>
      </c>
      <c r="BB4248" s="40">
        <v>206</v>
      </c>
      <c r="BC4248" s="40">
        <v>-465</v>
      </c>
      <c r="BD4248" s="40">
        <v>-32</v>
      </c>
      <c r="BE4248" s="40">
        <v>76</v>
      </c>
      <c r="BF4248" s="40">
        <v>1</v>
      </c>
      <c r="BH4248" s="2">
        <v>42363.083333333336</v>
      </c>
      <c r="BI4248" s="2">
        <v>42363.083333333336</v>
      </c>
      <c r="BJ4248" s="2">
        <v>42363.083333333336</v>
      </c>
      <c r="BL4248">
        <v>1</v>
      </c>
      <c r="BM4248">
        <v>1</v>
      </c>
      <c r="BN4248">
        <v>1</v>
      </c>
      <c r="BO4248">
        <v>0</v>
      </c>
      <c r="BP4248">
        <v>5</v>
      </c>
      <c r="BQ4248" s="40">
        <v>5</v>
      </c>
      <c r="BR4248" s="40">
        <v>5</v>
      </c>
      <c r="BS4248" s="40">
        <v>5</v>
      </c>
      <c r="BT4248" s="40">
        <v>0</v>
      </c>
      <c r="BU4248">
        <v>0</v>
      </c>
      <c r="BV4248" s="8" t="s">
        <v>557</v>
      </c>
      <c r="BW4248" s="8" t="s">
        <v>558</v>
      </c>
      <c r="BX4248" s="8" t="s">
        <v>559</v>
      </c>
      <c r="BY4248" s="8" t="s">
        <v>383</v>
      </c>
    </row>
    <row r="4249" spans="1:77">
      <c r="A4249" t="s">
        <v>117</v>
      </c>
      <c r="B4249" s="2">
        <v>42363.166666666664</v>
      </c>
      <c r="C4249" s="1">
        <v>42362</v>
      </c>
      <c r="D4249">
        <v>23</v>
      </c>
      <c r="E4249">
        <v>1</v>
      </c>
      <c r="F4249" s="2">
        <v>42362.958333333336</v>
      </c>
      <c r="G4249" s="8" t="s">
        <v>378</v>
      </c>
      <c r="H4249" s="13" t="s">
        <v>379</v>
      </c>
      <c r="I4249" s="40">
        <v>59</v>
      </c>
      <c r="J4249" s="40">
        <v>51</v>
      </c>
      <c r="K4249" s="40">
        <v>301</v>
      </c>
      <c r="L4249" s="40">
        <v>250</v>
      </c>
      <c r="M4249" s="101">
        <v>0</v>
      </c>
      <c r="W4249" s="40">
        <v>51</v>
      </c>
      <c r="X4249" s="40">
        <v>301</v>
      </c>
      <c r="Y4249" s="40">
        <v>250</v>
      </c>
      <c r="Z4249" s="40">
        <v>0</v>
      </c>
      <c r="AA4249" s="40">
        <v>0</v>
      </c>
      <c r="AW4249" s="40">
        <v>250</v>
      </c>
      <c r="AX4249" s="40">
        <v>-206</v>
      </c>
      <c r="AY4249" s="40">
        <v>456</v>
      </c>
      <c r="AZ4249" s="40">
        <v>1</v>
      </c>
      <c r="BA4249" s="40">
        <v>1</v>
      </c>
      <c r="BB4249" s="40">
        <v>171</v>
      </c>
      <c r="BC4249" s="40">
        <v>-420</v>
      </c>
      <c r="BD4249" s="40">
        <v>-35</v>
      </c>
      <c r="BE4249" s="40">
        <v>36</v>
      </c>
      <c r="BF4249" s="40">
        <v>1</v>
      </c>
      <c r="BH4249" s="2">
        <v>42363.125</v>
      </c>
      <c r="BI4249" s="2">
        <v>42363.125</v>
      </c>
      <c r="BJ4249" s="2">
        <v>42363.125</v>
      </c>
      <c r="BL4249">
        <v>1</v>
      </c>
      <c r="BM4249">
        <v>1</v>
      </c>
      <c r="BN4249">
        <v>1</v>
      </c>
      <c r="BO4249">
        <v>0</v>
      </c>
      <c r="BP4249">
        <v>5</v>
      </c>
      <c r="BQ4249" s="40">
        <v>5</v>
      </c>
      <c r="BR4249" s="40">
        <v>5</v>
      </c>
      <c r="BS4249" s="40">
        <v>5</v>
      </c>
      <c r="BT4249" s="40">
        <v>0</v>
      </c>
      <c r="BU4249">
        <v>0</v>
      </c>
      <c r="BV4249" s="8" t="s">
        <v>557</v>
      </c>
      <c r="BW4249" s="8" t="s">
        <v>558</v>
      </c>
      <c r="BX4249" s="8" t="s">
        <v>559</v>
      </c>
      <c r="BY4249" s="8" t="s">
        <v>383</v>
      </c>
    </row>
    <row r="4250" spans="1:77">
      <c r="A4250" t="s">
        <v>117</v>
      </c>
      <c r="B4250" s="2">
        <v>42363.208333333336</v>
      </c>
      <c r="C4250" s="1">
        <v>42362</v>
      </c>
      <c r="D4250">
        <v>24</v>
      </c>
      <c r="E4250">
        <v>1</v>
      </c>
      <c r="F4250" s="2">
        <v>42363</v>
      </c>
      <c r="G4250" s="8" t="s">
        <v>378</v>
      </c>
      <c r="H4250" s="13" t="s">
        <v>379</v>
      </c>
      <c r="I4250" s="40">
        <v>59</v>
      </c>
      <c r="J4250" s="40">
        <v>51</v>
      </c>
      <c r="K4250" s="40">
        <v>293</v>
      </c>
      <c r="L4250" s="40">
        <v>242</v>
      </c>
      <c r="M4250" s="101">
        <v>0</v>
      </c>
      <c r="W4250" s="40">
        <v>51</v>
      </c>
      <c r="X4250" s="40">
        <v>293</v>
      </c>
      <c r="Y4250" s="40">
        <v>242</v>
      </c>
      <c r="Z4250" s="40">
        <v>0</v>
      </c>
      <c r="AA4250" s="40">
        <v>0</v>
      </c>
      <c r="AW4250" s="40">
        <v>242</v>
      </c>
      <c r="AX4250" s="40">
        <v>-171</v>
      </c>
      <c r="AY4250" s="40">
        <v>413</v>
      </c>
      <c r="AZ4250" s="40">
        <v>1</v>
      </c>
      <c r="BA4250" s="40">
        <v>1</v>
      </c>
      <c r="BB4250" s="40">
        <v>145</v>
      </c>
      <c r="BC4250" s="40">
        <v>-390</v>
      </c>
      <c r="BD4250" s="40">
        <v>-26</v>
      </c>
      <c r="BE4250" s="40">
        <v>23</v>
      </c>
      <c r="BF4250" s="40">
        <v>1</v>
      </c>
      <c r="BH4250" s="2">
        <v>42363.166666666664</v>
      </c>
      <c r="BI4250" s="2">
        <v>42363.166666666664</v>
      </c>
      <c r="BJ4250" s="2">
        <v>42363.166666666664</v>
      </c>
      <c r="BL4250">
        <v>1</v>
      </c>
      <c r="BM4250">
        <v>1</v>
      </c>
      <c r="BN4250">
        <v>1</v>
      </c>
      <c r="BO4250">
        <v>0</v>
      </c>
      <c r="BP4250">
        <v>5</v>
      </c>
      <c r="BQ4250" s="40">
        <v>5</v>
      </c>
      <c r="BR4250" s="40">
        <v>5</v>
      </c>
      <c r="BS4250" s="40">
        <v>5</v>
      </c>
      <c r="BT4250" s="40">
        <v>0</v>
      </c>
      <c r="BU4250">
        <v>0</v>
      </c>
      <c r="BV4250" s="8" t="s">
        <v>557</v>
      </c>
      <c r="BW4250" s="8" t="s">
        <v>558</v>
      </c>
      <c r="BX4250" s="8" t="s">
        <v>559</v>
      </c>
      <c r="BY4250" s="8" t="s">
        <v>383</v>
      </c>
    </row>
    <row r="4251" spans="1:77">
      <c r="A4251" t="s">
        <v>117</v>
      </c>
      <c r="B4251" s="2">
        <v>42363.25</v>
      </c>
      <c r="C4251" s="1">
        <v>42363</v>
      </c>
      <c r="D4251">
        <v>1</v>
      </c>
      <c r="E4251">
        <v>1</v>
      </c>
      <c r="F4251" s="2">
        <v>42363.041666666664</v>
      </c>
      <c r="G4251" s="8" t="s">
        <v>378</v>
      </c>
      <c r="H4251" s="13" t="s">
        <v>379</v>
      </c>
      <c r="I4251" s="40">
        <v>57</v>
      </c>
      <c r="J4251" s="40">
        <v>58</v>
      </c>
      <c r="K4251" s="40">
        <v>299</v>
      </c>
      <c r="L4251" s="40">
        <v>241</v>
      </c>
      <c r="M4251" s="101">
        <v>0</v>
      </c>
      <c r="W4251" s="40">
        <v>58</v>
      </c>
      <c r="X4251" s="40">
        <v>299</v>
      </c>
      <c r="Y4251" s="40">
        <v>241</v>
      </c>
      <c r="Z4251" s="40">
        <v>0</v>
      </c>
      <c r="AA4251" s="40">
        <v>0</v>
      </c>
      <c r="AW4251" s="40">
        <v>241</v>
      </c>
      <c r="AX4251" s="40">
        <v>-145</v>
      </c>
      <c r="AY4251" s="40">
        <v>386</v>
      </c>
      <c r="AZ4251" s="40">
        <v>1</v>
      </c>
      <c r="BA4251" s="40">
        <v>1</v>
      </c>
      <c r="BB4251" s="40">
        <v>195</v>
      </c>
      <c r="BC4251" s="40">
        <v>-412</v>
      </c>
      <c r="BD4251" s="40">
        <v>50</v>
      </c>
      <c r="BE4251" s="40">
        <v>-26</v>
      </c>
      <c r="BF4251" s="40">
        <v>1</v>
      </c>
      <c r="BH4251" s="2">
        <v>42363.208333333336</v>
      </c>
      <c r="BI4251" s="2">
        <v>42363.208333333336</v>
      </c>
      <c r="BJ4251" s="2">
        <v>42363.208333333336</v>
      </c>
      <c r="BL4251">
        <v>1</v>
      </c>
      <c r="BM4251">
        <v>1</v>
      </c>
      <c r="BN4251">
        <v>1</v>
      </c>
      <c r="BO4251">
        <v>0</v>
      </c>
      <c r="BP4251">
        <v>5</v>
      </c>
      <c r="BQ4251" s="40">
        <v>5</v>
      </c>
      <c r="BR4251" s="40">
        <v>5</v>
      </c>
      <c r="BS4251" s="40">
        <v>5</v>
      </c>
      <c r="BT4251" s="40">
        <v>0</v>
      </c>
      <c r="BU4251">
        <v>0</v>
      </c>
      <c r="BV4251" s="8" t="s">
        <v>558</v>
      </c>
      <c r="BW4251" s="8" t="s">
        <v>559</v>
      </c>
      <c r="BX4251" s="8" t="s">
        <v>560</v>
      </c>
      <c r="BY4251" s="8" t="s">
        <v>383</v>
      </c>
    </row>
    <row r="4252" spans="1:77">
      <c r="A4252" t="s">
        <v>117</v>
      </c>
      <c r="B4252" s="2">
        <v>42363.291666666664</v>
      </c>
      <c r="C4252" s="1">
        <v>42363</v>
      </c>
      <c r="D4252">
        <v>2</v>
      </c>
      <c r="E4252">
        <v>1</v>
      </c>
      <c r="F4252" s="2">
        <v>42363.083333333336</v>
      </c>
      <c r="G4252" s="8" t="s">
        <v>378</v>
      </c>
      <c r="H4252" s="13" t="s">
        <v>379</v>
      </c>
      <c r="I4252" s="40">
        <v>57</v>
      </c>
      <c r="J4252" s="40">
        <v>52</v>
      </c>
      <c r="K4252" s="40">
        <v>267</v>
      </c>
      <c r="L4252" s="40">
        <v>215</v>
      </c>
      <c r="M4252" s="101">
        <v>0</v>
      </c>
      <c r="W4252" s="40">
        <v>52</v>
      </c>
      <c r="X4252" s="40">
        <v>267</v>
      </c>
      <c r="Y4252" s="40">
        <v>215</v>
      </c>
      <c r="Z4252" s="40">
        <v>0</v>
      </c>
      <c r="AA4252" s="40">
        <v>0</v>
      </c>
      <c r="AW4252" s="40">
        <v>215</v>
      </c>
      <c r="AX4252" s="40">
        <v>-195</v>
      </c>
      <c r="AY4252" s="40">
        <v>410</v>
      </c>
      <c r="AZ4252" s="40">
        <v>1</v>
      </c>
      <c r="BA4252" s="40">
        <v>1</v>
      </c>
      <c r="BB4252" s="40">
        <v>248</v>
      </c>
      <c r="BC4252" s="40">
        <v>-467</v>
      </c>
      <c r="BD4252" s="40">
        <v>53</v>
      </c>
      <c r="BE4252" s="40">
        <v>-57</v>
      </c>
      <c r="BF4252" s="40">
        <v>1</v>
      </c>
      <c r="BH4252" s="2">
        <v>42363.25</v>
      </c>
      <c r="BI4252" s="2">
        <v>42363.25</v>
      </c>
      <c r="BJ4252" s="2">
        <v>42363.25</v>
      </c>
      <c r="BL4252">
        <v>1</v>
      </c>
      <c r="BM4252">
        <v>1</v>
      </c>
      <c r="BN4252">
        <v>1</v>
      </c>
      <c r="BO4252">
        <v>0</v>
      </c>
      <c r="BP4252">
        <v>5</v>
      </c>
      <c r="BQ4252" s="40">
        <v>5</v>
      </c>
      <c r="BR4252" s="40">
        <v>5</v>
      </c>
      <c r="BS4252" s="40">
        <v>5</v>
      </c>
      <c r="BT4252" s="40">
        <v>0</v>
      </c>
      <c r="BU4252">
        <v>0</v>
      </c>
      <c r="BV4252" s="8" t="s">
        <v>558</v>
      </c>
      <c r="BW4252" s="8" t="s">
        <v>559</v>
      </c>
      <c r="BX4252" s="8" t="s">
        <v>560</v>
      </c>
      <c r="BY4252" s="8" t="s">
        <v>383</v>
      </c>
    </row>
    <row r="4253" spans="1:77">
      <c r="A4253" t="s">
        <v>117</v>
      </c>
      <c r="B4253" s="2">
        <v>42363.333333333336</v>
      </c>
      <c r="C4253" s="1">
        <v>42363</v>
      </c>
      <c r="D4253">
        <v>3</v>
      </c>
      <c r="E4253">
        <v>1</v>
      </c>
      <c r="F4253" s="2">
        <v>42363.125</v>
      </c>
      <c r="G4253" s="8" t="s">
        <v>378</v>
      </c>
      <c r="H4253" s="13" t="s">
        <v>379</v>
      </c>
      <c r="I4253" s="40">
        <v>57</v>
      </c>
      <c r="J4253" s="40">
        <v>51</v>
      </c>
      <c r="K4253" s="40">
        <v>267</v>
      </c>
      <c r="L4253" s="40">
        <v>216</v>
      </c>
      <c r="M4253" s="101">
        <v>0</v>
      </c>
      <c r="W4253" s="40">
        <v>51</v>
      </c>
      <c r="X4253" s="40">
        <v>267</v>
      </c>
      <c r="Y4253" s="40">
        <v>216</v>
      </c>
      <c r="Z4253" s="40">
        <v>0</v>
      </c>
      <c r="AA4253" s="40">
        <v>0</v>
      </c>
      <c r="AW4253" s="40">
        <v>216</v>
      </c>
      <c r="AX4253" s="40">
        <v>-248</v>
      </c>
      <c r="AY4253" s="40">
        <v>464</v>
      </c>
      <c r="AZ4253" s="40">
        <v>1</v>
      </c>
      <c r="BA4253" s="40">
        <v>1</v>
      </c>
      <c r="BB4253" s="40">
        <v>287</v>
      </c>
      <c r="BC4253" s="40">
        <v>-507</v>
      </c>
      <c r="BD4253" s="40">
        <v>39</v>
      </c>
      <c r="BE4253" s="40">
        <v>-43</v>
      </c>
      <c r="BF4253" s="40">
        <v>1</v>
      </c>
      <c r="BH4253" s="2">
        <v>42363.291666666664</v>
      </c>
      <c r="BI4253" s="2">
        <v>42363.291666666664</v>
      </c>
      <c r="BJ4253" s="2">
        <v>42363.291666666664</v>
      </c>
      <c r="BL4253">
        <v>1</v>
      </c>
      <c r="BM4253">
        <v>1</v>
      </c>
      <c r="BN4253">
        <v>1</v>
      </c>
      <c r="BO4253">
        <v>0</v>
      </c>
      <c r="BP4253">
        <v>5</v>
      </c>
      <c r="BQ4253" s="40">
        <v>5</v>
      </c>
      <c r="BR4253" s="40">
        <v>5</v>
      </c>
      <c r="BS4253" s="40">
        <v>5</v>
      </c>
      <c r="BT4253" s="40">
        <v>0</v>
      </c>
      <c r="BU4253">
        <v>0</v>
      </c>
      <c r="BV4253" s="8" t="s">
        <v>558</v>
      </c>
      <c r="BW4253" s="8" t="s">
        <v>559</v>
      </c>
      <c r="BX4253" s="8" t="s">
        <v>560</v>
      </c>
      <c r="BY4253" s="8" t="s">
        <v>383</v>
      </c>
    </row>
    <row r="4254" spans="1:77">
      <c r="A4254" t="s">
        <v>117</v>
      </c>
      <c r="B4254" s="2">
        <v>42363.375</v>
      </c>
      <c r="C4254" s="1">
        <v>42363</v>
      </c>
      <c r="D4254">
        <v>4</v>
      </c>
      <c r="E4254">
        <v>1</v>
      </c>
      <c r="F4254" s="2">
        <v>42363.166666666664</v>
      </c>
      <c r="G4254" s="8" t="s">
        <v>378</v>
      </c>
      <c r="H4254" s="13" t="s">
        <v>379</v>
      </c>
      <c r="I4254" s="40">
        <v>57</v>
      </c>
      <c r="J4254" s="40">
        <v>52</v>
      </c>
      <c r="K4254" s="40">
        <v>267</v>
      </c>
      <c r="L4254" s="40">
        <v>215</v>
      </c>
      <c r="M4254" s="101">
        <v>0</v>
      </c>
      <c r="W4254" s="40">
        <v>52</v>
      </c>
      <c r="X4254" s="40">
        <v>267</v>
      </c>
      <c r="Y4254" s="40">
        <v>215</v>
      </c>
      <c r="Z4254" s="40">
        <v>0</v>
      </c>
      <c r="AA4254" s="40">
        <v>0</v>
      </c>
      <c r="AW4254" s="40">
        <v>215</v>
      </c>
      <c r="AX4254" s="40">
        <v>-287</v>
      </c>
      <c r="AY4254" s="40">
        <v>502</v>
      </c>
      <c r="AZ4254" s="40">
        <v>1</v>
      </c>
      <c r="BA4254" s="40">
        <v>1</v>
      </c>
      <c r="BB4254" s="40">
        <v>286</v>
      </c>
      <c r="BC4254" s="40">
        <v>-502</v>
      </c>
      <c r="BD4254" s="40">
        <v>-1</v>
      </c>
      <c r="BE4254" s="40">
        <v>0</v>
      </c>
      <c r="BF4254" s="40">
        <v>0</v>
      </c>
      <c r="BH4254" s="2">
        <v>42363.333333333336</v>
      </c>
      <c r="BI4254" s="2">
        <v>42363.333333333336</v>
      </c>
      <c r="BJ4254" s="2">
        <v>42363.333333333336</v>
      </c>
      <c r="BL4254">
        <v>1</v>
      </c>
      <c r="BM4254">
        <v>1</v>
      </c>
      <c r="BN4254">
        <v>1</v>
      </c>
      <c r="BO4254">
        <v>0</v>
      </c>
      <c r="BP4254">
        <v>5</v>
      </c>
      <c r="BQ4254" s="40">
        <v>5</v>
      </c>
      <c r="BR4254" s="40">
        <v>5</v>
      </c>
      <c r="BS4254" s="40">
        <v>5</v>
      </c>
      <c r="BT4254" s="40">
        <v>0</v>
      </c>
      <c r="BU4254">
        <v>0</v>
      </c>
      <c r="BV4254" s="8" t="s">
        <v>558</v>
      </c>
      <c r="BW4254" s="8" t="s">
        <v>559</v>
      </c>
      <c r="BX4254" s="8" t="s">
        <v>560</v>
      </c>
      <c r="BY4254" s="8" t="s">
        <v>383</v>
      </c>
    </row>
    <row r="4255" spans="1:77">
      <c r="A4255" t="s">
        <v>117</v>
      </c>
      <c r="B4255" s="2">
        <v>42363.416666666664</v>
      </c>
      <c r="C4255" s="1">
        <v>42363</v>
      </c>
      <c r="D4255">
        <v>5</v>
      </c>
      <c r="E4255">
        <v>1</v>
      </c>
      <c r="F4255" s="2">
        <v>42363.208333333336</v>
      </c>
      <c r="G4255" s="8" t="s">
        <v>378</v>
      </c>
      <c r="H4255" s="13" t="s">
        <v>379</v>
      </c>
      <c r="I4255" s="40">
        <v>57</v>
      </c>
      <c r="J4255" s="40">
        <v>53</v>
      </c>
      <c r="K4255" s="40">
        <v>266</v>
      </c>
      <c r="L4255" s="40">
        <v>213</v>
      </c>
      <c r="M4255" s="101">
        <v>0</v>
      </c>
      <c r="W4255" s="40">
        <v>53</v>
      </c>
      <c r="X4255" s="40">
        <v>266</v>
      </c>
      <c r="Y4255" s="40">
        <v>213</v>
      </c>
      <c r="Z4255" s="40">
        <v>0</v>
      </c>
      <c r="AA4255" s="40">
        <v>0</v>
      </c>
      <c r="AW4255" s="40">
        <v>213</v>
      </c>
      <c r="AX4255" s="40">
        <v>-286</v>
      </c>
      <c r="AY4255" s="40">
        <v>499</v>
      </c>
      <c r="AZ4255" s="40">
        <v>1</v>
      </c>
      <c r="BA4255" s="40">
        <v>1</v>
      </c>
      <c r="BB4255" s="40">
        <v>286</v>
      </c>
      <c r="BC4255" s="40">
        <v>-503</v>
      </c>
      <c r="BD4255" s="40">
        <v>0</v>
      </c>
      <c r="BE4255" s="40">
        <v>-4</v>
      </c>
      <c r="BF4255" s="40">
        <v>0</v>
      </c>
      <c r="BH4255" s="2">
        <v>42363.375</v>
      </c>
      <c r="BI4255" s="2">
        <v>42363.375</v>
      </c>
      <c r="BJ4255" s="2">
        <v>42363.375</v>
      </c>
      <c r="BL4255">
        <v>1</v>
      </c>
      <c r="BM4255">
        <v>1</v>
      </c>
      <c r="BN4255">
        <v>1</v>
      </c>
      <c r="BO4255">
        <v>0</v>
      </c>
      <c r="BP4255">
        <v>5</v>
      </c>
      <c r="BQ4255" s="40">
        <v>5</v>
      </c>
      <c r="BR4255" s="40">
        <v>5</v>
      </c>
      <c r="BS4255" s="40">
        <v>5</v>
      </c>
      <c r="BT4255" s="40">
        <v>0</v>
      </c>
      <c r="BU4255">
        <v>0</v>
      </c>
      <c r="BV4255" s="8" t="s">
        <v>558</v>
      </c>
      <c r="BW4255" s="8" t="s">
        <v>559</v>
      </c>
      <c r="BX4255" s="8" t="s">
        <v>560</v>
      </c>
      <c r="BY4255" s="8" t="s">
        <v>383</v>
      </c>
    </row>
    <row r="4256" spans="1:77">
      <c r="A4256" t="s">
        <v>117</v>
      </c>
      <c r="B4256" s="2">
        <v>42363.458333333336</v>
      </c>
      <c r="C4256" s="1">
        <v>42363</v>
      </c>
      <c r="D4256">
        <v>6</v>
      </c>
      <c r="E4256">
        <v>1</v>
      </c>
      <c r="F4256" s="2">
        <v>42363.25</v>
      </c>
      <c r="G4256" s="8" t="s">
        <v>378</v>
      </c>
      <c r="H4256" s="13" t="s">
        <v>379</v>
      </c>
      <c r="I4256" s="40">
        <v>57</v>
      </c>
      <c r="J4256" s="40">
        <v>51</v>
      </c>
      <c r="K4256" s="40">
        <v>266</v>
      </c>
      <c r="L4256" s="40">
        <v>215</v>
      </c>
      <c r="M4256" s="101">
        <v>0</v>
      </c>
      <c r="W4256" s="40">
        <v>51</v>
      </c>
      <c r="X4256" s="40">
        <v>266</v>
      </c>
      <c r="Y4256" s="40">
        <v>215</v>
      </c>
      <c r="Z4256" s="40">
        <v>0</v>
      </c>
      <c r="AA4256" s="40">
        <v>0</v>
      </c>
      <c r="AW4256" s="40">
        <v>215</v>
      </c>
      <c r="AX4256" s="40">
        <v>-286</v>
      </c>
      <c r="AY4256" s="40">
        <v>501</v>
      </c>
      <c r="AZ4256" s="40">
        <v>1</v>
      </c>
      <c r="BA4256" s="40">
        <v>1</v>
      </c>
      <c r="BB4256" s="40">
        <v>287</v>
      </c>
      <c r="BC4256" s="40">
        <v>-507</v>
      </c>
      <c r="BD4256" s="40">
        <v>1</v>
      </c>
      <c r="BE4256" s="40">
        <v>-6</v>
      </c>
      <c r="BF4256" s="40">
        <v>0</v>
      </c>
      <c r="BH4256" s="2">
        <v>42363.416666666664</v>
      </c>
      <c r="BI4256" s="2">
        <v>42363.416666666664</v>
      </c>
      <c r="BJ4256" s="2">
        <v>42363.416666666664</v>
      </c>
      <c r="BL4256">
        <v>1</v>
      </c>
      <c r="BM4256">
        <v>1</v>
      </c>
      <c r="BN4256">
        <v>1</v>
      </c>
      <c r="BO4256">
        <v>0</v>
      </c>
      <c r="BP4256">
        <v>5</v>
      </c>
      <c r="BQ4256" s="40">
        <v>5</v>
      </c>
      <c r="BR4256" s="40">
        <v>5</v>
      </c>
      <c r="BS4256" s="40">
        <v>5</v>
      </c>
      <c r="BT4256" s="40">
        <v>0</v>
      </c>
      <c r="BU4256">
        <v>0</v>
      </c>
      <c r="BV4256" s="8" t="s">
        <v>558</v>
      </c>
      <c r="BW4256" s="8" t="s">
        <v>559</v>
      </c>
      <c r="BX4256" s="8" t="s">
        <v>560</v>
      </c>
      <c r="BY4256" s="8" t="s">
        <v>383</v>
      </c>
    </row>
    <row r="4257" spans="1:77">
      <c r="A4257" t="s">
        <v>117</v>
      </c>
      <c r="B4257" s="2">
        <v>42363.5</v>
      </c>
      <c r="C4257" s="1">
        <v>42363</v>
      </c>
      <c r="D4257">
        <v>7</v>
      </c>
      <c r="E4257">
        <v>1</v>
      </c>
      <c r="F4257" s="2">
        <v>42363.291666666664</v>
      </c>
      <c r="G4257" s="8" t="s">
        <v>378</v>
      </c>
      <c r="H4257" s="13" t="s">
        <v>379</v>
      </c>
      <c r="I4257" s="40">
        <v>57</v>
      </c>
      <c r="J4257" s="40">
        <v>49</v>
      </c>
      <c r="K4257" s="40">
        <v>267</v>
      </c>
      <c r="L4257" s="40">
        <v>218</v>
      </c>
      <c r="M4257" s="101">
        <v>0</v>
      </c>
      <c r="W4257" s="40">
        <v>49</v>
      </c>
      <c r="X4257" s="40">
        <v>267</v>
      </c>
      <c r="Y4257" s="40">
        <v>218</v>
      </c>
      <c r="Z4257" s="40">
        <v>0</v>
      </c>
      <c r="AA4257" s="40">
        <v>0</v>
      </c>
      <c r="AW4257" s="40">
        <v>218</v>
      </c>
      <c r="AX4257" s="40">
        <v>-287</v>
      </c>
      <c r="AY4257" s="40">
        <v>505</v>
      </c>
      <c r="AZ4257" s="40">
        <v>1</v>
      </c>
      <c r="BA4257" s="40">
        <v>1</v>
      </c>
      <c r="BB4257" s="40">
        <v>248</v>
      </c>
      <c r="BC4257" s="40">
        <v>-464</v>
      </c>
      <c r="BD4257" s="40">
        <v>-39</v>
      </c>
      <c r="BE4257" s="40">
        <v>41</v>
      </c>
      <c r="BF4257" s="40">
        <v>1</v>
      </c>
      <c r="BH4257" s="2">
        <v>42363.458333333336</v>
      </c>
      <c r="BI4257" s="2">
        <v>42363.458333333336</v>
      </c>
      <c r="BJ4257" s="2">
        <v>42363.458333333336</v>
      </c>
      <c r="BL4257">
        <v>1</v>
      </c>
      <c r="BM4257">
        <v>1</v>
      </c>
      <c r="BN4257">
        <v>1</v>
      </c>
      <c r="BO4257">
        <v>0</v>
      </c>
      <c r="BP4257">
        <v>5</v>
      </c>
      <c r="BQ4257" s="40">
        <v>5</v>
      </c>
      <c r="BR4257" s="40">
        <v>5</v>
      </c>
      <c r="BS4257" s="40">
        <v>5</v>
      </c>
      <c r="BT4257" s="40">
        <v>0</v>
      </c>
      <c r="BU4257">
        <v>0</v>
      </c>
      <c r="BV4257" s="8" t="s">
        <v>558</v>
      </c>
      <c r="BW4257" s="8" t="s">
        <v>559</v>
      </c>
      <c r="BX4257" s="8" t="s">
        <v>560</v>
      </c>
      <c r="BY4257" s="8" t="s">
        <v>383</v>
      </c>
    </row>
    <row r="4258" spans="1:77">
      <c r="A4258" t="s">
        <v>117</v>
      </c>
      <c r="B4258" s="2">
        <v>42363.541666666664</v>
      </c>
      <c r="C4258" s="1">
        <v>42363</v>
      </c>
      <c r="D4258">
        <v>8</v>
      </c>
      <c r="E4258">
        <v>1</v>
      </c>
      <c r="F4258" s="2">
        <v>42363.333333333336</v>
      </c>
      <c r="G4258" s="8" t="s">
        <v>378</v>
      </c>
      <c r="H4258" s="13" t="s">
        <v>379</v>
      </c>
      <c r="I4258" s="40">
        <v>57</v>
      </c>
      <c r="J4258" s="40">
        <v>42</v>
      </c>
      <c r="K4258" s="40">
        <v>265</v>
      </c>
      <c r="L4258" s="40">
        <v>223</v>
      </c>
      <c r="M4258" s="101">
        <v>0</v>
      </c>
      <c r="W4258" s="40">
        <v>42</v>
      </c>
      <c r="X4258" s="40">
        <v>265</v>
      </c>
      <c r="Y4258" s="40">
        <v>223</v>
      </c>
      <c r="Z4258" s="40">
        <v>0</v>
      </c>
      <c r="AA4258" s="40">
        <v>0</v>
      </c>
      <c r="AW4258" s="40">
        <v>223</v>
      </c>
      <c r="AX4258" s="40">
        <v>-248</v>
      </c>
      <c r="AY4258" s="40">
        <v>471</v>
      </c>
      <c r="AZ4258" s="40">
        <v>1</v>
      </c>
      <c r="BA4258" s="40">
        <v>1</v>
      </c>
      <c r="BB4258" s="40">
        <v>315</v>
      </c>
      <c r="BC4258" s="40">
        <v>-533</v>
      </c>
      <c r="BD4258" s="40">
        <v>67</v>
      </c>
      <c r="BE4258" s="40">
        <v>-62</v>
      </c>
      <c r="BF4258" s="40">
        <v>1</v>
      </c>
      <c r="BH4258" s="2">
        <v>42363.5</v>
      </c>
      <c r="BI4258" s="2">
        <v>42363.5</v>
      </c>
      <c r="BJ4258" s="2">
        <v>42363.5</v>
      </c>
      <c r="BL4258">
        <v>1</v>
      </c>
      <c r="BM4258">
        <v>1</v>
      </c>
      <c r="BN4258">
        <v>1</v>
      </c>
      <c r="BO4258">
        <v>0</v>
      </c>
      <c r="BP4258">
        <v>5</v>
      </c>
      <c r="BQ4258" s="40">
        <v>5</v>
      </c>
      <c r="BR4258" s="40">
        <v>5</v>
      </c>
      <c r="BS4258" s="40">
        <v>5</v>
      </c>
      <c r="BT4258" s="40">
        <v>0</v>
      </c>
      <c r="BU4258">
        <v>0</v>
      </c>
      <c r="BV4258" s="8" t="s">
        <v>558</v>
      </c>
      <c r="BW4258" s="8" t="s">
        <v>559</v>
      </c>
      <c r="BX4258" s="8" t="s">
        <v>560</v>
      </c>
      <c r="BY4258" s="8" t="s">
        <v>383</v>
      </c>
    </row>
    <row r="4259" spans="1:77">
      <c r="A4259" t="s">
        <v>117</v>
      </c>
      <c r="B4259" s="2">
        <v>42363.583333333336</v>
      </c>
      <c r="C4259" s="1">
        <v>42363</v>
      </c>
      <c r="D4259">
        <v>9</v>
      </c>
      <c r="E4259">
        <v>1</v>
      </c>
      <c r="F4259" s="2">
        <v>42363.375</v>
      </c>
      <c r="G4259" s="8" t="s">
        <v>378</v>
      </c>
      <c r="H4259" s="13" t="s">
        <v>379</v>
      </c>
      <c r="I4259" s="40">
        <v>57</v>
      </c>
      <c r="J4259" s="40">
        <v>52</v>
      </c>
      <c r="K4259" s="40">
        <v>264</v>
      </c>
      <c r="L4259" s="40">
        <v>212</v>
      </c>
      <c r="M4259" s="101">
        <v>0</v>
      </c>
      <c r="W4259" s="40">
        <v>52</v>
      </c>
      <c r="X4259" s="40">
        <v>264</v>
      </c>
      <c r="Y4259" s="40">
        <v>212</v>
      </c>
      <c r="Z4259" s="40">
        <v>0</v>
      </c>
      <c r="AA4259" s="40">
        <v>0</v>
      </c>
      <c r="AW4259" s="40">
        <v>212</v>
      </c>
      <c r="AX4259" s="40">
        <v>-315</v>
      </c>
      <c r="AY4259" s="40">
        <v>527</v>
      </c>
      <c r="AZ4259" s="40">
        <v>1</v>
      </c>
      <c r="BA4259" s="40">
        <v>1</v>
      </c>
      <c r="BB4259" s="40">
        <v>265</v>
      </c>
      <c r="BC4259" s="40">
        <v>-481</v>
      </c>
      <c r="BD4259" s="40">
        <v>-50</v>
      </c>
      <c r="BE4259" s="40">
        <v>46</v>
      </c>
      <c r="BF4259" s="40">
        <v>1</v>
      </c>
      <c r="BH4259" s="2">
        <v>42363.541666666664</v>
      </c>
      <c r="BI4259" s="2">
        <v>42363.541666666664</v>
      </c>
      <c r="BJ4259" s="2">
        <v>42363.541666666664</v>
      </c>
      <c r="BL4259">
        <v>1</v>
      </c>
      <c r="BM4259">
        <v>1</v>
      </c>
      <c r="BN4259">
        <v>1</v>
      </c>
      <c r="BO4259">
        <v>0</v>
      </c>
      <c r="BP4259">
        <v>5</v>
      </c>
      <c r="BQ4259" s="40">
        <v>5</v>
      </c>
      <c r="BR4259" s="40">
        <v>5</v>
      </c>
      <c r="BS4259" s="40">
        <v>5</v>
      </c>
      <c r="BT4259" s="40">
        <v>0</v>
      </c>
      <c r="BU4259">
        <v>0</v>
      </c>
      <c r="BV4259" s="8" t="s">
        <v>558</v>
      </c>
      <c r="BW4259" s="8" t="s">
        <v>559</v>
      </c>
      <c r="BX4259" s="8" t="s">
        <v>560</v>
      </c>
      <c r="BY4259" s="8" t="s">
        <v>383</v>
      </c>
    </row>
    <row r="4260" spans="1:77">
      <c r="A4260" t="s">
        <v>117</v>
      </c>
      <c r="B4260" s="2">
        <v>42363.625</v>
      </c>
      <c r="C4260" s="1">
        <v>42363</v>
      </c>
      <c r="D4260">
        <v>10</v>
      </c>
      <c r="E4260">
        <v>1</v>
      </c>
      <c r="F4260" s="2">
        <v>42363.416666666664</v>
      </c>
      <c r="G4260" s="8" t="s">
        <v>378</v>
      </c>
      <c r="H4260" s="13" t="s">
        <v>379</v>
      </c>
      <c r="I4260" s="40">
        <v>57</v>
      </c>
      <c r="J4260" s="40">
        <v>58</v>
      </c>
      <c r="K4260" s="40">
        <v>266</v>
      </c>
      <c r="L4260" s="40">
        <v>208</v>
      </c>
      <c r="M4260" s="101">
        <v>0</v>
      </c>
      <c r="W4260" s="40">
        <v>58</v>
      </c>
      <c r="X4260" s="40">
        <v>266</v>
      </c>
      <c r="Y4260" s="40">
        <v>208</v>
      </c>
      <c r="Z4260" s="40">
        <v>0</v>
      </c>
      <c r="AA4260" s="40">
        <v>0</v>
      </c>
      <c r="AW4260" s="40">
        <v>208</v>
      </c>
      <c r="AX4260" s="40">
        <v>-265</v>
      </c>
      <c r="AY4260" s="40">
        <v>473</v>
      </c>
      <c r="AZ4260" s="40">
        <v>1</v>
      </c>
      <c r="BA4260" s="40">
        <v>1</v>
      </c>
      <c r="BB4260" s="40">
        <v>217</v>
      </c>
      <c r="BC4260" s="40">
        <v>-429</v>
      </c>
      <c r="BD4260" s="40">
        <v>-48</v>
      </c>
      <c r="BE4260" s="40">
        <v>44</v>
      </c>
      <c r="BF4260" s="40">
        <v>1</v>
      </c>
      <c r="BH4260" s="2">
        <v>42363.583333333336</v>
      </c>
      <c r="BI4260" s="2">
        <v>42363.583333333336</v>
      </c>
      <c r="BJ4260" s="2">
        <v>42363.583333333336</v>
      </c>
      <c r="BL4260">
        <v>1</v>
      </c>
      <c r="BM4260">
        <v>1</v>
      </c>
      <c r="BN4260">
        <v>1</v>
      </c>
      <c r="BO4260">
        <v>0</v>
      </c>
      <c r="BP4260">
        <v>5</v>
      </c>
      <c r="BQ4260" s="40">
        <v>5</v>
      </c>
      <c r="BR4260" s="40">
        <v>5</v>
      </c>
      <c r="BS4260" s="40">
        <v>5</v>
      </c>
      <c r="BT4260" s="40">
        <v>0</v>
      </c>
      <c r="BU4260">
        <v>0</v>
      </c>
      <c r="BV4260" s="8" t="s">
        <v>558</v>
      </c>
      <c r="BW4260" s="8" t="s">
        <v>559</v>
      </c>
      <c r="BX4260" s="8" t="s">
        <v>560</v>
      </c>
      <c r="BY4260" s="8" t="s">
        <v>383</v>
      </c>
    </row>
    <row r="4261" spans="1:77">
      <c r="A4261" t="s">
        <v>117</v>
      </c>
      <c r="B4261" s="2">
        <v>42363.666666666664</v>
      </c>
      <c r="C4261" s="1">
        <v>42363</v>
      </c>
      <c r="D4261">
        <v>11</v>
      </c>
      <c r="E4261">
        <v>1</v>
      </c>
      <c r="F4261" s="2">
        <v>42363.458333333336</v>
      </c>
      <c r="G4261" s="8" t="s">
        <v>378</v>
      </c>
      <c r="H4261" s="13" t="s">
        <v>379</v>
      </c>
      <c r="I4261" s="40">
        <v>57</v>
      </c>
      <c r="J4261" s="40">
        <v>61</v>
      </c>
      <c r="K4261" s="40">
        <v>265</v>
      </c>
      <c r="L4261" s="40">
        <v>204</v>
      </c>
      <c r="M4261" s="101">
        <v>0</v>
      </c>
      <c r="W4261" s="40">
        <v>61</v>
      </c>
      <c r="X4261" s="40">
        <v>265</v>
      </c>
      <c r="Y4261" s="40">
        <v>204</v>
      </c>
      <c r="Z4261" s="40">
        <v>0</v>
      </c>
      <c r="AA4261" s="40">
        <v>0</v>
      </c>
      <c r="AW4261" s="40">
        <v>204</v>
      </c>
      <c r="AX4261" s="40">
        <v>-217</v>
      </c>
      <c r="AY4261" s="40">
        <v>421</v>
      </c>
      <c r="AZ4261" s="40">
        <v>1</v>
      </c>
      <c r="BA4261" s="40">
        <v>1</v>
      </c>
      <c r="BB4261" s="40">
        <v>188</v>
      </c>
      <c r="BC4261" s="40">
        <v>-403</v>
      </c>
      <c r="BD4261" s="40">
        <v>-29</v>
      </c>
      <c r="BE4261" s="40">
        <v>18</v>
      </c>
      <c r="BF4261" s="40">
        <v>1</v>
      </c>
      <c r="BH4261" s="2">
        <v>42363.625</v>
      </c>
      <c r="BI4261" s="2">
        <v>42363.625</v>
      </c>
      <c r="BJ4261" s="2">
        <v>42363.625</v>
      </c>
      <c r="BL4261">
        <v>1</v>
      </c>
      <c r="BM4261">
        <v>1</v>
      </c>
      <c r="BN4261">
        <v>1</v>
      </c>
      <c r="BO4261">
        <v>0</v>
      </c>
      <c r="BP4261">
        <v>5</v>
      </c>
      <c r="BQ4261" s="40">
        <v>5</v>
      </c>
      <c r="BR4261" s="40">
        <v>5</v>
      </c>
      <c r="BS4261" s="40">
        <v>5</v>
      </c>
      <c r="BT4261" s="40">
        <v>0</v>
      </c>
      <c r="BU4261">
        <v>0</v>
      </c>
      <c r="BV4261" s="8" t="s">
        <v>558</v>
      </c>
      <c r="BW4261" s="8" t="s">
        <v>559</v>
      </c>
      <c r="BX4261" s="8" t="s">
        <v>560</v>
      </c>
      <c r="BY4261" s="8" t="s">
        <v>383</v>
      </c>
    </row>
    <row r="4262" spans="1:77">
      <c r="A4262" t="s">
        <v>117</v>
      </c>
      <c r="B4262" s="2">
        <v>42363.708333333336</v>
      </c>
      <c r="C4262" s="1">
        <v>42363</v>
      </c>
      <c r="D4262">
        <v>12</v>
      </c>
      <c r="E4262">
        <v>1</v>
      </c>
      <c r="F4262" s="2">
        <v>42363.5</v>
      </c>
      <c r="G4262" s="8" t="s">
        <v>378</v>
      </c>
      <c r="H4262" s="13" t="s">
        <v>379</v>
      </c>
      <c r="I4262" s="40">
        <v>57</v>
      </c>
      <c r="J4262" s="40">
        <v>56</v>
      </c>
      <c r="K4262" s="40">
        <v>264</v>
      </c>
      <c r="L4262" s="40">
        <v>208</v>
      </c>
      <c r="M4262" s="101">
        <v>0</v>
      </c>
      <c r="W4262" s="40">
        <v>56</v>
      </c>
      <c r="X4262" s="40">
        <v>264</v>
      </c>
      <c r="Y4262" s="40">
        <v>208</v>
      </c>
      <c r="Z4262" s="40">
        <v>0</v>
      </c>
      <c r="AA4262" s="40">
        <v>0</v>
      </c>
      <c r="AW4262" s="40">
        <v>208</v>
      </c>
      <c r="AX4262" s="40">
        <v>-188</v>
      </c>
      <c r="AY4262" s="40">
        <v>396</v>
      </c>
      <c r="AZ4262" s="40">
        <v>1</v>
      </c>
      <c r="BA4262" s="40">
        <v>1</v>
      </c>
      <c r="BB4262" s="40">
        <v>215</v>
      </c>
      <c r="BC4262" s="40">
        <v>-435</v>
      </c>
      <c r="BD4262" s="40">
        <v>27</v>
      </c>
      <c r="BE4262" s="40">
        <v>-39</v>
      </c>
      <c r="BF4262" s="40">
        <v>1</v>
      </c>
      <c r="BH4262" s="2">
        <v>42363.666666666664</v>
      </c>
      <c r="BI4262" s="2">
        <v>42363.666666666664</v>
      </c>
      <c r="BJ4262" s="2">
        <v>42363.666666666664</v>
      </c>
      <c r="BL4262">
        <v>1</v>
      </c>
      <c r="BM4262">
        <v>1</v>
      </c>
      <c r="BN4262">
        <v>1</v>
      </c>
      <c r="BO4262">
        <v>0</v>
      </c>
      <c r="BP4262">
        <v>5</v>
      </c>
      <c r="BQ4262" s="40">
        <v>5</v>
      </c>
      <c r="BR4262" s="40">
        <v>5</v>
      </c>
      <c r="BS4262" s="40">
        <v>5</v>
      </c>
      <c r="BT4262" s="40">
        <v>0</v>
      </c>
      <c r="BU4262">
        <v>0</v>
      </c>
      <c r="BV4262" s="8" t="s">
        <v>558</v>
      </c>
      <c r="BW4262" s="8" t="s">
        <v>559</v>
      </c>
      <c r="BX4262" s="8" t="s">
        <v>560</v>
      </c>
      <c r="BY4262" s="8" t="s">
        <v>383</v>
      </c>
    </row>
    <row r="4263" spans="1:77">
      <c r="A4263" t="s">
        <v>117</v>
      </c>
      <c r="B4263" s="2">
        <v>42363.75</v>
      </c>
      <c r="C4263" s="1">
        <v>42363</v>
      </c>
      <c r="D4263">
        <v>13</v>
      </c>
      <c r="E4263">
        <v>1</v>
      </c>
      <c r="F4263" s="2">
        <v>42363.541666666664</v>
      </c>
      <c r="G4263" s="8" t="s">
        <v>378</v>
      </c>
      <c r="H4263" s="13" t="s">
        <v>379</v>
      </c>
      <c r="I4263" s="40">
        <v>57</v>
      </c>
      <c r="J4263" s="40">
        <v>54</v>
      </c>
      <c r="K4263" s="40">
        <v>266</v>
      </c>
      <c r="L4263" s="40">
        <v>212</v>
      </c>
      <c r="M4263" s="101">
        <v>0</v>
      </c>
      <c r="W4263" s="40">
        <v>54</v>
      </c>
      <c r="X4263" s="40">
        <v>266</v>
      </c>
      <c r="Y4263" s="40">
        <v>212</v>
      </c>
      <c r="Z4263" s="40">
        <v>0</v>
      </c>
      <c r="AA4263" s="40">
        <v>0</v>
      </c>
      <c r="AW4263" s="40">
        <v>212</v>
      </c>
      <c r="AX4263" s="40">
        <v>-215</v>
      </c>
      <c r="AY4263" s="40">
        <v>427</v>
      </c>
      <c r="AZ4263" s="40">
        <v>1</v>
      </c>
      <c r="BA4263" s="40">
        <v>1</v>
      </c>
      <c r="BB4263" s="40">
        <v>248</v>
      </c>
      <c r="BC4263" s="40">
        <v>-470</v>
      </c>
      <c r="BD4263" s="40">
        <v>33</v>
      </c>
      <c r="BE4263" s="40">
        <v>-43</v>
      </c>
      <c r="BF4263" s="40">
        <v>1</v>
      </c>
      <c r="BH4263" s="2">
        <v>42363.708333333336</v>
      </c>
      <c r="BI4263" s="2">
        <v>42363.708333333336</v>
      </c>
      <c r="BJ4263" s="2">
        <v>42363.708333333336</v>
      </c>
      <c r="BL4263">
        <v>1</v>
      </c>
      <c r="BM4263">
        <v>1</v>
      </c>
      <c r="BN4263">
        <v>1</v>
      </c>
      <c r="BO4263">
        <v>0</v>
      </c>
      <c r="BP4263">
        <v>5</v>
      </c>
      <c r="BQ4263" s="40">
        <v>5</v>
      </c>
      <c r="BR4263" s="40">
        <v>5</v>
      </c>
      <c r="BS4263" s="40">
        <v>5</v>
      </c>
      <c r="BT4263" s="40">
        <v>0</v>
      </c>
      <c r="BU4263">
        <v>0</v>
      </c>
      <c r="BV4263" s="8" t="s">
        <v>558</v>
      </c>
      <c r="BW4263" s="8" t="s">
        <v>559</v>
      </c>
      <c r="BX4263" s="8" t="s">
        <v>560</v>
      </c>
      <c r="BY4263" s="8" t="s">
        <v>383</v>
      </c>
    </row>
    <row r="4264" spans="1:77">
      <c r="A4264" t="s">
        <v>117</v>
      </c>
      <c r="B4264" s="2">
        <v>42363.791666666664</v>
      </c>
      <c r="C4264" s="1">
        <v>42363</v>
      </c>
      <c r="D4264">
        <v>14</v>
      </c>
      <c r="E4264">
        <v>1</v>
      </c>
      <c r="F4264" s="2">
        <v>42363.583333333336</v>
      </c>
      <c r="G4264" s="8" t="s">
        <v>378</v>
      </c>
      <c r="H4264" s="13" t="s">
        <v>379</v>
      </c>
      <c r="I4264" s="40">
        <v>57</v>
      </c>
      <c r="J4264" s="40">
        <v>52</v>
      </c>
      <c r="K4264" s="40">
        <v>265</v>
      </c>
      <c r="L4264" s="40">
        <v>213</v>
      </c>
      <c r="M4264" s="101">
        <v>0</v>
      </c>
      <c r="W4264" s="40">
        <v>52</v>
      </c>
      <c r="X4264" s="40">
        <v>265</v>
      </c>
      <c r="Y4264" s="40">
        <v>213</v>
      </c>
      <c r="Z4264" s="40">
        <v>0</v>
      </c>
      <c r="AA4264" s="40">
        <v>0</v>
      </c>
      <c r="AW4264" s="40">
        <v>213</v>
      </c>
      <c r="AX4264" s="40">
        <v>-248</v>
      </c>
      <c r="AY4264" s="40">
        <v>461</v>
      </c>
      <c r="AZ4264" s="40">
        <v>1</v>
      </c>
      <c r="BA4264" s="40">
        <v>1</v>
      </c>
      <c r="BB4264" s="40">
        <v>257</v>
      </c>
      <c r="BC4264" s="40">
        <v>-479</v>
      </c>
      <c r="BD4264" s="40">
        <v>9</v>
      </c>
      <c r="BE4264" s="40">
        <v>-18</v>
      </c>
      <c r="BF4264" s="40">
        <v>1</v>
      </c>
      <c r="BH4264" s="2">
        <v>42363.75</v>
      </c>
      <c r="BI4264" s="2">
        <v>42363.75</v>
      </c>
      <c r="BJ4264" s="2">
        <v>42363.75</v>
      </c>
      <c r="BL4264">
        <v>1</v>
      </c>
      <c r="BM4264">
        <v>1</v>
      </c>
      <c r="BN4264">
        <v>1</v>
      </c>
      <c r="BO4264">
        <v>0</v>
      </c>
      <c r="BP4264">
        <v>5</v>
      </c>
      <c r="BQ4264" s="40">
        <v>5</v>
      </c>
      <c r="BR4264" s="40">
        <v>5</v>
      </c>
      <c r="BS4264" s="40">
        <v>5</v>
      </c>
      <c r="BT4264" s="40">
        <v>0</v>
      </c>
      <c r="BU4264">
        <v>0</v>
      </c>
      <c r="BV4264" s="8" t="s">
        <v>558</v>
      </c>
      <c r="BW4264" s="8" t="s">
        <v>559</v>
      </c>
      <c r="BX4264" s="8" t="s">
        <v>560</v>
      </c>
      <c r="BY4264" s="8" t="s">
        <v>383</v>
      </c>
    </row>
    <row r="4265" spans="1:77">
      <c r="A4265" t="s">
        <v>117</v>
      </c>
      <c r="B4265" s="2">
        <v>42363.833333333336</v>
      </c>
      <c r="C4265" s="1">
        <v>42363</v>
      </c>
      <c r="D4265">
        <v>15</v>
      </c>
      <c r="E4265">
        <v>1</v>
      </c>
      <c r="F4265" s="2">
        <v>42363.625</v>
      </c>
      <c r="G4265" s="8" t="s">
        <v>378</v>
      </c>
      <c r="H4265" s="13" t="s">
        <v>379</v>
      </c>
      <c r="I4265" s="40">
        <v>57</v>
      </c>
      <c r="J4265" s="40">
        <v>51</v>
      </c>
      <c r="K4265" s="40">
        <v>266</v>
      </c>
      <c r="L4265" s="40">
        <v>215</v>
      </c>
      <c r="M4265" s="101">
        <v>0</v>
      </c>
      <c r="W4265" s="40">
        <v>51</v>
      </c>
      <c r="X4265" s="40">
        <v>266</v>
      </c>
      <c r="Y4265" s="40">
        <v>215</v>
      </c>
      <c r="Z4265" s="40">
        <v>0</v>
      </c>
      <c r="AA4265" s="40">
        <v>0</v>
      </c>
      <c r="AW4265" s="40">
        <v>215</v>
      </c>
      <c r="AX4265" s="40">
        <v>-257</v>
      </c>
      <c r="AY4265" s="40">
        <v>472</v>
      </c>
      <c r="AZ4265" s="40">
        <v>1</v>
      </c>
      <c r="BA4265" s="40">
        <v>1</v>
      </c>
      <c r="BB4265" s="40">
        <v>250</v>
      </c>
      <c r="BC4265" s="40">
        <v>-471</v>
      </c>
      <c r="BD4265" s="40">
        <v>-7</v>
      </c>
      <c r="BE4265" s="40">
        <v>1</v>
      </c>
      <c r="BF4265" s="40">
        <v>0</v>
      </c>
      <c r="BH4265" s="2">
        <v>42363.791666666664</v>
      </c>
      <c r="BI4265" s="2">
        <v>42363.791666666664</v>
      </c>
      <c r="BJ4265" s="2">
        <v>42363.791666666664</v>
      </c>
      <c r="BL4265">
        <v>1</v>
      </c>
      <c r="BM4265">
        <v>1</v>
      </c>
      <c r="BN4265">
        <v>1</v>
      </c>
      <c r="BO4265">
        <v>0</v>
      </c>
      <c r="BP4265">
        <v>5</v>
      </c>
      <c r="BQ4265" s="40">
        <v>5</v>
      </c>
      <c r="BR4265" s="40">
        <v>5</v>
      </c>
      <c r="BS4265" s="40">
        <v>5</v>
      </c>
      <c r="BT4265" s="40">
        <v>0</v>
      </c>
      <c r="BU4265">
        <v>0</v>
      </c>
      <c r="BV4265" s="8" t="s">
        <v>558</v>
      </c>
      <c r="BW4265" s="8" t="s">
        <v>559</v>
      </c>
      <c r="BX4265" s="8" t="s">
        <v>560</v>
      </c>
      <c r="BY4265" s="8" t="s">
        <v>383</v>
      </c>
    </row>
    <row r="4266" spans="1:77">
      <c r="A4266" t="s">
        <v>117</v>
      </c>
      <c r="B4266" s="2">
        <v>42363.875</v>
      </c>
      <c r="C4266" s="1">
        <v>42363</v>
      </c>
      <c r="D4266">
        <v>16</v>
      </c>
      <c r="E4266">
        <v>1</v>
      </c>
      <c r="F4266" s="2">
        <v>42363.666666666664</v>
      </c>
      <c r="G4266" s="8" t="s">
        <v>378</v>
      </c>
      <c r="H4266" s="13" t="s">
        <v>379</v>
      </c>
      <c r="I4266" s="40">
        <v>57</v>
      </c>
      <c r="J4266" s="40">
        <v>54</v>
      </c>
      <c r="K4266" s="40">
        <v>265</v>
      </c>
      <c r="L4266" s="40">
        <v>211</v>
      </c>
      <c r="M4266" s="101">
        <v>0</v>
      </c>
      <c r="W4266" s="40">
        <v>54</v>
      </c>
      <c r="X4266" s="40">
        <v>265</v>
      </c>
      <c r="Y4266" s="40">
        <v>211</v>
      </c>
      <c r="Z4266" s="40">
        <v>0</v>
      </c>
      <c r="AA4266" s="40">
        <v>0</v>
      </c>
      <c r="AW4266" s="40">
        <v>211</v>
      </c>
      <c r="AX4266" s="40">
        <v>-250</v>
      </c>
      <c r="AY4266" s="40">
        <v>461</v>
      </c>
      <c r="AZ4266" s="40">
        <v>1</v>
      </c>
      <c r="BA4266" s="40">
        <v>1</v>
      </c>
      <c r="BB4266" s="40">
        <v>265</v>
      </c>
      <c r="BC4266" s="40">
        <v>-488</v>
      </c>
      <c r="BD4266" s="40">
        <v>15</v>
      </c>
      <c r="BE4266" s="40">
        <v>-27</v>
      </c>
      <c r="BF4266" s="40">
        <v>1</v>
      </c>
      <c r="BH4266" s="2">
        <v>42363.833333333336</v>
      </c>
      <c r="BI4266" s="2">
        <v>42363.833333333336</v>
      </c>
      <c r="BJ4266" s="2">
        <v>42363.833333333336</v>
      </c>
      <c r="BL4266">
        <v>1</v>
      </c>
      <c r="BM4266">
        <v>1</v>
      </c>
      <c r="BN4266">
        <v>1</v>
      </c>
      <c r="BO4266">
        <v>0</v>
      </c>
      <c r="BP4266">
        <v>5</v>
      </c>
      <c r="BQ4266" s="40">
        <v>5</v>
      </c>
      <c r="BR4266" s="40">
        <v>5</v>
      </c>
      <c r="BS4266" s="40">
        <v>5</v>
      </c>
      <c r="BT4266" s="40">
        <v>0</v>
      </c>
      <c r="BU4266">
        <v>0</v>
      </c>
      <c r="BV4266" s="8" t="s">
        <v>558</v>
      </c>
      <c r="BW4266" s="8" t="s">
        <v>559</v>
      </c>
      <c r="BX4266" s="8" t="s">
        <v>560</v>
      </c>
      <c r="BY4266" s="8" t="s">
        <v>383</v>
      </c>
    </row>
    <row r="4267" spans="1:77">
      <c r="A4267" t="s">
        <v>117</v>
      </c>
      <c r="B4267" s="2">
        <v>42363.916666666664</v>
      </c>
      <c r="C4267" s="1">
        <v>42363</v>
      </c>
      <c r="D4267">
        <v>17</v>
      </c>
      <c r="E4267">
        <v>1</v>
      </c>
      <c r="F4267" s="2">
        <v>42363.708333333336</v>
      </c>
      <c r="G4267" s="8" t="s">
        <v>378</v>
      </c>
      <c r="H4267" s="13" t="s">
        <v>379</v>
      </c>
      <c r="I4267" s="40">
        <v>57</v>
      </c>
      <c r="J4267" s="40">
        <v>51</v>
      </c>
      <c r="K4267" s="40">
        <v>265</v>
      </c>
      <c r="L4267" s="40">
        <v>214</v>
      </c>
      <c r="M4267" s="101">
        <v>0</v>
      </c>
      <c r="W4267" s="40">
        <v>51</v>
      </c>
      <c r="X4267" s="40">
        <v>265</v>
      </c>
      <c r="Y4267" s="40">
        <v>214</v>
      </c>
      <c r="Z4267" s="40">
        <v>0</v>
      </c>
      <c r="AA4267" s="40">
        <v>0</v>
      </c>
      <c r="AW4267" s="40">
        <v>214</v>
      </c>
      <c r="AX4267" s="40">
        <v>-265</v>
      </c>
      <c r="AY4267" s="40">
        <v>479</v>
      </c>
      <c r="AZ4267" s="40">
        <v>1</v>
      </c>
      <c r="BA4267" s="40">
        <v>1</v>
      </c>
      <c r="BB4267" s="40">
        <v>271</v>
      </c>
      <c r="BC4267" s="40">
        <v>-492</v>
      </c>
      <c r="BD4267" s="40">
        <v>6</v>
      </c>
      <c r="BE4267" s="40">
        <v>-13</v>
      </c>
      <c r="BF4267" s="40">
        <v>1</v>
      </c>
      <c r="BH4267" s="2">
        <v>42363.875</v>
      </c>
      <c r="BI4267" s="2">
        <v>42363.875</v>
      </c>
      <c r="BJ4267" s="2">
        <v>42363.875</v>
      </c>
      <c r="BL4267">
        <v>1</v>
      </c>
      <c r="BM4267">
        <v>1</v>
      </c>
      <c r="BN4267">
        <v>1</v>
      </c>
      <c r="BO4267">
        <v>0</v>
      </c>
      <c r="BP4267">
        <v>5</v>
      </c>
      <c r="BQ4267" s="40">
        <v>5</v>
      </c>
      <c r="BR4267" s="40">
        <v>5</v>
      </c>
      <c r="BS4267" s="40">
        <v>5</v>
      </c>
      <c r="BT4267" s="40">
        <v>0</v>
      </c>
      <c r="BU4267">
        <v>0</v>
      </c>
      <c r="BV4267" s="8" t="s">
        <v>558</v>
      </c>
      <c r="BW4267" s="8" t="s">
        <v>559</v>
      </c>
      <c r="BX4267" s="8" t="s">
        <v>560</v>
      </c>
      <c r="BY4267" s="8" t="s">
        <v>383</v>
      </c>
    </row>
    <row r="4268" spans="1:77">
      <c r="A4268" t="s">
        <v>117</v>
      </c>
      <c r="B4268" s="2">
        <v>42363.958333333336</v>
      </c>
      <c r="C4268" s="1">
        <v>42363</v>
      </c>
      <c r="D4268">
        <v>18</v>
      </c>
      <c r="E4268">
        <v>1</v>
      </c>
      <c r="F4268" s="2">
        <v>42363.75</v>
      </c>
      <c r="G4268" s="8" t="s">
        <v>378</v>
      </c>
      <c r="H4268" s="13" t="s">
        <v>379</v>
      </c>
      <c r="I4268" s="40">
        <v>57</v>
      </c>
      <c r="J4268" s="40">
        <v>48</v>
      </c>
      <c r="K4268" s="40">
        <v>264</v>
      </c>
      <c r="L4268" s="40">
        <v>216</v>
      </c>
      <c r="M4268" s="101">
        <v>0</v>
      </c>
      <c r="W4268" s="40">
        <v>48</v>
      </c>
      <c r="X4268" s="40">
        <v>264</v>
      </c>
      <c r="Y4268" s="40">
        <v>216</v>
      </c>
      <c r="Z4268" s="40">
        <v>0</v>
      </c>
      <c r="AA4268" s="40">
        <v>0</v>
      </c>
      <c r="AW4268" s="40">
        <v>216</v>
      </c>
      <c r="AX4268" s="40">
        <v>-271</v>
      </c>
      <c r="AY4268" s="40">
        <v>487</v>
      </c>
      <c r="AZ4268" s="40">
        <v>1</v>
      </c>
      <c r="BA4268" s="40">
        <v>1</v>
      </c>
      <c r="BB4268" s="40">
        <v>262</v>
      </c>
      <c r="BC4268" s="40">
        <v>-482</v>
      </c>
      <c r="BD4268" s="40">
        <v>-9</v>
      </c>
      <c r="BE4268" s="40">
        <v>5</v>
      </c>
      <c r="BF4268" s="40">
        <v>0</v>
      </c>
      <c r="BH4268" s="2">
        <v>42363.916666666664</v>
      </c>
      <c r="BI4268" s="2">
        <v>42363.916666666664</v>
      </c>
      <c r="BJ4268" s="2">
        <v>42363.916666666664</v>
      </c>
      <c r="BL4268">
        <v>1</v>
      </c>
      <c r="BM4268">
        <v>1</v>
      </c>
      <c r="BN4268">
        <v>1</v>
      </c>
      <c r="BO4268">
        <v>0</v>
      </c>
      <c r="BP4268">
        <v>5</v>
      </c>
      <c r="BQ4268" s="40">
        <v>5</v>
      </c>
      <c r="BR4268" s="40">
        <v>5</v>
      </c>
      <c r="BS4268" s="40">
        <v>5</v>
      </c>
      <c r="BT4268" s="40">
        <v>0</v>
      </c>
      <c r="BU4268">
        <v>0</v>
      </c>
      <c r="BV4268" s="8" t="s">
        <v>558</v>
      </c>
      <c r="BW4268" s="8" t="s">
        <v>559</v>
      </c>
      <c r="BX4268" s="8" t="s">
        <v>560</v>
      </c>
      <c r="BY4268" s="8" t="s">
        <v>383</v>
      </c>
    </row>
    <row r="4269" spans="1:77">
      <c r="A4269" t="s">
        <v>117</v>
      </c>
      <c r="B4269" s="2">
        <v>42364</v>
      </c>
      <c r="C4269" s="1">
        <v>42363</v>
      </c>
      <c r="D4269">
        <v>19</v>
      </c>
      <c r="E4269">
        <v>1</v>
      </c>
      <c r="F4269" s="2">
        <v>42363.791666666664</v>
      </c>
      <c r="G4269" s="8" t="s">
        <v>378</v>
      </c>
      <c r="H4269" s="13" t="s">
        <v>379</v>
      </c>
      <c r="I4269" s="40">
        <v>57</v>
      </c>
      <c r="J4269" s="40">
        <v>56</v>
      </c>
      <c r="K4269" s="40">
        <v>266</v>
      </c>
      <c r="L4269" s="40">
        <v>210</v>
      </c>
      <c r="M4269" s="101">
        <v>0</v>
      </c>
      <c r="W4269" s="40">
        <v>56</v>
      </c>
      <c r="X4269" s="40">
        <v>266</v>
      </c>
      <c r="Y4269" s="40">
        <v>210</v>
      </c>
      <c r="Z4269" s="40">
        <v>0</v>
      </c>
      <c r="AA4269" s="40">
        <v>0</v>
      </c>
      <c r="AW4269" s="40">
        <v>210</v>
      </c>
      <c r="AX4269" s="40">
        <v>-262</v>
      </c>
      <c r="AY4269" s="40">
        <v>472</v>
      </c>
      <c r="AZ4269" s="40">
        <v>1</v>
      </c>
      <c r="BA4269" s="40">
        <v>1</v>
      </c>
      <c r="BB4269" s="40">
        <v>245</v>
      </c>
      <c r="BC4269" s="40">
        <v>-468</v>
      </c>
      <c r="BD4269" s="40">
        <v>-17</v>
      </c>
      <c r="BE4269" s="40">
        <v>4</v>
      </c>
      <c r="BF4269" s="40">
        <v>1</v>
      </c>
      <c r="BH4269" s="2">
        <v>42363.958333333336</v>
      </c>
      <c r="BI4269" s="2">
        <v>42363.958333333336</v>
      </c>
      <c r="BJ4269" s="2">
        <v>42363.958333333336</v>
      </c>
      <c r="BL4269">
        <v>1</v>
      </c>
      <c r="BM4269">
        <v>1</v>
      </c>
      <c r="BN4269">
        <v>1</v>
      </c>
      <c r="BO4269">
        <v>0</v>
      </c>
      <c r="BP4269">
        <v>5</v>
      </c>
      <c r="BQ4269" s="40">
        <v>5</v>
      </c>
      <c r="BR4269" s="40">
        <v>5</v>
      </c>
      <c r="BS4269" s="40">
        <v>5</v>
      </c>
      <c r="BT4269" s="40">
        <v>0</v>
      </c>
      <c r="BU4269">
        <v>0</v>
      </c>
      <c r="BV4269" s="8" t="s">
        <v>558</v>
      </c>
      <c r="BW4269" s="8" t="s">
        <v>559</v>
      </c>
      <c r="BX4269" s="8" t="s">
        <v>560</v>
      </c>
      <c r="BY4269" s="8" t="s">
        <v>383</v>
      </c>
    </row>
    <row r="4270" spans="1:77">
      <c r="A4270" t="s">
        <v>117</v>
      </c>
      <c r="B4270" s="2">
        <v>42364.041666666664</v>
      </c>
      <c r="C4270" s="1">
        <v>42363</v>
      </c>
      <c r="D4270">
        <v>20</v>
      </c>
      <c r="E4270">
        <v>1</v>
      </c>
      <c r="F4270" s="2">
        <v>42363.833333333336</v>
      </c>
      <c r="G4270" s="8" t="s">
        <v>378</v>
      </c>
      <c r="H4270" s="13" t="s">
        <v>379</v>
      </c>
      <c r="I4270" s="40">
        <v>57</v>
      </c>
      <c r="J4270" s="40">
        <v>42</v>
      </c>
      <c r="K4270" s="40">
        <v>266</v>
      </c>
      <c r="L4270" s="40">
        <v>224</v>
      </c>
      <c r="M4270" s="101">
        <v>0</v>
      </c>
      <c r="W4270" s="40">
        <v>42</v>
      </c>
      <c r="X4270" s="40">
        <v>266</v>
      </c>
      <c r="Y4270" s="40">
        <v>224</v>
      </c>
      <c r="Z4270" s="40">
        <v>0</v>
      </c>
      <c r="AA4270" s="40">
        <v>0</v>
      </c>
      <c r="AW4270" s="40">
        <v>224</v>
      </c>
      <c r="AX4270" s="40">
        <v>-245</v>
      </c>
      <c r="AY4270" s="40">
        <v>469</v>
      </c>
      <c r="AZ4270" s="40">
        <v>1</v>
      </c>
      <c r="BA4270" s="40">
        <v>1</v>
      </c>
      <c r="BB4270" s="40">
        <v>231</v>
      </c>
      <c r="BC4270" s="40">
        <v>-454</v>
      </c>
      <c r="BD4270" s="40">
        <v>-14</v>
      </c>
      <c r="BE4270" s="40">
        <v>15</v>
      </c>
      <c r="BF4270" s="40">
        <v>1</v>
      </c>
      <c r="BH4270" s="2">
        <v>42364</v>
      </c>
      <c r="BI4270" s="2">
        <v>42364</v>
      </c>
      <c r="BJ4270" s="2">
        <v>42364</v>
      </c>
      <c r="BL4270">
        <v>1</v>
      </c>
      <c r="BM4270">
        <v>1</v>
      </c>
      <c r="BN4270">
        <v>1</v>
      </c>
      <c r="BO4270">
        <v>0</v>
      </c>
      <c r="BP4270">
        <v>5</v>
      </c>
      <c r="BQ4270" s="40">
        <v>5</v>
      </c>
      <c r="BR4270" s="40">
        <v>5</v>
      </c>
      <c r="BS4270" s="40">
        <v>5</v>
      </c>
      <c r="BT4270" s="40">
        <v>0</v>
      </c>
      <c r="BU4270">
        <v>0</v>
      </c>
      <c r="BV4270" s="8" t="s">
        <v>558</v>
      </c>
      <c r="BW4270" s="8" t="s">
        <v>559</v>
      </c>
      <c r="BX4270" s="8" t="s">
        <v>560</v>
      </c>
      <c r="BY4270" s="8" t="s">
        <v>383</v>
      </c>
    </row>
    <row r="4271" spans="1:77">
      <c r="A4271" t="s">
        <v>117</v>
      </c>
      <c r="B4271" s="2">
        <v>42364.083333333336</v>
      </c>
      <c r="C4271" s="1">
        <v>42363</v>
      </c>
      <c r="D4271">
        <v>21</v>
      </c>
      <c r="E4271">
        <v>1</v>
      </c>
      <c r="F4271" s="2">
        <v>42363.875</v>
      </c>
      <c r="G4271" s="8" t="s">
        <v>378</v>
      </c>
      <c r="H4271" s="13" t="s">
        <v>379</v>
      </c>
      <c r="I4271" s="40">
        <v>57</v>
      </c>
      <c r="J4271" s="40">
        <v>52</v>
      </c>
      <c r="K4271" s="40">
        <v>266</v>
      </c>
      <c r="L4271" s="40">
        <v>214</v>
      </c>
      <c r="M4271" s="101">
        <v>0</v>
      </c>
      <c r="W4271" s="40">
        <v>52</v>
      </c>
      <c r="X4271" s="40">
        <v>266</v>
      </c>
      <c r="Y4271" s="40">
        <v>214</v>
      </c>
      <c r="Z4271" s="40">
        <v>0</v>
      </c>
      <c r="AA4271" s="40">
        <v>0</v>
      </c>
      <c r="AW4271" s="40">
        <v>214</v>
      </c>
      <c r="AX4271" s="40">
        <v>-231</v>
      </c>
      <c r="AY4271" s="40">
        <v>445</v>
      </c>
      <c r="AZ4271" s="40">
        <v>1</v>
      </c>
      <c r="BA4271" s="40">
        <v>1</v>
      </c>
      <c r="BB4271" s="40">
        <v>249</v>
      </c>
      <c r="BC4271" s="40">
        <v>-471</v>
      </c>
      <c r="BD4271" s="40">
        <v>18</v>
      </c>
      <c r="BE4271" s="40">
        <v>-26</v>
      </c>
      <c r="BF4271" s="40">
        <v>1</v>
      </c>
      <c r="BH4271" s="2">
        <v>42364.041666666664</v>
      </c>
      <c r="BI4271" s="2">
        <v>42364.041666666664</v>
      </c>
      <c r="BJ4271" s="2">
        <v>42364.041666666664</v>
      </c>
      <c r="BL4271">
        <v>1</v>
      </c>
      <c r="BM4271">
        <v>1</v>
      </c>
      <c r="BN4271">
        <v>1</v>
      </c>
      <c r="BO4271">
        <v>0</v>
      </c>
      <c r="BP4271">
        <v>5</v>
      </c>
      <c r="BQ4271" s="40">
        <v>5</v>
      </c>
      <c r="BR4271" s="40">
        <v>5</v>
      </c>
      <c r="BS4271" s="40">
        <v>5</v>
      </c>
      <c r="BT4271" s="40">
        <v>0</v>
      </c>
      <c r="BU4271">
        <v>0</v>
      </c>
      <c r="BV4271" s="8" t="s">
        <v>558</v>
      </c>
      <c r="BW4271" s="8" t="s">
        <v>559</v>
      </c>
      <c r="BX4271" s="8" t="s">
        <v>560</v>
      </c>
      <c r="BY4271" s="8" t="s">
        <v>383</v>
      </c>
    </row>
    <row r="4272" spans="1:77">
      <c r="A4272" t="s">
        <v>117</v>
      </c>
      <c r="B4272" s="2">
        <v>42364.125</v>
      </c>
      <c r="C4272" s="1">
        <v>42363</v>
      </c>
      <c r="D4272">
        <v>22</v>
      </c>
      <c r="E4272">
        <v>1</v>
      </c>
      <c r="F4272" s="2">
        <v>42363.916666666664</v>
      </c>
      <c r="G4272" s="8" t="s">
        <v>378</v>
      </c>
      <c r="H4272" s="13" t="s">
        <v>379</v>
      </c>
      <c r="I4272" s="40">
        <v>57</v>
      </c>
      <c r="J4272" s="40">
        <v>53</v>
      </c>
      <c r="K4272" s="40">
        <v>265</v>
      </c>
      <c r="L4272" s="40">
        <v>212</v>
      </c>
      <c r="M4272" s="101">
        <v>0</v>
      </c>
      <c r="W4272" s="40">
        <v>53</v>
      </c>
      <c r="X4272" s="40">
        <v>265</v>
      </c>
      <c r="Y4272" s="40">
        <v>212</v>
      </c>
      <c r="Z4272" s="40">
        <v>0</v>
      </c>
      <c r="AA4272" s="40">
        <v>0</v>
      </c>
      <c r="AW4272" s="40">
        <v>212</v>
      </c>
      <c r="AX4272" s="40">
        <v>-249</v>
      </c>
      <c r="AY4272" s="40">
        <v>461</v>
      </c>
      <c r="AZ4272" s="40">
        <v>1</v>
      </c>
      <c r="BA4272" s="40">
        <v>1</v>
      </c>
      <c r="BB4272" s="40">
        <v>228</v>
      </c>
      <c r="BC4272" s="40">
        <v>-447</v>
      </c>
      <c r="BD4272" s="40">
        <v>-21</v>
      </c>
      <c r="BE4272" s="40">
        <v>14</v>
      </c>
      <c r="BF4272" s="40">
        <v>1</v>
      </c>
      <c r="BH4272" s="2">
        <v>42364.083333333336</v>
      </c>
      <c r="BI4272" s="2">
        <v>42364.083333333336</v>
      </c>
      <c r="BJ4272" s="2">
        <v>42364.083333333336</v>
      </c>
      <c r="BL4272">
        <v>1</v>
      </c>
      <c r="BM4272">
        <v>1</v>
      </c>
      <c r="BN4272">
        <v>1</v>
      </c>
      <c r="BO4272">
        <v>0</v>
      </c>
      <c r="BP4272">
        <v>5</v>
      </c>
      <c r="BQ4272" s="40">
        <v>5</v>
      </c>
      <c r="BR4272" s="40">
        <v>5</v>
      </c>
      <c r="BS4272" s="40">
        <v>5</v>
      </c>
      <c r="BT4272" s="40">
        <v>0</v>
      </c>
      <c r="BU4272">
        <v>0</v>
      </c>
      <c r="BV4272" s="8" t="s">
        <v>558</v>
      </c>
      <c r="BW4272" s="8" t="s">
        <v>559</v>
      </c>
      <c r="BX4272" s="8" t="s">
        <v>560</v>
      </c>
      <c r="BY4272" s="8" t="s">
        <v>383</v>
      </c>
    </row>
    <row r="4273" spans="1:77">
      <c r="A4273" t="s">
        <v>117</v>
      </c>
      <c r="B4273" s="2">
        <v>42364.166666666664</v>
      </c>
      <c r="C4273" s="1">
        <v>42363</v>
      </c>
      <c r="D4273">
        <v>23</v>
      </c>
      <c r="E4273">
        <v>1</v>
      </c>
      <c r="F4273" s="2">
        <v>42363.958333333336</v>
      </c>
      <c r="G4273" s="8" t="s">
        <v>378</v>
      </c>
      <c r="H4273" s="13" t="s">
        <v>379</v>
      </c>
      <c r="I4273" s="40">
        <v>57</v>
      </c>
      <c r="J4273" s="40">
        <v>50</v>
      </c>
      <c r="K4273" s="40">
        <v>262</v>
      </c>
      <c r="L4273" s="40">
        <v>212</v>
      </c>
      <c r="M4273" s="101">
        <v>0</v>
      </c>
      <c r="W4273" s="40">
        <v>50</v>
      </c>
      <c r="X4273" s="40">
        <v>262</v>
      </c>
      <c r="Y4273" s="40">
        <v>212</v>
      </c>
      <c r="Z4273" s="40">
        <v>0</v>
      </c>
      <c r="AA4273" s="40">
        <v>0</v>
      </c>
      <c r="AW4273" s="40">
        <v>212</v>
      </c>
      <c r="AX4273" s="40">
        <v>-228</v>
      </c>
      <c r="AY4273" s="40">
        <v>440</v>
      </c>
      <c r="AZ4273" s="40">
        <v>1</v>
      </c>
      <c r="BA4273" s="40">
        <v>1</v>
      </c>
      <c r="BB4273" s="40">
        <v>196</v>
      </c>
      <c r="BC4273" s="40">
        <v>-412</v>
      </c>
      <c r="BD4273" s="40">
        <v>-32</v>
      </c>
      <c r="BE4273" s="40">
        <v>28</v>
      </c>
      <c r="BF4273" s="40">
        <v>1</v>
      </c>
      <c r="BH4273" s="2">
        <v>42364.125</v>
      </c>
      <c r="BI4273" s="2">
        <v>42364.125</v>
      </c>
      <c r="BJ4273" s="2">
        <v>42364.125</v>
      </c>
      <c r="BL4273">
        <v>1</v>
      </c>
      <c r="BM4273">
        <v>1</v>
      </c>
      <c r="BN4273">
        <v>1</v>
      </c>
      <c r="BO4273">
        <v>0</v>
      </c>
      <c r="BP4273">
        <v>5</v>
      </c>
      <c r="BQ4273" s="40">
        <v>5</v>
      </c>
      <c r="BR4273" s="40">
        <v>5</v>
      </c>
      <c r="BS4273" s="40">
        <v>5</v>
      </c>
      <c r="BT4273" s="40">
        <v>0</v>
      </c>
      <c r="BU4273">
        <v>0</v>
      </c>
      <c r="BV4273" s="8" t="s">
        <v>558</v>
      </c>
      <c r="BW4273" s="8" t="s">
        <v>559</v>
      </c>
      <c r="BX4273" s="8" t="s">
        <v>560</v>
      </c>
      <c r="BY4273" s="8" t="s">
        <v>383</v>
      </c>
    </row>
    <row r="4274" spans="1:77">
      <c r="A4274" t="s">
        <v>117</v>
      </c>
      <c r="B4274" s="2">
        <v>42364.208333333336</v>
      </c>
      <c r="C4274" s="1">
        <v>42363</v>
      </c>
      <c r="D4274">
        <v>24</v>
      </c>
      <c r="E4274">
        <v>1</v>
      </c>
      <c r="F4274" s="2">
        <v>42364</v>
      </c>
      <c r="G4274" s="8" t="s">
        <v>378</v>
      </c>
      <c r="H4274" s="13" t="s">
        <v>379</v>
      </c>
      <c r="I4274" s="40">
        <v>57</v>
      </c>
      <c r="J4274" s="40">
        <v>54</v>
      </c>
      <c r="K4274" s="40">
        <v>262</v>
      </c>
      <c r="L4274" s="40">
        <v>208</v>
      </c>
      <c r="M4274" s="101">
        <v>0</v>
      </c>
      <c r="W4274" s="40">
        <v>54</v>
      </c>
      <c r="X4274" s="40">
        <v>262</v>
      </c>
      <c r="Y4274" s="40">
        <v>208</v>
      </c>
      <c r="Z4274" s="40">
        <v>0</v>
      </c>
      <c r="AA4274" s="40">
        <v>0</v>
      </c>
      <c r="AW4274" s="40">
        <v>208</v>
      </c>
      <c r="AX4274" s="40">
        <v>-196</v>
      </c>
      <c r="AY4274" s="40">
        <v>404</v>
      </c>
      <c r="AZ4274" s="40">
        <v>1</v>
      </c>
      <c r="BA4274" s="40">
        <v>1</v>
      </c>
      <c r="BB4274" s="40">
        <v>178</v>
      </c>
      <c r="BC4274" s="40">
        <v>-395</v>
      </c>
      <c r="BD4274" s="40">
        <v>-18</v>
      </c>
      <c r="BE4274" s="40">
        <v>9</v>
      </c>
      <c r="BF4274" s="40">
        <v>1</v>
      </c>
      <c r="BH4274" s="2">
        <v>42364.166666666664</v>
      </c>
      <c r="BI4274" s="2">
        <v>42364.166666666664</v>
      </c>
      <c r="BJ4274" s="2">
        <v>42364.166666666664</v>
      </c>
      <c r="BL4274">
        <v>1</v>
      </c>
      <c r="BM4274">
        <v>1</v>
      </c>
      <c r="BN4274">
        <v>1</v>
      </c>
      <c r="BO4274">
        <v>0</v>
      </c>
      <c r="BP4274">
        <v>5</v>
      </c>
      <c r="BQ4274" s="40">
        <v>5</v>
      </c>
      <c r="BR4274" s="40">
        <v>5</v>
      </c>
      <c r="BS4274" s="40">
        <v>5</v>
      </c>
      <c r="BT4274" s="40">
        <v>0</v>
      </c>
      <c r="BU4274">
        <v>0</v>
      </c>
      <c r="BV4274" s="8" t="s">
        <v>558</v>
      </c>
      <c r="BW4274" s="8" t="s">
        <v>559</v>
      </c>
      <c r="BX4274" s="8" t="s">
        <v>560</v>
      </c>
      <c r="BY4274" s="8" t="s">
        <v>383</v>
      </c>
    </row>
    <row r="4275" spans="1:77">
      <c r="A4275" t="s">
        <v>117</v>
      </c>
      <c r="B4275" s="2">
        <v>42364.25</v>
      </c>
      <c r="C4275" s="1">
        <v>42364</v>
      </c>
      <c r="D4275">
        <v>1</v>
      </c>
      <c r="E4275">
        <v>1</v>
      </c>
      <c r="F4275" s="2">
        <v>42364.041666666664</v>
      </c>
      <c r="G4275" s="8" t="s">
        <v>378</v>
      </c>
      <c r="H4275" s="13" t="s">
        <v>379</v>
      </c>
      <c r="I4275" s="40">
        <v>54</v>
      </c>
      <c r="J4275" s="40">
        <v>49</v>
      </c>
      <c r="K4275" s="40">
        <v>262</v>
      </c>
      <c r="L4275" s="40">
        <v>213</v>
      </c>
      <c r="M4275" s="101">
        <v>0</v>
      </c>
      <c r="W4275" s="40">
        <v>49</v>
      </c>
      <c r="X4275" s="40">
        <v>262</v>
      </c>
      <c r="Y4275" s="40">
        <v>213</v>
      </c>
      <c r="Z4275" s="40">
        <v>0</v>
      </c>
      <c r="AA4275" s="40">
        <v>0</v>
      </c>
      <c r="AW4275" s="40">
        <v>213</v>
      </c>
      <c r="AX4275" s="40">
        <v>-178</v>
      </c>
      <c r="AY4275" s="40">
        <v>391</v>
      </c>
      <c r="AZ4275" s="40">
        <v>1</v>
      </c>
      <c r="BA4275" s="40">
        <v>1</v>
      </c>
      <c r="BB4275" s="40">
        <v>185</v>
      </c>
      <c r="BC4275" s="40">
        <v>-400</v>
      </c>
      <c r="BD4275" s="40">
        <v>7</v>
      </c>
      <c r="BE4275" s="40">
        <v>-9</v>
      </c>
      <c r="BF4275" s="40">
        <v>0</v>
      </c>
      <c r="BH4275" s="2">
        <v>42364.208333333336</v>
      </c>
      <c r="BI4275" s="2">
        <v>42364.208333333336</v>
      </c>
      <c r="BJ4275" s="2">
        <v>42364.208333333336</v>
      </c>
      <c r="BL4275">
        <v>1</v>
      </c>
      <c r="BM4275">
        <v>1</v>
      </c>
      <c r="BN4275">
        <v>1</v>
      </c>
      <c r="BO4275">
        <v>0</v>
      </c>
      <c r="BP4275">
        <v>5</v>
      </c>
      <c r="BQ4275" s="40">
        <v>5</v>
      </c>
      <c r="BR4275" s="40">
        <v>5</v>
      </c>
      <c r="BS4275" s="40">
        <v>5</v>
      </c>
      <c r="BT4275" s="40">
        <v>0</v>
      </c>
      <c r="BU4275">
        <v>0</v>
      </c>
      <c r="BV4275" s="8" t="s">
        <v>559</v>
      </c>
      <c r="BW4275" s="8" t="s">
        <v>560</v>
      </c>
      <c r="BX4275" s="8" t="s">
        <v>561</v>
      </c>
      <c r="BY4275" s="8" t="s">
        <v>383</v>
      </c>
    </row>
    <row r="4276" spans="1:77">
      <c r="A4276" t="s">
        <v>117</v>
      </c>
      <c r="B4276" s="2">
        <v>42364.291666666664</v>
      </c>
      <c r="C4276" s="1">
        <v>42364</v>
      </c>
      <c r="D4276">
        <v>2</v>
      </c>
      <c r="E4276">
        <v>1</v>
      </c>
      <c r="F4276" s="2">
        <v>42364.083333333336</v>
      </c>
      <c r="G4276" s="8" t="s">
        <v>378</v>
      </c>
      <c r="H4276" s="13" t="s">
        <v>379</v>
      </c>
      <c r="I4276" s="40">
        <v>54</v>
      </c>
      <c r="J4276" s="40">
        <v>52</v>
      </c>
      <c r="K4276" s="40">
        <v>262</v>
      </c>
      <c r="L4276" s="40">
        <v>210</v>
      </c>
      <c r="M4276" s="101">
        <v>0</v>
      </c>
      <c r="W4276" s="40">
        <v>52</v>
      </c>
      <c r="X4276" s="40">
        <v>262</v>
      </c>
      <c r="Y4276" s="40">
        <v>210</v>
      </c>
      <c r="Z4276" s="40">
        <v>0</v>
      </c>
      <c r="AA4276" s="40">
        <v>0</v>
      </c>
      <c r="AW4276" s="40">
        <v>210</v>
      </c>
      <c r="AX4276" s="40">
        <v>-185</v>
      </c>
      <c r="AY4276" s="40">
        <v>395</v>
      </c>
      <c r="AZ4276" s="40">
        <v>1</v>
      </c>
      <c r="BA4276" s="40">
        <v>1</v>
      </c>
      <c r="BB4276" s="40">
        <v>182</v>
      </c>
      <c r="BC4276" s="40">
        <v>-395</v>
      </c>
      <c r="BD4276" s="40">
        <v>-3</v>
      </c>
      <c r="BE4276" s="40">
        <v>0</v>
      </c>
      <c r="BF4276" s="40">
        <v>0</v>
      </c>
      <c r="BH4276" s="2">
        <v>42364.25</v>
      </c>
      <c r="BI4276" s="2">
        <v>42364.25</v>
      </c>
      <c r="BJ4276" s="2">
        <v>42364.25</v>
      </c>
      <c r="BL4276">
        <v>1</v>
      </c>
      <c r="BM4276">
        <v>1</v>
      </c>
      <c r="BN4276">
        <v>1</v>
      </c>
      <c r="BO4276">
        <v>0</v>
      </c>
      <c r="BP4276">
        <v>5</v>
      </c>
      <c r="BQ4276" s="40">
        <v>5</v>
      </c>
      <c r="BR4276" s="40">
        <v>5</v>
      </c>
      <c r="BS4276" s="40">
        <v>5</v>
      </c>
      <c r="BT4276" s="40">
        <v>0</v>
      </c>
      <c r="BU4276">
        <v>0</v>
      </c>
      <c r="BV4276" s="8" t="s">
        <v>559</v>
      </c>
      <c r="BW4276" s="8" t="s">
        <v>560</v>
      </c>
      <c r="BX4276" s="8" t="s">
        <v>561</v>
      </c>
      <c r="BY4276" s="8" t="s">
        <v>383</v>
      </c>
    </row>
    <row r="4277" spans="1:77">
      <c r="A4277" t="s">
        <v>117</v>
      </c>
      <c r="B4277" s="2">
        <v>42364.333333333336</v>
      </c>
      <c r="C4277" s="1">
        <v>42364</v>
      </c>
      <c r="D4277">
        <v>3</v>
      </c>
      <c r="E4277">
        <v>1</v>
      </c>
      <c r="F4277" s="2">
        <v>42364.125</v>
      </c>
      <c r="G4277" s="8" t="s">
        <v>378</v>
      </c>
      <c r="H4277" s="13" t="s">
        <v>379</v>
      </c>
      <c r="I4277" s="40">
        <v>54</v>
      </c>
      <c r="J4277" s="40">
        <v>57</v>
      </c>
      <c r="K4277" s="40">
        <v>262</v>
      </c>
      <c r="L4277" s="40">
        <v>205</v>
      </c>
      <c r="M4277" s="101">
        <v>0</v>
      </c>
      <c r="W4277" s="40">
        <v>57</v>
      </c>
      <c r="X4277" s="40">
        <v>262</v>
      </c>
      <c r="Y4277" s="40">
        <v>205</v>
      </c>
      <c r="Z4277" s="40">
        <v>0</v>
      </c>
      <c r="AA4277" s="40">
        <v>0</v>
      </c>
      <c r="AW4277" s="40">
        <v>205</v>
      </c>
      <c r="AX4277" s="40">
        <v>-182</v>
      </c>
      <c r="AY4277" s="40">
        <v>387</v>
      </c>
      <c r="AZ4277" s="40">
        <v>1</v>
      </c>
      <c r="BA4277" s="40">
        <v>1</v>
      </c>
      <c r="BB4277" s="40">
        <v>184</v>
      </c>
      <c r="BC4277" s="40">
        <v>-399</v>
      </c>
      <c r="BD4277" s="40">
        <v>2</v>
      </c>
      <c r="BE4277" s="40">
        <v>-12</v>
      </c>
      <c r="BF4277" s="40">
        <v>1</v>
      </c>
      <c r="BH4277" s="2">
        <v>42364.291666666664</v>
      </c>
      <c r="BI4277" s="2">
        <v>42364.291666666664</v>
      </c>
      <c r="BJ4277" s="2">
        <v>42364.291666666664</v>
      </c>
      <c r="BL4277">
        <v>1</v>
      </c>
      <c r="BM4277">
        <v>1</v>
      </c>
      <c r="BN4277">
        <v>1</v>
      </c>
      <c r="BO4277">
        <v>0</v>
      </c>
      <c r="BP4277">
        <v>5</v>
      </c>
      <c r="BQ4277" s="40">
        <v>5</v>
      </c>
      <c r="BR4277" s="40">
        <v>5</v>
      </c>
      <c r="BS4277" s="40">
        <v>5</v>
      </c>
      <c r="BT4277" s="40">
        <v>0</v>
      </c>
      <c r="BU4277">
        <v>0</v>
      </c>
      <c r="BV4277" s="8" t="s">
        <v>559</v>
      </c>
      <c r="BW4277" s="8" t="s">
        <v>560</v>
      </c>
      <c r="BX4277" s="8" t="s">
        <v>561</v>
      </c>
      <c r="BY4277" s="8" t="s">
        <v>383</v>
      </c>
    </row>
    <row r="4278" spans="1:77">
      <c r="A4278" t="s">
        <v>117</v>
      </c>
      <c r="B4278" s="2">
        <v>42364.375</v>
      </c>
      <c r="C4278" s="1">
        <v>42364</v>
      </c>
      <c r="D4278">
        <v>4</v>
      </c>
      <c r="E4278">
        <v>1</v>
      </c>
      <c r="F4278" s="2">
        <v>42364.166666666664</v>
      </c>
      <c r="G4278" s="8" t="s">
        <v>378</v>
      </c>
      <c r="H4278" s="13" t="s">
        <v>379</v>
      </c>
      <c r="I4278" s="40">
        <v>54</v>
      </c>
      <c r="J4278" s="40">
        <v>54</v>
      </c>
      <c r="K4278" s="40">
        <v>264</v>
      </c>
      <c r="L4278" s="40">
        <v>210</v>
      </c>
      <c r="M4278" s="101">
        <v>0</v>
      </c>
      <c r="W4278" s="40">
        <v>54</v>
      </c>
      <c r="X4278" s="40">
        <v>264</v>
      </c>
      <c r="Y4278" s="40">
        <v>210</v>
      </c>
      <c r="Z4278" s="40">
        <v>0</v>
      </c>
      <c r="AA4278" s="40">
        <v>0</v>
      </c>
      <c r="AW4278" s="40">
        <v>210</v>
      </c>
      <c r="AX4278" s="40">
        <v>-184</v>
      </c>
      <c r="AY4278" s="40">
        <v>394</v>
      </c>
      <c r="AZ4278" s="40">
        <v>1</v>
      </c>
      <c r="BA4278" s="40">
        <v>1</v>
      </c>
      <c r="BB4278" s="40">
        <v>148</v>
      </c>
      <c r="BC4278" s="40">
        <v>-366</v>
      </c>
      <c r="BD4278" s="40">
        <v>-36</v>
      </c>
      <c r="BE4278" s="40">
        <v>28</v>
      </c>
      <c r="BF4278" s="40">
        <v>1</v>
      </c>
      <c r="BH4278" s="2">
        <v>42364.333333333336</v>
      </c>
      <c r="BI4278" s="2">
        <v>42364.333333333336</v>
      </c>
      <c r="BJ4278" s="2">
        <v>42364.333333333336</v>
      </c>
      <c r="BL4278">
        <v>1</v>
      </c>
      <c r="BM4278">
        <v>1</v>
      </c>
      <c r="BN4278">
        <v>1</v>
      </c>
      <c r="BO4278">
        <v>0</v>
      </c>
      <c r="BP4278">
        <v>5</v>
      </c>
      <c r="BQ4278" s="40">
        <v>5</v>
      </c>
      <c r="BR4278" s="40">
        <v>5</v>
      </c>
      <c r="BS4278" s="40">
        <v>5</v>
      </c>
      <c r="BT4278" s="40">
        <v>0</v>
      </c>
      <c r="BU4278">
        <v>0</v>
      </c>
      <c r="BV4278" s="8" t="s">
        <v>559</v>
      </c>
      <c r="BW4278" s="8" t="s">
        <v>560</v>
      </c>
      <c r="BX4278" s="8" t="s">
        <v>561</v>
      </c>
      <c r="BY4278" s="8" t="s">
        <v>383</v>
      </c>
    </row>
    <row r="4279" spans="1:77">
      <c r="A4279" t="s">
        <v>117</v>
      </c>
      <c r="B4279" s="2">
        <v>42364.416666666664</v>
      </c>
      <c r="C4279" s="1">
        <v>42364</v>
      </c>
      <c r="D4279">
        <v>5</v>
      </c>
      <c r="E4279">
        <v>1</v>
      </c>
      <c r="F4279" s="2">
        <v>42364.208333333336</v>
      </c>
      <c r="G4279" s="8" t="s">
        <v>378</v>
      </c>
      <c r="H4279" s="13" t="s">
        <v>379</v>
      </c>
      <c r="I4279" s="40">
        <v>54</v>
      </c>
      <c r="J4279" s="40">
        <v>53</v>
      </c>
      <c r="K4279" s="40">
        <v>266</v>
      </c>
      <c r="L4279" s="40">
        <v>213</v>
      </c>
      <c r="M4279" s="101">
        <v>0</v>
      </c>
      <c r="W4279" s="40">
        <v>53</v>
      </c>
      <c r="X4279" s="40">
        <v>266</v>
      </c>
      <c r="Y4279" s="40">
        <v>213</v>
      </c>
      <c r="Z4279" s="40">
        <v>0</v>
      </c>
      <c r="AA4279" s="40">
        <v>0</v>
      </c>
      <c r="AW4279" s="40">
        <v>213</v>
      </c>
      <c r="AX4279" s="40">
        <v>-148</v>
      </c>
      <c r="AY4279" s="40">
        <v>361</v>
      </c>
      <c r="AZ4279" s="40">
        <v>1</v>
      </c>
      <c r="BA4279" s="40">
        <v>1</v>
      </c>
      <c r="BB4279" s="40">
        <v>167</v>
      </c>
      <c r="BC4279" s="40">
        <v>-389</v>
      </c>
      <c r="BD4279" s="40">
        <v>19</v>
      </c>
      <c r="BE4279" s="40">
        <v>-28</v>
      </c>
      <c r="BF4279" s="40">
        <v>1</v>
      </c>
      <c r="BH4279" s="2">
        <v>42364.375</v>
      </c>
      <c r="BI4279" s="2">
        <v>42364.375</v>
      </c>
      <c r="BJ4279" s="2">
        <v>42364.375</v>
      </c>
      <c r="BL4279">
        <v>1</v>
      </c>
      <c r="BM4279">
        <v>1</v>
      </c>
      <c r="BN4279">
        <v>1</v>
      </c>
      <c r="BO4279">
        <v>0</v>
      </c>
      <c r="BP4279">
        <v>5</v>
      </c>
      <c r="BQ4279" s="40">
        <v>5</v>
      </c>
      <c r="BR4279" s="40">
        <v>5</v>
      </c>
      <c r="BS4279" s="40">
        <v>5</v>
      </c>
      <c r="BT4279" s="40">
        <v>0</v>
      </c>
      <c r="BU4279">
        <v>0</v>
      </c>
      <c r="BV4279" s="8" t="s">
        <v>559</v>
      </c>
      <c r="BW4279" s="8" t="s">
        <v>560</v>
      </c>
      <c r="BX4279" s="8" t="s">
        <v>561</v>
      </c>
      <c r="BY4279" s="8" t="s">
        <v>383</v>
      </c>
    </row>
    <row r="4280" spans="1:77">
      <c r="A4280" t="s">
        <v>117</v>
      </c>
      <c r="B4280" s="2">
        <v>42364.458333333336</v>
      </c>
      <c r="C4280" s="1">
        <v>42364</v>
      </c>
      <c r="D4280">
        <v>6</v>
      </c>
      <c r="E4280">
        <v>1</v>
      </c>
      <c r="F4280" s="2">
        <v>42364.25</v>
      </c>
      <c r="G4280" s="8" t="s">
        <v>378</v>
      </c>
      <c r="H4280" s="13" t="s">
        <v>379</v>
      </c>
      <c r="I4280" s="40">
        <v>54</v>
      </c>
      <c r="J4280" s="40">
        <v>54</v>
      </c>
      <c r="K4280" s="40">
        <v>267</v>
      </c>
      <c r="L4280" s="40">
        <v>213</v>
      </c>
      <c r="M4280" s="101">
        <v>0</v>
      </c>
      <c r="W4280" s="40">
        <v>54</v>
      </c>
      <c r="X4280" s="40">
        <v>267</v>
      </c>
      <c r="Y4280" s="40">
        <v>213</v>
      </c>
      <c r="Z4280" s="40">
        <v>0</v>
      </c>
      <c r="AA4280" s="40">
        <v>0</v>
      </c>
      <c r="AW4280" s="40">
        <v>213</v>
      </c>
      <c r="AX4280" s="40">
        <v>-167</v>
      </c>
      <c r="AY4280" s="40">
        <v>380</v>
      </c>
      <c r="AZ4280" s="40">
        <v>1</v>
      </c>
      <c r="BA4280" s="40">
        <v>1</v>
      </c>
      <c r="BB4280" s="40">
        <v>213</v>
      </c>
      <c r="BC4280" s="40">
        <v>-436</v>
      </c>
      <c r="BD4280" s="40">
        <v>46</v>
      </c>
      <c r="BE4280" s="40">
        <v>-56</v>
      </c>
      <c r="BF4280" s="40">
        <v>1</v>
      </c>
      <c r="BH4280" s="2">
        <v>42364.416666666664</v>
      </c>
      <c r="BI4280" s="2">
        <v>42364.416666666664</v>
      </c>
      <c r="BJ4280" s="2">
        <v>42364.416666666664</v>
      </c>
      <c r="BL4280">
        <v>1</v>
      </c>
      <c r="BM4280">
        <v>1</v>
      </c>
      <c r="BN4280">
        <v>1</v>
      </c>
      <c r="BO4280">
        <v>0</v>
      </c>
      <c r="BP4280">
        <v>5</v>
      </c>
      <c r="BQ4280" s="40">
        <v>5</v>
      </c>
      <c r="BR4280" s="40">
        <v>5</v>
      </c>
      <c r="BS4280" s="40">
        <v>5</v>
      </c>
      <c r="BT4280" s="40">
        <v>0</v>
      </c>
      <c r="BU4280">
        <v>0</v>
      </c>
      <c r="BV4280" s="8" t="s">
        <v>559</v>
      </c>
      <c r="BW4280" s="8" t="s">
        <v>560</v>
      </c>
      <c r="BX4280" s="8" t="s">
        <v>561</v>
      </c>
      <c r="BY4280" s="8" t="s">
        <v>383</v>
      </c>
    </row>
    <row r="4281" spans="1:77">
      <c r="A4281" t="s">
        <v>117</v>
      </c>
      <c r="B4281" s="2">
        <v>42364.5</v>
      </c>
      <c r="C4281" s="1">
        <v>42364</v>
      </c>
      <c r="D4281">
        <v>7</v>
      </c>
      <c r="E4281">
        <v>1</v>
      </c>
      <c r="F4281" s="2">
        <v>42364.291666666664</v>
      </c>
      <c r="G4281" s="8" t="s">
        <v>378</v>
      </c>
      <c r="H4281" s="13" t="s">
        <v>379</v>
      </c>
      <c r="I4281" s="40">
        <v>54</v>
      </c>
      <c r="J4281" s="40">
        <v>53</v>
      </c>
      <c r="K4281" s="40">
        <v>268</v>
      </c>
      <c r="L4281" s="40">
        <v>215</v>
      </c>
      <c r="M4281" s="101">
        <v>0</v>
      </c>
      <c r="W4281" s="40">
        <v>53</v>
      </c>
      <c r="X4281" s="40">
        <v>268</v>
      </c>
      <c r="Y4281" s="40">
        <v>215</v>
      </c>
      <c r="Z4281" s="40">
        <v>0</v>
      </c>
      <c r="AA4281" s="40">
        <v>0</v>
      </c>
      <c r="AW4281" s="40">
        <v>215</v>
      </c>
      <c r="AX4281" s="40">
        <v>-213</v>
      </c>
      <c r="AY4281" s="40">
        <v>428</v>
      </c>
      <c r="AZ4281" s="40">
        <v>1</v>
      </c>
      <c r="BA4281" s="40">
        <v>1</v>
      </c>
      <c r="BB4281" s="40">
        <v>234</v>
      </c>
      <c r="BC4281" s="40">
        <v>-457</v>
      </c>
      <c r="BD4281" s="40">
        <v>21</v>
      </c>
      <c r="BE4281" s="40">
        <v>-29</v>
      </c>
      <c r="BF4281" s="40">
        <v>1</v>
      </c>
      <c r="BH4281" s="2">
        <v>42364.458333333336</v>
      </c>
      <c r="BI4281" s="2">
        <v>42364.458333333336</v>
      </c>
      <c r="BJ4281" s="2">
        <v>42364.458333333336</v>
      </c>
      <c r="BL4281">
        <v>1</v>
      </c>
      <c r="BM4281">
        <v>1</v>
      </c>
      <c r="BN4281">
        <v>1</v>
      </c>
      <c r="BO4281">
        <v>0</v>
      </c>
      <c r="BP4281">
        <v>5</v>
      </c>
      <c r="BQ4281" s="40">
        <v>5</v>
      </c>
      <c r="BR4281" s="40">
        <v>5</v>
      </c>
      <c r="BS4281" s="40">
        <v>5</v>
      </c>
      <c r="BT4281" s="40">
        <v>0</v>
      </c>
      <c r="BU4281">
        <v>0</v>
      </c>
      <c r="BV4281" s="8" t="s">
        <v>559</v>
      </c>
      <c r="BW4281" s="8" t="s">
        <v>560</v>
      </c>
      <c r="BX4281" s="8" t="s">
        <v>561</v>
      </c>
      <c r="BY4281" s="8" t="s">
        <v>383</v>
      </c>
    </row>
    <row r="4282" spans="1:77">
      <c r="A4282" t="s">
        <v>117</v>
      </c>
      <c r="B4282" s="2">
        <v>42364.541666666664</v>
      </c>
      <c r="C4282" s="1">
        <v>42364</v>
      </c>
      <c r="D4282">
        <v>8</v>
      </c>
      <c r="E4282">
        <v>1</v>
      </c>
      <c r="F4282" s="2">
        <v>42364.333333333336</v>
      </c>
      <c r="G4282" s="8" t="s">
        <v>378</v>
      </c>
      <c r="H4282" s="13" t="s">
        <v>379</v>
      </c>
      <c r="I4282" s="40">
        <v>54</v>
      </c>
      <c r="J4282" s="40">
        <v>43</v>
      </c>
      <c r="K4282" s="40">
        <v>269</v>
      </c>
      <c r="L4282" s="40">
        <v>226</v>
      </c>
      <c r="M4282" s="101">
        <v>0</v>
      </c>
      <c r="W4282" s="40">
        <v>43</v>
      </c>
      <c r="X4282" s="40">
        <v>269</v>
      </c>
      <c r="Y4282" s="40">
        <v>226</v>
      </c>
      <c r="Z4282" s="40">
        <v>0</v>
      </c>
      <c r="AA4282" s="40">
        <v>0</v>
      </c>
      <c r="AW4282" s="40">
        <v>226</v>
      </c>
      <c r="AX4282" s="40">
        <v>-234</v>
      </c>
      <c r="AY4282" s="40">
        <v>460</v>
      </c>
      <c r="AZ4282" s="40">
        <v>1</v>
      </c>
      <c r="BA4282" s="40">
        <v>1</v>
      </c>
      <c r="BB4282" s="40">
        <v>195</v>
      </c>
      <c r="BC4282" s="40">
        <v>-415</v>
      </c>
      <c r="BD4282" s="40">
        <v>-39</v>
      </c>
      <c r="BE4282" s="40">
        <v>45</v>
      </c>
      <c r="BF4282" s="40">
        <v>1</v>
      </c>
      <c r="BH4282" s="2">
        <v>42364.5</v>
      </c>
      <c r="BI4282" s="2">
        <v>42364.5</v>
      </c>
      <c r="BJ4282" s="2">
        <v>42364.5</v>
      </c>
      <c r="BL4282">
        <v>1</v>
      </c>
      <c r="BM4282">
        <v>1</v>
      </c>
      <c r="BN4282">
        <v>1</v>
      </c>
      <c r="BO4282">
        <v>0</v>
      </c>
      <c r="BP4282">
        <v>5</v>
      </c>
      <c r="BQ4282" s="40">
        <v>5</v>
      </c>
      <c r="BR4282" s="40">
        <v>5</v>
      </c>
      <c r="BS4282" s="40">
        <v>5</v>
      </c>
      <c r="BT4282" s="40">
        <v>0</v>
      </c>
      <c r="BU4282">
        <v>0</v>
      </c>
      <c r="BV4282" s="8" t="s">
        <v>559</v>
      </c>
      <c r="BW4282" s="8" t="s">
        <v>560</v>
      </c>
      <c r="BX4282" s="8" t="s">
        <v>561</v>
      </c>
      <c r="BY4282" s="8" t="s">
        <v>383</v>
      </c>
    </row>
    <row r="4283" spans="1:77">
      <c r="A4283" t="s">
        <v>117</v>
      </c>
      <c r="B4283" s="2">
        <v>42364.583333333336</v>
      </c>
      <c r="C4283" s="1">
        <v>42364</v>
      </c>
      <c r="D4283">
        <v>9</v>
      </c>
      <c r="E4283">
        <v>1</v>
      </c>
      <c r="F4283" s="2">
        <v>42364.375</v>
      </c>
      <c r="G4283" s="8" t="s">
        <v>378</v>
      </c>
      <c r="H4283" s="13" t="s">
        <v>379</v>
      </c>
      <c r="I4283" s="40">
        <v>54</v>
      </c>
      <c r="J4283" s="40">
        <v>55</v>
      </c>
      <c r="K4283" s="40">
        <v>267</v>
      </c>
      <c r="L4283" s="40">
        <v>212</v>
      </c>
      <c r="M4283" s="101">
        <v>0</v>
      </c>
      <c r="W4283" s="40">
        <v>55</v>
      </c>
      <c r="X4283" s="40">
        <v>267</v>
      </c>
      <c r="Y4283" s="40">
        <v>212</v>
      </c>
      <c r="Z4283" s="40">
        <v>0</v>
      </c>
      <c r="AA4283" s="40">
        <v>0</v>
      </c>
      <c r="AW4283" s="40">
        <v>212</v>
      </c>
      <c r="AX4283" s="40">
        <v>-195</v>
      </c>
      <c r="AY4283" s="40">
        <v>407</v>
      </c>
      <c r="AZ4283" s="40">
        <v>1</v>
      </c>
      <c r="BA4283" s="40">
        <v>1</v>
      </c>
      <c r="BB4283" s="40">
        <v>175</v>
      </c>
      <c r="BC4283" s="40">
        <v>-398</v>
      </c>
      <c r="BD4283" s="40">
        <v>-20</v>
      </c>
      <c r="BE4283" s="40">
        <v>9</v>
      </c>
      <c r="BF4283" s="40">
        <v>1</v>
      </c>
      <c r="BH4283" s="2">
        <v>42364.541666666664</v>
      </c>
      <c r="BI4283" s="2">
        <v>42364.541666666664</v>
      </c>
      <c r="BJ4283" s="2">
        <v>42364.541666666664</v>
      </c>
      <c r="BL4283">
        <v>1</v>
      </c>
      <c r="BM4283">
        <v>1</v>
      </c>
      <c r="BN4283">
        <v>1</v>
      </c>
      <c r="BO4283">
        <v>0</v>
      </c>
      <c r="BP4283">
        <v>5</v>
      </c>
      <c r="BQ4283" s="40">
        <v>5</v>
      </c>
      <c r="BR4283" s="40">
        <v>5</v>
      </c>
      <c r="BS4283" s="40">
        <v>5</v>
      </c>
      <c r="BT4283" s="40">
        <v>0</v>
      </c>
      <c r="BU4283">
        <v>0</v>
      </c>
      <c r="BV4283" s="8" t="s">
        <v>559</v>
      </c>
      <c r="BW4283" s="8" t="s">
        <v>560</v>
      </c>
      <c r="BX4283" s="8" t="s">
        <v>561</v>
      </c>
      <c r="BY4283" s="8" t="s">
        <v>383</v>
      </c>
    </row>
    <row r="4284" spans="1:77">
      <c r="A4284" t="s">
        <v>117</v>
      </c>
      <c r="B4284" s="2">
        <v>42364.625</v>
      </c>
      <c r="C4284" s="1">
        <v>42364</v>
      </c>
      <c r="D4284">
        <v>10</v>
      </c>
      <c r="E4284">
        <v>1</v>
      </c>
      <c r="F4284" s="2">
        <v>42364.416666666664</v>
      </c>
      <c r="G4284" s="8" t="s">
        <v>378</v>
      </c>
      <c r="H4284" s="13" t="s">
        <v>379</v>
      </c>
      <c r="I4284" s="40">
        <v>54</v>
      </c>
      <c r="J4284" s="40">
        <v>49</v>
      </c>
      <c r="K4284" s="40">
        <v>266</v>
      </c>
      <c r="L4284" s="40">
        <v>217</v>
      </c>
      <c r="M4284" s="101">
        <v>0</v>
      </c>
      <c r="W4284" s="40">
        <v>49</v>
      </c>
      <c r="X4284" s="40">
        <v>266</v>
      </c>
      <c r="Y4284" s="40">
        <v>217</v>
      </c>
      <c r="Z4284" s="40">
        <v>0</v>
      </c>
      <c r="AA4284" s="40">
        <v>0</v>
      </c>
      <c r="AW4284" s="40">
        <v>217</v>
      </c>
      <c r="AX4284" s="40">
        <v>-175</v>
      </c>
      <c r="AY4284" s="40">
        <v>392</v>
      </c>
      <c r="AZ4284" s="40">
        <v>1</v>
      </c>
      <c r="BA4284" s="40">
        <v>1</v>
      </c>
      <c r="BB4284" s="40">
        <v>176</v>
      </c>
      <c r="BC4284" s="40">
        <v>-395</v>
      </c>
      <c r="BD4284" s="40">
        <v>1</v>
      </c>
      <c r="BE4284" s="40">
        <v>-3</v>
      </c>
      <c r="BF4284" s="40">
        <v>0</v>
      </c>
      <c r="BH4284" s="2">
        <v>42364.583333333336</v>
      </c>
      <c r="BI4284" s="2">
        <v>42364.583333333336</v>
      </c>
      <c r="BJ4284" s="2">
        <v>42364.583333333336</v>
      </c>
      <c r="BL4284">
        <v>1</v>
      </c>
      <c r="BM4284">
        <v>1</v>
      </c>
      <c r="BN4284">
        <v>1</v>
      </c>
      <c r="BO4284">
        <v>0</v>
      </c>
      <c r="BP4284">
        <v>5</v>
      </c>
      <c r="BQ4284" s="40">
        <v>5</v>
      </c>
      <c r="BR4284" s="40">
        <v>5</v>
      </c>
      <c r="BS4284" s="40">
        <v>5</v>
      </c>
      <c r="BT4284" s="40">
        <v>0</v>
      </c>
      <c r="BU4284">
        <v>0</v>
      </c>
      <c r="BV4284" s="8" t="s">
        <v>559</v>
      </c>
      <c r="BW4284" s="8" t="s">
        <v>560</v>
      </c>
      <c r="BX4284" s="8" t="s">
        <v>561</v>
      </c>
      <c r="BY4284" s="8" t="s">
        <v>383</v>
      </c>
    </row>
    <row r="4285" spans="1:77">
      <c r="A4285" t="s">
        <v>117</v>
      </c>
      <c r="B4285" s="2">
        <v>42364.666666666664</v>
      </c>
      <c r="C4285" s="1">
        <v>42364</v>
      </c>
      <c r="D4285">
        <v>11</v>
      </c>
      <c r="E4285">
        <v>1</v>
      </c>
      <c r="F4285" s="2">
        <v>42364.458333333336</v>
      </c>
      <c r="G4285" s="8" t="s">
        <v>378</v>
      </c>
      <c r="H4285" s="13" t="s">
        <v>379</v>
      </c>
      <c r="I4285" s="40">
        <v>54</v>
      </c>
      <c r="J4285" s="40">
        <v>55</v>
      </c>
      <c r="K4285" s="40">
        <v>264</v>
      </c>
      <c r="L4285" s="40">
        <v>209</v>
      </c>
      <c r="M4285" s="101">
        <v>0</v>
      </c>
      <c r="W4285" s="40">
        <v>55</v>
      </c>
      <c r="X4285" s="40">
        <v>264</v>
      </c>
      <c r="Y4285" s="40">
        <v>209</v>
      </c>
      <c r="Z4285" s="40">
        <v>0</v>
      </c>
      <c r="AA4285" s="40">
        <v>0</v>
      </c>
      <c r="AW4285" s="40">
        <v>209</v>
      </c>
      <c r="AX4285" s="40">
        <v>-176</v>
      </c>
      <c r="AY4285" s="40">
        <v>385</v>
      </c>
      <c r="AZ4285" s="40">
        <v>1</v>
      </c>
      <c r="BA4285" s="40">
        <v>1</v>
      </c>
      <c r="BB4285" s="40">
        <v>154</v>
      </c>
      <c r="BC4285" s="40">
        <v>-375</v>
      </c>
      <c r="BD4285" s="40">
        <v>-22</v>
      </c>
      <c r="BE4285" s="40">
        <v>10</v>
      </c>
      <c r="BF4285" s="40">
        <v>1</v>
      </c>
      <c r="BH4285" s="2">
        <v>42364.625</v>
      </c>
      <c r="BI4285" s="2">
        <v>42364.625</v>
      </c>
      <c r="BJ4285" s="2">
        <v>42364.625</v>
      </c>
      <c r="BL4285">
        <v>1</v>
      </c>
      <c r="BM4285">
        <v>1</v>
      </c>
      <c r="BN4285">
        <v>1</v>
      </c>
      <c r="BO4285">
        <v>0</v>
      </c>
      <c r="BP4285">
        <v>5</v>
      </c>
      <c r="BQ4285" s="40">
        <v>5</v>
      </c>
      <c r="BR4285" s="40">
        <v>5</v>
      </c>
      <c r="BS4285" s="40">
        <v>5</v>
      </c>
      <c r="BT4285" s="40">
        <v>0</v>
      </c>
      <c r="BU4285">
        <v>0</v>
      </c>
      <c r="BV4285" s="8" t="s">
        <v>559</v>
      </c>
      <c r="BW4285" s="8" t="s">
        <v>560</v>
      </c>
      <c r="BX4285" s="8" t="s">
        <v>561</v>
      </c>
      <c r="BY4285" s="8" t="s">
        <v>383</v>
      </c>
    </row>
    <row r="4286" spans="1:77">
      <c r="A4286" t="s">
        <v>117</v>
      </c>
      <c r="B4286" s="2">
        <v>42364.708333333336</v>
      </c>
      <c r="C4286" s="1">
        <v>42364</v>
      </c>
      <c r="D4286">
        <v>12</v>
      </c>
      <c r="E4286">
        <v>1</v>
      </c>
      <c r="F4286" s="2">
        <v>42364.5</v>
      </c>
      <c r="G4286" s="8" t="s">
        <v>378</v>
      </c>
      <c r="H4286" s="13" t="s">
        <v>379</v>
      </c>
      <c r="I4286" s="40">
        <v>54</v>
      </c>
      <c r="J4286" s="40">
        <v>55</v>
      </c>
      <c r="K4286" s="40">
        <v>265</v>
      </c>
      <c r="L4286" s="40">
        <v>210</v>
      </c>
      <c r="M4286" s="101">
        <v>0</v>
      </c>
      <c r="W4286" s="40">
        <v>55</v>
      </c>
      <c r="X4286" s="40">
        <v>265</v>
      </c>
      <c r="Y4286" s="40">
        <v>210</v>
      </c>
      <c r="Z4286" s="40">
        <v>0</v>
      </c>
      <c r="AA4286" s="40">
        <v>0</v>
      </c>
      <c r="AW4286" s="40">
        <v>210</v>
      </c>
      <c r="AX4286" s="40">
        <v>-154</v>
      </c>
      <c r="AY4286" s="40">
        <v>364</v>
      </c>
      <c r="AZ4286" s="40">
        <v>1</v>
      </c>
      <c r="BA4286" s="40">
        <v>1</v>
      </c>
      <c r="BB4286" s="40">
        <v>187</v>
      </c>
      <c r="BC4286" s="40">
        <v>-398</v>
      </c>
      <c r="BD4286" s="40">
        <v>33</v>
      </c>
      <c r="BE4286" s="40">
        <v>-34</v>
      </c>
      <c r="BF4286" s="40">
        <v>1</v>
      </c>
      <c r="BH4286" s="2">
        <v>42364.666666666664</v>
      </c>
      <c r="BI4286" s="2">
        <v>42364.666666666664</v>
      </c>
      <c r="BJ4286" s="2">
        <v>42364.666666666664</v>
      </c>
      <c r="BL4286">
        <v>1</v>
      </c>
      <c r="BM4286">
        <v>1</v>
      </c>
      <c r="BN4286">
        <v>1</v>
      </c>
      <c r="BO4286">
        <v>0</v>
      </c>
      <c r="BP4286">
        <v>5</v>
      </c>
      <c r="BQ4286" s="40">
        <v>5</v>
      </c>
      <c r="BR4286" s="40">
        <v>5</v>
      </c>
      <c r="BS4286" s="40">
        <v>5</v>
      </c>
      <c r="BT4286" s="40">
        <v>0</v>
      </c>
      <c r="BU4286">
        <v>0</v>
      </c>
      <c r="BV4286" s="8" t="s">
        <v>559</v>
      </c>
      <c r="BW4286" s="8" t="s">
        <v>560</v>
      </c>
      <c r="BX4286" s="8" t="s">
        <v>561</v>
      </c>
      <c r="BY4286" s="8" t="s">
        <v>383</v>
      </c>
    </row>
    <row r="4287" spans="1:77">
      <c r="A4287" t="s">
        <v>117</v>
      </c>
      <c r="B4287" s="2">
        <v>42364.75</v>
      </c>
      <c r="C4287" s="1">
        <v>42364</v>
      </c>
      <c r="D4287">
        <v>13</v>
      </c>
      <c r="E4287">
        <v>1</v>
      </c>
      <c r="F4287" s="2">
        <v>42364.541666666664</v>
      </c>
      <c r="G4287" s="8" t="s">
        <v>378</v>
      </c>
      <c r="H4287" s="13" t="s">
        <v>379</v>
      </c>
      <c r="I4287" s="40">
        <v>54</v>
      </c>
      <c r="J4287" s="40">
        <v>57</v>
      </c>
      <c r="K4287" s="40">
        <v>259</v>
      </c>
      <c r="L4287" s="40">
        <v>202</v>
      </c>
      <c r="M4287" s="101">
        <v>0</v>
      </c>
      <c r="W4287" s="40">
        <v>57</v>
      </c>
      <c r="X4287" s="40">
        <v>259</v>
      </c>
      <c r="Y4287" s="40">
        <v>202</v>
      </c>
      <c r="Z4287" s="40">
        <v>0</v>
      </c>
      <c r="AA4287" s="40">
        <v>0</v>
      </c>
      <c r="AW4287" s="40">
        <v>202</v>
      </c>
      <c r="AX4287" s="40">
        <v>-187</v>
      </c>
      <c r="AY4287" s="40">
        <v>389</v>
      </c>
      <c r="AZ4287" s="40">
        <v>1</v>
      </c>
      <c r="BA4287" s="40">
        <v>1</v>
      </c>
      <c r="BB4287" s="40">
        <v>242</v>
      </c>
      <c r="BC4287" s="40">
        <v>-445</v>
      </c>
      <c r="BD4287" s="40">
        <v>55</v>
      </c>
      <c r="BE4287" s="40">
        <v>-56</v>
      </c>
      <c r="BF4287" s="40">
        <v>1</v>
      </c>
      <c r="BH4287" s="2">
        <v>42364.708333333336</v>
      </c>
      <c r="BI4287" s="2">
        <v>42364.708333333336</v>
      </c>
      <c r="BJ4287" s="2">
        <v>42364.708333333336</v>
      </c>
      <c r="BL4287">
        <v>1</v>
      </c>
      <c r="BM4287">
        <v>1</v>
      </c>
      <c r="BN4287">
        <v>1</v>
      </c>
      <c r="BO4287">
        <v>0</v>
      </c>
      <c r="BP4287">
        <v>5</v>
      </c>
      <c r="BQ4287" s="40">
        <v>5</v>
      </c>
      <c r="BR4287" s="40">
        <v>5</v>
      </c>
      <c r="BS4287" s="40">
        <v>5</v>
      </c>
      <c r="BT4287" s="40">
        <v>0</v>
      </c>
      <c r="BU4287">
        <v>0</v>
      </c>
      <c r="BV4287" s="8" t="s">
        <v>559</v>
      </c>
      <c r="BW4287" s="8" t="s">
        <v>560</v>
      </c>
      <c r="BX4287" s="8" t="s">
        <v>561</v>
      </c>
      <c r="BY4287" s="8" t="s">
        <v>383</v>
      </c>
    </row>
    <row r="4288" spans="1:77">
      <c r="A4288" t="s">
        <v>117</v>
      </c>
      <c r="B4288" s="2">
        <v>42364.791666666664</v>
      </c>
      <c r="C4288" s="1">
        <v>42364</v>
      </c>
      <c r="D4288">
        <v>14</v>
      </c>
      <c r="E4288">
        <v>1</v>
      </c>
      <c r="F4288" s="2">
        <v>42364.583333333336</v>
      </c>
      <c r="G4288" s="8" t="s">
        <v>378</v>
      </c>
      <c r="H4288" s="13" t="s">
        <v>379</v>
      </c>
      <c r="I4288" s="40">
        <v>54</v>
      </c>
      <c r="J4288" s="40">
        <v>58</v>
      </c>
      <c r="K4288" s="40">
        <v>254</v>
      </c>
      <c r="L4288" s="40">
        <v>196</v>
      </c>
      <c r="M4288" s="101">
        <v>0</v>
      </c>
      <c r="W4288" s="40">
        <v>58</v>
      </c>
      <c r="X4288" s="40">
        <v>254</v>
      </c>
      <c r="Y4288" s="40">
        <v>196</v>
      </c>
      <c r="Z4288" s="40">
        <v>0</v>
      </c>
      <c r="AA4288" s="40">
        <v>0</v>
      </c>
      <c r="AW4288" s="40">
        <v>196</v>
      </c>
      <c r="AX4288" s="40">
        <v>-242</v>
      </c>
      <c r="AY4288" s="40">
        <v>438</v>
      </c>
      <c r="AZ4288" s="40">
        <v>1</v>
      </c>
      <c r="BA4288" s="40">
        <v>1</v>
      </c>
      <c r="BB4288" s="40">
        <v>268</v>
      </c>
      <c r="BC4288" s="40">
        <v>-472</v>
      </c>
      <c r="BD4288" s="40">
        <v>26</v>
      </c>
      <c r="BE4288" s="40">
        <v>-34</v>
      </c>
      <c r="BF4288" s="40">
        <v>1</v>
      </c>
      <c r="BH4288" s="2">
        <v>42364.75</v>
      </c>
      <c r="BI4288" s="2">
        <v>42364.75</v>
      </c>
      <c r="BJ4288" s="2">
        <v>42364.75</v>
      </c>
      <c r="BL4288">
        <v>1</v>
      </c>
      <c r="BM4288">
        <v>1</v>
      </c>
      <c r="BN4288">
        <v>1</v>
      </c>
      <c r="BO4288">
        <v>0</v>
      </c>
      <c r="BP4288">
        <v>5</v>
      </c>
      <c r="BQ4288" s="40">
        <v>5</v>
      </c>
      <c r="BR4288" s="40">
        <v>5</v>
      </c>
      <c r="BS4288" s="40">
        <v>5</v>
      </c>
      <c r="BT4288" s="40">
        <v>0</v>
      </c>
      <c r="BU4288">
        <v>0</v>
      </c>
      <c r="BV4288" s="8" t="s">
        <v>559</v>
      </c>
      <c r="BW4288" s="8" t="s">
        <v>560</v>
      </c>
      <c r="BX4288" s="8" t="s">
        <v>561</v>
      </c>
      <c r="BY4288" s="8" t="s">
        <v>383</v>
      </c>
    </row>
    <row r="4289" spans="1:77">
      <c r="A4289" t="s">
        <v>117</v>
      </c>
      <c r="B4289" s="2">
        <v>42364.833333333336</v>
      </c>
      <c r="C4289" s="1">
        <v>42364</v>
      </c>
      <c r="D4289">
        <v>15</v>
      </c>
      <c r="E4289">
        <v>1</v>
      </c>
      <c r="F4289" s="2">
        <v>42364.625</v>
      </c>
      <c r="G4289" s="8" t="s">
        <v>378</v>
      </c>
      <c r="H4289" s="13" t="s">
        <v>379</v>
      </c>
      <c r="I4289" s="40">
        <v>54</v>
      </c>
      <c r="J4289" s="40">
        <v>61</v>
      </c>
      <c r="K4289" s="40">
        <v>255</v>
      </c>
      <c r="L4289" s="40">
        <v>194</v>
      </c>
      <c r="M4289" s="101">
        <v>0</v>
      </c>
      <c r="W4289" s="40">
        <v>61</v>
      </c>
      <c r="X4289" s="40">
        <v>255</v>
      </c>
      <c r="Y4289" s="40">
        <v>194</v>
      </c>
      <c r="Z4289" s="40">
        <v>0</v>
      </c>
      <c r="AA4289" s="40">
        <v>0</v>
      </c>
      <c r="AW4289" s="40">
        <v>194</v>
      </c>
      <c r="AX4289" s="40">
        <v>-268</v>
      </c>
      <c r="AY4289" s="40">
        <v>462</v>
      </c>
      <c r="AZ4289" s="40">
        <v>1</v>
      </c>
      <c r="BA4289" s="40">
        <v>1</v>
      </c>
      <c r="BB4289" s="40">
        <v>225</v>
      </c>
      <c r="BC4289" s="40">
        <v>-433</v>
      </c>
      <c r="BD4289" s="40">
        <v>-43</v>
      </c>
      <c r="BE4289" s="40">
        <v>29</v>
      </c>
      <c r="BF4289" s="40">
        <v>1</v>
      </c>
      <c r="BH4289" s="2">
        <v>42364.791666666664</v>
      </c>
      <c r="BI4289" s="2">
        <v>42364.791666666664</v>
      </c>
      <c r="BJ4289" s="2">
        <v>42364.791666666664</v>
      </c>
      <c r="BL4289">
        <v>1</v>
      </c>
      <c r="BM4289">
        <v>1</v>
      </c>
      <c r="BN4289">
        <v>1</v>
      </c>
      <c r="BO4289">
        <v>0</v>
      </c>
      <c r="BP4289">
        <v>5</v>
      </c>
      <c r="BQ4289" s="40">
        <v>5</v>
      </c>
      <c r="BR4289" s="40">
        <v>5</v>
      </c>
      <c r="BS4289" s="40">
        <v>5</v>
      </c>
      <c r="BT4289" s="40">
        <v>0</v>
      </c>
      <c r="BU4289">
        <v>0</v>
      </c>
      <c r="BV4289" s="8" t="s">
        <v>559</v>
      </c>
      <c r="BW4289" s="8" t="s">
        <v>560</v>
      </c>
      <c r="BX4289" s="8" t="s">
        <v>561</v>
      </c>
      <c r="BY4289" s="8" t="s">
        <v>383</v>
      </c>
    </row>
    <row r="4290" spans="1:77">
      <c r="A4290" t="s">
        <v>117</v>
      </c>
      <c r="B4290" s="2">
        <v>42364.875</v>
      </c>
      <c r="C4290" s="1">
        <v>42364</v>
      </c>
      <c r="D4290">
        <v>16</v>
      </c>
      <c r="E4290">
        <v>1</v>
      </c>
      <c r="F4290" s="2">
        <v>42364.666666666664</v>
      </c>
      <c r="G4290" s="8" t="s">
        <v>378</v>
      </c>
      <c r="H4290" s="13" t="s">
        <v>379</v>
      </c>
      <c r="I4290" s="40">
        <v>54</v>
      </c>
      <c r="J4290" s="40">
        <v>66</v>
      </c>
      <c r="K4290" s="40">
        <v>265</v>
      </c>
      <c r="L4290" s="40">
        <v>199</v>
      </c>
      <c r="M4290" s="101">
        <v>0</v>
      </c>
      <c r="W4290" s="40">
        <v>66</v>
      </c>
      <c r="X4290" s="40">
        <v>265</v>
      </c>
      <c r="Y4290" s="40">
        <v>199</v>
      </c>
      <c r="Z4290" s="40">
        <v>0</v>
      </c>
      <c r="AA4290" s="40">
        <v>0</v>
      </c>
      <c r="AW4290" s="40">
        <v>199</v>
      </c>
      <c r="AX4290" s="40">
        <v>-225</v>
      </c>
      <c r="AY4290" s="40">
        <v>424</v>
      </c>
      <c r="AZ4290" s="40">
        <v>1</v>
      </c>
      <c r="BA4290" s="40">
        <v>1</v>
      </c>
      <c r="BB4290" s="40">
        <v>223</v>
      </c>
      <c r="BC4290" s="40">
        <v>-442</v>
      </c>
      <c r="BD4290" s="40">
        <v>-2</v>
      </c>
      <c r="BE4290" s="40">
        <v>-18</v>
      </c>
      <c r="BF4290" s="40">
        <v>1</v>
      </c>
      <c r="BH4290" s="2">
        <v>42364.833333333336</v>
      </c>
      <c r="BI4290" s="2">
        <v>42364.833333333336</v>
      </c>
      <c r="BJ4290" s="2">
        <v>42364.833333333336</v>
      </c>
      <c r="BL4290">
        <v>1</v>
      </c>
      <c r="BM4290">
        <v>1</v>
      </c>
      <c r="BN4290">
        <v>1</v>
      </c>
      <c r="BO4290">
        <v>0</v>
      </c>
      <c r="BP4290">
        <v>5</v>
      </c>
      <c r="BQ4290" s="40">
        <v>5</v>
      </c>
      <c r="BR4290" s="40">
        <v>5</v>
      </c>
      <c r="BS4290" s="40">
        <v>5</v>
      </c>
      <c r="BT4290" s="40">
        <v>0</v>
      </c>
      <c r="BU4290">
        <v>0</v>
      </c>
      <c r="BV4290" s="8" t="s">
        <v>559</v>
      </c>
      <c r="BW4290" s="8" t="s">
        <v>560</v>
      </c>
      <c r="BX4290" s="8" t="s">
        <v>561</v>
      </c>
      <c r="BY4290" s="8" t="s">
        <v>383</v>
      </c>
    </row>
    <row r="4291" spans="1:77">
      <c r="A4291" t="s">
        <v>117</v>
      </c>
      <c r="B4291" s="2">
        <v>42364.916666666664</v>
      </c>
      <c r="C4291" s="1">
        <v>42364</v>
      </c>
      <c r="D4291">
        <v>17</v>
      </c>
      <c r="E4291">
        <v>1</v>
      </c>
      <c r="F4291" s="2">
        <v>42364.708333333336</v>
      </c>
      <c r="G4291" s="8" t="s">
        <v>378</v>
      </c>
      <c r="H4291" s="13" t="s">
        <v>379</v>
      </c>
      <c r="I4291" s="40">
        <v>54</v>
      </c>
      <c r="J4291" s="40">
        <v>62</v>
      </c>
      <c r="K4291" s="40">
        <v>272</v>
      </c>
      <c r="L4291" s="40">
        <v>210</v>
      </c>
      <c r="M4291" s="101">
        <v>0</v>
      </c>
      <c r="W4291" s="40">
        <v>62</v>
      </c>
      <c r="X4291" s="40">
        <v>272</v>
      </c>
      <c r="Y4291" s="40">
        <v>210</v>
      </c>
      <c r="Z4291" s="40">
        <v>0</v>
      </c>
      <c r="AA4291" s="40">
        <v>0</v>
      </c>
      <c r="AW4291" s="40">
        <v>210</v>
      </c>
      <c r="AX4291" s="40">
        <v>-223</v>
      </c>
      <c r="AY4291" s="40">
        <v>433</v>
      </c>
      <c r="AZ4291" s="40">
        <v>1</v>
      </c>
      <c r="BA4291" s="40">
        <v>1</v>
      </c>
      <c r="BB4291" s="40">
        <v>278</v>
      </c>
      <c r="BC4291" s="40">
        <v>-495</v>
      </c>
      <c r="BD4291" s="40">
        <v>55</v>
      </c>
      <c r="BE4291" s="40">
        <v>-62</v>
      </c>
      <c r="BF4291" s="40">
        <v>1</v>
      </c>
      <c r="BH4291" s="2">
        <v>42364.875</v>
      </c>
      <c r="BI4291" s="2">
        <v>42364.875</v>
      </c>
      <c r="BJ4291" s="2">
        <v>42364.875</v>
      </c>
      <c r="BL4291">
        <v>1</v>
      </c>
      <c r="BM4291">
        <v>1</v>
      </c>
      <c r="BN4291">
        <v>1</v>
      </c>
      <c r="BO4291">
        <v>0</v>
      </c>
      <c r="BP4291">
        <v>5</v>
      </c>
      <c r="BQ4291" s="40">
        <v>5</v>
      </c>
      <c r="BR4291" s="40">
        <v>5</v>
      </c>
      <c r="BS4291" s="40">
        <v>5</v>
      </c>
      <c r="BT4291" s="40">
        <v>0</v>
      </c>
      <c r="BU4291">
        <v>0</v>
      </c>
      <c r="BV4291" s="8" t="s">
        <v>559</v>
      </c>
      <c r="BW4291" s="8" t="s">
        <v>560</v>
      </c>
      <c r="BX4291" s="8" t="s">
        <v>561</v>
      </c>
      <c r="BY4291" s="8" t="s">
        <v>383</v>
      </c>
    </row>
    <row r="4292" spans="1:77">
      <c r="A4292" t="s">
        <v>117</v>
      </c>
      <c r="B4292" s="2">
        <v>42364.958333333336</v>
      </c>
      <c r="C4292" s="1">
        <v>42364</v>
      </c>
      <c r="D4292">
        <v>18</v>
      </c>
      <c r="E4292">
        <v>1</v>
      </c>
      <c r="F4292" s="2">
        <v>42364.75</v>
      </c>
      <c r="G4292" s="8" t="s">
        <v>378</v>
      </c>
      <c r="H4292" s="13" t="s">
        <v>379</v>
      </c>
      <c r="I4292" s="40">
        <v>54</v>
      </c>
      <c r="J4292" s="40">
        <v>70</v>
      </c>
      <c r="K4292" s="40">
        <v>278</v>
      </c>
      <c r="L4292" s="40">
        <v>208</v>
      </c>
      <c r="M4292" s="101">
        <v>0</v>
      </c>
      <c r="W4292" s="40">
        <v>70</v>
      </c>
      <c r="X4292" s="40">
        <v>278</v>
      </c>
      <c r="Y4292" s="40">
        <v>208</v>
      </c>
      <c r="Z4292" s="40">
        <v>0</v>
      </c>
      <c r="AA4292" s="40">
        <v>0</v>
      </c>
      <c r="AW4292" s="40">
        <v>208</v>
      </c>
      <c r="AX4292" s="40">
        <v>-278</v>
      </c>
      <c r="AY4292" s="40">
        <v>486</v>
      </c>
      <c r="AZ4292" s="40">
        <v>1</v>
      </c>
      <c r="BA4292" s="40">
        <v>1</v>
      </c>
      <c r="BB4292" s="40">
        <v>303</v>
      </c>
      <c r="BC4292" s="40">
        <v>-537</v>
      </c>
      <c r="BD4292" s="40">
        <v>25</v>
      </c>
      <c r="BE4292" s="40">
        <v>-51</v>
      </c>
      <c r="BF4292" s="40">
        <v>1</v>
      </c>
      <c r="BH4292" s="2">
        <v>42364.916666666664</v>
      </c>
      <c r="BI4292" s="2">
        <v>42364.916666666664</v>
      </c>
      <c r="BJ4292" s="2">
        <v>42364.916666666664</v>
      </c>
      <c r="BL4292">
        <v>1</v>
      </c>
      <c r="BM4292">
        <v>1</v>
      </c>
      <c r="BN4292">
        <v>1</v>
      </c>
      <c r="BO4292">
        <v>0</v>
      </c>
      <c r="BP4292">
        <v>5</v>
      </c>
      <c r="BQ4292" s="40">
        <v>5</v>
      </c>
      <c r="BR4292" s="40">
        <v>5</v>
      </c>
      <c r="BS4292" s="40">
        <v>5</v>
      </c>
      <c r="BT4292" s="40">
        <v>0</v>
      </c>
      <c r="BU4292">
        <v>0</v>
      </c>
      <c r="BV4292" s="8" t="s">
        <v>559</v>
      </c>
      <c r="BW4292" s="8" t="s">
        <v>560</v>
      </c>
      <c r="BX4292" s="8" t="s">
        <v>561</v>
      </c>
      <c r="BY4292" s="8" t="s">
        <v>383</v>
      </c>
    </row>
    <row r="4293" spans="1:77">
      <c r="A4293" t="s">
        <v>117</v>
      </c>
      <c r="B4293" s="2">
        <v>42365</v>
      </c>
      <c r="C4293" s="1">
        <v>42364</v>
      </c>
      <c r="D4293">
        <v>19</v>
      </c>
      <c r="E4293">
        <v>1</v>
      </c>
      <c r="F4293" s="2">
        <v>42364.791666666664</v>
      </c>
      <c r="G4293" s="8" t="s">
        <v>378</v>
      </c>
      <c r="H4293" s="13" t="s">
        <v>379</v>
      </c>
      <c r="I4293" s="40">
        <v>54</v>
      </c>
      <c r="J4293" s="40">
        <v>53</v>
      </c>
      <c r="K4293" s="40">
        <v>287</v>
      </c>
      <c r="L4293" s="40">
        <v>234</v>
      </c>
      <c r="M4293" s="101">
        <v>0</v>
      </c>
      <c r="W4293" s="40">
        <v>53</v>
      </c>
      <c r="X4293" s="40">
        <v>287</v>
      </c>
      <c r="Y4293" s="40">
        <v>234</v>
      </c>
      <c r="Z4293" s="40">
        <v>0</v>
      </c>
      <c r="AA4293" s="40">
        <v>0</v>
      </c>
      <c r="AW4293" s="40">
        <v>234</v>
      </c>
      <c r="AX4293" s="40">
        <v>-303</v>
      </c>
      <c r="AY4293" s="40">
        <v>537</v>
      </c>
      <c r="AZ4293" s="40">
        <v>1</v>
      </c>
      <c r="BA4293" s="40">
        <v>1</v>
      </c>
      <c r="BB4293" s="40">
        <v>317</v>
      </c>
      <c r="BC4293" s="40">
        <v>-550</v>
      </c>
      <c r="BD4293" s="40">
        <v>14</v>
      </c>
      <c r="BE4293" s="40">
        <v>-13</v>
      </c>
      <c r="BF4293" s="40">
        <v>1</v>
      </c>
      <c r="BH4293" s="2">
        <v>42364.958333333336</v>
      </c>
      <c r="BI4293" s="2">
        <v>42364.958333333336</v>
      </c>
      <c r="BJ4293" s="2">
        <v>42364.958333333336</v>
      </c>
      <c r="BL4293">
        <v>1</v>
      </c>
      <c r="BM4293">
        <v>1</v>
      </c>
      <c r="BN4293">
        <v>1</v>
      </c>
      <c r="BO4293">
        <v>0</v>
      </c>
      <c r="BP4293">
        <v>5</v>
      </c>
      <c r="BQ4293" s="40">
        <v>5</v>
      </c>
      <c r="BR4293" s="40">
        <v>5</v>
      </c>
      <c r="BS4293" s="40">
        <v>5</v>
      </c>
      <c r="BT4293" s="40">
        <v>0</v>
      </c>
      <c r="BU4293">
        <v>0</v>
      </c>
      <c r="BV4293" s="8" t="s">
        <v>559</v>
      </c>
      <c r="BW4293" s="8" t="s">
        <v>560</v>
      </c>
      <c r="BX4293" s="8" t="s">
        <v>561</v>
      </c>
      <c r="BY4293" s="8" t="s">
        <v>383</v>
      </c>
    </row>
    <row r="4294" spans="1:77">
      <c r="A4294" t="s">
        <v>117</v>
      </c>
      <c r="B4294" s="2">
        <v>42365.041666666664</v>
      </c>
      <c r="C4294" s="1">
        <v>42364</v>
      </c>
      <c r="D4294">
        <v>20</v>
      </c>
      <c r="E4294">
        <v>1</v>
      </c>
      <c r="F4294" s="2">
        <v>42364.833333333336</v>
      </c>
      <c r="G4294" s="8" t="s">
        <v>378</v>
      </c>
      <c r="H4294" s="13" t="s">
        <v>379</v>
      </c>
      <c r="I4294" s="40">
        <v>54</v>
      </c>
      <c r="J4294" s="40">
        <v>52</v>
      </c>
      <c r="K4294" s="40">
        <v>279</v>
      </c>
      <c r="L4294" s="40">
        <v>227</v>
      </c>
      <c r="M4294" s="101">
        <v>0</v>
      </c>
      <c r="W4294" s="40">
        <v>52</v>
      </c>
      <c r="X4294" s="40">
        <v>279</v>
      </c>
      <c r="Y4294" s="40">
        <v>227</v>
      </c>
      <c r="Z4294" s="40">
        <v>0</v>
      </c>
      <c r="AA4294" s="40">
        <v>0</v>
      </c>
      <c r="AW4294" s="40">
        <v>227</v>
      </c>
      <c r="AX4294" s="40">
        <v>-317</v>
      </c>
      <c r="AY4294" s="40">
        <v>544</v>
      </c>
      <c r="AZ4294" s="40">
        <v>1</v>
      </c>
      <c r="BA4294" s="40">
        <v>1</v>
      </c>
      <c r="BB4294" s="40">
        <v>351</v>
      </c>
      <c r="BC4294" s="40">
        <v>-587</v>
      </c>
      <c r="BD4294" s="40">
        <v>34</v>
      </c>
      <c r="BE4294" s="40">
        <v>-43</v>
      </c>
      <c r="BF4294" s="40">
        <v>1</v>
      </c>
      <c r="BH4294" s="2">
        <v>42365</v>
      </c>
      <c r="BI4294" s="2">
        <v>42365</v>
      </c>
      <c r="BJ4294" s="2">
        <v>42365</v>
      </c>
      <c r="BL4294">
        <v>1</v>
      </c>
      <c r="BM4294">
        <v>1</v>
      </c>
      <c r="BN4294">
        <v>1</v>
      </c>
      <c r="BO4294">
        <v>0</v>
      </c>
      <c r="BP4294">
        <v>5</v>
      </c>
      <c r="BQ4294" s="40">
        <v>5</v>
      </c>
      <c r="BR4294" s="40">
        <v>5</v>
      </c>
      <c r="BS4294" s="40">
        <v>5</v>
      </c>
      <c r="BT4294" s="40">
        <v>0</v>
      </c>
      <c r="BU4294">
        <v>0</v>
      </c>
      <c r="BV4294" s="8" t="s">
        <v>559</v>
      </c>
      <c r="BW4294" s="8" t="s">
        <v>560</v>
      </c>
      <c r="BX4294" s="8" t="s">
        <v>561</v>
      </c>
      <c r="BY4294" s="8" t="s">
        <v>383</v>
      </c>
    </row>
    <row r="4295" spans="1:77">
      <c r="A4295" t="s">
        <v>117</v>
      </c>
      <c r="B4295" s="2">
        <v>42365.083333333336</v>
      </c>
      <c r="C4295" s="1">
        <v>42364</v>
      </c>
      <c r="D4295">
        <v>21</v>
      </c>
      <c r="E4295">
        <v>1</v>
      </c>
      <c r="F4295" s="2">
        <v>42364.875</v>
      </c>
      <c r="G4295" s="8" t="s">
        <v>378</v>
      </c>
      <c r="H4295" s="13" t="s">
        <v>379</v>
      </c>
      <c r="I4295" s="40">
        <v>54</v>
      </c>
      <c r="J4295" s="40">
        <v>53</v>
      </c>
      <c r="K4295" s="40">
        <v>278</v>
      </c>
      <c r="L4295" s="40">
        <v>225</v>
      </c>
      <c r="M4295" s="101">
        <v>0</v>
      </c>
      <c r="W4295" s="40">
        <v>53</v>
      </c>
      <c r="X4295" s="40">
        <v>278</v>
      </c>
      <c r="Y4295" s="40">
        <v>225</v>
      </c>
      <c r="Z4295" s="40">
        <v>0</v>
      </c>
      <c r="AA4295" s="40">
        <v>0</v>
      </c>
      <c r="AW4295" s="40">
        <v>225</v>
      </c>
      <c r="AX4295" s="40">
        <v>-351</v>
      </c>
      <c r="AY4295" s="40">
        <v>576</v>
      </c>
      <c r="AZ4295" s="40">
        <v>1</v>
      </c>
      <c r="BA4295" s="40">
        <v>1</v>
      </c>
      <c r="BB4295" s="40">
        <v>368</v>
      </c>
      <c r="BC4295" s="40">
        <v>-597</v>
      </c>
      <c r="BD4295" s="40">
        <v>17</v>
      </c>
      <c r="BE4295" s="40">
        <v>-21</v>
      </c>
      <c r="BF4295" s="40">
        <v>1</v>
      </c>
      <c r="BH4295" s="2">
        <v>42365.041666666664</v>
      </c>
      <c r="BI4295" s="2">
        <v>42365.041666666664</v>
      </c>
      <c r="BJ4295" s="2">
        <v>42365.041666666664</v>
      </c>
      <c r="BL4295">
        <v>1</v>
      </c>
      <c r="BM4295">
        <v>1</v>
      </c>
      <c r="BN4295">
        <v>1</v>
      </c>
      <c r="BO4295">
        <v>0</v>
      </c>
      <c r="BP4295">
        <v>5</v>
      </c>
      <c r="BQ4295" s="40">
        <v>5</v>
      </c>
      <c r="BR4295" s="40">
        <v>5</v>
      </c>
      <c r="BS4295" s="40">
        <v>5</v>
      </c>
      <c r="BT4295" s="40">
        <v>0</v>
      </c>
      <c r="BU4295">
        <v>0</v>
      </c>
      <c r="BV4295" s="8" t="s">
        <v>559</v>
      </c>
      <c r="BW4295" s="8" t="s">
        <v>560</v>
      </c>
      <c r="BX4295" s="8" t="s">
        <v>561</v>
      </c>
      <c r="BY4295" s="8" t="s">
        <v>383</v>
      </c>
    </row>
    <row r="4296" spans="1:77">
      <c r="A4296" t="s">
        <v>117</v>
      </c>
      <c r="B4296" s="2">
        <v>42365.125</v>
      </c>
      <c r="C4296" s="1">
        <v>42364</v>
      </c>
      <c r="D4296">
        <v>22</v>
      </c>
      <c r="E4296">
        <v>1</v>
      </c>
      <c r="F4296" s="2">
        <v>42364.916666666664</v>
      </c>
      <c r="G4296" s="8" t="s">
        <v>378</v>
      </c>
      <c r="H4296" s="13" t="s">
        <v>379</v>
      </c>
      <c r="I4296" s="40">
        <v>54</v>
      </c>
      <c r="J4296" s="40">
        <v>51</v>
      </c>
      <c r="K4296" s="40">
        <v>274</v>
      </c>
      <c r="L4296" s="40">
        <v>223</v>
      </c>
      <c r="M4296" s="101">
        <v>0</v>
      </c>
      <c r="W4296" s="40">
        <v>51</v>
      </c>
      <c r="X4296" s="40">
        <v>274</v>
      </c>
      <c r="Y4296" s="40">
        <v>223</v>
      </c>
      <c r="Z4296" s="40">
        <v>0</v>
      </c>
      <c r="AA4296" s="40">
        <v>0</v>
      </c>
      <c r="AW4296" s="40">
        <v>223</v>
      </c>
      <c r="AX4296" s="40">
        <v>-368</v>
      </c>
      <c r="AY4296" s="40">
        <v>591</v>
      </c>
      <c r="AZ4296" s="40">
        <v>1</v>
      </c>
      <c r="BA4296" s="40">
        <v>1</v>
      </c>
      <c r="BB4296" s="40">
        <v>310</v>
      </c>
      <c r="BC4296" s="40">
        <v>-543</v>
      </c>
      <c r="BD4296" s="40">
        <v>-58</v>
      </c>
      <c r="BE4296" s="40">
        <v>48</v>
      </c>
      <c r="BF4296" s="40">
        <v>1</v>
      </c>
      <c r="BH4296" s="2">
        <v>42365.083333333336</v>
      </c>
      <c r="BI4296" s="2">
        <v>42365.083333333336</v>
      </c>
      <c r="BJ4296" s="2">
        <v>42365.083333333336</v>
      </c>
      <c r="BL4296">
        <v>1</v>
      </c>
      <c r="BM4296">
        <v>1</v>
      </c>
      <c r="BN4296">
        <v>1</v>
      </c>
      <c r="BO4296">
        <v>0</v>
      </c>
      <c r="BP4296">
        <v>5</v>
      </c>
      <c r="BQ4296" s="40">
        <v>5</v>
      </c>
      <c r="BR4296" s="40">
        <v>5</v>
      </c>
      <c r="BS4296" s="40">
        <v>5</v>
      </c>
      <c r="BT4296" s="40">
        <v>0</v>
      </c>
      <c r="BU4296">
        <v>0</v>
      </c>
      <c r="BV4296" s="8" t="s">
        <v>559</v>
      </c>
      <c r="BW4296" s="8" t="s">
        <v>560</v>
      </c>
      <c r="BX4296" s="8" t="s">
        <v>561</v>
      </c>
      <c r="BY4296" s="8" t="s">
        <v>383</v>
      </c>
    </row>
    <row r="4297" spans="1:77">
      <c r="A4297" t="s">
        <v>117</v>
      </c>
      <c r="B4297" s="2">
        <v>42365.166666666664</v>
      </c>
      <c r="C4297" s="1">
        <v>42364</v>
      </c>
      <c r="D4297">
        <v>23</v>
      </c>
      <c r="E4297">
        <v>1</v>
      </c>
      <c r="F4297" s="2">
        <v>42364.958333333336</v>
      </c>
      <c r="G4297" s="8" t="s">
        <v>378</v>
      </c>
      <c r="H4297" s="13" t="s">
        <v>379</v>
      </c>
      <c r="I4297" s="40">
        <v>54</v>
      </c>
      <c r="J4297" s="40">
        <v>50</v>
      </c>
      <c r="K4297" s="40">
        <v>276</v>
      </c>
      <c r="L4297" s="40">
        <v>226</v>
      </c>
      <c r="M4297" s="101">
        <v>0</v>
      </c>
      <c r="W4297" s="40">
        <v>50</v>
      </c>
      <c r="X4297" s="40">
        <v>276</v>
      </c>
      <c r="Y4297" s="40">
        <v>226</v>
      </c>
      <c r="Z4297" s="40">
        <v>0</v>
      </c>
      <c r="AA4297" s="40">
        <v>0</v>
      </c>
      <c r="AW4297" s="40">
        <v>226</v>
      </c>
      <c r="AX4297" s="40">
        <v>-310</v>
      </c>
      <c r="AY4297" s="40">
        <v>536</v>
      </c>
      <c r="AZ4297" s="40">
        <v>1</v>
      </c>
      <c r="BA4297" s="40">
        <v>1</v>
      </c>
      <c r="BB4297" s="40">
        <v>280</v>
      </c>
      <c r="BC4297" s="40">
        <v>-509</v>
      </c>
      <c r="BD4297" s="40">
        <v>-30</v>
      </c>
      <c r="BE4297" s="40">
        <v>27</v>
      </c>
      <c r="BF4297" s="40">
        <v>1</v>
      </c>
      <c r="BH4297" s="2">
        <v>42365.125</v>
      </c>
      <c r="BI4297" s="2">
        <v>42365.125</v>
      </c>
      <c r="BJ4297" s="2">
        <v>42365.125</v>
      </c>
      <c r="BL4297">
        <v>1</v>
      </c>
      <c r="BM4297">
        <v>1</v>
      </c>
      <c r="BN4297">
        <v>1</v>
      </c>
      <c r="BO4297">
        <v>0</v>
      </c>
      <c r="BP4297">
        <v>5</v>
      </c>
      <c r="BQ4297" s="40">
        <v>5</v>
      </c>
      <c r="BR4297" s="40">
        <v>5</v>
      </c>
      <c r="BS4297" s="40">
        <v>5</v>
      </c>
      <c r="BT4297" s="40">
        <v>0</v>
      </c>
      <c r="BU4297">
        <v>0</v>
      </c>
      <c r="BV4297" s="8" t="s">
        <v>559</v>
      </c>
      <c r="BW4297" s="8" t="s">
        <v>560</v>
      </c>
      <c r="BX4297" s="8" t="s">
        <v>561</v>
      </c>
      <c r="BY4297" s="8" t="s">
        <v>383</v>
      </c>
    </row>
    <row r="4298" spans="1:77">
      <c r="A4298" t="s">
        <v>117</v>
      </c>
      <c r="B4298" s="2">
        <v>42365.208333333336</v>
      </c>
      <c r="C4298" s="1">
        <v>42364</v>
      </c>
      <c r="D4298">
        <v>24</v>
      </c>
      <c r="E4298">
        <v>1</v>
      </c>
      <c r="F4298" s="2">
        <v>42365</v>
      </c>
      <c r="G4298" s="8" t="s">
        <v>378</v>
      </c>
      <c r="H4298" s="13" t="s">
        <v>379</v>
      </c>
      <c r="I4298" s="40">
        <v>54</v>
      </c>
      <c r="J4298" s="40">
        <v>51</v>
      </c>
      <c r="K4298" s="40">
        <v>275</v>
      </c>
      <c r="L4298" s="40">
        <v>224</v>
      </c>
      <c r="M4298" s="101">
        <v>0</v>
      </c>
      <c r="W4298" s="40">
        <v>51</v>
      </c>
      <c r="X4298" s="40">
        <v>275</v>
      </c>
      <c r="Y4298" s="40">
        <v>224</v>
      </c>
      <c r="Z4298" s="40">
        <v>0</v>
      </c>
      <c r="AA4298" s="40">
        <v>0</v>
      </c>
      <c r="AW4298" s="40">
        <v>224</v>
      </c>
      <c r="AX4298" s="40">
        <v>-280</v>
      </c>
      <c r="AY4298" s="40">
        <v>504</v>
      </c>
      <c r="AZ4298" s="40">
        <v>1</v>
      </c>
      <c r="BA4298" s="40">
        <v>1</v>
      </c>
      <c r="BB4298" s="40">
        <v>199</v>
      </c>
      <c r="BC4298" s="40">
        <v>-430</v>
      </c>
      <c r="BD4298" s="40">
        <v>-81</v>
      </c>
      <c r="BE4298" s="40">
        <v>74</v>
      </c>
      <c r="BF4298" s="40">
        <v>1</v>
      </c>
      <c r="BH4298" s="2">
        <v>42365.166666666664</v>
      </c>
      <c r="BI4298" s="2">
        <v>42365.166666666664</v>
      </c>
      <c r="BJ4298" s="2">
        <v>42365.166666666664</v>
      </c>
      <c r="BL4298">
        <v>1</v>
      </c>
      <c r="BM4298">
        <v>1</v>
      </c>
      <c r="BN4298">
        <v>1</v>
      </c>
      <c r="BO4298">
        <v>0</v>
      </c>
      <c r="BP4298">
        <v>5</v>
      </c>
      <c r="BQ4298" s="40">
        <v>5</v>
      </c>
      <c r="BR4298" s="40">
        <v>5</v>
      </c>
      <c r="BS4298" s="40">
        <v>5</v>
      </c>
      <c r="BT4298" s="40">
        <v>0</v>
      </c>
      <c r="BU4298">
        <v>0</v>
      </c>
      <c r="BV4298" s="8" t="s">
        <v>559</v>
      </c>
      <c r="BW4298" s="8" t="s">
        <v>560</v>
      </c>
      <c r="BX4298" s="8" t="s">
        <v>561</v>
      </c>
      <c r="BY4298" s="8" t="s">
        <v>383</v>
      </c>
    </row>
    <row r="4299" spans="1:77">
      <c r="A4299" t="s">
        <v>117</v>
      </c>
      <c r="B4299" s="2">
        <v>42365.25</v>
      </c>
      <c r="C4299" s="1">
        <v>42365</v>
      </c>
      <c r="D4299">
        <v>1</v>
      </c>
      <c r="E4299">
        <v>1</v>
      </c>
      <c r="F4299" s="2">
        <v>42365.041666666664</v>
      </c>
      <c r="G4299" s="8" t="s">
        <v>378</v>
      </c>
      <c r="H4299" s="13" t="s">
        <v>379</v>
      </c>
      <c r="I4299" s="40">
        <v>57</v>
      </c>
      <c r="J4299" s="40">
        <v>48</v>
      </c>
      <c r="K4299" s="40">
        <v>274</v>
      </c>
      <c r="L4299" s="40">
        <v>226</v>
      </c>
      <c r="M4299" s="101">
        <v>0</v>
      </c>
      <c r="W4299" s="40">
        <v>48</v>
      </c>
      <c r="X4299" s="40">
        <v>274</v>
      </c>
      <c r="Y4299" s="40">
        <v>226</v>
      </c>
      <c r="Z4299" s="40">
        <v>0</v>
      </c>
      <c r="AA4299" s="40">
        <v>0</v>
      </c>
      <c r="AW4299" s="40">
        <v>226</v>
      </c>
      <c r="AX4299" s="40">
        <v>-199</v>
      </c>
      <c r="AY4299" s="40">
        <v>425</v>
      </c>
      <c r="AZ4299" s="40">
        <v>1</v>
      </c>
      <c r="BA4299" s="40">
        <v>1</v>
      </c>
      <c r="BB4299" s="40">
        <v>273</v>
      </c>
      <c r="BC4299" s="40">
        <v>-498</v>
      </c>
      <c r="BD4299" s="40">
        <v>74</v>
      </c>
      <c r="BE4299" s="40">
        <v>-73</v>
      </c>
      <c r="BF4299" s="40">
        <v>1</v>
      </c>
      <c r="BH4299" s="2">
        <v>42365.208333333336</v>
      </c>
      <c r="BI4299" s="2">
        <v>42365.208333333336</v>
      </c>
      <c r="BJ4299" s="2">
        <v>42365.208333333336</v>
      </c>
      <c r="BL4299">
        <v>1</v>
      </c>
      <c r="BM4299">
        <v>1</v>
      </c>
      <c r="BN4299">
        <v>1</v>
      </c>
      <c r="BO4299">
        <v>0</v>
      </c>
      <c r="BP4299">
        <v>5</v>
      </c>
      <c r="BQ4299" s="40">
        <v>5</v>
      </c>
      <c r="BR4299" s="40">
        <v>5</v>
      </c>
      <c r="BS4299" s="40">
        <v>5</v>
      </c>
      <c r="BT4299" s="40">
        <v>0</v>
      </c>
      <c r="BU4299">
        <v>0</v>
      </c>
      <c r="BV4299" s="8" t="s">
        <v>560</v>
      </c>
      <c r="BW4299" s="8" t="s">
        <v>561</v>
      </c>
      <c r="BX4299" s="8" t="s">
        <v>562</v>
      </c>
      <c r="BY4299" s="8" t="s">
        <v>383</v>
      </c>
    </row>
    <row r="4300" spans="1:77">
      <c r="A4300" t="s">
        <v>117</v>
      </c>
      <c r="B4300" s="2">
        <v>42365.291666666664</v>
      </c>
      <c r="C4300" s="1">
        <v>42365</v>
      </c>
      <c r="D4300">
        <v>2</v>
      </c>
      <c r="E4300">
        <v>1</v>
      </c>
      <c r="F4300" s="2">
        <v>42365.083333333336</v>
      </c>
      <c r="G4300" s="8" t="s">
        <v>378</v>
      </c>
      <c r="H4300" s="13" t="s">
        <v>379</v>
      </c>
      <c r="I4300" s="40">
        <v>57</v>
      </c>
      <c r="J4300" s="40">
        <v>52</v>
      </c>
      <c r="K4300" s="40">
        <v>275</v>
      </c>
      <c r="L4300" s="40">
        <v>223</v>
      </c>
      <c r="M4300" s="101">
        <v>0</v>
      </c>
      <c r="W4300" s="40">
        <v>52</v>
      </c>
      <c r="X4300" s="40">
        <v>275</v>
      </c>
      <c r="Y4300" s="40">
        <v>223</v>
      </c>
      <c r="Z4300" s="40">
        <v>0</v>
      </c>
      <c r="AA4300" s="40">
        <v>0</v>
      </c>
      <c r="AW4300" s="40">
        <v>223</v>
      </c>
      <c r="AX4300" s="40">
        <v>-273</v>
      </c>
      <c r="AY4300" s="40">
        <v>496</v>
      </c>
      <c r="AZ4300" s="40">
        <v>1</v>
      </c>
      <c r="BA4300" s="40">
        <v>1</v>
      </c>
      <c r="BB4300" s="40">
        <v>239</v>
      </c>
      <c r="BC4300" s="40">
        <v>-465</v>
      </c>
      <c r="BD4300" s="40">
        <v>-34</v>
      </c>
      <c r="BE4300" s="40">
        <v>31</v>
      </c>
      <c r="BF4300" s="40">
        <v>1</v>
      </c>
      <c r="BH4300" s="2">
        <v>42365.25</v>
      </c>
      <c r="BI4300" s="2">
        <v>42365.25</v>
      </c>
      <c r="BJ4300" s="2">
        <v>42365.25</v>
      </c>
      <c r="BL4300">
        <v>1</v>
      </c>
      <c r="BM4300">
        <v>1</v>
      </c>
      <c r="BN4300">
        <v>1</v>
      </c>
      <c r="BO4300">
        <v>0</v>
      </c>
      <c r="BP4300">
        <v>5</v>
      </c>
      <c r="BQ4300" s="40">
        <v>5</v>
      </c>
      <c r="BR4300" s="40">
        <v>5</v>
      </c>
      <c r="BS4300" s="40">
        <v>5</v>
      </c>
      <c r="BT4300" s="40">
        <v>0</v>
      </c>
      <c r="BU4300">
        <v>0</v>
      </c>
      <c r="BV4300" s="8" t="s">
        <v>560</v>
      </c>
      <c r="BW4300" s="8" t="s">
        <v>561</v>
      </c>
      <c r="BX4300" s="8" t="s">
        <v>562</v>
      </c>
      <c r="BY4300" s="8" t="s">
        <v>383</v>
      </c>
    </row>
    <row r="4301" spans="1:77">
      <c r="A4301" t="s">
        <v>117</v>
      </c>
      <c r="B4301" s="2">
        <v>42365.333333333336</v>
      </c>
      <c r="C4301" s="1">
        <v>42365</v>
      </c>
      <c r="D4301">
        <v>3</v>
      </c>
      <c r="E4301">
        <v>1</v>
      </c>
      <c r="F4301" s="2">
        <v>42365.125</v>
      </c>
      <c r="G4301" s="8" t="s">
        <v>378</v>
      </c>
      <c r="H4301" s="13" t="s">
        <v>379</v>
      </c>
      <c r="I4301" s="40">
        <v>57</v>
      </c>
      <c r="J4301" s="40">
        <v>53</v>
      </c>
      <c r="K4301" s="40">
        <v>272</v>
      </c>
      <c r="L4301" s="40">
        <v>219</v>
      </c>
      <c r="M4301" s="101">
        <v>0</v>
      </c>
      <c r="W4301" s="40">
        <v>53</v>
      </c>
      <c r="X4301" s="40">
        <v>272</v>
      </c>
      <c r="Y4301" s="40">
        <v>219</v>
      </c>
      <c r="Z4301" s="40">
        <v>0</v>
      </c>
      <c r="AA4301" s="40">
        <v>0</v>
      </c>
      <c r="AW4301" s="40">
        <v>219</v>
      </c>
      <c r="AX4301" s="40">
        <v>-239</v>
      </c>
      <c r="AY4301" s="40">
        <v>458</v>
      </c>
      <c r="AZ4301" s="40">
        <v>1</v>
      </c>
      <c r="BA4301" s="40">
        <v>1</v>
      </c>
      <c r="BB4301" s="40">
        <v>269</v>
      </c>
      <c r="BC4301" s="40">
        <v>-495</v>
      </c>
      <c r="BD4301" s="40">
        <v>30</v>
      </c>
      <c r="BE4301" s="40">
        <v>-37</v>
      </c>
      <c r="BF4301" s="40">
        <v>1</v>
      </c>
      <c r="BH4301" s="2">
        <v>42365.291666666664</v>
      </c>
      <c r="BI4301" s="2">
        <v>42365.291666666664</v>
      </c>
      <c r="BJ4301" s="2">
        <v>42365.291666666664</v>
      </c>
      <c r="BL4301">
        <v>1</v>
      </c>
      <c r="BM4301">
        <v>1</v>
      </c>
      <c r="BN4301">
        <v>1</v>
      </c>
      <c r="BO4301">
        <v>0</v>
      </c>
      <c r="BP4301">
        <v>5</v>
      </c>
      <c r="BQ4301" s="40">
        <v>5</v>
      </c>
      <c r="BR4301" s="40">
        <v>5</v>
      </c>
      <c r="BS4301" s="40">
        <v>5</v>
      </c>
      <c r="BT4301" s="40">
        <v>0</v>
      </c>
      <c r="BU4301">
        <v>0</v>
      </c>
      <c r="BV4301" s="8" t="s">
        <v>560</v>
      </c>
      <c r="BW4301" s="8" t="s">
        <v>561</v>
      </c>
      <c r="BX4301" s="8" t="s">
        <v>562</v>
      </c>
      <c r="BY4301" s="8" t="s">
        <v>383</v>
      </c>
    </row>
    <row r="4302" spans="1:77">
      <c r="A4302" t="s">
        <v>117</v>
      </c>
      <c r="B4302" s="2">
        <v>42365.375</v>
      </c>
      <c r="C4302" s="1">
        <v>42365</v>
      </c>
      <c r="D4302">
        <v>4</v>
      </c>
      <c r="E4302">
        <v>1</v>
      </c>
      <c r="F4302" s="2">
        <v>42365.166666666664</v>
      </c>
      <c r="G4302" s="8" t="s">
        <v>378</v>
      </c>
      <c r="H4302" s="13" t="s">
        <v>379</v>
      </c>
      <c r="I4302" s="40">
        <v>57</v>
      </c>
      <c r="J4302" s="40">
        <v>54</v>
      </c>
      <c r="K4302" s="40">
        <v>273</v>
      </c>
      <c r="L4302" s="40">
        <v>219</v>
      </c>
      <c r="M4302" s="101">
        <v>0</v>
      </c>
      <c r="W4302" s="40">
        <v>54</v>
      </c>
      <c r="X4302" s="40">
        <v>273</v>
      </c>
      <c r="Y4302" s="40">
        <v>219</v>
      </c>
      <c r="Z4302" s="40">
        <v>0</v>
      </c>
      <c r="AA4302" s="40">
        <v>0</v>
      </c>
      <c r="AW4302" s="40">
        <v>219</v>
      </c>
      <c r="AX4302" s="40">
        <v>-269</v>
      </c>
      <c r="AY4302" s="40">
        <v>488</v>
      </c>
      <c r="AZ4302" s="40">
        <v>1</v>
      </c>
      <c r="BA4302" s="40">
        <v>1</v>
      </c>
      <c r="BB4302" s="40">
        <v>253</v>
      </c>
      <c r="BC4302" s="40">
        <v>-482</v>
      </c>
      <c r="BD4302" s="40">
        <v>-16</v>
      </c>
      <c r="BE4302" s="40">
        <v>6</v>
      </c>
      <c r="BF4302" s="40">
        <v>1</v>
      </c>
      <c r="BH4302" s="2">
        <v>42365.333333333336</v>
      </c>
      <c r="BI4302" s="2">
        <v>42365.333333333336</v>
      </c>
      <c r="BJ4302" s="2">
        <v>42365.333333333336</v>
      </c>
      <c r="BL4302">
        <v>1</v>
      </c>
      <c r="BM4302">
        <v>1</v>
      </c>
      <c r="BN4302">
        <v>1</v>
      </c>
      <c r="BO4302">
        <v>0</v>
      </c>
      <c r="BP4302">
        <v>5</v>
      </c>
      <c r="BQ4302" s="40">
        <v>5</v>
      </c>
      <c r="BR4302" s="40">
        <v>5</v>
      </c>
      <c r="BS4302" s="40">
        <v>5</v>
      </c>
      <c r="BT4302" s="40">
        <v>0</v>
      </c>
      <c r="BU4302">
        <v>0</v>
      </c>
      <c r="BV4302" s="8" t="s">
        <v>560</v>
      </c>
      <c r="BW4302" s="8" t="s">
        <v>561</v>
      </c>
      <c r="BX4302" s="8" t="s">
        <v>562</v>
      </c>
      <c r="BY4302" s="8" t="s">
        <v>383</v>
      </c>
    </row>
    <row r="4303" spans="1:77">
      <c r="A4303" t="s">
        <v>117</v>
      </c>
      <c r="B4303" s="2">
        <v>42365.416666666664</v>
      </c>
      <c r="C4303" s="1">
        <v>42365</v>
      </c>
      <c r="D4303">
        <v>5</v>
      </c>
      <c r="E4303">
        <v>1</v>
      </c>
      <c r="F4303" s="2">
        <v>42365.208333333336</v>
      </c>
      <c r="G4303" s="8" t="s">
        <v>378</v>
      </c>
      <c r="H4303" s="13" t="s">
        <v>379</v>
      </c>
      <c r="I4303" s="40">
        <v>57</v>
      </c>
      <c r="J4303" s="40">
        <v>53</v>
      </c>
      <c r="K4303" s="40">
        <v>275</v>
      </c>
      <c r="L4303" s="40">
        <v>222</v>
      </c>
      <c r="M4303" s="101">
        <v>0</v>
      </c>
      <c r="W4303" s="40">
        <v>53</v>
      </c>
      <c r="X4303" s="40">
        <v>275</v>
      </c>
      <c r="Y4303" s="40">
        <v>222</v>
      </c>
      <c r="Z4303" s="40">
        <v>0</v>
      </c>
      <c r="AA4303" s="40">
        <v>0</v>
      </c>
      <c r="AW4303" s="40">
        <v>222</v>
      </c>
      <c r="AX4303" s="40">
        <v>-253</v>
      </c>
      <c r="AY4303" s="40">
        <v>475</v>
      </c>
      <c r="AZ4303" s="40">
        <v>1</v>
      </c>
      <c r="BA4303" s="40">
        <v>1</v>
      </c>
      <c r="BB4303" s="40">
        <v>228</v>
      </c>
      <c r="BC4303" s="40">
        <v>-456</v>
      </c>
      <c r="BD4303" s="40">
        <v>-25</v>
      </c>
      <c r="BE4303" s="40">
        <v>19</v>
      </c>
      <c r="BF4303" s="40">
        <v>1</v>
      </c>
      <c r="BH4303" s="2">
        <v>42365.375</v>
      </c>
      <c r="BI4303" s="2">
        <v>42365.375</v>
      </c>
      <c r="BJ4303" s="2">
        <v>42365.375</v>
      </c>
      <c r="BL4303">
        <v>1</v>
      </c>
      <c r="BM4303">
        <v>1</v>
      </c>
      <c r="BN4303">
        <v>1</v>
      </c>
      <c r="BO4303">
        <v>0</v>
      </c>
      <c r="BP4303">
        <v>5</v>
      </c>
      <c r="BQ4303" s="40">
        <v>5</v>
      </c>
      <c r="BR4303" s="40">
        <v>5</v>
      </c>
      <c r="BS4303" s="40">
        <v>5</v>
      </c>
      <c r="BT4303" s="40">
        <v>0</v>
      </c>
      <c r="BU4303">
        <v>0</v>
      </c>
      <c r="BV4303" s="8" t="s">
        <v>560</v>
      </c>
      <c r="BW4303" s="8" t="s">
        <v>561</v>
      </c>
      <c r="BX4303" s="8" t="s">
        <v>562</v>
      </c>
      <c r="BY4303" s="8" t="s">
        <v>383</v>
      </c>
    </row>
    <row r="4304" spans="1:77">
      <c r="A4304" t="s">
        <v>117</v>
      </c>
      <c r="B4304" s="2">
        <v>42365.458333333336</v>
      </c>
      <c r="C4304" s="1">
        <v>42365</v>
      </c>
      <c r="D4304">
        <v>6</v>
      </c>
      <c r="E4304">
        <v>1</v>
      </c>
      <c r="F4304" s="2">
        <v>42365.25</v>
      </c>
      <c r="G4304" s="8" t="s">
        <v>378</v>
      </c>
      <c r="H4304" s="13" t="s">
        <v>379</v>
      </c>
      <c r="I4304" s="40">
        <v>57</v>
      </c>
      <c r="J4304" s="40">
        <v>50</v>
      </c>
      <c r="K4304" s="40">
        <v>272</v>
      </c>
      <c r="L4304" s="40">
        <v>222</v>
      </c>
      <c r="M4304" s="101">
        <v>0</v>
      </c>
      <c r="W4304" s="40">
        <v>50</v>
      </c>
      <c r="X4304" s="40">
        <v>272</v>
      </c>
      <c r="Y4304" s="40">
        <v>222</v>
      </c>
      <c r="Z4304" s="40">
        <v>0</v>
      </c>
      <c r="AA4304" s="40">
        <v>0</v>
      </c>
      <c r="AW4304" s="40">
        <v>222</v>
      </c>
      <c r="AX4304" s="40">
        <v>-228</v>
      </c>
      <c r="AY4304" s="40">
        <v>450</v>
      </c>
      <c r="AZ4304" s="40">
        <v>1</v>
      </c>
      <c r="BA4304" s="40">
        <v>1</v>
      </c>
      <c r="BB4304" s="40">
        <v>211</v>
      </c>
      <c r="BC4304" s="40">
        <v>-440</v>
      </c>
      <c r="BD4304" s="40">
        <v>-17</v>
      </c>
      <c r="BE4304" s="40">
        <v>10</v>
      </c>
      <c r="BF4304" s="40">
        <v>1</v>
      </c>
      <c r="BH4304" s="2">
        <v>42365.416666666664</v>
      </c>
      <c r="BI4304" s="2">
        <v>42365.416666666664</v>
      </c>
      <c r="BJ4304" s="2">
        <v>42365.416666666664</v>
      </c>
      <c r="BL4304">
        <v>1</v>
      </c>
      <c r="BM4304">
        <v>1</v>
      </c>
      <c r="BN4304">
        <v>1</v>
      </c>
      <c r="BO4304">
        <v>0</v>
      </c>
      <c r="BP4304">
        <v>5</v>
      </c>
      <c r="BQ4304" s="40">
        <v>5</v>
      </c>
      <c r="BR4304" s="40">
        <v>5</v>
      </c>
      <c r="BS4304" s="40">
        <v>5</v>
      </c>
      <c r="BT4304" s="40">
        <v>0</v>
      </c>
      <c r="BU4304">
        <v>0</v>
      </c>
      <c r="BV4304" s="8" t="s">
        <v>560</v>
      </c>
      <c r="BW4304" s="8" t="s">
        <v>561</v>
      </c>
      <c r="BX4304" s="8" t="s">
        <v>562</v>
      </c>
      <c r="BY4304" s="8" t="s">
        <v>383</v>
      </c>
    </row>
    <row r="4305" spans="1:77">
      <c r="A4305" t="s">
        <v>117</v>
      </c>
      <c r="B4305" s="2">
        <v>42365.5</v>
      </c>
      <c r="C4305" s="1">
        <v>42365</v>
      </c>
      <c r="D4305">
        <v>7</v>
      </c>
      <c r="E4305">
        <v>1</v>
      </c>
      <c r="F4305" s="2">
        <v>42365.291666666664</v>
      </c>
      <c r="G4305" s="8" t="s">
        <v>378</v>
      </c>
      <c r="H4305" s="13" t="s">
        <v>379</v>
      </c>
      <c r="I4305" s="40">
        <v>57</v>
      </c>
      <c r="J4305" s="40">
        <v>41</v>
      </c>
      <c r="K4305" s="40">
        <v>274</v>
      </c>
      <c r="L4305" s="40">
        <v>233</v>
      </c>
      <c r="M4305" s="101">
        <v>0</v>
      </c>
      <c r="W4305" s="40">
        <v>41</v>
      </c>
      <c r="X4305" s="40">
        <v>274</v>
      </c>
      <c r="Y4305" s="40">
        <v>233</v>
      </c>
      <c r="Z4305" s="40">
        <v>0</v>
      </c>
      <c r="AA4305" s="40">
        <v>0</v>
      </c>
      <c r="AW4305" s="40">
        <v>233</v>
      </c>
      <c r="AX4305" s="40">
        <v>-211</v>
      </c>
      <c r="AY4305" s="40">
        <v>444</v>
      </c>
      <c r="AZ4305" s="40">
        <v>1</v>
      </c>
      <c r="BA4305" s="40">
        <v>1</v>
      </c>
      <c r="BB4305" s="40">
        <v>211</v>
      </c>
      <c r="BC4305" s="40">
        <v>-437</v>
      </c>
      <c r="BD4305" s="40">
        <v>0</v>
      </c>
      <c r="BE4305" s="40">
        <v>7</v>
      </c>
      <c r="BF4305" s="40">
        <v>0</v>
      </c>
      <c r="BH4305" s="2">
        <v>42365.458333333336</v>
      </c>
      <c r="BI4305" s="2">
        <v>42365.458333333336</v>
      </c>
      <c r="BJ4305" s="2">
        <v>42365.458333333336</v>
      </c>
      <c r="BL4305">
        <v>1</v>
      </c>
      <c r="BM4305">
        <v>1</v>
      </c>
      <c r="BN4305">
        <v>1</v>
      </c>
      <c r="BO4305">
        <v>0</v>
      </c>
      <c r="BP4305">
        <v>5</v>
      </c>
      <c r="BQ4305" s="40">
        <v>5</v>
      </c>
      <c r="BR4305" s="40">
        <v>5</v>
      </c>
      <c r="BS4305" s="40">
        <v>5</v>
      </c>
      <c r="BT4305" s="40">
        <v>0</v>
      </c>
      <c r="BU4305">
        <v>0</v>
      </c>
      <c r="BV4305" s="8" t="s">
        <v>560</v>
      </c>
      <c r="BW4305" s="8" t="s">
        <v>561</v>
      </c>
      <c r="BX4305" s="8" t="s">
        <v>562</v>
      </c>
      <c r="BY4305" s="8" t="s">
        <v>383</v>
      </c>
    </row>
    <row r="4306" spans="1:77">
      <c r="A4306" t="s">
        <v>117</v>
      </c>
      <c r="B4306" s="2">
        <v>42365.541666666664</v>
      </c>
      <c r="C4306" s="1">
        <v>42365</v>
      </c>
      <c r="D4306">
        <v>8</v>
      </c>
      <c r="E4306">
        <v>1</v>
      </c>
      <c r="F4306" s="2">
        <v>42365.333333333336</v>
      </c>
      <c r="G4306" s="8" t="s">
        <v>378</v>
      </c>
      <c r="H4306" s="13" t="s">
        <v>379</v>
      </c>
      <c r="I4306" s="40">
        <v>57</v>
      </c>
      <c r="J4306" s="40">
        <v>54</v>
      </c>
      <c r="K4306" s="40">
        <v>271</v>
      </c>
      <c r="L4306" s="40">
        <v>217</v>
      </c>
      <c r="M4306" s="101">
        <v>0</v>
      </c>
      <c r="W4306" s="40">
        <v>54</v>
      </c>
      <c r="X4306" s="40">
        <v>271</v>
      </c>
      <c r="Y4306" s="40">
        <v>217</v>
      </c>
      <c r="Z4306" s="40">
        <v>0</v>
      </c>
      <c r="AA4306" s="40">
        <v>0</v>
      </c>
      <c r="AW4306" s="40">
        <v>217</v>
      </c>
      <c r="AX4306" s="40">
        <v>-211</v>
      </c>
      <c r="AY4306" s="40">
        <v>428</v>
      </c>
      <c r="AZ4306" s="40">
        <v>1</v>
      </c>
      <c r="BA4306" s="40">
        <v>1</v>
      </c>
      <c r="BB4306" s="40">
        <v>127</v>
      </c>
      <c r="BC4306" s="40">
        <v>-355</v>
      </c>
      <c r="BD4306" s="40">
        <v>-84</v>
      </c>
      <c r="BE4306" s="40">
        <v>73</v>
      </c>
      <c r="BF4306" s="40">
        <v>1</v>
      </c>
      <c r="BH4306" s="2">
        <v>42365.5</v>
      </c>
      <c r="BI4306" s="2">
        <v>42365.5</v>
      </c>
      <c r="BJ4306" s="2">
        <v>42365.5</v>
      </c>
      <c r="BL4306">
        <v>1</v>
      </c>
      <c r="BM4306">
        <v>1</v>
      </c>
      <c r="BN4306">
        <v>1</v>
      </c>
      <c r="BO4306">
        <v>0</v>
      </c>
      <c r="BP4306">
        <v>5</v>
      </c>
      <c r="BQ4306" s="40">
        <v>5</v>
      </c>
      <c r="BR4306" s="40">
        <v>5</v>
      </c>
      <c r="BS4306" s="40">
        <v>5</v>
      </c>
      <c r="BT4306" s="40">
        <v>0</v>
      </c>
      <c r="BU4306">
        <v>0</v>
      </c>
      <c r="BV4306" s="8" t="s">
        <v>560</v>
      </c>
      <c r="BW4306" s="8" t="s">
        <v>561</v>
      </c>
      <c r="BX4306" s="8" t="s">
        <v>562</v>
      </c>
      <c r="BY4306" s="8" t="s">
        <v>383</v>
      </c>
    </row>
    <row r="4307" spans="1:77">
      <c r="A4307" t="s">
        <v>117</v>
      </c>
      <c r="B4307" s="2">
        <v>42365.583333333336</v>
      </c>
      <c r="C4307" s="1">
        <v>42365</v>
      </c>
      <c r="D4307">
        <v>9</v>
      </c>
      <c r="E4307">
        <v>1</v>
      </c>
      <c r="F4307" s="2">
        <v>42365.375</v>
      </c>
      <c r="G4307" s="8" t="s">
        <v>378</v>
      </c>
      <c r="H4307" s="13" t="s">
        <v>379</v>
      </c>
      <c r="I4307" s="40">
        <v>57</v>
      </c>
      <c r="J4307" s="40">
        <v>48</v>
      </c>
      <c r="K4307" s="40">
        <v>274</v>
      </c>
      <c r="L4307" s="40">
        <v>226</v>
      </c>
      <c r="M4307" s="101">
        <v>0</v>
      </c>
      <c r="W4307" s="40">
        <v>48</v>
      </c>
      <c r="X4307" s="40">
        <v>274</v>
      </c>
      <c r="Y4307" s="40">
        <v>226</v>
      </c>
      <c r="Z4307" s="40">
        <v>0</v>
      </c>
      <c r="AA4307" s="40">
        <v>0</v>
      </c>
      <c r="AW4307" s="40">
        <v>226</v>
      </c>
      <c r="AX4307" s="40">
        <v>-127</v>
      </c>
      <c r="AY4307" s="40">
        <v>353</v>
      </c>
      <c r="AZ4307" s="40">
        <v>1</v>
      </c>
      <c r="BA4307" s="40">
        <v>1</v>
      </c>
      <c r="BB4307" s="40">
        <v>168</v>
      </c>
      <c r="BC4307" s="40">
        <v>-395</v>
      </c>
      <c r="BD4307" s="40">
        <v>41</v>
      </c>
      <c r="BE4307" s="40">
        <v>-42</v>
      </c>
      <c r="BF4307" s="40">
        <v>1</v>
      </c>
      <c r="BH4307" s="2">
        <v>42365.541666666664</v>
      </c>
      <c r="BI4307" s="2">
        <v>42365.541666666664</v>
      </c>
      <c r="BJ4307" s="2">
        <v>42365.541666666664</v>
      </c>
      <c r="BL4307">
        <v>1</v>
      </c>
      <c r="BM4307">
        <v>1</v>
      </c>
      <c r="BN4307">
        <v>1</v>
      </c>
      <c r="BO4307">
        <v>0</v>
      </c>
      <c r="BP4307">
        <v>5</v>
      </c>
      <c r="BQ4307" s="40">
        <v>5</v>
      </c>
      <c r="BR4307" s="40">
        <v>5</v>
      </c>
      <c r="BS4307" s="40">
        <v>5</v>
      </c>
      <c r="BT4307" s="40">
        <v>0</v>
      </c>
      <c r="BU4307">
        <v>0</v>
      </c>
      <c r="BV4307" s="8" t="s">
        <v>560</v>
      </c>
      <c r="BW4307" s="8" t="s">
        <v>561</v>
      </c>
      <c r="BX4307" s="8" t="s">
        <v>562</v>
      </c>
      <c r="BY4307" s="8" t="s">
        <v>383</v>
      </c>
    </row>
    <row r="4308" spans="1:77">
      <c r="A4308" t="s">
        <v>117</v>
      </c>
      <c r="B4308" s="2">
        <v>42365.625</v>
      </c>
      <c r="C4308" s="1">
        <v>42365</v>
      </c>
      <c r="D4308">
        <v>10</v>
      </c>
      <c r="E4308">
        <v>1</v>
      </c>
      <c r="F4308" s="2">
        <v>42365.416666666664</v>
      </c>
      <c r="G4308" s="8" t="s">
        <v>378</v>
      </c>
      <c r="H4308" s="13" t="s">
        <v>379</v>
      </c>
      <c r="I4308" s="40">
        <v>57</v>
      </c>
      <c r="J4308" s="40">
        <v>54</v>
      </c>
      <c r="K4308" s="40">
        <v>271</v>
      </c>
      <c r="L4308" s="40">
        <v>217</v>
      </c>
      <c r="M4308" s="101">
        <v>0</v>
      </c>
      <c r="W4308" s="40">
        <v>54</v>
      </c>
      <c r="X4308" s="40">
        <v>271</v>
      </c>
      <c r="Y4308" s="40">
        <v>217</v>
      </c>
      <c r="Z4308" s="40">
        <v>0</v>
      </c>
      <c r="AA4308" s="40">
        <v>0</v>
      </c>
      <c r="AW4308" s="40">
        <v>217</v>
      </c>
      <c r="AX4308" s="40">
        <v>-168</v>
      </c>
      <c r="AY4308" s="40">
        <v>385</v>
      </c>
      <c r="AZ4308" s="40">
        <v>1</v>
      </c>
      <c r="BA4308" s="40">
        <v>1</v>
      </c>
      <c r="BB4308" s="40">
        <v>125</v>
      </c>
      <c r="BC4308" s="40">
        <v>-343</v>
      </c>
      <c r="BD4308" s="40">
        <v>-43</v>
      </c>
      <c r="BE4308" s="40">
        <v>42</v>
      </c>
      <c r="BF4308" s="40">
        <v>1</v>
      </c>
      <c r="BH4308" s="2">
        <v>42365.583333333336</v>
      </c>
      <c r="BI4308" s="2">
        <v>42365.583333333336</v>
      </c>
      <c r="BJ4308" s="2">
        <v>42365.583333333336</v>
      </c>
      <c r="BL4308">
        <v>1</v>
      </c>
      <c r="BM4308">
        <v>1</v>
      </c>
      <c r="BN4308">
        <v>1</v>
      </c>
      <c r="BO4308">
        <v>0</v>
      </c>
      <c r="BP4308">
        <v>5</v>
      </c>
      <c r="BQ4308" s="40">
        <v>5</v>
      </c>
      <c r="BR4308" s="40">
        <v>5</v>
      </c>
      <c r="BS4308" s="40">
        <v>5</v>
      </c>
      <c r="BT4308" s="40">
        <v>0</v>
      </c>
      <c r="BU4308">
        <v>0</v>
      </c>
      <c r="BV4308" s="8" t="s">
        <v>560</v>
      </c>
      <c r="BW4308" s="8" t="s">
        <v>561</v>
      </c>
      <c r="BX4308" s="8" t="s">
        <v>562</v>
      </c>
      <c r="BY4308" s="8" t="s">
        <v>383</v>
      </c>
    </row>
    <row r="4309" spans="1:77">
      <c r="A4309" t="s">
        <v>117</v>
      </c>
      <c r="B4309" s="2">
        <v>42365.666666666664</v>
      </c>
      <c r="C4309" s="1">
        <v>42365</v>
      </c>
      <c r="D4309">
        <v>11</v>
      </c>
      <c r="E4309">
        <v>1</v>
      </c>
      <c r="F4309" s="2">
        <v>42365.458333333336</v>
      </c>
      <c r="G4309" s="8" t="s">
        <v>378</v>
      </c>
      <c r="H4309" s="13" t="s">
        <v>379</v>
      </c>
      <c r="I4309" s="40">
        <v>57</v>
      </c>
      <c r="J4309" s="40">
        <v>63</v>
      </c>
      <c r="K4309" s="40">
        <v>272</v>
      </c>
      <c r="L4309" s="40">
        <v>209</v>
      </c>
      <c r="M4309" s="101">
        <v>0</v>
      </c>
      <c r="W4309" s="40">
        <v>63</v>
      </c>
      <c r="X4309" s="40">
        <v>272</v>
      </c>
      <c r="Y4309" s="40">
        <v>209</v>
      </c>
      <c r="Z4309" s="40">
        <v>0</v>
      </c>
      <c r="AA4309" s="40">
        <v>0</v>
      </c>
      <c r="AW4309" s="40">
        <v>209</v>
      </c>
      <c r="AX4309" s="40">
        <v>-125</v>
      </c>
      <c r="AY4309" s="40">
        <v>334</v>
      </c>
      <c r="AZ4309" s="40">
        <v>1</v>
      </c>
      <c r="BA4309" s="40">
        <v>1</v>
      </c>
      <c r="BB4309" s="40">
        <v>144</v>
      </c>
      <c r="BC4309" s="40">
        <v>-359</v>
      </c>
      <c r="BD4309" s="40">
        <v>19</v>
      </c>
      <c r="BE4309" s="40">
        <v>-25</v>
      </c>
      <c r="BF4309" s="40">
        <v>1</v>
      </c>
      <c r="BH4309" s="2">
        <v>42365.625</v>
      </c>
      <c r="BI4309" s="2">
        <v>42365.625</v>
      </c>
      <c r="BJ4309" s="2">
        <v>42365.625</v>
      </c>
      <c r="BL4309">
        <v>1</v>
      </c>
      <c r="BM4309">
        <v>1</v>
      </c>
      <c r="BN4309">
        <v>1</v>
      </c>
      <c r="BO4309">
        <v>0</v>
      </c>
      <c r="BP4309">
        <v>5</v>
      </c>
      <c r="BQ4309" s="40">
        <v>5</v>
      </c>
      <c r="BR4309" s="40">
        <v>5</v>
      </c>
      <c r="BS4309" s="40">
        <v>5</v>
      </c>
      <c r="BT4309" s="40">
        <v>0</v>
      </c>
      <c r="BU4309">
        <v>0</v>
      </c>
      <c r="BV4309" s="8" t="s">
        <v>560</v>
      </c>
      <c r="BW4309" s="8" t="s">
        <v>561</v>
      </c>
      <c r="BX4309" s="8" t="s">
        <v>562</v>
      </c>
      <c r="BY4309" s="8" t="s">
        <v>383</v>
      </c>
    </row>
    <row r="4310" spans="1:77">
      <c r="A4310" t="s">
        <v>117</v>
      </c>
      <c r="B4310" s="2">
        <v>42365.708333333336</v>
      </c>
      <c r="C4310" s="1">
        <v>42365</v>
      </c>
      <c r="D4310">
        <v>12</v>
      </c>
      <c r="E4310">
        <v>1</v>
      </c>
      <c r="F4310" s="2">
        <v>42365.5</v>
      </c>
      <c r="G4310" s="8" t="s">
        <v>378</v>
      </c>
      <c r="H4310" s="13" t="s">
        <v>379</v>
      </c>
      <c r="I4310" s="40">
        <v>57</v>
      </c>
      <c r="J4310" s="40">
        <v>66</v>
      </c>
      <c r="K4310" s="40">
        <v>272</v>
      </c>
      <c r="L4310" s="40">
        <v>206</v>
      </c>
      <c r="M4310" s="101">
        <v>0</v>
      </c>
      <c r="W4310" s="40">
        <v>66</v>
      </c>
      <c r="X4310" s="40">
        <v>272</v>
      </c>
      <c r="Y4310" s="40">
        <v>206</v>
      </c>
      <c r="Z4310" s="40">
        <v>0</v>
      </c>
      <c r="AA4310" s="40">
        <v>0</v>
      </c>
      <c r="AW4310" s="40">
        <v>206</v>
      </c>
      <c r="AX4310" s="40">
        <v>-144</v>
      </c>
      <c r="AY4310" s="40">
        <v>350</v>
      </c>
      <c r="AZ4310" s="40">
        <v>1</v>
      </c>
      <c r="BA4310" s="40">
        <v>1</v>
      </c>
      <c r="BB4310" s="40">
        <v>114</v>
      </c>
      <c r="BC4310" s="40">
        <v>-341</v>
      </c>
      <c r="BD4310" s="40">
        <v>-30</v>
      </c>
      <c r="BE4310" s="40">
        <v>9</v>
      </c>
      <c r="BF4310" s="40">
        <v>1</v>
      </c>
      <c r="BH4310" s="2">
        <v>42365.666666666664</v>
      </c>
      <c r="BI4310" s="2">
        <v>42365.666666666664</v>
      </c>
      <c r="BJ4310" s="2">
        <v>42365.666666666664</v>
      </c>
      <c r="BL4310">
        <v>1</v>
      </c>
      <c r="BM4310">
        <v>1</v>
      </c>
      <c r="BN4310">
        <v>1</v>
      </c>
      <c r="BO4310">
        <v>0</v>
      </c>
      <c r="BP4310">
        <v>5</v>
      </c>
      <c r="BQ4310" s="40">
        <v>5</v>
      </c>
      <c r="BR4310" s="40">
        <v>5</v>
      </c>
      <c r="BS4310" s="40">
        <v>5</v>
      </c>
      <c r="BT4310" s="40">
        <v>0</v>
      </c>
      <c r="BU4310">
        <v>0</v>
      </c>
      <c r="BV4310" s="8" t="s">
        <v>560</v>
      </c>
      <c r="BW4310" s="8" t="s">
        <v>561</v>
      </c>
      <c r="BX4310" s="8" t="s">
        <v>562</v>
      </c>
      <c r="BY4310" s="8" t="s">
        <v>383</v>
      </c>
    </row>
    <row r="4311" spans="1:77">
      <c r="A4311" t="s">
        <v>117</v>
      </c>
      <c r="B4311" s="2">
        <v>42365.75</v>
      </c>
      <c r="C4311" s="1">
        <v>42365</v>
      </c>
      <c r="D4311">
        <v>13</v>
      </c>
      <c r="E4311">
        <v>1</v>
      </c>
      <c r="F4311" s="2">
        <v>42365.541666666664</v>
      </c>
      <c r="G4311" s="8" t="s">
        <v>378</v>
      </c>
      <c r="H4311" s="13" t="s">
        <v>379</v>
      </c>
      <c r="I4311" s="40">
        <v>57</v>
      </c>
      <c r="J4311" s="40">
        <v>73</v>
      </c>
      <c r="K4311" s="40">
        <v>289</v>
      </c>
      <c r="L4311" s="40">
        <v>216</v>
      </c>
      <c r="M4311" s="101">
        <v>0</v>
      </c>
      <c r="W4311" s="40">
        <v>73</v>
      </c>
      <c r="X4311" s="40">
        <v>289</v>
      </c>
      <c r="Y4311" s="40">
        <v>216</v>
      </c>
      <c r="Z4311" s="40">
        <v>0</v>
      </c>
      <c r="AA4311" s="40">
        <v>0</v>
      </c>
      <c r="AW4311" s="40">
        <v>216</v>
      </c>
      <c r="AX4311" s="40">
        <v>-114</v>
      </c>
      <c r="AY4311" s="40">
        <v>330</v>
      </c>
      <c r="AZ4311" s="40">
        <v>1</v>
      </c>
      <c r="BA4311" s="40">
        <v>1</v>
      </c>
      <c r="BB4311" s="40">
        <v>145</v>
      </c>
      <c r="BC4311" s="40">
        <v>-376</v>
      </c>
      <c r="BD4311" s="40">
        <v>31</v>
      </c>
      <c r="BE4311" s="40">
        <v>-46</v>
      </c>
      <c r="BF4311" s="40">
        <v>1</v>
      </c>
      <c r="BH4311" s="2">
        <v>42365.708333333336</v>
      </c>
      <c r="BI4311" s="2">
        <v>42365.708333333336</v>
      </c>
      <c r="BJ4311" s="2">
        <v>42365.708333333336</v>
      </c>
      <c r="BL4311">
        <v>1</v>
      </c>
      <c r="BM4311">
        <v>1</v>
      </c>
      <c r="BN4311">
        <v>1</v>
      </c>
      <c r="BO4311">
        <v>0</v>
      </c>
      <c r="BP4311">
        <v>5</v>
      </c>
      <c r="BQ4311" s="40">
        <v>5</v>
      </c>
      <c r="BR4311" s="40">
        <v>5</v>
      </c>
      <c r="BS4311" s="40">
        <v>5</v>
      </c>
      <c r="BT4311" s="40">
        <v>0</v>
      </c>
      <c r="BU4311">
        <v>0</v>
      </c>
      <c r="BV4311" s="8" t="s">
        <v>560</v>
      </c>
      <c r="BW4311" s="8" t="s">
        <v>561</v>
      </c>
      <c r="BX4311" s="8" t="s">
        <v>562</v>
      </c>
      <c r="BY4311" s="8" t="s">
        <v>383</v>
      </c>
    </row>
    <row r="4312" spans="1:77">
      <c r="A4312" t="s">
        <v>117</v>
      </c>
      <c r="B4312" s="2">
        <v>42365.791666666664</v>
      </c>
      <c r="C4312" s="1">
        <v>42365</v>
      </c>
      <c r="D4312">
        <v>14</v>
      </c>
      <c r="E4312">
        <v>1</v>
      </c>
      <c r="F4312" s="2">
        <v>42365.583333333336</v>
      </c>
      <c r="G4312" s="8" t="s">
        <v>378</v>
      </c>
      <c r="H4312" s="13" t="s">
        <v>379</v>
      </c>
      <c r="I4312" s="40">
        <v>57</v>
      </c>
      <c r="J4312" s="40">
        <v>73</v>
      </c>
      <c r="K4312" s="40">
        <v>292</v>
      </c>
      <c r="L4312" s="40">
        <v>219</v>
      </c>
      <c r="M4312" s="101">
        <v>0</v>
      </c>
      <c r="W4312" s="40">
        <v>73</v>
      </c>
      <c r="X4312" s="40">
        <v>292</v>
      </c>
      <c r="Y4312" s="40">
        <v>219</v>
      </c>
      <c r="Z4312" s="40">
        <v>0</v>
      </c>
      <c r="AA4312" s="40">
        <v>0</v>
      </c>
      <c r="AW4312" s="40">
        <v>219</v>
      </c>
      <c r="AX4312" s="40">
        <v>-145</v>
      </c>
      <c r="AY4312" s="40">
        <v>364</v>
      </c>
      <c r="AZ4312" s="40">
        <v>1</v>
      </c>
      <c r="BA4312" s="40">
        <v>1</v>
      </c>
      <c r="BB4312" s="40">
        <v>174</v>
      </c>
      <c r="BC4312" s="40">
        <v>-409</v>
      </c>
      <c r="BD4312" s="40">
        <v>29</v>
      </c>
      <c r="BE4312" s="40">
        <v>-45</v>
      </c>
      <c r="BF4312" s="40">
        <v>1</v>
      </c>
      <c r="BH4312" s="2">
        <v>42365.75</v>
      </c>
      <c r="BI4312" s="2">
        <v>42365.75</v>
      </c>
      <c r="BJ4312" s="2">
        <v>42365.75</v>
      </c>
      <c r="BL4312">
        <v>1</v>
      </c>
      <c r="BM4312">
        <v>1</v>
      </c>
      <c r="BN4312">
        <v>1</v>
      </c>
      <c r="BO4312">
        <v>0</v>
      </c>
      <c r="BP4312">
        <v>5</v>
      </c>
      <c r="BQ4312" s="40">
        <v>5</v>
      </c>
      <c r="BR4312" s="40">
        <v>5</v>
      </c>
      <c r="BS4312" s="40">
        <v>5</v>
      </c>
      <c r="BT4312" s="40">
        <v>0</v>
      </c>
      <c r="BU4312">
        <v>0</v>
      </c>
      <c r="BV4312" s="8" t="s">
        <v>560</v>
      </c>
      <c r="BW4312" s="8" t="s">
        <v>561</v>
      </c>
      <c r="BX4312" s="8" t="s">
        <v>562</v>
      </c>
      <c r="BY4312" s="8" t="s">
        <v>383</v>
      </c>
    </row>
    <row r="4313" spans="1:77">
      <c r="A4313" t="s">
        <v>117</v>
      </c>
      <c r="B4313" s="2">
        <v>42365.833333333336</v>
      </c>
      <c r="C4313" s="1">
        <v>42365</v>
      </c>
      <c r="D4313">
        <v>15</v>
      </c>
      <c r="E4313">
        <v>1</v>
      </c>
      <c r="F4313" s="2">
        <v>42365.625</v>
      </c>
      <c r="G4313" s="8" t="s">
        <v>378</v>
      </c>
      <c r="H4313" s="13" t="s">
        <v>379</v>
      </c>
      <c r="I4313" s="40">
        <v>57</v>
      </c>
      <c r="J4313" s="40">
        <v>68</v>
      </c>
      <c r="K4313" s="40">
        <v>291</v>
      </c>
      <c r="L4313" s="40">
        <v>223</v>
      </c>
      <c r="M4313" s="101">
        <v>0</v>
      </c>
      <c r="W4313" s="40">
        <v>68</v>
      </c>
      <c r="X4313" s="40">
        <v>291</v>
      </c>
      <c r="Y4313" s="40">
        <v>223</v>
      </c>
      <c r="Z4313" s="40">
        <v>0</v>
      </c>
      <c r="AA4313" s="40">
        <v>0</v>
      </c>
      <c r="AW4313" s="40">
        <v>223</v>
      </c>
      <c r="AX4313" s="40">
        <v>-174</v>
      </c>
      <c r="AY4313" s="40">
        <v>397</v>
      </c>
      <c r="AZ4313" s="40">
        <v>1</v>
      </c>
      <c r="BA4313" s="40">
        <v>1</v>
      </c>
      <c r="BB4313" s="40">
        <v>196</v>
      </c>
      <c r="BC4313" s="40">
        <v>-434</v>
      </c>
      <c r="BD4313" s="40">
        <v>22</v>
      </c>
      <c r="BE4313" s="40">
        <v>-37</v>
      </c>
      <c r="BF4313" s="40">
        <v>1</v>
      </c>
      <c r="BH4313" s="2">
        <v>42365.791666666664</v>
      </c>
      <c r="BI4313" s="2">
        <v>42365.791666666664</v>
      </c>
      <c r="BJ4313" s="2">
        <v>42365.791666666664</v>
      </c>
      <c r="BL4313">
        <v>1</v>
      </c>
      <c r="BM4313">
        <v>1</v>
      </c>
      <c r="BN4313">
        <v>1</v>
      </c>
      <c r="BO4313">
        <v>0</v>
      </c>
      <c r="BP4313">
        <v>5</v>
      </c>
      <c r="BQ4313" s="40">
        <v>5</v>
      </c>
      <c r="BR4313" s="40">
        <v>5</v>
      </c>
      <c r="BS4313" s="40">
        <v>5</v>
      </c>
      <c r="BT4313" s="40">
        <v>0</v>
      </c>
      <c r="BU4313">
        <v>0</v>
      </c>
      <c r="BV4313" s="8" t="s">
        <v>560</v>
      </c>
      <c r="BW4313" s="8" t="s">
        <v>561</v>
      </c>
      <c r="BX4313" s="8" t="s">
        <v>562</v>
      </c>
      <c r="BY4313" s="8" t="s">
        <v>383</v>
      </c>
    </row>
    <row r="4314" spans="1:77">
      <c r="A4314" t="s">
        <v>117</v>
      </c>
      <c r="B4314" s="2">
        <v>42365.875</v>
      </c>
      <c r="C4314" s="1">
        <v>42365</v>
      </c>
      <c r="D4314">
        <v>16</v>
      </c>
      <c r="E4314">
        <v>1</v>
      </c>
      <c r="F4314" s="2">
        <v>42365.666666666664</v>
      </c>
      <c r="G4314" s="8" t="s">
        <v>378</v>
      </c>
      <c r="H4314" s="13" t="s">
        <v>379</v>
      </c>
      <c r="I4314" s="40">
        <v>57</v>
      </c>
      <c r="J4314" s="40">
        <v>62</v>
      </c>
      <c r="K4314" s="40">
        <v>292</v>
      </c>
      <c r="L4314" s="40">
        <v>230</v>
      </c>
      <c r="M4314" s="101">
        <v>0</v>
      </c>
      <c r="W4314" s="40">
        <v>62</v>
      </c>
      <c r="X4314" s="40">
        <v>292</v>
      </c>
      <c r="Y4314" s="40">
        <v>230</v>
      </c>
      <c r="Z4314" s="40">
        <v>0</v>
      </c>
      <c r="AA4314" s="40">
        <v>0</v>
      </c>
      <c r="AW4314" s="40">
        <v>230</v>
      </c>
      <c r="AX4314" s="40">
        <v>-196</v>
      </c>
      <c r="AY4314" s="40">
        <v>426</v>
      </c>
      <c r="AZ4314" s="40">
        <v>1</v>
      </c>
      <c r="BA4314" s="40">
        <v>1</v>
      </c>
      <c r="BB4314" s="40">
        <v>150</v>
      </c>
      <c r="BC4314" s="40">
        <v>-391</v>
      </c>
      <c r="BD4314" s="40">
        <v>-46</v>
      </c>
      <c r="BE4314" s="40">
        <v>35</v>
      </c>
      <c r="BF4314" s="40">
        <v>1</v>
      </c>
      <c r="BH4314" s="2">
        <v>42365.833333333336</v>
      </c>
      <c r="BI4314" s="2">
        <v>42365.833333333336</v>
      </c>
      <c r="BJ4314" s="2">
        <v>42365.833333333336</v>
      </c>
      <c r="BL4314">
        <v>1</v>
      </c>
      <c r="BM4314">
        <v>1</v>
      </c>
      <c r="BN4314">
        <v>1</v>
      </c>
      <c r="BO4314">
        <v>0</v>
      </c>
      <c r="BP4314">
        <v>5</v>
      </c>
      <c r="BQ4314" s="40">
        <v>5</v>
      </c>
      <c r="BR4314" s="40">
        <v>5</v>
      </c>
      <c r="BS4314" s="40">
        <v>5</v>
      </c>
      <c r="BT4314" s="40">
        <v>0</v>
      </c>
      <c r="BU4314">
        <v>0</v>
      </c>
      <c r="BV4314" s="8" t="s">
        <v>560</v>
      </c>
      <c r="BW4314" s="8" t="s">
        <v>561</v>
      </c>
      <c r="BX4314" s="8" t="s">
        <v>562</v>
      </c>
      <c r="BY4314" s="8" t="s">
        <v>383</v>
      </c>
    </row>
    <row r="4315" spans="1:77">
      <c r="A4315" t="s">
        <v>117</v>
      </c>
      <c r="B4315" s="2">
        <v>42365.916666666664</v>
      </c>
      <c r="C4315" s="1">
        <v>42365</v>
      </c>
      <c r="D4315">
        <v>17</v>
      </c>
      <c r="E4315">
        <v>1</v>
      </c>
      <c r="F4315" s="2">
        <v>42365.708333333336</v>
      </c>
      <c r="G4315" s="8" t="s">
        <v>378</v>
      </c>
      <c r="H4315" s="13" t="s">
        <v>379</v>
      </c>
      <c r="I4315" s="40">
        <v>57</v>
      </c>
      <c r="J4315" s="40">
        <v>63</v>
      </c>
      <c r="K4315" s="40">
        <v>292</v>
      </c>
      <c r="L4315" s="40">
        <v>229</v>
      </c>
      <c r="M4315" s="101">
        <v>0</v>
      </c>
      <c r="W4315" s="40">
        <v>63</v>
      </c>
      <c r="X4315" s="40">
        <v>292</v>
      </c>
      <c r="Y4315" s="40">
        <v>229</v>
      </c>
      <c r="Z4315" s="40">
        <v>0</v>
      </c>
      <c r="AA4315" s="40">
        <v>0</v>
      </c>
      <c r="AW4315" s="40">
        <v>229</v>
      </c>
      <c r="AX4315" s="40">
        <v>-150</v>
      </c>
      <c r="AY4315" s="40">
        <v>379</v>
      </c>
      <c r="AZ4315" s="40">
        <v>1</v>
      </c>
      <c r="BA4315" s="40">
        <v>1</v>
      </c>
      <c r="BB4315" s="40">
        <v>182</v>
      </c>
      <c r="BC4315" s="40">
        <v>-433</v>
      </c>
      <c r="BD4315" s="40">
        <v>32</v>
      </c>
      <c r="BE4315" s="40">
        <v>-54</v>
      </c>
      <c r="BF4315" s="40">
        <v>1</v>
      </c>
      <c r="BH4315" s="2">
        <v>42365.875</v>
      </c>
      <c r="BI4315" s="2">
        <v>42365.875</v>
      </c>
      <c r="BJ4315" s="2">
        <v>42365.875</v>
      </c>
      <c r="BL4315">
        <v>1</v>
      </c>
      <c r="BM4315">
        <v>1</v>
      </c>
      <c r="BN4315">
        <v>1</v>
      </c>
      <c r="BO4315">
        <v>0</v>
      </c>
      <c r="BP4315">
        <v>5</v>
      </c>
      <c r="BQ4315" s="40">
        <v>5</v>
      </c>
      <c r="BR4315" s="40">
        <v>5</v>
      </c>
      <c r="BS4315" s="40">
        <v>5</v>
      </c>
      <c r="BT4315" s="40">
        <v>0</v>
      </c>
      <c r="BU4315">
        <v>0</v>
      </c>
      <c r="BV4315" s="8" t="s">
        <v>560</v>
      </c>
      <c r="BW4315" s="8" t="s">
        <v>561</v>
      </c>
      <c r="BX4315" s="8" t="s">
        <v>562</v>
      </c>
      <c r="BY4315" s="8" t="s">
        <v>383</v>
      </c>
    </row>
    <row r="4316" spans="1:77">
      <c r="A4316" t="s">
        <v>117</v>
      </c>
      <c r="B4316" s="2">
        <v>42365.958333333336</v>
      </c>
      <c r="C4316" s="1">
        <v>42365</v>
      </c>
      <c r="D4316">
        <v>18</v>
      </c>
      <c r="E4316">
        <v>1</v>
      </c>
      <c r="F4316" s="2">
        <v>42365.75</v>
      </c>
      <c r="G4316" s="8" t="s">
        <v>378</v>
      </c>
      <c r="H4316" s="13" t="s">
        <v>379</v>
      </c>
      <c r="I4316" s="40">
        <v>57</v>
      </c>
      <c r="J4316" s="40">
        <v>60</v>
      </c>
      <c r="K4316" s="40">
        <v>298</v>
      </c>
      <c r="L4316" s="40">
        <v>238</v>
      </c>
      <c r="M4316" s="101">
        <v>0</v>
      </c>
      <c r="W4316" s="40">
        <v>60</v>
      </c>
      <c r="X4316" s="40">
        <v>298</v>
      </c>
      <c r="Y4316" s="40">
        <v>238</v>
      </c>
      <c r="Z4316" s="40">
        <v>0</v>
      </c>
      <c r="AA4316" s="40">
        <v>0</v>
      </c>
      <c r="AW4316" s="40">
        <v>238</v>
      </c>
      <c r="AX4316" s="40">
        <v>-182</v>
      </c>
      <c r="AY4316" s="40">
        <v>420</v>
      </c>
      <c r="AZ4316" s="40">
        <v>1</v>
      </c>
      <c r="BA4316" s="40">
        <v>1</v>
      </c>
      <c r="BB4316" s="40">
        <v>195</v>
      </c>
      <c r="BC4316" s="40">
        <v>-492</v>
      </c>
      <c r="BD4316" s="40">
        <v>13</v>
      </c>
      <c r="BE4316" s="40">
        <v>-72</v>
      </c>
      <c r="BF4316" s="40">
        <v>1</v>
      </c>
      <c r="BH4316" s="2">
        <v>42365.916666666664</v>
      </c>
      <c r="BI4316" s="2">
        <v>42365.916666666664</v>
      </c>
      <c r="BJ4316" s="2">
        <v>42365.916666666664</v>
      </c>
      <c r="BL4316">
        <v>1</v>
      </c>
      <c r="BM4316">
        <v>1</v>
      </c>
      <c r="BN4316">
        <v>1</v>
      </c>
      <c r="BO4316">
        <v>0</v>
      </c>
      <c r="BP4316">
        <v>5</v>
      </c>
      <c r="BQ4316" s="40">
        <v>5</v>
      </c>
      <c r="BR4316" s="40">
        <v>5</v>
      </c>
      <c r="BS4316" s="40">
        <v>5</v>
      </c>
      <c r="BT4316" s="40">
        <v>0</v>
      </c>
      <c r="BU4316">
        <v>0</v>
      </c>
      <c r="BV4316" s="8" t="s">
        <v>560</v>
      </c>
      <c r="BW4316" s="8" t="s">
        <v>561</v>
      </c>
      <c r="BX4316" s="8" t="s">
        <v>562</v>
      </c>
      <c r="BY4316" s="8" t="s">
        <v>383</v>
      </c>
    </row>
    <row r="4317" spans="1:77">
      <c r="A4317" t="s">
        <v>117</v>
      </c>
      <c r="B4317" s="2">
        <v>42366</v>
      </c>
      <c r="C4317" s="1">
        <v>42365</v>
      </c>
      <c r="D4317">
        <v>19</v>
      </c>
      <c r="E4317">
        <v>1</v>
      </c>
      <c r="F4317" s="2">
        <v>42365.791666666664</v>
      </c>
      <c r="G4317" s="8" t="s">
        <v>378</v>
      </c>
      <c r="H4317" s="13" t="s">
        <v>379</v>
      </c>
      <c r="I4317" s="40">
        <v>57</v>
      </c>
      <c r="J4317" s="40">
        <v>50</v>
      </c>
      <c r="K4317" s="40">
        <v>344</v>
      </c>
      <c r="L4317" s="40">
        <v>294</v>
      </c>
      <c r="M4317" s="101">
        <v>0</v>
      </c>
      <c r="W4317" s="40">
        <v>50</v>
      </c>
      <c r="X4317" s="40">
        <v>344</v>
      </c>
      <c r="Y4317" s="40">
        <v>294</v>
      </c>
      <c r="Z4317" s="40">
        <v>0</v>
      </c>
      <c r="AA4317" s="40">
        <v>0</v>
      </c>
      <c r="AW4317" s="40">
        <v>294</v>
      </c>
      <c r="AX4317" s="40">
        <v>-195</v>
      </c>
      <c r="AY4317" s="40">
        <v>489</v>
      </c>
      <c r="AZ4317" s="40">
        <v>1</v>
      </c>
      <c r="BA4317" s="40">
        <v>1</v>
      </c>
      <c r="BB4317" s="40">
        <v>196</v>
      </c>
      <c r="BC4317" s="40">
        <v>-493</v>
      </c>
      <c r="BD4317" s="40">
        <v>1</v>
      </c>
      <c r="BE4317" s="40">
        <v>-4</v>
      </c>
      <c r="BF4317" s="40">
        <v>0</v>
      </c>
      <c r="BH4317" s="2">
        <v>42365.958333333336</v>
      </c>
      <c r="BI4317" s="2">
        <v>42365.958333333336</v>
      </c>
      <c r="BJ4317" s="2">
        <v>42365.958333333336</v>
      </c>
      <c r="BL4317">
        <v>1</v>
      </c>
      <c r="BM4317">
        <v>1</v>
      </c>
      <c r="BN4317">
        <v>1</v>
      </c>
      <c r="BO4317">
        <v>0</v>
      </c>
      <c r="BP4317">
        <v>5</v>
      </c>
      <c r="BQ4317" s="40">
        <v>5</v>
      </c>
      <c r="BR4317" s="40">
        <v>5</v>
      </c>
      <c r="BS4317" s="40">
        <v>5</v>
      </c>
      <c r="BT4317" s="40">
        <v>0</v>
      </c>
      <c r="BU4317">
        <v>0</v>
      </c>
      <c r="BV4317" s="8" t="s">
        <v>560</v>
      </c>
      <c r="BW4317" s="8" t="s">
        <v>561</v>
      </c>
      <c r="BX4317" s="8" t="s">
        <v>562</v>
      </c>
      <c r="BY4317" s="8" t="s">
        <v>383</v>
      </c>
    </row>
    <row r="4318" spans="1:77">
      <c r="A4318" t="s">
        <v>117</v>
      </c>
      <c r="B4318" s="2">
        <v>42366.041666666664</v>
      </c>
      <c r="C4318" s="1">
        <v>42365</v>
      </c>
      <c r="D4318">
        <v>20</v>
      </c>
      <c r="E4318">
        <v>1</v>
      </c>
      <c r="F4318" s="2">
        <v>42365.833333333336</v>
      </c>
      <c r="G4318" s="8" t="s">
        <v>378</v>
      </c>
      <c r="H4318" s="13" t="s">
        <v>379</v>
      </c>
      <c r="I4318" s="40">
        <v>57</v>
      </c>
      <c r="J4318" s="40">
        <v>61</v>
      </c>
      <c r="K4318" s="40">
        <v>349</v>
      </c>
      <c r="L4318" s="40">
        <v>288</v>
      </c>
      <c r="M4318" s="101">
        <v>0</v>
      </c>
      <c r="W4318" s="40">
        <v>61</v>
      </c>
      <c r="X4318" s="40">
        <v>349</v>
      </c>
      <c r="Y4318" s="40">
        <v>288</v>
      </c>
      <c r="Z4318" s="40">
        <v>0</v>
      </c>
      <c r="AA4318" s="40">
        <v>0</v>
      </c>
      <c r="AW4318" s="40">
        <v>288</v>
      </c>
      <c r="AX4318" s="40">
        <v>-196</v>
      </c>
      <c r="AY4318" s="40">
        <v>484</v>
      </c>
      <c r="AZ4318" s="40">
        <v>1</v>
      </c>
      <c r="BA4318" s="40">
        <v>1</v>
      </c>
      <c r="BB4318" s="40">
        <v>153</v>
      </c>
      <c r="BC4318" s="40">
        <v>-451</v>
      </c>
      <c r="BD4318" s="40">
        <v>-43</v>
      </c>
      <c r="BE4318" s="40">
        <v>33</v>
      </c>
      <c r="BF4318" s="40">
        <v>1</v>
      </c>
      <c r="BH4318" s="2">
        <v>42366</v>
      </c>
      <c r="BI4318" s="2">
        <v>42366</v>
      </c>
      <c r="BJ4318" s="2">
        <v>42366</v>
      </c>
      <c r="BL4318">
        <v>1</v>
      </c>
      <c r="BM4318">
        <v>1</v>
      </c>
      <c r="BN4318">
        <v>1</v>
      </c>
      <c r="BO4318">
        <v>0</v>
      </c>
      <c r="BP4318">
        <v>5</v>
      </c>
      <c r="BQ4318" s="40">
        <v>5</v>
      </c>
      <c r="BR4318" s="40">
        <v>5</v>
      </c>
      <c r="BS4318" s="40">
        <v>5</v>
      </c>
      <c r="BT4318" s="40">
        <v>0</v>
      </c>
      <c r="BU4318">
        <v>0</v>
      </c>
      <c r="BV4318" s="8" t="s">
        <v>560</v>
      </c>
      <c r="BW4318" s="8" t="s">
        <v>561</v>
      </c>
      <c r="BX4318" s="8" t="s">
        <v>562</v>
      </c>
      <c r="BY4318" s="8" t="s">
        <v>383</v>
      </c>
    </row>
    <row r="4319" spans="1:77">
      <c r="A4319" t="s">
        <v>117</v>
      </c>
      <c r="B4319" s="2">
        <v>42366.083333333336</v>
      </c>
      <c r="C4319" s="1">
        <v>42365</v>
      </c>
      <c r="D4319">
        <v>21</v>
      </c>
      <c r="E4319">
        <v>1</v>
      </c>
      <c r="F4319" s="2">
        <v>42365.875</v>
      </c>
      <c r="G4319" s="8" t="s">
        <v>378</v>
      </c>
      <c r="H4319" s="13" t="s">
        <v>379</v>
      </c>
      <c r="I4319" s="40">
        <v>57</v>
      </c>
      <c r="J4319" s="40">
        <v>56</v>
      </c>
      <c r="K4319" s="40">
        <v>345</v>
      </c>
      <c r="L4319" s="40">
        <v>289</v>
      </c>
      <c r="M4319" s="101">
        <v>0</v>
      </c>
      <c r="W4319" s="40">
        <v>56</v>
      </c>
      <c r="X4319" s="40">
        <v>345</v>
      </c>
      <c r="Y4319" s="40">
        <v>289</v>
      </c>
      <c r="Z4319" s="40">
        <v>0</v>
      </c>
      <c r="AA4319" s="40">
        <v>0</v>
      </c>
      <c r="AW4319" s="40">
        <v>289</v>
      </c>
      <c r="AX4319" s="40">
        <v>-153</v>
      </c>
      <c r="AY4319" s="40">
        <v>442</v>
      </c>
      <c r="AZ4319" s="40">
        <v>1</v>
      </c>
      <c r="BA4319" s="40">
        <v>1</v>
      </c>
      <c r="BB4319" s="40">
        <v>188</v>
      </c>
      <c r="BC4319" s="40">
        <v>-485</v>
      </c>
      <c r="BD4319" s="40">
        <v>35</v>
      </c>
      <c r="BE4319" s="40">
        <v>-43</v>
      </c>
      <c r="BF4319" s="40">
        <v>1</v>
      </c>
      <c r="BH4319" s="2">
        <v>42366.041666666664</v>
      </c>
      <c r="BI4319" s="2">
        <v>42366.041666666664</v>
      </c>
      <c r="BJ4319" s="2">
        <v>42366.041666666664</v>
      </c>
      <c r="BL4319">
        <v>1</v>
      </c>
      <c r="BM4319">
        <v>1</v>
      </c>
      <c r="BN4319">
        <v>1</v>
      </c>
      <c r="BO4319">
        <v>0</v>
      </c>
      <c r="BP4319">
        <v>5</v>
      </c>
      <c r="BQ4319" s="40">
        <v>5</v>
      </c>
      <c r="BR4319" s="40">
        <v>5</v>
      </c>
      <c r="BS4319" s="40">
        <v>5</v>
      </c>
      <c r="BT4319" s="40">
        <v>0</v>
      </c>
      <c r="BU4319">
        <v>0</v>
      </c>
      <c r="BV4319" s="8" t="s">
        <v>560</v>
      </c>
      <c r="BW4319" s="8" t="s">
        <v>561</v>
      </c>
      <c r="BX4319" s="8" t="s">
        <v>562</v>
      </c>
      <c r="BY4319" s="8" t="s">
        <v>383</v>
      </c>
    </row>
    <row r="4320" spans="1:77">
      <c r="A4320" t="s">
        <v>117</v>
      </c>
      <c r="B4320" s="2">
        <v>42366.125</v>
      </c>
      <c r="C4320" s="1">
        <v>42365</v>
      </c>
      <c r="D4320">
        <v>22</v>
      </c>
      <c r="E4320">
        <v>1</v>
      </c>
      <c r="F4320" s="2">
        <v>42365.916666666664</v>
      </c>
      <c r="G4320" s="8" t="s">
        <v>378</v>
      </c>
      <c r="H4320" s="13" t="s">
        <v>379</v>
      </c>
      <c r="I4320" s="40">
        <v>57</v>
      </c>
      <c r="J4320" s="40">
        <v>55</v>
      </c>
      <c r="K4320" s="40">
        <v>342</v>
      </c>
      <c r="L4320" s="40">
        <v>287</v>
      </c>
      <c r="M4320" s="101">
        <v>0</v>
      </c>
      <c r="W4320" s="40">
        <v>55</v>
      </c>
      <c r="X4320" s="40">
        <v>342</v>
      </c>
      <c r="Y4320" s="40">
        <v>287</v>
      </c>
      <c r="Z4320" s="40">
        <v>0</v>
      </c>
      <c r="AA4320" s="40">
        <v>0</v>
      </c>
      <c r="AW4320" s="40">
        <v>287</v>
      </c>
      <c r="AX4320" s="40">
        <v>-188</v>
      </c>
      <c r="AY4320" s="40">
        <v>475</v>
      </c>
      <c r="AZ4320" s="40">
        <v>1</v>
      </c>
      <c r="BA4320" s="40">
        <v>1</v>
      </c>
      <c r="BB4320" s="40">
        <v>230</v>
      </c>
      <c r="BC4320" s="40">
        <v>-468</v>
      </c>
      <c r="BD4320" s="40">
        <v>42</v>
      </c>
      <c r="BE4320" s="40">
        <v>7</v>
      </c>
      <c r="BF4320" s="40">
        <v>1</v>
      </c>
      <c r="BH4320" s="2">
        <v>42366.083333333336</v>
      </c>
      <c r="BI4320" s="2">
        <v>42366.083333333336</v>
      </c>
      <c r="BJ4320" s="2">
        <v>42366.083333333336</v>
      </c>
      <c r="BL4320">
        <v>1</v>
      </c>
      <c r="BM4320">
        <v>1</v>
      </c>
      <c r="BN4320">
        <v>1</v>
      </c>
      <c r="BO4320">
        <v>0</v>
      </c>
      <c r="BP4320">
        <v>5</v>
      </c>
      <c r="BQ4320" s="40">
        <v>5</v>
      </c>
      <c r="BR4320" s="40">
        <v>5</v>
      </c>
      <c r="BS4320" s="40">
        <v>5</v>
      </c>
      <c r="BT4320" s="40">
        <v>0</v>
      </c>
      <c r="BU4320">
        <v>0</v>
      </c>
      <c r="BV4320" s="8" t="s">
        <v>560</v>
      </c>
      <c r="BW4320" s="8" t="s">
        <v>561</v>
      </c>
      <c r="BX4320" s="8" t="s">
        <v>562</v>
      </c>
      <c r="BY4320" s="8" t="s">
        <v>383</v>
      </c>
    </row>
    <row r="4321" spans="1:77">
      <c r="A4321" t="s">
        <v>117</v>
      </c>
      <c r="B4321" s="2">
        <v>42366.166666666664</v>
      </c>
      <c r="C4321" s="1">
        <v>42365</v>
      </c>
      <c r="D4321">
        <v>23</v>
      </c>
      <c r="E4321">
        <v>1</v>
      </c>
      <c r="F4321" s="2">
        <v>42365.958333333336</v>
      </c>
      <c r="G4321" s="8" t="s">
        <v>378</v>
      </c>
      <c r="H4321" s="13" t="s">
        <v>379</v>
      </c>
      <c r="I4321" s="40">
        <v>57</v>
      </c>
      <c r="J4321" s="40">
        <v>53</v>
      </c>
      <c r="K4321" s="40">
        <v>281</v>
      </c>
      <c r="L4321" s="40">
        <v>228</v>
      </c>
      <c r="M4321" s="101">
        <v>0</v>
      </c>
      <c r="W4321" s="40">
        <v>53</v>
      </c>
      <c r="X4321" s="40">
        <v>281</v>
      </c>
      <c r="Y4321" s="40">
        <v>228</v>
      </c>
      <c r="Z4321" s="40">
        <v>0</v>
      </c>
      <c r="AA4321" s="40">
        <v>0</v>
      </c>
      <c r="AW4321" s="40">
        <v>228</v>
      </c>
      <c r="AX4321" s="40">
        <v>-230</v>
      </c>
      <c r="AY4321" s="40">
        <v>458</v>
      </c>
      <c r="AZ4321" s="40">
        <v>1</v>
      </c>
      <c r="BA4321" s="40">
        <v>1</v>
      </c>
      <c r="BB4321" s="40">
        <v>160</v>
      </c>
      <c r="BC4321" s="40">
        <v>-385</v>
      </c>
      <c r="BD4321" s="40">
        <v>-70</v>
      </c>
      <c r="BE4321" s="40">
        <v>73</v>
      </c>
      <c r="BF4321" s="40">
        <v>1</v>
      </c>
      <c r="BH4321" s="2">
        <v>42366.125</v>
      </c>
      <c r="BI4321" s="2">
        <v>42366.125</v>
      </c>
      <c r="BJ4321" s="2">
        <v>42366.125</v>
      </c>
      <c r="BL4321">
        <v>1</v>
      </c>
      <c r="BM4321">
        <v>1</v>
      </c>
      <c r="BN4321">
        <v>1</v>
      </c>
      <c r="BO4321">
        <v>0</v>
      </c>
      <c r="BP4321">
        <v>5</v>
      </c>
      <c r="BQ4321" s="40">
        <v>5</v>
      </c>
      <c r="BR4321" s="40">
        <v>5</v>
      </c>
      <c r="BS4321" s="40">
        <v>5</v>
      </c>
      <c r="BT4321" s="40">
        <v>0</v>
      </c>
      <c r="BU4321">
        <v>0</v>
      </c>
      <c r="BV4321" s="8" t="s">
        <v>560</v>
      </c>
      <c r="BW4321" s="8" t="s">
        <v>561</v>
      </c>
      <c r="BX4321" s="8" t="s">
        <v>562</v>
      </c>
      <c r="BY4321" s="8" t="s">
        <v>383</v>
      </c>
    </row>
    <row r="4322" spans="1:77">
      <c r="A4322" t="s">
        <v>117</v>
      </c>
      <c r="B4322" s="2">
        <v>42366.208333333336</v>
      </c>
      <c r="C4322" s="1">
        <v>42365</v>
      </c>
      <c r="D4322">
        <v>24</v>
      </c>
      <c r="E4322">
        <v>1</v>
      </c>
      <c r="F4322" s="2">
        <v>42366</v>
      </c>
      <c r="G4322" s="8" t="s">
        <v>378</v>
      </c>
      <c r="H4322" s="13" t="s">
        <v>379</v>
      </c>
      <c r="I4322" s="40">
        <v>57</v>
      </c>
      <c r="J4322" s="40">
        <v>52</v>
      </c>
      <c r="K4322" s="40">
        <v>268</v>
      </c>
      <c r="L4322" s="40">
        <v>216</v>
      </c>
      <c r="M4322" s="101">
        <v>0</v>
      </c>
      <c r="W4322" s="40">
        <v>52</v>
      </c>
      <c r="X4322" s="40">
        <v>268</v>
      </c>
      <c r="Y4322" s="40">
        <v>216</v>
      </c>
      <c r="Z4322" s="40">
        <v>0</v>
      </c>
      <c r="AA4322" s="40">
        <v>0</v>
      </c>
      <c r="AW4322" s="40">
        <v>216</v>
      </c>
      <c r="AX4322" s="40">
        <v>-160</v>
      </c>
      <c r="AY4322" s="40">
        <v>376</v>
      </c>
      <c r="AZ4322" s="40">
        <v>1</v>
      </c>
      <c r="BA4322" s="40">
        <v>1</v>
      </c>
      <c r="BB4322" s="40">
        <v>47</v>
      </c>
      <c r="BC4322" s="40">
        <v>-273</v>
      </c>
      <c r="BD4322" s="40">
        <v>-113</v>
      </c>
      <c r="BE4322" s="40">
        <v>103</v>
      </c>
      <c r="BF4322" s="40">
        <v>1</v>
      </c>
      <c r="BH4322" s="2">
        <v>42366.166666666664</v>
      </c>
      <c r="BI4322" s="2">
        <v>42366.166666666664</v>
      </c>
      <c r="BJ4322" s="2">
        <v>42366.166666666664</v>
      </c>
      <c r="BL4322">
        <v>1</v>
      </c>
      <c r="BM4322">
        <v>1</v>
      </c>
      <c r="BN4322">
        <v>1</v>
      </c>
      <c r="BO4322">
        <v>0</v>
      </c>
      <c r="BP4322">
        <v>5</v>
      </c>
      <c r="BQ4322" s="40">
        <v>5</v>
      </c>
      <c r="BR4322" s="40">
        <v>5</v>
      </c>
      <c r="BS4322" s="40">
        <v>5</v>
      </c>
      <c r="BT4322" s="40">
        <v>0</v>
      </c>
      <c r="BU4322">
        <v>0</v>
      </c>
      <c r="BV4322" s="8" t="s">
        <v>560</v>
      </c>
      <c r="BW4322" s="8" t="s">
        <v>561</v>
      </c>
      <c r="BX4322" s="8" t="s">
        <v>562</v>
      </c>
      <c r="BY4322" s="8" t="s">
        <v>383</v>
      </c>
    </row>
    <row r="4323" spans="1:77">
      <c r="A4323" t="s">
        <v>117</v>
      </c>
      <c r="B4323" s="2">
        <v>42366.25</v>
      </c>
      <c r="C4323" s="1">
        <v>42366</v>
      </c>
      <c r="D4323">
        <v>1</v>
      </c>
      <c r="E4323">
        <v>1</v>
      </c>
      <c r="F4323" s="2">
        <v>42366.041666666664</v>
      </c>
      <c r="G4323" s="8" t="s">
        <v>378</v>
      </c>
      <c r="H4323" s="13" t="s">
        <v>379</v>
      </c>
      <c r="I4323" s="40">
        <v>59</v>
      </c>
      <c r="J4323" s="40">
        <v>50</v>
      </c>
      <c r="K4323" s="40">
        <v>266</v>
      </c>
      <c r="L4323" s="40">
        <v>216</v>
      </c>
      <c r="M4323" s="101">
        <v>0</v>
      </c>
      <c r="W4323" s="40">
        <v>50</v>
      </c>
      <c r="X4323" s="40">
        <v>266</v>
      </c>
      <c r="Y4323" s="40">
        <v>216</v>
      </c>
      <c r="Z4323" s="40">
        <v>0</v>
      </c>
      <c r="AA4323" s="40">
        <v>0</v>
      </c>
      <c r="AW4323" s="40">
        <v>216</v>
      </c>
      <c r="AX4323" s="40">
        <v>-47</v>
      </c>
      <c r="AY4323" s="40">
        <v>263</v>
      </c>
      <c r="AZ4323" s="40">
        <v>1</v>
      </c>
      <c r="BA4323" s="40">
        <v>1</v>
      </c>
      <c r="BB4323" s="40">
        <v>-79</v>
      </c>
      <c r="BC4323" s="40">
        <v>-149</v>
      </c>
      <c r="BD4323" s="40">
        <v>-126</v>
      </c>
      <c r="BE4323" s="40">
        <v>114</v>
      </c>
      <c r="BF4323" s="40">
        <v>1</v>
      </c>
      <c r="BH4323" s="2">
        <v>42366.208333333336</v>
      </c>
      <c r="BI4323" s="2">
        <v>42366.208333333336</v>
      </c>
      <c r="BJ4323" s="2">
        <v>42366.208333333336</v>
      </c>
      <c r="BL4323">
        <v>1</v>
      </c>
      <c r="BM4323">
        <v>1</v>
      </c>
      <c r="BN4323">
        <v>1</v>
      </c>
      <c r="BO4323">
        <v>0</v>
      </c>
      <c r="BP4323">
        <v>5</v>
      </c>
      <c r="BQ4323" s="40">
        <v>5</v>
      </c>
      <c r="BR4323" s="40">
        <v>5</v>
      </c>
      <c r="BS4323" s="40">
        <v>5</v>
      </c>
      <c r="BT4323" s="40">
        <v>0</v>
      </c>
      <c r="BU4323">
        <v>0</v>
      </c>
      <c r="BV4323" s="8" t="s">
        <v>561</v>
      </c>
      <c r="BW4323" s="8" t="s">
        <v>562</v>
      </c>
      <c r="BX4323" s="8" t="s">
        <v>563</v>
      </c>
      <c r="BY4323" s="8" t="s">
        <v>383</v>
      </c>
    </row>
    <row r="4324" spans="1:77">
      <c r="A4324" t="s">
        <v>117</v>
      </c>
      <c r="B4324" s="2">
        <v>42366.291666666664</v>
      </c>
      <c r="C4324" s="1">
        <v>42366</v>
      </c>
      <c r="D4324">
        <v>2</v>
      </c>
      <c r="E4324">
        <v>1</v>
      </c>
      <c r="F4324" s="2">
        <v>42366.083333333336</v>
      </c>
      <c r="G4324" s="8" t="s">
        <v>378</v>
      </c>
      <c r="H4324" s="13" t="s">
        <v>379</v>
      </c>
      <c r="I4324" s="40">
        <v>59</v>
      </c>
      <c r="J4324" s="40">
        <v>46</v>
      </c>
      <c r="K4324" s="40">
        <v>270</v>
      </c>
      <c r="L4324" s="40">
        <v>224</v>
      </c>
      <c r="M4324" s="101">
        <v>0</v>
      </c>
      <c r="W4324" s="40">
        <v>46</v>
      </c>
      <c r="X4324" s="40">
        <v>270</v>
      </c>
      <c r="Y4324" s="40">
        <v>224</v>
      </c>
      <c r="Z4324" s="40">
        <v>0</v>
      </c>
      <c r="AA4324" s="40">
        <v>0</v>
      </c>
      <c r="AW4324" s="40">
        <v>224</v>
      </c>
      <c r="AX4324" s="40">
        <v>79</v>
      </c>
      <c r="AY4324" s="40">
        <v>145</v>
      </c>
      <c r="AZ4324" s="40">
        <v>1</v>
      </c>
      <c r="BA4324" s="40">
        <v>1</v>
      </c>
      <c r="BB4324" s="40">
        <v>-115</v>
      </c>
      <c r="BC4324" s="40">
        <v>-113</v>
      </c>
      <c r="BD4324" s="40">
        <v>-36</v>
      </c>
      <c r="BE4324" s="40">
        <v>32</v>
      </c>
      <c r="BF4324" s="40">
        <v>1</v>
      </c>
      <c r="BH4324" s="2">
        <v>42366.25</v>
      </c>
      <c r="BI4324" s="2">
        <v>42366.25</v>
      </c>
      <c r="BJ4324" s="2">
        <v>42366.25</v>
      </c>
      <c r="BL4324">
        <v>1</v>
      </c>
      <c r="BM4324">
        <v>1</v>
      </c>
      <c r="BN4324">
        <v>1</v>
      </c>
      <c r="BO4324">
        <v>0</v>
      </c>
      <c r="BP4324">
        <v>5</v>
      </c>
      <c r="BQ4324" s="40">
        <v>5</v>
      </c>
      <c r="BR4324" s="40">
        <v>5</v>
      </c>
      <c r="BS4324" s="40">
        <v>5</v>
      </c>
      <c r="BT4324" s="40">
        <v>0</v>
      </c>
      <c r="BU4324">
        <v>0</v>
      </c>
      <c r="BV4324" s="8" t="s">
        <v>561</v>
      </c>
      <c r="BW4324" s="8" t="s">
        <v>562</v>
      </c>
      <c r="BX4324" s="8" t="s">
        <v>563</v>
      </c>
      <c r="BY4324" s="8" t="s">
        <v>383</v>
      </c>
    </row>
    <row r="4325" spans="1:77">
      <c r="A4325" t="s">
        <v>117</v>
      </c>
      <c r="B4325" s="2">
        <v>42366.333333333336</v>
      </c>
      <c r="C4325" s="1">
        <v>42366</v>
      </c>
      <c r="D4325">
        <v>3</v>
      </c>
      <c r="E4325">
        <v>1</v>
      </c>
      <c r="F4325" s="2">
        <v>42366.125</v>
      </c>
      <c r="G4325" s="8" t="s">
        <v>378</v>
      </c>
      <c r="H4325" s="13" t="s">
        <v>379</v>
      </c>
      <c r="I4325" s="40">
        <v>59</v>
      </c>
      <c r="J4325" s="40">
        <v>52</v>
      </c>
      <c r="K4325" s="40">
        <v>272</v>
      </c>
      <c r="L4325" s="40">
        <v>220</v>
      </c>
      <c r="M4325" s="101">
        <v>0</v>
      </c>
      <c r="W4325" s="40">
        <v>52</v>
      </c>
      <c r="X4325" s="40">
        <v>272</v>
      </c>
      <c r="Y4325" s="40">
        <v>220</v>
      </c>
      <c r="Z4325" s="40">
        <v>0</v>
      </c>
      <c r="AA4325" s="40">
        <v>0</v>
      </c>
      <c r="AW4325" s="40">
        <v>220</v>
      </c>
      <c r="AX4325" s="40">
        <v>115</v>
      </c>
      <c r="AY4325" s="40">
        <v>105</v>
      </c>
      <c r="AZ4325" s="40">
        <v>1</v>
      </c>
      <c r="BA4325" s="40">
        <v>1</v>
      </c>
      <c r="BB4325" s="40">
        <v>-164</v>
      </c>
      <c r="BC4325" s="40">
        <v>-68</v>
      </c>
      <c r="BD4325" s="40">
        <v>-49</v>
      </c>
      <c r="BE4325" s="40">
        <v>37</v>
      </c>
      <c r="BF4325" s="40">
        <v>1</v>
      </c>
      <c r="BH4325" s="2">
        <v>42366.291666666664</v>
      </c>
      <c r="BI4325" s="2">
        <v>42366.291666666664</v>
      </c>
      <c r="BJ4325" s="2">
        <v>42366.291666666664</v>
      </c>
      <c r="BL4325">
        <v>1</v>
      </c>
      <c r="BM4325">
        <v>1</v>
      </c>
      <c r="BN4325">
        <v>1</v>
      </c>
      <c r="BO4325">
        <v>0</v>
      </c>
      <c r="BP4325">
        <v>5</v>
      </c>
      <c r="BQ4325" s="40">
        <v>5</v>
      </c>
      <c r="BR4325" s="40">
        <v>5</v>
      </c>
      <c r="BS4325" s="40">
        <v>5</v>
      </c>
      <c r="BT4325" s="40">
        <v>0</v>
      </c>
      <c r="BU4325">
        <v>0</v>
      </c>
      <c r="BV4325" s="8" t="s">
        <v>561</v>
      </c>
      <c r="BW4325" s="8" t="s">
        <v>562</v>
      </c>
      <c r="BX4325" s="8" t="s">
        <v>563</v>
      </c>
      <c r="BY4325" s="8" t="s">
        <v>383</v>
      </c>
    </row>
    <row r="4326" spans="1:77">
      <c r="A4326" t="s">
        <v>117</v>
      </c>
      <c r="B4326" s="2">
        <v>42366.375</v>
      </c>
      <c r="C4326" s="1">
        <v>42366</v>
      </c>
      <c r="D4326">
        <v>4</v>
      </c>
      <c r="E4326">
        <v>1</v>
      </c>
      <c r="F4326" s="2">
        <v>42366.166666666664</v>
      </c>
      <c r="G4326" s="8" t="s">
        <v>378</v>
      </c>
      <c r="H4326" s="13" t="s">
        <v>379</v>
      </c>
      <c r="I4326" s="40">
        <v>59</v>
      </c>
      <c r="J4326" s="40">
        <v>45</v>
      </c>
      <c r="K4326" s="40">
        <v>273</v>
      </c>
      <c r="L4326" s="40">
        <v>228</v>
      </c>
      <c r="M4326" s="101">
        <v>0</v>
      </c>
      <c r="W4326" s="40">
        <v>45</v>
      </c>
      <c r="X4326" s="40">
        <v>273</v>
      </c>
      <c r="Y4326" s="40">
        <v>228</v>
      </c>
      <c r="Z4326" s="40">
        <v>0</v>
      </c>
      <c r="AA4326" s="40">
        <v>0</v>
      </c>
      <c r="AW4326" s="40">
        <v>228</v>
      </c>
      <c r="AX4326" s="40">
        <v>164</v>
      </c>
      <c r="AY4326" s="40">
        <v>64</v>
      </c>
      <c r="AZ4326" s="40">
        <v>1</v>
      </c>
      <c r="BA4326" s="40">
        <v>1</v>
      </c>
      <c r="BB4326" s="40">
        <v>-136</v>
      </c>
      <c r="BC4326" s="40">
        <v>-94</v>
      </c>
      <c r="BD4326" s="40">
        <v>28</v>
      </c>
      <c r="BE4326" s="40">
        <v>-30</v>
      </c>
      <c r="BF4326" s="40">
        <v>1</v>
      </c>
      <c r="BH4326" s="2">
        <v>42366.333333333336</v>
      </c>
      <c r="BI4326" s="2">
        <v>42366.333333333336</v>
      </c>
      <c r="BJ4326" s="2">
        <v>42366.333333333336</v>
      </c>
      <c r="BL4326">
        <v>1</v>
      </c>
      <c r="BM4326">
        <v>1</v>
      </c>
      <c r="BN4326">
        <v>1</v>
      </c>
      <c r="BO4326">
        <v>0</v>
      </c>
      <c r="BP4326">
        <v>5</v>
      </c>
      <c r="BQ4326" s="40">
        <v>5</v>
      </c>
      <c r="BR4326" s="40">
        <v>5</v>
      </c>
      <c r="BS4326" s="40">
        <v>5</v>
      </c>
      <c r="BT4326" s="40">
        <v>0</v>
      </c>
      <c r="BU4326">
        <v>0</v>
      </c>
      <c r="BV4326" s="8" t="s">
        <v>561</v>
      </c>
      <c r="BW4326" s="8" t="s">
        <v>562</v>
      </c>
      <c r="BX4326" s="8" t="s">
        <v>563</v>
      </c>
      <c r="BY4326" s="8" t="s">
        <v>383</v>
      </c>
    </row>
    <row r="4327" spans="1:77">
      <c r="A4327" t="s">
        <v>117</v>
      </c>
      <c r="B4327" s="2">
        <v>42366.416666666664</v>
      </c>
      <c r="C4327" s="1">
        <v>42366</v>
      </c>
      <c r="D4327">
        <v>5</v>
      </c>
      <c r="E4327">
        <v>1</v>
      </c>
      <c r="F4327" s="2">
        <v>42366.208333333336</v>
      </c>
      <c r="G4327" s="8" t="s">
        <v>378</v>
      </c>
      <c r="H4327" s="13" t="s">
        <v>379</v>
      </c>
      <c r="I4327" s="40">
        <v>59</v>
      </c>
      <c r="J4327" s="40">
        <v>51</v>
      </c>
      <c r="K4327" s="40">
        <v>272</v>
      </c>
      <c r="L4327" s="40">
        <v>221</v>
      </c>
      <c r="M4327" s="101">
        <v>0</v>
      </c>
      <c r="W4327" s="40">
        <v>51</v>
      </c>
      <c r="X4327" s="40">
        <v>272</v>
      </c>
      <c r="Y4327" s="40">
        <v>221</v>
      </c>
      <c r="Z4327" s="40">
        <v>0</v>
      </c>
      <c r="AA4327" s="40">
        <v>0</v>
      </c>
      <c r="AW4327" s="40">
        <v>221</v>
      </c>
      <c r="AX4327" s="40">
        <v>136</v>
      </c>
      <c r="AY4327" s="40">
        <v>85</v>
      </c>
      <c r="AZ4327" s="40">
        <v>1</v>
      </c>
      <c r="BA4327" s="40">
        <v>1</v>
      </c>
      <c r="BB4327" s="40">
        <v>-101</v>
      </c>
      <c r="BC4327" s="40">
        <v>-125</v>
      </c>
      <c r="BD4327" s="40">
        <v>35</v>
      </c>
      <c r="BE4327" s="40">
        <v>-40</v>
      </c>
      <c r="BF4327" s="40">
        <v>1</v>
      </c>
      <c r="BH4327" s="2">
        <v>42366.375</v>
      </c>
      <c r="BI4327" s="2">
        <v>42366.375</v>
      </c>
      <c r="BJ4327" s="2">
        <v>42366.375</v>
      </c>
      <c r="BL4327">
        <v>1</v>
      </c>
      <c r="BM4327">
        <v>1</v>
      </c>
      <c r="BN4327">
        <v>1</v>
      </c>
      <c r="BO4327">
        <v>0</v>
      </c>
      <c r="BP4327">
        <v>5</v>
      </c>
      <c r="BQ4327" s="40">
        <v>5</v>
      </c>
      <c r="BR4327" s="40">
        <v>5</v>
      </c>
      <c r="BS4327" s="40">
        <v>5</v>
      </c>
      <c r="BT4327" s="40">
        <v>0</v>
      </c>
      <c r="BU4327">
        <v>0</v>
      </c>
      <c r="BV4327" s="8" t="s">
        <v>561</v>
      </c>
      <c r="BW4327" s="8" t="s">
        <v>562</v>
      </c>
      <c r="BX4327" s="8" t="s">
        <v>563</v>
      </c>
      <c r="BY4327" s="8" t="s">
        <v>383</v>
      </c>
    </row>
    <row r="4328" spans="1:77">
      <c r="A4328" t="s">
        <v>117</v>
      </c>
      <c r="B4328" s="2">
        <v>42366.458333333336</v>
      </c>
      <c r="C4328" s="1">
        <v>42366</v>
      </c>
      <c r="D4328">
        <v>6</v>
      </c>
      <c r="E4328">
        <v>1</v>
      </c>
      <c r="F4328" s="2">
        <v>42366.25</v>
      </c>
      <c r="G4328" s="8" t="s">
        <v>378</v>
      </c>
      <c r="H4328" s="13" t="s">
        <v>379</v>
      </c>
      <c r="I4328" s="40">
        <v>59</v>
      </c>
      <c r="J4328" s="40">
        <v>47</v>
      </c>
      <c r="K4328" s="40">
        <v>272</v>
      </c>
      <c r="L4328" s="40">
        <v>225</v>
      </c>
      <c r="M4328" s="101">
        <v>0</v>
      </c>
      <c r="W4328" s="40">
        <v>47</v>
      </c>
      <c r="X4328" s="40">
        <v>272</v>
      </c>
      <c r="Y4328" s="40">
        <v>225</v>
      </c>
      <c r="Z4328" s="40">
        <v>0</v>
      </c>
      <c r="AA4328" s="40">
        <v>0</v>
      </c>
      <c r="AW4328" s="40">
        <v>225</v>
      </c>
      <c r="AX4328" s="40">
        <v>101</v>
      </c>
      <c r="AY4328" s="40">
        <v>124</v>
      </c>
      <c r="AZ4328" s="40">
        <v>1</v>
      </c>
      <c r="BA4328" s="40">
        <v>1</v>
      </c>
      <c r="BB4328" s="40">
        <v>-19</v>
      </c>
      <c r="BC4328" s="40">
        <v>-206</v>
      </c>
      <c r="BD4328" s="40">
        <v>82</v>
      </c>
      <c r="BE4328" s="40">
        <v>-82</v>
      </c>
      <c r="BF4328" s="40">
        <v>1</v>
      </c>
      <c r="BH4328" s="2">
        <v>42366.416666666664</v>
      </c>
      <c r="BI4328" s="2">
        <v>42366.416666666664</v>
      </c>
      <c r="BJ4328" s="2">
        <v>42366.416666666664</v>
      </c>
      <c r="BL4328">
        <v>1</v>
      </c>
      <c r="BM4328">
        <v>1</v>
      </c>
      <c r="BN4328">
        <v>1</v>
      </c>
      <c r="BO4328">
        <v>0</v>
      </c>
      <c r="BP4328">
        <v>5</v>
      </c>
      <c r="BQ4328" s="40">
        <v>5</v>
      </c>
      <c r="BR4328" s="40">
        <v>5</v>
      </c>
      <c r="BS4328" s="40">
        <v>5</v>
      </c>
      <c r="BT4328" s="40">
        <v>0</v>
      </c>
      <c r="BU4328">
        <v>0</v>
      </c>
      <c r="BV4328" s="8" t="s">
        <v>561</v>
      </c>
      <c r="BW4328" s="8" t="s">
        <v>562</v>
      </c>
      <c r="BX4328" s="8" t="s">
        <v>563</v>
      </c>
      <c r="BY4328" s="8" t="s">
        <v>383</v>
      </c>
    </row>
    <row r="4329" spans="1:77">
      <c r="A4329" t="s">
        <v>117</v>
      </c>
      <c r="B4329" s="2">
        <v>42366.5</v>
      </c>
      <c r="C4329" s="1">
        <v>42366</v>
      </c>
      <c r="D4329">
        <v>7</v>
      </c>
      <c r="E4329">
        <v>1</v>
      </c>
      <c r="F4329" s="2">
        <v>42366.291666666664</v>
      </c>
      <c r="G4329" s="8" t="s">
        <v>378</v>
      </c>
      <c r="H4329" s="13" t="s">
        <v>379</v>
      </c>
      <c r="I4329" s="40">
        <v>59</v>
      </c>
      <c r="J4329" s="40">
        <v>54</v>
      </c>
      <c r="K4329" s="40">
        <v>272</v>
      </c>
      <c r="L4329" s="40">
        <v>218</v>
      </c>
      <c r="M4329" s="101">
        <v>0</v>
      </c>
      <c r="W4329" s="40">
        <v>54</v>
      </c>
      <c r="X4329" s="40">
        <v>272</v>
      </c>
      <c r="Y4329" s="40">
        <v>218</v>
      </c>
      <c r="Z4329" s="40">
        <v>0</v>
      </c>
      <c r="AA4329" s="40">
        <v>0</v>
      </c>
      <c r="AW4329" s="40">
        <v>218</v>
      </c>
      <c r="AX4329" s="40">
        <v>19</v>
      </c>
      <c r="AY4329" s="40">
        <v>199</v>
      </c>
      <c r="AZ4329" s="40">
        <v>1</v>
      </c>
      <c r="BA4329" s="40">
        <v>1</v>
      </c>
      <c r="BB4329" s="40">
        <v>87</v>
      </c>
      <c r="BC4329" s="40">
        <v>-314</v>
      </c>
      <c r="BD4329" s="40">
        <v>106</v>
      </c>
      <c r="BE4329" s="40">
        <v>-115</v>
      </c>
      <c r="BF4329" s="40">
        <v>1</v>
      </c>
      <c r="BH4329" s="2">
        <v>42366.458333333336</v>
      </c>
      <c r="BI4329" s="2">
        <v>42366.458333333336</v>
      </c>
      <c r="BJ4329" s="2">
        <v>42366.458333333336</v>
      </c>
      <c r="BL4329">
        <v>1</v>
      </c>
      <c r="BM4329">
        <v>1</v>
      </c>
      <c r="BN4329">
        <v>1</v>
      </c>
      <c r="BO4329">
        <v>0</v>
      </c>
      <c r="BP4329">
        <v>5</v>
      </c>
      <c r="BQ4329" s="40">
        <v>5</v>
      </c>
      <c r="BR4329" s="40">
        <v>5</v>
      </c>
      <c r="BS4329" s="40">
        <v>5</v>
      </c>
      <c r="BT4329" s="40">
        <v>0</v>
      </c>
      <c r="BU4329">
        <v>0</v>
      </c>
      <c r="BV4329" s="8" t="s">
        <v>561</v>
      </c>
      <c r="BW4329" s="8" t="s">
        <v>562</v>
      </c>
      <c r="BX4329" s="8" t="s">
        <v>563</v>
      </c>
      <c r="BY4329" s="8" t="s">
        <v>383</v>
      </c>
    </row>
    <row r="4330" spans="1:77">
      <c r="A4330" t="s">
        <v>117</v>
      </c>
      <c r="B4330" s="2">
        <v>42366.541666666664</v>
      </c>
      <c r="C4330" s="1">
        <v>42366</v>
      </c>
      <c r="D4330">
        <v>8</v>
      </c>
      <c r="E4330">
        <v>1</v>
      </c>
      <c r="F4330" s="2">
        <v>42366.333333333336</v>
      </c>
      <c r="G4330" s="8" t="s">
        <v>378</v>
      </c>
      <c r="H4330" s="13" t="s">
        <v>379</v>
      </c>
      <c r="I4330" s="40">
        <v>59</v>
      </c>
      <c r="J4330" s="40">
        <v>55</v>
      </c>
      <c r="K4330" s="40">
        <v>272</v>
      </c>
      <c r="L4330" s="40">
        <v>217</v>
      </c>
      <c r="M4330" s="101">
        <v>0</v>
      </c>
      <c r="W4330" s="40">
        <v>55</v>
      </c>
      <c r="X4330" s="40">
        <v>272</v>
      </c>
      <c r="Y4330" s="40">
        <v>217</v>
      </c>
      <c r="Z4330" s="40">
        <v>0</v>
      </c>
      <c r="AA4330" s="40">
        <v>0</v>
      </c>
      <c r="AW4330" s="40">
        <v>217</v>
      </c>
      <c r="AX4330" s="40">
        <v>-87</v>
      </c>
      <c r="AY4330" s="40">
        <v>304</v>
      </c>
      <c r="AZ4330" s="40">
        <v>1</v>
      </c>
      <c r="BA4330" s="40">
        <v>1</v>
      </c>
      <c r="BB4330" s="40">
        <v>131</v>
      </c>
      <c r="BC4330" s="40">
        <v>-364</v>
      </c>
      <c r="BD4330" s="40">
        <v>44</v>
      </c>
      <c r="BE4330" s="40">
        <v>-60</v>
      </c>
      <c r="BF4330" s="40">
        <v>1</v>
      </c>
      <c r="BH4330" s="2">
        <v>42366.5</v>
      </c>
      <c r="BI4330" s="2">
        <v>42366.5</v>
      </c>
      <c r="BJ4330" s="2">
        <v>42366.5</v>
      </c>
      <c r="BL4330">
        <v>1</v>
      </c>
      <c r="BM4330">
        <v>1</v>
      </c>
      <c r="BN4330">
        <v>1</v>
      </c>
      <c r="BO4330">
        <v>0</v>
      </c>
      <c r="BP4330">
        <v>5</v>
      </c>
      <c r="BQ4330" s="40">
        <v>5</v>
      </c>
      <c r="BR4330" s="40">
        <v>5</v>
      </c>
      <c r="BS4330" s="40">
        <v>5</v>
      </c>
      <c r="BT4330" s="40">
        <v>0</v>
      </c>
      <c r="BU4330">
        <v>0</v>
      </c>
      <c r="BV4330" s="8" t="s">
        <v>561</v>
      </c>
      <c r="BW4330" s="8" t="s">
        <v>562</v>
      </c>
      <c r="BX4330" s="8" t="s">
        <v>563</v>
      </c>
      <c r="BY4330" s="8" t="s">
        <v>383</v>
      </c>
    </row>
    <row r="4331" spans="1:77">
      <c r="A4331" t="s">
        <v>117</v>
      </c>
      <c r="B4331" s="2">
        <v>42366.583333333336</v>
      </c>
      <c r="C4331" s="1">
        <v>42366</v>
      </c>
      <c r="D4331">
        <v>9</v>
      </c>
      <c r="E4331">
        <v>1</v>
      </c>
      <c r="F4331" s="2">
        <v>42366.375</v>
      </c>
      <c r="G4331" s="8" t="s">
        <v>378</v>
      </c>
      <c r="H4331" s="13" t="s">
        <v>379</v>
      </c>
      <c r="I4331" s="40">
        <v>59</v>
      </c>
      <c r="J4331" s="40">
        <v>61</v>
      </c>
      <c r="K4331" s="40">
        <v>280</v>
      </c>
      <c r="L4331" s="40">
        <v>219</v>
      </c>
      <c r="M4331" s="101">
        <v>0</v>
      </c>
      <c r="W4331" s="40">
        <v>61</v>
      </c>
      <c r="X4331" s="40">
        <v>280</v>
      </c>
      <c r="Y4331" s="40">
        <v>219</v>
      </c>
      <c r="Z4331" s="40">
        <v>0</v>
      </c>
      <c r="AA4331" s="40">
        <v>0</v>
      </c>
      <c r="AW4331" s="40">
        <v>219</v>
      </c>
      <c r="AX4331" s="40">
        <v>-131</v>
      </c>
      <c r="AY4331" s="40">
        <v>350</v>
      </c>
      <c r="AZ4331" s="40">
        <v>1</v>
      </c>
      <c r="BA4331" s="40">
        <v>1</v>
      </c>
      <c r="BB4331" s="40">
        <v>188</v>
      </c>
      <c r="BC4331" s="40">
        <v>-423</v>
      </c>
      <c r="BD4331" s="40">
        <v>57</v>
      </c>
      <c r="BE4331" s="40">
        <v>-73</v>
      </c>
      <c r="BF4331" s="40">
        <v>1</v>
      </c>
      <c r="BH4331" s="2">
        <v>42366.541666666664</v>
      </c>
      <c r="BI4331" s="2">
        <v>42366.541666666664</v>
      </c>
      <c r="BJ4331" s="2">
        <v>42366.541666666664</v>
      </c>
      <c r="BL4331">
        <v>1</v>
      </c>
      <c r="BM4331">
        <v>1</v>
      </c>
      <c r="BN4331">
        <v>1</v>
      </c>
      <c r="BO4331">
        <v>0</v>
      </c>
      <c r="BP4331">
        <v>5</v>
      </c>
      <c r="BQ4331" s="40">
        <v>5</v>
      </c>
      <c r="BR4331" s="40">
        <v>5</v>
      </c>
      <c r="BS4331" s="40">
        <v>5</v>
      </c>
      <c r="BT4331" s="40">
        <v>0</v>
      </c>
      <c r="BU4331">
        <v>0</v>
      </c>
      <c r="BV4331" s="8" t="s">
        <v>561</v>
      </c>
      <c r="BW4331" s="8" t="s">
        <v>562</v>
      </c>
      <c r="BX4331" s="8" t="s">
        <v>563</v>
      </c>
      <c r="BY4331" s="8" t="s">
        <v>383</v>
      </c>
    </row>
    <row r="4332" spans="1:77">
      <c r="A4332" t="s">
        <v>117</v>
      </c>
      <c r="B4332" s="2">
        <v>42366.625</v>
      </c>
      <c r="C4332" s="1">
        <v>42366</v>
      </c>
      <c r="D4332">
        <v>10</v>
      </c>
      <c r="E4332">
        <v>1</v>
      </c>
      <c r="F4332" s="2">
        <v>42366.416666666664</v>
      </c>
      <c r="G4332" s="8" t="s">
        <v>378</v>
      </c>
      <c r="H4332" s="13" t="s">
        <v>379</v>
      </c>
      <c r="I4332" s="40">
        <v>59</v>
      </c>
      <c r="J4332" s="40">
        <v>58</v>
      </c>
      <c r="K4332" s="40">
        <v>283</v>
      </c>
      <c r="L4332" s="40">
        <v>225</v>
      </c>
      <c r="M4332" s="101">
        <v>0</v>
      </c>
      <c r="W4332" s="40">
        <v>58</v>
      </c>
      <c r="X4332" s="40">
        <v>283</v>
      </c>
      <c r="Y4332" s="40">
        <v>225</v>
      </c>
      <c r="Z4332" s="40">
        <v>0</v>
      </c>
      <c r="AA4332" s="40">
        <v>0</v>
      </c>
      <c r="AW4332" s="40">
        <v>225</v>
      </c>
      <c r="AX4332" s="40">
        <v>-188</v>
      </c>
      <c r="AY4332" s="40">
        <v>413</v>
      </c>
      <c r="AZ4332" s="40">
        <v>1</v>
      </c>
      <c r="BA4332" s="40">
        <v>1</v>
      </c>
      <c r="BB4332" s="40">
        <v>201</v>
      </c>
      <c r="BC4332" s="40">
        <v>-439</v>
      </c>
      <c r="BD4332" s="40">
        <v>13</v>
      </c>
      <c r="BE4332" s="40">
        <v>-26</v>
      </c>
      <c r="BF4332" s="40">
        <v>1</v>
      </c>
      <c r="BH4332" s="2">
        <v>42366.583333333336</v>
      </c>
      <c r="BI4332" s="2">
        <v>42366.583333333336</v>
      </c>
      <c r="BJ4332" s="2">
        <v>42366.583333333336</v>
      </c>
      <c r="BL4332">
        <v>1</v>
      </c>
      <c r="BM4332">
        <v>1</v>
      </c>
      <c r="BN4332">
        <v>1</v>
      </c>
      <c r="BO4332">
        <v>0</v>
      </c>
      <c r="BP4332">
        <v>5</v>
      </c>
      <c r="BQ4332" s="40">
        <v>5</v>
      </c>
      <c r="BR4332" s="40">
        <v>5</v>
      </c>
      <c r="BS4332" s="40">
        <v>5</v>
      </c>
      <c r="BT4332" s="40">
        <v>0</v>
      </c>
      <c r="BU4332">
        <v>0</v>
      </c>
      <c r="BV4332" s="8" t="s">
        <v>561</v>
      </c>
      <c r="BW4332" s="8" t="s">
        <v>562</v>
      </c>
      <c r="BX4332" s="8" t="s">
        <v>563</v>
      </c>
      <c r="BY4332" s="8" t="s">
        <v>383</v>
      </c>
    </row>
    <row r="4333" spans="1:77">
      <c r="A4333" t="s">
        <v>117</v>
      </c>
      <c r="B4333" s="2">
        <v>42366.666666666664</v>
      </c>
      <c r="C4333" s="1">
        <v>42366</v>
      </c>
      <c r="D4333">
        <v>11</v>
      </c>
      <c r="E4333">
        <v>1</v>
      </c>
      <c r="F4333" s="2">
        <v>42366.458333333336</v>
      </c>
      <c r="G4333" s="8" t="s">
        <v>378</v>
      </c>
      <c r="H4333" s="13" t="s">
        <v>379</v>
      </c>
      <c r="I4333" s="40">
        <v>59</v>
      </c>
      <c r="J4333" s="40">
        <v>57</v>
      </c>
      <c r="K4333" s="40">
        <v>285</v>
      </c>
      <c r="L4333" s="40">
        <v>228</v>
      </c>
      <c r="M4333" s="101">
        <v>0</v>
      </c>
      <c r="W4333" s="40">
        <v>57</v>
      </c>
      <c r="X4333" s="40">
        <v>285</v>
      </c>
      <c r="Y4333" s="40">
        <v>228</v>
      </c>
      <c r="Z4333" s="40">
        <v>0</v>
      </c>
      <c r="AA4333" s="40">
        <v>0</v>
      </c>
      <c r="AW4333" s="40">
        <v>228</v>
      </c>
      <c r="AX4333" s="40">
        <v>-201</v>
      </c>
      <c r="AY4333" s="40">
        <v>429</v>
      </c>
      <c r="AZ4333" s="40">
        <v>1</v>
      </c>
      <c r="BA4333" s="40">
        <v>1</v>
      </c>
      <c r="BB4333" s="40">
        <v>253</v>
      </c>
      <c r="BC4333" s="40">
        <v>-499</v>
      </c>
      <c r="BD4333" s="40">
        <v>52</v>
      </c>
      <c r="BE4333" s="40">
        <v>-70</v>
      </c>
      <c r="BF4333" s="40">
        <v>1</v>
      </c>
      <c r="BH4333" s="2">
        <v>42366.625</v>
      </c>
      <c r="BI4333" s="2">
        <v>42366.625</v>
      </c>
      <c r="BJ4333" s="2">
        <v>42366.625</v>
      </c>
      <c r="BL4333">
        <v>1</v>
      </c>
      <c r="BM4333">
        <v>1</v>
      </c>
      <c r="BN4333">
        <v>1</v>
      </c>
      <c r="BO4333">
        <v>0</v>
      </c>
      <c r="BP4333">
        <v>5</v>
      </c>
      <c r="BQ4333" s="40">
        <v>5</v>
      </c>
      <c r="BR4333" s="40">
        <v>5</v>
      </c>
      <c r="BS4333" s="40">
        <v>5</v>
      </c>
      <c r="BT4333" s="40">
        <v>0</v>
      </c>
      <c r="BU4333">
        <v>0</v>
      </c>
      <c r="BV4333" s="8" t="s">
        <v>561</v>
      </c>
      <c r="BW4333" s="8" t="s">
        <v>562</v>
      </c>
      <c r="BX4333" s="8" t="s">
        <v>563</v>
      </c>
      <c r="BY4333" s="8" t="s">
        <v>383</v>
      </c>
    </row>
    <row r="4334" spans="1:77">
      <c r="A4334" t="s">
        <v>117</v>
      </c>
      <c r="B4334" s="2">
        <v>42366.708333333336</v>
      </c>
      <c r="C4334" s="1">
        <v>42366</v>
      </c>
      <c r="D4334">
        <v>12</v>
      </c>
      <c r="E4334">
        <v>1</v>
      </c>
      <c r="F4334" s="2">
        <v>42366.5</v>
      </c>
      <c r="G4334" s="8" t="s">
        <v>378</v>
      </c>
      <c r="H4334" s="13" t="s">
        <v>379</v>
      </c>
      <c r="I4334" s="40">
        <v>59</v>
      </c>
      <c r="J4334" s="40">
        <v>69</v>
      </c>
      <c r="K4334" s="40">
        <v>303</v>
      </c>
      <c r="L4334" s="40">
        <v>234</v>
      </c>
      <c r="M4334" s="101">
        <v>0</v>
      </c>
      <c r="W4334" s="40">
        <v>69</v>
      </c>
      <c r="X4334" s="40">
        <v>303</v>
      </c>
      <c r="Y4334" s="40">
        <v>234</v>
      </c>
      <c r="Z4334" s="40">
        <v>0</v>
      </c>
      <c r="AA4334" s="40">
        <v>0</v>
      </c>
      <c r="AW4334" s="40">
        <v>234</v>
      </c>
      <c r="AX4334" s="40">
        <v>-253</v>
      </c>
      <c r="AY4334" s="40">
        <v>487</v>
      </c>
      <c r="AZ4334" s="40">
        <v>1</v>
      </c>
      <c r="BA4334" s="40">
        <v>1</v>
      </c>
      <c r="BB4334" s="40">
        <v>285</v>
      </c>
      <c r="BC4334" s="40">
        <v>-547</v>
      </c>
      <c r="BD4334" s="40">
        <v>32</v>
      </c>
      <c r="BE4334" s="40">
        <v>-60</v>
      </c>
      <c r="BF4334" s="40">
        <v>1</v>
      </c>
      <c r="BH4334" s="2">
        <v>42366.666666666664</v>
      </c>
      <c r="BI4334" s="2">
        <v>42366.666666666664</v>
      </c>
      <c r="BJ4334" s="2">
        <v>42366.666666666664</v>
      </c>
      <c r="BL4334">
        <v>1</v>
      </c>
      <c r="BM4334">
        <v>1</v>
      </c>
      <c r="BN4334">
        <v>1</v>
      </c>
      <c r="BO4334">
        <v>0</v>
      </c>
      <c r="BP4334">
        <v>5</v>
      </c>
      <c r="BQ4334" s="40">
        <v>5</v>
      </c>
      <c r="BR4334" s="40">
        <v>5</v>
      </c>
      <c r="BS4334" s="40">
        <v>5</v>
      </c>
      <c r="BT4334" s="40">
        <v>0</v>
      </c>
      <c r="BU4334">
        <v>0</v>
      </c>
      <c r="BV4334" s="8" t="s">
        <v>561</v>
      </c>
      <c r="BW4334" s="8" t="s">
        <v>562</v>
      </c>
      <c r="BX4334" s="8" t="s">
        <v>563</v>
      </c>
      <c r="BY4334" s="8" t="s">
        <v>383</v>
      </c>
    </row>
    <row r="4335" spans="1:77">
      <c r="A4335" t="s">
        <v>117</v>
      </c>
      <c r="B4335" s="2">
        <v>42366.75</v>
      </c>
      <c r="C4335" s="1">
        <v>42366</v>
      </c>
      <c r="D4335">
        <v>13</v>
      </c>
      <c r="E4335">
        <v>1</v>
      </c>
      <c r="F4335" s="2">
        <v>42366.541666666664</v>
      </c>
      <c r="G4335" s="8" t="s">
        <v>378</v>
      </c>
      <c r="H4335" s="13" t="s">
        <v>379</v>
      </c>
      <c r="I4335" s="40">
        <v>59</v>
      </c>
      <c r="J4335" s="40">
        <v>63</v>
      </c>
      <c r="K4335" s="40">
        <v>309</v>
      </c>
      <c r="L4335" s="40">
        <v>246</v>
      </c>
      <c r="M4335" s="101">
        <v>0</v>
      </c>
      <c r="W4335" s="40">
        <v>63</v>
      </c>
      <c r="X4335" s="40">
        <v>309</v>
      </c>
      <c r="Y4335" s="40">
        <v>246</v>
      </c>
      <c r="Z4335" s="40">
        <v>0</v>
      </c>
      <c r="AA4335" s="40">
        <v>0</v>
      </c>
      <c r="AW4335" s="40">
        <v>246</v>
      </c>
      <c r="AX4335" s="40">
        <v>-285</v>
      </c>
      <c r="AY4335" s="40">
        <v>531</v>
      </c>
      <c r="AZ4335" s="40">
        <v>1</v>
      </c>
      <c r="BA4335" s="40">
        <v>1</v>
      </c>
      <c r="BB4335" s="40">
        <v>311</v>
      </c>
      <c r="BC4335" s="40">
        <v>-579</v>
      </c>
      <c r="BD4335" s="40">
        <v>26</v>
      </c>
      <c r="BE4335" s="40">
        <v>-48</v>
      </c>
      <c r="BF4335" s="40">
        <v>1</v>
      </c>
      <c r="BH4335" s="2">
        <v>42366.708333333336</v>
      </c>
      <c r="BI4335" s="2">
        <v>42366.708333333336</v>
      </c>
      <c r="BJ4335" s="2">
        <v>42366.708333333336</v>
      </c>
      <c r="BL4335">
        <v>1</v>
      </c>
      <c r="BM4335">
        <v>1</v>
      </c>
      <c r="BN4335">
        <v>1</v>
      </c>
      <c r="BO4335">
        <v>0</v>
      </c>
      <c r="BP4335">
        <v>5</v>
      </c>
      <c r="BQ4335" s="40">
        <v>5</v>
      </c>
      <c r="BR4335" s="40">
        <v>5</v>
      </c>
      <c r="BS4335" s="40">
        <v>5</v>
      </c>
      <c r="BT4335" s="40">
        <v>0</v>
      </c>
      <c r="BU4335">
        <v>0</v>
      </c>
      <c r="BV4335" s="8" t="s">
        <v>561</v>
      </c>
      <c r="BW4335" s="8" t="s">
        <v>562</v>
      </c>
      <c r="BX4335" s="8" t="s">
        <v>563</v>
      </c>
      <c r="BY4335" s="8" t="s">
        <v>383</v>
      </c>
    </row>
    <row r="4336" spans="1:77">
      <c r="A4336" t="s">
        <v>117</v>
      </c>
      <c r="B4336" s="2">
        <v>42366.791666666664</v>
      </c>
      <c r="C4336" s="1">
        <v>42366</v>
      </c>
      <c r="D4336">
        <v>14</v>
      </c>
      <c r="E4336">
        <v>1</v>
      </c>
      <c r="F4336" s="2">
        <v>42366.583333333336</v>
      </c>
      <c r="G4336" s="8" t="s">
        <v>378</v>
      </c>
      <c r="H4336" s="13" t="s">
        <v>379</v>
      </c>
      <c r="I4336" s="40">
        <v>59</v>
      </c>
      <c r="J4336" s="40">
        <v>59</v>
      </c>
      <c r="K4336" s="40">
        <v>314</v>
      </c>
      <c r="L4336" s="40">
        <v>255</v>
      </c>
      <c r="M4336" s="101">
        <v>0</v>
      </c>
      <c r="W4336" s="40">
        <v>59</v>
      </c>
      <c r="X4336" s="40">
        <v>314</v>
      </c>
      <c r="Y4336" s="40">
        <v>255</v>
      </c>
      <c r="Z4336" s="40">
        <v>0</v>
      </c>
      <c r="AA4336" s="40">
        <v>0</v>
      </c>
      <c r="AW4336" s="40">
        <v>255</v>
      </c>
      <c r="AX4336" s="40">
        <v>-311</v>
      </c>
      <c r="AY4336" s="40">
        <v>566</v>
      </c>
      <c r="AZ4336" s="40">
        <v>1</v>
      </c>
      <c r="BA4336" s="40">
        <v>1</v>
      </c>
      <c r="BB4336" s="40">
        <v>407</v>
      </c>
      <c r="BC4336" s="40">
        <v>-671</v>
      </c>
      <c r="BD4336" s="40">
        <v>96</v>
      </c>
      <c r="BE4336" s="40">
        <v>-105</v>
      </c>
      <c r="BF4336" s="40">
        <v>1</v>
      </c>
      <c r="BH4336" s="2">
        <v>42366.75</v>
      </c>
      <c r="BI4336" s="2">
        <v>42366.75</v>
      </c>
      <c r="BJ4336" s="2">
        <v>42366.75</v>
      </c>
      <c r="BL4336">
        <v>1</v>
      </c>
      <c r="BM4336">
        <v>1</v>
      </c>
      <c r="BN4336">
        <v>1</v>
      </c>
      <c r="BO4336">
        <v>0</v>
      </c>
      <c r="BP4336">
        <v>5</v>
      </c>
      <c r="BQ4336" s="40">
        <v>5</v>
      </c>
      <c r="BR4336" s="40">
        <v>5</v>
      </c>
      <c r="BS4336" s="40">
        <v>5</v>
      </c>
      <c r="BT4336" s="40">
        <v>0</v>
      </c>
      <c r="BU4336">
        <v>0</v>
      </c>
      <c r="BV4336" s="8" t="s">
        <v>561</v>
      </c>
      <c r="BW4336" s="8" t="s">
        <v>562</v>
      </c>
      <c r="BX4336" s="8" t="s">
        <v>563</v>
      </c>
      <c r="BY4336" s="8" t="s">
        <v>383</v>
      </c>
    </row>
    <row r="4337" spans="1:77">
      <c r="A4337" t="s">
        <v>117</v>
      </c>
      <c r="B4337" s="2">
        <v>42366.833333333336</v>
      </c>
      <c r="C4337" s="1">
        <v>42366</v>
      </c>
      <c r="D4337">
        <v>15</v>
      </c>
      <c r="E4337">
        <v>1</v>
      </c>
      <c r="F4337" s="2">
        <v>42366.625</v>
      </c>
      <c r="G4337" s="8" t="s">
        <v>378</v>
      </c>
      <c r="H4337" s="13" t="s">
        <v>379</v>
      </c>
      <c r="I4337" s="40">
        <v>59</v>
      </c>
      <c r="J4337" s="40">
        <v>60</v>
      </c>
      <c r="K4337" s="40">
        <v>311</v>
      </c>
      <c r="L4337" s="40">
        <v>251</v>
      </c>
      <c r="M4337" s="101">
        <v>0</v>
      </c>
      <c r="W4337" s="40">
        <v>60</v>
      </c>
      <c r="X4337" s="40">
        <v>311</v>
      </c>
      <c r="Y4337" s="40">
        <v>251</v>
      </c>
      <c r="Z4337" s="40">
        <v>0</v>
      </c>
      <c r="AA4337" s="40">
        <v>0</v>
      </c>
      <c r="AW4337" s="40">
        <v>251</v>
      </c>
      <c r="AX4337" s="40">
        <v>-407</v>
      </c>
      <c r="AY4337" s="40">
        <v>658</v>
      </c>
      <c r="AZ4337" s="40">
        <v>1</v>
      </c>
      <c r="BA4337" s="40">
        <v>1</v>
      </c>
      <c r="BB4337" s="40">
        <v>373</v>
      </c>
      <c r="BC4337" s="40">
        <v>-635</v>
      </c>
      <c r="BD4337" s="40">
        <v>-34</v>
      </c>
      <c r="BE4337" s="40">
        <v>23</v>
      </c>
      <c r="BF4337" s="40">
        <v>1</v>
      </c>
      <c r="BH4337" s="2">
        <v>42366.791666666664</v>
      </c>
      <c r="BI4337" s="2">
        <v>42366.791666666664</v>
      </c>
      <c r="BJ4337" s="2">
        <v>42366.791666666664</v>
      </c>
      <c r="BL4337">
        <v>1</v>
      </c>
      <c r="BM4337">
        <v>1</v>
      </c>
      <c r="BN4337">
        <v>1</v>
      </c>
      <c r="BO4337">
        <v>0</v>
      </c>
      <c r="BP4337">
        <v>5</v>
      </c>
      <c r="BQ4337" s="40">
        <v>5</v>
      </c>
      <c r="BR4337" s="40">
        <v>5</v>
      </c>
      <c r="BS4337" s="40">
        <v>5</v>
      </c>
      <c r="BT4337" s="40">
        <v>0</v>
      </c>
      <c r="BU4337">
        <v>0</v>
      </c>
      <c r="BV4337" s="8" t="s">
        <v>561</v>
      </c>
      <c r="BW4337" s="8" t="s">
        <v>562</v>
      </c>
      <c r="BX4337" s="8" t="s">
        <v>563</v>
      </c>
      <c r="BY4337" s="8" t="s">
        <v>383</v>
      </c>
    </row>
    <row r="4338" spans="1:77">
      <c r="A4338" t="s">
        <v>117</v>
      </c>
      <c r="B4338" s="2">
        <v>42366.875</v>
      </c>
      <c r="C4338" s="1">
        <v>42366</v>
      </c>
      <c r="D4338">
        <v>16</v>
      </c>
      <c r="E4338">
        <v>1</v>
      </c>
      <c r="F4338" s="2">
        <v>42366.666666666664</v>
      </c>
      <c r="G4338" s="8" t="s">
        <v>378</v>
      </c>
      <c r="H4338" s="13" t="s">
        <v>379</v>
      </c>
      <c r="I4338" s="40">
        <v>59</v>
      </c>
      <c r="J4338" s="40">
        <v>63</v>
      </c>
      <c r="K4338" s="40">
        <v>313</v>
      </c>
      <c r="L4338" s="40">
        <v>250</v>
      </c>
      <c r="M4338" s="101">
        <v>0</v>
      </c>
      <c r="W4338" s="40">
        <v>63</v>
      </c>
      <c r="X4338" s="40">
        <v>313</v>
      </c>
      <c r="Y4338" s="40">
        <v>250</v>
      </c>
      <c r="Z4338" s="40">
        <v>0</v>
      </c>
      <c r="AA4338" s="40">
        <v>0</v>
      </c>
      <c r="AW4338" s="40">
        <v>250</v>
      </c>
      <c r="AX4338" s="40">
        <v>-373</v>
      </c>
      <c r="AY4338" s="40">
        <v>623</v>
      </c>
      <c r="AZ4338" s="40">
        <v>1</v>
      </c>
      <c r="BA4338" s="40">
        <v>1</v>
      </c>
      <c r="BB4338" s="40">
        <v>368</v>
      </c>
      <c r="BC4338" s="40">
        <v>-629</v>
      </c>
      <c r="BD4338" s="40">
        <v>-5</v>
      </c>
      <c r="BE4338" s="40">
        <v>-6</v>
      </c>
      <c r="BF4338" s="40">
        <v>0</v>
      </c>
      <c r="BH4338" s="2">
        <v>42366.833333333336</v>
      </c>
      <c r="BI4338" s="2">
        <v>42366.833333333336</v>
      </c>
      <c r="BJ4338" s="2">
        <v>42366.833333333336</v>
      </c>
      <c r="BL4338">
        <v>1</v>
      </c>
      <c r="BM4338">
        <v>1</v>
      </c>
      <c r="BN4338">
        <v>1</v>
      </c>
      <c r="BO4338">
        <v>0</v>
      </c>
      <c r="BP4338">
        <v>5</v>
      </c>
      <c r="BQ4338" s="40">
        <v>5</v>
      </c>
      <c r="BR4338" s="40">
        <v>5</v>
      </c>
      <c r="BS4338" s="40">
        <v>5</v>
      </c>
      <c r="BT4338" s="40">
        <v>0</v>
      </c>
      <c r="BU4338">
        <v>0</v>
      </c>
      <c r="BV4338" s="8" t="s">
        <v>561</v>
      </c>
      <c r="BW4338" s="8" t="s">
        <v>562</v>
      </c>
      <c r="BX4338" s="8" t="s">
        <v>563</v>
      </c>
      <c r="BY4338" s="8" t="s">
        <v>383</v>
      </c>
    </row>
    <row r="4339" spans="1:77">
      <c r="A4339" t="s">
        <v>117</v>
      </c>
      <c r="B4339" s="2">
        <v>42366.916666666664</v>
      </c>
      <c r="C4339" s="1">
        <v>42366</v>
      </c>
      <c r="D4339">
        <v>17</v>
      </c>
      <c r="E4339">
        <v>1</v>
      </c>
      <c r="F4339" s="2">
        <v>42366.708333333336</v>
      </c>
      <c r="G4339" s="8" t="s">
        <v>378</v>
      </c>
      <c r="H4339" s="13" t="s">
        <v>379</v>
      </c>
      <c r="I4339" s="40">
        <v>59</v>
      </c>
      <c r="J4339" s="40">
        <v>68</v>
      </c>
      <c r="K4339" s="40">
        <v>314</v>
      </c>
      <c r="L4339" s="40">
        <v>246</v>
      </c>
      <c r="M4339" s="101">
        <v>0</v>
      </c>
      <c r="W4339" s="40">
        <v>68</v>
      </c>
      <c r="X4339" s="40">
        <v>314</v>
      </c>
      <c r="Y4339" s="40">
        <v>246</v>
      </c>
      <c r="Z4339" s="40">
        <v>0</v>
      </c>
      <c r="AA4339" s="40">
        <v>0</v>
      </c>
      <c r="AW4339" s="40">
        <v>246</v>
      </c>
      <c r="AX4339" s="40">
        <v>-368</v>
      </c>
      <c r="AY4339" s="40">
        <v>614</v>
      </c>
      <c r="AZ4339" s="40">
        <v>1</v>
      </c>
      <c r="BA4339" s="40">
        <v>1</v>
      </c>
      <c r="BB4339" s="40">
        <v>441</v>
      </c>
      <c r="BC4339" s="40">
        <v>-779</v>
      </c>
      <c r="BD4339" s="40">
        <v>73</v>
      </c>
      <c r="BE4339" s="40">
        <v>-165</v>
      </c>
      <c r="BF4339" s="40">
        <v>1</v>
      </c>
      <c r="BH4339" s="2">
        <v>42366.875</v>
      </c>
      <c r="BI4339" s="2">
        <v>42366.875</v>
      </c>
      <c r="BJ4339" s="2">
        <v>42366.875</v>
      </c>
      <c r="BL4339">
        <v>1</v>
      </c>
      <c r="BM4339">
        <v>1</v>
      </c>
      <c r="BN4339">
        <v>1</v>
      </c>
      <c r="BO4339">
        <v>0</v>
      </c>
      <c r="BP4339">
        <v>5</v>
      </c>
      <c r="BQ4339" s="40">
        <v>5</v>
      </c>
      <c r="BR4339" s="40">
        <v>5</v>
      </c>
      <c r="BS4339" s="40">
        <v>5</v>
      </c>
      <c r="BT4339" s="40">
        <v>0</v>
      </c>
      <c r="BU4339">
        <v>0</v>
      </c>
      <c r="BV4339" s="8" t="s">
        <v>561</v>
      </c>
      <c r="BW4339" s="8" t="s">
        <v>562</v>
      </c>
      <c r="BX4339" s="8" t="s">
        <v>563</v>
      </c>
      <c r="BY4339" s="8" t="s">
        <v>383</v>
      </c>
    </row>
    <row r="4340" spans="1:77">
      <c r="A4340" t="s">
        <v>117</v>
      </c>
      <c r="B4340" s="2">
        <v>42366.958333333336</v>
      </c>
      <c r="C4340" s="1">
        <v>42366</v>
      </c>
      <c r="D4340">
        <v>18</v>
      </c>
      <c r="E4340">
        <v>1</v>
      </c>
      <c r="F4340" s="2">
        <v>42366.75</v>
      </c>
      <c r="G4340" s="8" t="s">
        <v>378</v>
      </c>
      <c r="H4340" s="13" t="s">
        <v>379</v>
      </c>
      <c r="I4340" s="40">
        <v>59</v>
      </c>
      <c r="J4340" s="40">
        <v>64</v>
      </c>
      <c r="K4340" s="40">
        <v>397</v>
      </c>
      <c r="L4340" s="40">
        <v>333</v>
      </c>
      <c r="M4340" s="101">
        <v>0</v>
      </c>
      <c r="W4340" s="40">
        <v>64</v>
      </c>
      <c r="X4340" s="40">
        <v>397</v>
      </c>
      <c r="Y4340" s="40">
        <v>333</v>
      </c>
      <c r="Z4340" s="40">
        <v>0</v>
      </c>
      <c r="AA4340" s="40">
        <v>0</v>
      </c>
      <c r="AW4340" s="40">
        <v>333</v>
      </c>
      <c r="AX4340" s="40">
        <v>-441</v>
      </c>
      <c r="AY4340" s="40">
        <v>774</v>
      </c>
      <c r="AZ4340" s="40">
        <v>1</v>
      </c>
      <c r="BA4340" s="40">
        <v>1</v>
      </c>
      <c r="BB4340" s="40">
        <v>536</v>
      </c>
      <c r="BC4340" s="40">
        <v>-961</v>
      </c>
      <c r="BD4340" s="40">
        <v>95</v>
      </c>
      <c r="BE4340" s="40">
        <v>-187</v>
      </c>
      <c r="BF4340" s="40">
        <v>1</v>
      </c>
      <c r="BH4340" s="2">
        <v>42366.916666666664</v>
      </c>
      <c r="BI4340" s="2">
        <v>42366.916666666664</v>
      </c>
      <c r="BJ4340" s="2">
        <v>42366.916666666664</v>
      </c>
      <c r="BL4340">
        <v>1</v>
      </c>
      <c r="BM4340">
        <v>1</v>
      </c>
      <c r="BN4340">
        <v>1</v>
      </c>
      <c r="BO4340">
        <v>0</v>
      </c>
      <c r="BP4340">
        <v>5</v>
      </c>
      <c r="BQ4340" s="40">
        <v>5</v>
      </c>
      <c r="BR4340" s="40">
        <v>5</v>
      </c>
      <c r="BS4340" s="40">
        <v>5</v>
      </c>
      <c r="BT4340" s="40">
        <v>0</v>
      </c>
      <c r="BU4340">
        <v>0</v>
      </c>
      <c r="BV4340" s="8" t="s">
        <v>561</v>
      </c>
      <c r="BW4340" s="8" t="s">
        <v>562</v>
      </c>
      <c r="BX4340" s="8" t="s">
        <v>563</v>
      </c>
      <c r="BY4340" s="8" t="s">
        <v>383</v>
      </c>
    </row>
    <row r="4341" spans="1:77">
      <c r="A4341" t="s">
        <v>117</v>
      </c>
      <c r="B4341" s="2">
        <v>42367</v>
      </c>
      <c r="C4341" s="1">
        <v>42366</v>
      </c>
      <c r="D4341">
        <v>19</v>
      </c>
      <c r="E4341">
        <v>1</v>
      </c>
      <c r="F4341" s="2">
        <v>42366.791666666664</v>
      </c>
      <c r="G4341" s="8" t="s">
        <v>378</v>
      </c>
      <c r="H4341" s="13" t="s">
        <v>379</v>
      </c>
      <c r="I4341" s="40">
        <v>59</v>
      </c>
      <c r="J4341" s="40">
        <v>76</v>
      </c>
      <c r="K4341" s="40">
        <v>485</v>
      </c>
      <c r="L4341" s="40">
        <v>409</v>
      </c>
      <c r="M4341" s="101">
        <v>0</v>
      </c>
      <c r="W4341" s="40">
        <v>76</v>
      </c>
      <c r="X4341" s="40">
        <v>485</v>
      </c>
      <c r="Y4341" s="40">
        <v>409</v>
      </c>
      <c r="Z4341" s="40">
        <v>0</v>
      </c>
      <c r="AA4341" s="40">
        <v>0</v>
      </c>
      <c r="AW4341" s="40">
        <v>409</v>
      </c>
      <c r="AX4341" s="40">
        <v>-536</v>
      </c>
      <c r="AY4341" s="40">
        <v>945</v>
      </c>
      <c r="AZ4341" s="40">
        <v>1</v>
      </c>
      <c r="BA4341" s="40">
        <v>1</v>
      </c>
      <c r="BB4341" s="40">
        <v>350</v>
      </c>
      <c r="BC4341" s="40">
        <v>-808</v>
      </c>
      <c r="BD4341" s="40">
        <v>-186</v>
      </c>
      <c r="BE4341" s="40">
        <v>137</v>
      </c>
      <c r="BF4341" s="40">
        <v>1</v>
      </c>
      <c r="BH4341" s="2">
        <v>42366.958333333336</v>
      </c>
      <c r="BI4341" s="2">
        <v>42366.958333333336</v>
      </c>
      <c r="BJ4341" s="2">
        <v>42366.958333333336</v>
      </c>
      <c r="BL4341">
        <v>1</v>
      </c>
      <c r="BM4341">
        <v>1</v>
      </c>
      <c r="BN4341">
        <v>1</v>
      </c>
      <c r="BO4341">
        <v>0</v>
      </c>
      <c r="BP4341">
        <v>5</v>
      </c>
      <c r="BQ4341" s="40">
        <v>5</v>
      </c>
      <c r="BR4341" s="40">
        <v>5</v>
      </c>
      <c r="BS4341" s="40">
        <v>5</v>
      </c>
      <c r="BT4341" s="40">
        <v>0</v>
      </c>
      <c r="BU4341">
        <v>0</v>
      </c>
      <c r="BV4341" s="8" t="s">
        <v>561</v>
      </c>
      <c r="BW4341" s="8" t="s">
        <v>562</v>
      </c>
      <c r="BX4341" s="8" t="s">
        <v>563</v>
      </c>
      <c r="BY4341" s="8" t="s">
        <v>383</v>
      </c>
    </row>
    <row r="4342" spans="1:77">
      <c r="A4342" t="s">
        <v>117</v>
      </c>
      <c r="B4342" s="2">
        <v>42367.041666666664</v>
      </c>
      <c r="C4342" s="1">
        <v>42366</v>
      </c>
      <c r="D4342">
        <v>20</v>
      </c>
      <c r="E4342">
        <v>1</v>
      </c>
      <c r="F4342" s="2">
        <v>42366.833333333336</v>
      </c>
      <c r="G4342" s="8" t="s">
        <v>378</v>
      </c>
      <c r="H4342" s="13" t="s">
        <v>379</v>
      </c>
      <c r="I4342" s="40">
        <v>59</v>
      </c>
      <c r="J4342" s="40">
        <v>68</v>
      </c>
      <c r="K4342" s="40">
        <v>514</v>
      </c>
      <c r="L4342" s="40">
        <v>446</v>
      </c>
      <c r="M4342" s="101">
        <v>0</v>
      </c>
      <c r="W4342" s="40">
        <v>68</v>
      </c>
      <c r="X4342" s="40">
        <v>514</v>
      </c>
      <c r="Y4342" s="40">
        <v>446</v>
      </c>
      <c r="Z4342" s="40">
        <v>0</v>
      </c>
      <c r="AA4342" s="40">
        <v>0</v>
      </c>
      <c r="AW4342" s="40">
        <v>446</v>
      </c>
      <c r="AX4342" s="40">
        <v>-350</v>
      </c>
      <c r="AY4342" s="40">
        <v>796</v>
      </c>
      <c r="AZ4342" s="40">
        <v>1</v>
      </c>
      <c r="BA4342" s="40">
        <v>1</v>
      </c>
      <c r="BB4342" s="40">
        <v>323</v>
      </c>
      <c r="BC4342" s="40">
        <v>-786</v>
      </c>
      <c r="BD4342" s="40">
        <v>-27</v>
      </c>
      <c r="BE4342" s="40">
        <v>10</v>
      </c>
      <c r="BF4342" s="40">
        <v>1</v>
      </c>
      <c r="BH4342" s="2">
        <v>42367</v>
      </c>
      <c r="BI4342" s="2">
        <v>42367</v>
      </c>
      <c r="BJ4342" s="2">
        <v>42367</v>
      </c>
      <c r="BL4342">
        <v>1</v>
      </c>
      <c r="BM4342">
        <v>1</v>
      </c>
      <c r="BN4342">
        <v>1</v>
      </c>
      <c r="BO4342">
        <v>0</v>
      </c>
      <c r="BP4342">
        <v>5</v>
      </c>
      <c r="BQ4342" s="40">
        <v>5</v>
      </c>
      <c r="BR4342" s="40">
        <v>5</v>
      </c>
      <c r="BS4342" s="40">
        <v>5</v>
      </c>
      <c r="BT4342" s="40">
        <v>0</v>
      </c>
      <c r="BU4342">
        <v>0</v>
      </c>
      <c r="BV4342" s="8" t="s">
        <v>561</v>
      </c>
      <c r="BW4342" s="8" t="s">
        <v>562</v>
      </c>
      <c r="BX4342" s="8" t="s">
        <v>563</v>
      </c>
      <c r="BY4342" s="8" t="s">
        <v>383</v>
      </c>
    </row>
    <row r="4343" spans="1:77">
      <c r="A4343" t="s">
        <v>117</v>
      </c>
      <c r="B4343" s="2">
        <v>42367.083333333336</v>
      </c>
      <c r="C4343" s="1">
        <v>42366</v>
      </c>
      <c r="D4343">
        <v>21</v>
      </c>
      <c r="E4343">
        <v>1</v>
      </c>
      <c r="F4343" s="2">
        <v>42366.875</v>
      </c>
      <c r="G4343" s="8" t="s">
        <v>378</v>
      </c>
      <c r="H4343" s="13" t="s">
        <v>379</v>
      </c>
      <c r="I4343" s="40">
        <v>59</v>
      </c>
      <c r="J4343" s="40">
        <v>61</v>
      </c>
      <c r="K4343" s="40">
        <v>512</v>
      </c>
      <c r="L4343" s="40">
        <v>451</v>
      </c>
      <c r="M4343" s="101">
        <v>0</v>
      </c>
      <c r="W4343" s="40">
        <v>61</v>
      </c>
      <c r="X4343" s="40">
        <v>512</v>
      </c>
      <c r="Y4343" s="40">
        <v>451</v>
      </c>
      <c r="Z4343" s="40">
        <v>0</v>
      </c>
      <c r="AA4343" s="40">
        <v>0</v>
      </c>
      <c r="AW4343" s="40">
        <v>451</v>
      </c>
      <c r="AX4343" s="40">
        <v>-323</v>
      </c>
      <c r="AY4343" s="40">
        <v>774</v>
      </c>
      <c r="AZ4343" s="40">
        <v>1</v>
      </c>
      <c r="BA4343" s="40">
        <v>1</v>
      </c>
      <c r="BB4343" s="40">
        <v>301</v>
      </c>
      <c r="BC4343" s="40">
        <v>-761</v>
      </c>
      <c r="BD4343" s="40">
        <v>-22</v>
      </c>
      <c r="BE4343" s="40">
        <v>13</v>
      </c>
      <c r="BF4343" s="40">
        <v>1</v>
      </c>
      <c r="BH4343" s="2">
        <v>42367.041666666664</v>
      </c>
      <c r="BI4343" s="2">
        <v>42367.041666666664</v>
      </c>
      <c r="BJ4343" s="2">
        <v>42367.041666666664</v>
      </c>
      <c r="BL4343">
        <v>1</v>
      </c>
      <c r="BM4343">
        <v>1</v>
      </c>
      <c r="BN4343">
        <v>1</v>
      </c>
      <c r="BO4343">
        <v>0</v>
      </c>
      <c r="BP4343">
        <v>5</v>
      </c>
      <c r="BQ4343" s="40">
        <v>5</v>
      </c>
      <c r="BR4343" s="40">
        <v>5</v>
      </c>
      <c r="BS4343" s="40">
        <v>5</v>
      </c>
      <c r="BT4343" s="40">
        <v>0</v>
      </c>
      <c r="BU4343">
        <v>0</v>
      </c>
      <c r="BV4343" s="8" t="s">
        <v>561</v>
      </c>
      <c r="BW4343" s="8" t="s">
        <v>562</v>
      </c>
      <c r="BX4343" s="8" t="s">
        <v>563</v>
      </c>
      <c r="BY4343" s="8" t="s">
        <v>383</v>
      </c>
    </row>
    <row r="4344" spans="1:77">
      <c r="A4344" t="s">
        <v>117</v>
      </c>
      <c r="B4344" s="2">
        <v>42367.125</v>
      </c>
      <c r="C4344" s="1">
        <v>42366</v>
      </c>
      <c r="D4344">
        <v>22</v>
      </c>
      <c r="E4344">
        <v>1</v>
      </c>
      <c r="F4344" s="2">
        <v>42366.916666666664</v>
      </c>
      <c r="G4344" s="8" t="s">
        <v>378</v>
      </c>
      <c r="H4344" s="13" t="s">
        <v>379</v>
      </c>
      <c r="I4344" s="40">
        <v>59</v>
      </c>
      <c r="J4344" s="40">
        <v>64</v>
      </c>
      <c r="K4344" s="40">
        <v>512</v>
      </c>
      <c r="L4344" s="40">
        <v>448</v>
      </c>
      <c r="M4344" s="101">
        <v>0</v>
      </c>
      <c r="W4344" s="40">
        <v>64</v>
      </c>
      <c r="X4344" s="40">
        <v>512</v>
      </c>
      <c r="Y4344" s="40">
        <v>448</v>
      </c>
      <c r="Z4344" s="40">
        <v>0</v>
      </c>
      <c r="AA4344" s="40">
        <v>0</v>
      </c>
      <c r="AW4344" s="40">
        <v>448</v>
      </c>
      <c r="AX4344" s="40">
        <v>-301</v>
      </c>
      <c r="AY4344" s="40">
        <v>749</v>
      </c>
      <c r="AZ4344" s="40">
        <v>1</v>
      </c>
      <c r="BA4344" s="40">
        <v>1</v>
      </c>
      <c r="BB4344" s="40">
        <v>291</v>
      </c>
      <c r="BC4344" s="40">
        <v>-688</v>
      </c>
      <c r="BD4344" s="40">
        <v>-10</v>
      </c>
      <c r="BE4344" s="40">
        <v>61</v>
      </c>
      <c r="BF4344" s="40">
        <v>1</v>
      </c>
      <c r="BH4344" s="2">
        <v>42367.083333333336</v>
      </c>
      <c r="BI4344" s="2">
        <v>42367.083333333336</v>
      </c>
      <c r="BJ4344" s="2">
        <v>42367.083333333336</v>
      </c>
      <c r="BL4344">
        <v>1</v>
      </c>
      <c r="BM4344">
        <v>1</v>
      </c>
      <c r="BN4344">
        <v>1</v>
      </c>
      <c r="BO4344">
        <v>0</v>
      </c>
      <c r="BP4344">
        <v>5</v>
      </c>
      <c r="BQ4344" s="40">
        <v>5</v>
      </c>
      <c r="BR4344" s="40">
        <v>5</v>
      </c>
      <c r="BS4344" s="40">
        <v>5</v>
      </c>
      <c r="BT4344" s="40">
        <v>0</v>
      </c>
      <c r="BU4344">
        <v>0</v>
      </c>
      <c r="BV4344" s="8" t="s">
        <v>561</v>
      </c>
      <c r="BW4344" s="8" t="s">
        <v>562</v>
      </c>
      <c r="BX4344" s="8" t="s">
        <v>563</v>
      </c>
      <c r="BY4344" s="8" t="s">
        <v>383</v>
      </c>
    </row>
    <row r="4345" spans="1:77">
      <c r="A4345" t="s">
        <v>117</v>
      </c>
      <c r="B4345" s="2">
        <v>42367.166666666664</v>
      </c>
      <c r="C4345" s="1">
        <v>42366</v>
      </c>
      <c r="D4345">
        <v>23</v>
      </c>
      <c r="E4345">
        <v>1</v>
      </c>
      <c r="F4345" s="2">
        <v>42366.958333333336</v>
      </c>
      <c r="G4345" s="8" t="s">
        <v>378</v>
      </c>
      <c r="H4345" s="13" t="s">
        <v>379</v>
      </c>
      <c r="I4345" s="40">
        <v>59</v>
      </c>
      <c r="J4345" s="40">
        <v>60</v>
      </c>
      <c r="K4345" s="40">
        <v>446</v>
      </c>
      <c r="L4345" s="40">
        <v>386</v>
      </c>
      <c r="M4345" s="101">
        <v>0</v>
      </c>
      <c r="W4345" s="40">
        <v>60</v>
      </c>
      <c r="X4345" s="40">
        <v>446</v>
      </c>
      <c r="Y4345" s="40">
        <v>386</v>
      </c>
      <c r="Z4345" s="40">
        <v>0</v>
      </c>
      <c r="AA4345" s="40">
        <v>0</v>
      </c>
      <c r="AW4345" s="40">
        <v>386</v>
      </c>
      <c r="AX4345" s="40">
        <v>-291</v>
      </c>
      <c r="AY4345" s="40">
        <v>677</v>
      </c>
      <c r="AZ4345" s="40">
        <v>1</v>
      </c>
      <c r="BA4345" s="40">
        <v>1</v>
      </c>
      <c r="BB4345" s="40">
        <v>261</v>
      </c>
      <c r="BC4345" s="40">
        <v>-561</v>
      </c>
      <c r="BD4345" s="40">
        <v>-30</v>
      </c>
      <c r="BE4345" s="40">
        <v>116</v>
      </c>
      <c r="BF4345" s="40">
        <v>1</v>
      </c>
      <c r="BH4345" s="2">
        <v>42367.125</v>
      </c>
      <c r="BI4345" s="2">
        <v>42367.125</v>
      </c>
      <c r="BJ4345" s="2">
        <v>42367.125</v>
      </c>
      <c r="BL4345">
        <v>1</v>
      </c>
      <c r="BM4345">
        <v>1</v>
      </c>
      <c r="BN4345">
        <v>1</v>
      </c>
      <c r="BO4345">
        <v>0</v>
      </c>
      <c r="BP4345">
        <v>5</v>
      </c>
      <c r="BQ4345" s="40">
        <v>5</v>
      </c>
      <c r="BR4345" s="40">
        <v>5</v>
      </c>
      <c r="BS4345" s="40">
        <v>5</v>
      </c>
      <c r="BT4345" s="40">
        <v>0</v>
      </c>
      <c r="BU4345">
        <v>0</v>
      </c>
      <c r="BV4345" s="8" t="s">
        <v>561</v>
      </c>
      <c r="BW4345" s="8" t="s">
        <v>562</v>
      </c>
      <c r="BX4345" s="8" t="s">
        <v>563</v>
      </c>
      <c r="BY4345" s="8" t="s">
        <v>383</v>
      </c>
    </row>
    <row r="4346" spans="1:77">
      <c r="A4346" t="s">
        <v>117</v>
      </c>
      <c r="B4346" s="2">
        <v>42367.208333333336</v>
      </c>
      <c r="C4346" s="1">
        <v>42366</v>
      </c>
      <c r="D4346">
        <v>24</v>
      </c>
      <c r="E4346">
        <v>1</v>
      </c>
      <c r="F4346" s="2">
        <v>42367</v>
      </c>
      <c r="G4346" s="8" t="s">
        <v>378</v>
      </c>
      <c r="H4346" s="13" t="s">
        <v>379</v>
      </c>
      <c r="I4346" s="40">
        <v>59</v>
      </c>
      <c r="J4346" s="40">
        <v>55</v>
      </c>
      <c r="K4346" s="40">
        <v>347</v>
      </c>
      <c r="L4346" s="40">
        <v>292</v>
      </c>
      <c r="M4346" s="101">
        <v>0</v>
      </c>
      <c r="W4346" s="40">
        <v>55</v>
      </c>
      <c r="X4346" s="40">
        <v>347</v>
      </c>
      <c r="Y4346" s="40">
        <v>292</v>
      </c>
      <c r="Z4346" s="40">
        <v>0</v>
      </c>
      <c r="AA4346" s="40">
        <v>0</v>
      </c>
      <c r="AW4346" s="40">
        <v>292</v>
      </c>
      <c r="AX4346" s="40">
        <v>-261</v>
      </c>
      <c r="AY4346" s="40">
        <v>553</v>
      </c>
      <c r="AZ4346" s="40">
        <v>1</v>
      </c>
      <c r="BA4346" s="40">
        <v>1</v>
      </c>
      <c r="BB4346" s="40">
        <v>222</v>
      </c>
      <c r="BC4346" s="40">
        <v>-474</v>
      </c>
      <c r="BD4346" s="40">
        <v>-39</v>
      </c>
      <c r="BE4346" s="40">
        <v>79</v>
      </c>
      <c r="BF4346" s="40">
        <v>1</v>
      </c>
      <c r="BH4346" s="2">
        <v>42367.166666666664</v>
      </c>
      <c r="BI4346" s="2">
        <v>42367.166666666664</v>
      </c>
      <c r="BJ4346" s="2">
        <v>42367.166666666664</v>
      </c>
      <c r="BL4346">
        <v>1</v>
      </c>
      <c r="BM4346">
        <v>1</v>
      </c>
      <c r="BN4346">
        <v>1</v>
      </c>
      <c r="BO4346">
        <v>0</v>
      </c>
      <c r="BP4346">
        <v>5</v>
      </c>
      <c r="BQ4346" s="40">
        <v>5</v>
      </c>
      <c r="BR4346" s="40">
        <v>5</v>
      </c>
      <c r="BS4346" s="40">
        <v>5</v>
      </c>
      <c r="BT4346" s="40">
        <v>0</v>
      </c>
      <c r="BU4346">
        <v>0</v>
      </c>
      <c r="BV4346" s="8" t="s">
        <v>561</v>
      </c>
      <c r="BW4346" s="8" t="s">
        <v>562</v>
      </c>
      <c r="BX4346" s="8" t="s">
        <v>563</v>
      </c>
      <c r="BY4346" s="8" t="s">
        <v>383</v>
      </c>
    </row>
    <row r="4347" spans="1:77">
      <c r="A4347" t="s">
        <v>117</v>
      </c>
      <c r="B4347" s="2">
        <v>42367.25</v>
      </c>
      <c r="C4347" s="1">
        <v>42367</v>
      </c>
      <c r="D4347">
        <v>1</v>
      </c>
      <c r="E4347">
        <v>1</v>
      </c>
      <c r="F4347" s="2">
        <v>42367.041666666664</v>
      </c>
      <c r="G4347" s="8" t="s">
        <v>378</v>
      </c>
      <c r="H4347" s="13" t="s">
        <v>379</v>
      </c>
      <c r="I4347" s="40">
        <v>61</v>
      </c>
      <c r="J4347" s="40">
        <v>56</v>
      </c>
      <c r="K4347" s="40">
        <v>297</v>
      </c>
      <c r="L4347" s="40">
        <v>241</v>
      </c>
      <c r="M4347" s="101">
        <v>0</v>
      </c>
      <c r="W4347" s="40">
        <v>56</v>
      </c>
      <c r="X4347" s="40">
        <v>297</v>
      </c>
      <c r="Y4347" s="40">
        <v>241</v>
      </c>
      <c r="Z4347" s="40">
        <v>0</v>
      </c>
      <c r="AA4347" s="40">
        <v>0</v>
      </c>
      <c r="AW4347" s="40">
        <v>241</v>
      </c>
      <c r="AX4347" s="40">
        <v>-222</v>
      </c>
      <c r="AY4347" s="40">
        <v>463</v>
      </c>
      <c r="AZ4347" s="40">
        <v>1</v>
      </c>
      <c r="BA4347" s="40">
        <v>1</v>
      </c>
      <c r="BB4347" s="40">
        <v>192</v>
      </c>
      <c r="BC4347" s="40">
        <v>-433</v>
      </c>
      <c r="BD4347" s="40">
        <v>-30</v>
      </c>
      <c r="BE4347" s="40">
        <v>30</v>
      </c>
      <c r="BF4347" s="40">
        <v>1</v>
      </c>
      <c r="BH4347" s="2">
        <v>42367.208333333336</v>
      </c>
      <c r="BI4347" s="2">
        <v>42367.208333333336</v>
      </c>
      <c r="BJ4347" s="2">
        <v>42367.208333333336</v>
      </c>
      <c r="BL4347">
        <v>1</v>
      </c>
      <c r="BM4347">
        <v>1</v>
      </c>
      <c r="BN4347">
        <v>1</v>
      </c>
      <c r="BO4347">
        <v>0</v>
      </c>
      <c r="BP4347">
        <v>5</v>
      </c>
      <c r="BQ4347" s="40">
        <v>5</v>
      </c>
      <c r="BR4347" s="40">
        <v>5</v>
      </c>
      <c r="BS4347" s="40">
        <v>5</v>
      </c>
      <c r="BT4347" s="40">
        <v>0</v>
      </c>
      <c r="BU4347">
        <v>0</v>
      </c>
      <c r="BV4347" s="8" t="s">
        <v>562</v>
      </c>
      <c r="BW4347" s="8" t="s">
        <v>563</v>
      </c>
      <c r="BX4347" s="8" t="s">
        <v>564</v>
      </c>
      <c r="BY4347" s="8" t="s">
        <v>383</v>
      </c>
    </row>
    <row r="4348" spans="1:77">
      <c r="A4348" t="s">
        <v>117</v>
      </c>
      <c r="B4348" s="2">
        <v>42367.291666666664</v>
      </c>
      <c r="C4348" s="1">
        <v>42367</v>
      </c>
      <c r="D4348">
        <v>2</v>
      </c>
      <c r="E4348">
        <v>1</v>
      </c>
      <c r="F4348" s="2">
        <v>42367.083333333336</v>
      </c>
      <c r="G4348" s="8" t="s">
        <v>378</v>
      </c>
      <c r="H4348" s="13" t="s">
        <v>379</v>
      </c>
      <c r="I4348" s="40">
        <v>61</v>
      </c>
      <c r="J4348" s="40">
        <v>54</v>
      </c>
      <c r="K4348" s="40">
        <v>288</v>
      </c>
      <c r="L4348" s="40">
        <v>234</v>
      </c>
      <c r="M4348" s="101">
        <v>0</v>
      </c>
      <c r="W4348" s="40">
        <v>54</v>
      </c>
      <c r="X4348" s="40">
        <v>288</v>
      </c>
      <c r="Y4348" s="40">
        <v>234</v>
      </c>
      <c r="Z4348" s="40">
        <v>0</v>
      </c>
      <c r="AA4348" s="40">
        <v>0</v>
      </c>
      <c r="AW4348" s="40">
        <v>234</v>
      </c>
      <c r="AX4348" s="40">
        <v>-192</v>
      </c>
      <c r="AY4348" s="40">
        <v>426</v>
      </c>
      <c r="AZ4348" s="40">
        <v>1</v>
      </c>
      <c r="BA4348" s="40">
        <v>1</v>
      </c>
      <c r="BB4348" s="40">
        <v>217</v>
      </c>
      <c r="BC4348" s="40">
        <v>-454</v>
      </c>
      <c r="BD4348" s="40">
        <v>25</v>
      </c>
      <c r="BE4348" s="40">
        <v>-28</v>
      </c>
      <c r="BF4348" s="40">
        <v>1</v>
      </c>
      <c r="BH4348" s="2">
        <v>42367.25</v>
      </c>
      <c r="BI4348" s="2">
        <v>42367.25</v>
      </c>
      <c r="BJ4348" s="2">
        <v>42367.25</v>
      </c>
      <c r="BL4348">
        <v>1</v>
      </c>
      <c r="BM4348">
        <v>1</v>
      </c>
      <c r="BN4348">
        <v>1</v>
      </c>
      <c r="BO4348">
        <v>0</v>
      </c>
      <c r="BP4348">
        <v>5</v>
      </c>
      <c r="BQ4348" s="40">
        <v>5</v>
      </c>
      <c r="BR4348" s="40">
        <v>5</v>
      </c>
      <c r="BS4348" s="40">
        <v>5</v>
      </c>
      <c r="BT4348" s="40">
        <v>0</v>
      </c>
      <c r="BU4348">
        <v>0</v>
      </c>
      <c r="BV4348" s="8" t="s">
        <v>562</v>
      </c>
      <c r="BW4348" s="8" t="s">
        <v>563</v>
      </c>
      <c r="BX4348" s="8" t="s">
        <v>564</v>
      </c>
      <c r="BY4348" s="8" t="s">
        <v>383</v>
      </c>
    </row>
    <row r="4349" spans="1:77">
      <c r="A4349" t="s">
        <v>117</v>
      </c>
      <c r="B4349" s="2">
        <v>42367.333333333336</v>
      </c>
      <c r="C4349" s="1">
        <v>42367</v>
      </c>
      <c r="D4349">
        <v>3</v>
      </c>
      <c r="E4349">
        <v>1</v>
      </c>
      <c r="F4349" s="2">
        <v>42367.125</v>
      </c>
      <c r="G4349" s="8" t="s">
        <v>378</v>
      </c>
      <c r="H4349" s="13" t="s">
        <v>379</v>
      </c>
      <c r="I4349" s="40">
        <v>61</v>
      </c>
      <c r="J4349" s="40">
        <v>51</v>
      </c>
      <c r="K4349" s="40">
        <v>282</v>
      </c>
      <c r="L4349" s="40">
        <v>231</v>
      </c>
      <c r="M4349" s="101">
        <v>0</v>
      </c>
      <c r="W4349" s="40">
        <v>51</v>
      </c>
      <c r="X4349" s="40">
        <v>282</v>
      </c>
      <c r="Y4349" s="40">
        <v>231</v>
      </c>
      <c r="Z4349" s="40">
        <v>0</v>
      </c>
      <c r="AA4349" s="40">
        <v>0</v>
      </c>
      <c r="AW4349" s="40">
        <v>231</v>
      </c>
      <c r="AX4349" s="40">
        <v>-217</v>
      </c>
      <c r="AY4349" s="40">
        <v>448</v>
      </c>
      <c r="AZ4349" s="40">
        <v>1</v>
      </c>
      <c r="BA4349" s="40">
        <v>1</v>
      </c>
      <c r="BB4349" s="40">
        <v>173</v>
      </c>
      <c r="BC4349" s="40">
        <v>-406</v>
      </c>
      <c r="BD4349" s="40">
        <v>-44</v>
      </c>
      <c r="BE4349" s="40">
        <v>42</v>
      </c>
      <c r="BF4349" s="40">
        <v>1</v>
      </c>
      <c r="BH4349" s="2">
        <v>42367.291666666664</v>
      </c>
      <c r="BI4349" s="2">
        <v>42367.291666666664</v>
      </c>
      <c r="BJ4349" s="2">
        <v>42367.291666666664</v>
      </c>
      <c r="BL4349">
        <v>1</v>
      </c>
      <c r="BM4349">
        <v>1</v>
      </c>
      <c r="BN4349">
        <v>1</v>
      </c>
      <c r="BO4349">
        <v>0</v>
      </c>
      <c r="BP4349">
        <v>5</v>
      </c>
      <c r="BQ4349" s="40">
        <v>5</v>
      </c>
      <c r="BR4349" s="40">
        <v>5</v>
      </c>
      <c r="BS4349" s="40">
        <v>5</v>
      </c>
      <c r="BT4349" s="40">
        <v>0</v>
      </c>
      <c r="BU4349">
        <v>0</v>
      </c>
      <c r="BV4349" s="8" t="s">
        <v>562</v>
      </c>
      <c r="BW4349" s="8" t="s">
        <v>563</v>
      </c>
      <c r="BX4349" s="8" t="s">
        <v>564</v>
      </c>
      <c r="BY4349" s="8" t="s">
        <v>383</v>
      </c>
    </row>
    <row r="4350" spans="1:77">
      <c r="A4350" t="s">
        <v>117</v>
      </c>
      <c r="B4350" s="2">
        <v>42367.375</v>
      </c>
      <c r="C4350" s="1">
        <v>42367</v>
      </c>
      <c r="D4350">
        <v>4</v>
      </c>
      <c r="E4350">
        <v>1</v>
      </c>
      <c r="F4350" s="2">
        <v>42367.166666666664</v>
      </c>
      <c r="G4350" s="8" t="s">
        <v>378</v>
      </c>
      <c r="H4350" s="13" t="s">
        <v>379</v>
      </c>
      <c r="I4350" s="40">
        <v>61</v>
      </c>
      <c r="J4350" s="40">
        <v>56</v>
      </c>
      <c r="K4350" s="40">
        <v>279</v>
      </c>
      <c r="L4350" s="40">
        <v>223</v>
      </c>
      <c r="M4350" s="101">
        <v>0</v>
      </c>
      <c r="W4350" s="40">
        <v>56</v>
      </c>
      <c r="X4350" s="40">
        <v>279</v>
      </c>
      <c r="Y4350" s="40">
        <v>223</v>
      </c>
      <c r="Z4350" s="40">
        <v>0</v>
      </c>
      <c r="AA4350" s="40">
        <v>0</v>
      </c>
      <c r="AW4350" s="40">
        <v>223</v>
      </c>
      <c r="AX4350" s="40">
        <v>-173</v>
      </c>
      <c r="AY4350" s="40">
        <v>396</v>
      </c>
      <c r="AZ4350" s="40">
        <v>1</v>
      </c>
      <c r="BA4350" s="40">
        <v>1</v>
      </c>
      <c r="BB4350" s="40">
        <v>178</v>
      </c>
      <c r="BC4350" s="40">
        <v>-411</v>
      </c>
      <c r="BD4350" s="40">
        <v>5</v>
      </c>
      <c r="BE4350" s="40">
        <v>-15</v>
      </c>
      <c r="BF4350" s="40">
        <v>1</v>
      </c>
      <c r="BH4350" s="2">
        <v>42367.333333333336</v>
      </c>
      <c r="BI4350" s="2">
        <v>42367.333333333336</v>
      </c>
      <c r="BJ4350" s="2">
        <v>42367.333333333336</v>
      </c>
      <c r="BL4350">
        <v>1</v>
      </c>
      <c r="BM4350">
        <v>1</v>
      </c>
      <c r="BN4350">
        <v>1</v>
      </c>
      <c r="BO4350">
        <v>0</v>
      </c>
      <c r="BP4350">
        <v>5</v>
      </c>
      <c r="BQ4350" s="40">
        <v>5</v>
      </c>
      <c r="BR4350" s="40">
        <v>5</v>
      </c>
      <c r="BS4350" s="40">
        <v>5</v>
      </c>
      <c r="BT4350" s="40">
        <v>0</v>
      </c>
      <c r="BU4350">
        <v>0</v>
      </c>
      <c r="BV4350" s="8" t="s">
        <v>562</v>
      </c>
      <c r="BW4350" s="8" t="s">
        <v>563</v>
      </c>
      <c r="BX4350" s="8" t="s">
        <v>564</v>
      </c>
      <c r="BY4350" s="8" t="s">
        <v>383</v>
      </c>
    </row>
    <row r="4351" spans="1:77">
      <c r="A4351" t="s">
        <v>117</v>
      </c>
      <c r="B4351" s="2">
        <v>42367.416666666664</v>
      </c>
      <c r="C4351" s="1">
        <v>42367</v>
      </c>
      <c r="D4351">
        <v>5</v>
      </c>
      <c r="E4351">
        <v>1</v>
      </c>
      <c r="F4351" s="2">
        <v>42367.208333333336</v>
      </c>
      <c r="G4351" s="8" t="s">
        <v>378</v>
      </c>
      <c r="H4351" s="13" t="s">
        <v>379</v>
      </c>
      <c r="I4351" s="40">
        <v>61</v>
      </c>
      <c r="J4351" s="40">
        <v>54</v>
      </c>
      <c r="K4351" s="40">
        <v>278</v>
      </c>
      <c r="L4351" s="40">
        <v>224</v>
      </c>
      <c r="M4351" s="101">
        <v>0</v>
      </c>
      <c r="W4351" s="40">
        <v>54</v>
      </c>
      <c r="X4351" s="40">
        <v>278</v>
      </c>
      <c r="Y4351" s="40">
        <v>224</v>
      </c>
      <c r="Z4351" s="40">
        <v>0</v>
      </c>
      <c r="AA4351" s="40">
        <v>0</v>
      </c>
      <c r="AW4351" s="40">
        <v>224</v>
      </c>
      <c r="AX4351" s="40">
        <v>-178</v>
      </c>
      <c r="AY4351" s="40">
        <v>402</v>
      </c>
      <c r="AZ4351" s="40">
        <v>1</v>
      </c>
      <c r="BA4351" s="40">
        <v>1</v>
      </c>
      <c r="BB4351" s="40">
        <v>171</v>
      </c>
      <c r="BC4351" s="40">
        <v>-405</v>
      </c>
      <c r="BD4351" s="40">
        <v>-7</v>
      </c>
      <c r="BE4351" s="40">
        <v>-3</v>
      </c>
      <c r="BF4351" s="40">
        <v>0</v>
      </c>
      <c r="BH4351" s="2">
        <v>42367.375</v>
      </c>
      <c r="BI4351" s="2">
        <v>42367.375</v>
      </c>
      <c r="BJ4351" s="2">
        <v>42367.375</v>
      </c>
      <c r="BL4351">
        <v>1</v>
      </c>
      <c r="BM4351">
        <v>1</v>
      </c>
      <c r="BN4351">
        <v>1</v>
      </c>
      <c r="BO4351">
        <v>0</v>
      </c>
      <c r="BP4351">
        <v>5</v>
      </c>
      <c r="BQ4351" s="40">
        <v>5</v>
      </c>
      <c r="BR4351" s="40">
        <v>5</v>
      </c>
      <c r="BS4351" s="40">
        <v>5</v>
      </c>
      <c r="BT4351" s="40">
        <v>0</v>
      </c>
      <c r="BU4351">
        <v>0</v>
      </c>
      <c r="BV4351" s="8" t="s">
        <v>562</v>
      </c>
      <c r="BW4351" s="8" t="s">
        <v>563</v>
      </c>
      <c r="BX4351" s="8" t="s">
        <v>564</v>
      </c>
      <c r="BY4351" s="8" t="s">
        <v>383</v>
      </c>
    </row>
    <row r="4352" spans="1:77">
      <c r="A4352" t="s">
        <v>117</v>
      </c>
      <c r="B4352" s="2">
        <v>42367.458333333336</v>
      </c>
      <c r="C4352" s="1">
        <v>42367</v>
      </c>
      <c r="D4352">
        <v>6</v>
      </c>
      <c r="E4352">
        <v>1</v>
      </c>
      <c r="F4352" s="2">
        <v>42367.25</v>
      </c>
      <c r="G4352" s="8" t="s">
        <v>378</v>
      </c>
      <c r="H4352" s="13" t="s">
        <v>379</v>
      </c>
      <c r="I4352" s="40">
        <v>61</v>
      </c>
      <c r="J4352" s="40">
        <v>42</v>
      </c>
      <c r="K4352" s="40">
        <v>278</v>
      </c>
      <c r="L4352" s="40">
        <v>236</v>
      </c>
      <c r="M4352" s="101">
        <v>0</v>
      </c>
      <c r="W4352" s="40">
        <v>42</v>
      </c>
      <c r="X4352" s="40">
        <v>278</v>
      </c>
      <c r="Y4352" s="40">
        <v>236</v>
      </c>
      <c r="Z4352" s="40">
        <v>0</v>
      </c>
      <c r="AA4352" s="40">
        <v>0</v>
      </c>
      <c r="AW4352" s="40">
        <v>236</v>
      </c>
      <c r="AX4352" s="40">
        <v>-171</v>
      </c>
      <c r="AY4352" s="40">
        <v>407</v>
      </c>
      <c r="AZ4352" s="40">
        <v>1</v>
      </c>
      <c r="BA4352" s="40">
        <v>1</v>
      </c>
      <c r="BB4352" s="40">
        <v>184</v>
      </c>
      <c r="BC4352" s="40">
        <v>-416</v>
      </c>
      <c r="BD4352" s="40">
        <v>13</v>
      </c>
      <c r="BE4352" s="40">
        <v>-9</v>
      </c>
      <c r="BF4352" s="40">
        <v>1</v>
      </c>
      <c r="BH4352" s="2">
        <v>42367.416666666664</v>
      </c>
      <c r="BI4352" s="2">
        <v>42367.416666666664</v>
      </c>
      <c r="BJ4352" s="2">
        <v>42367.416666666664</v>
      </c>
      <c r="BL4352">
        <v>1</v>
      </c>
      <c r="BM4352">
        <v>1</v>
      </c>
      <c r="BN4352">
        <v>1</v>
      </c>
      <c r="BO4352">
        <v>0</v>
      </c>
      <c r="BP4352">
        <v>5</v>
      </c>
      <c r="BQ4352" s="40">
        <v>5</v>
      </c>
      <c r="BR4352" s="40">
        <v>5</v>
      </c>
      <c r="BS4352" s="40">
        <v>5</v>
      </c>
      <c r="BT4352" s="40">
        <v>0</v>
      </c>
      <c r="BU4352">
        <v>0</v>
      </c>
      <c r="BV4352" s="8" t="s">
        <v>562</v>
      </c>
      <c r="BW4352" s="8" t="s">
        <v>563</v>
      </c>
      <c r="BX4352" s="8" t="s">
        <v>564</v>
      </c>
      <c r="BY4352" s="8" t="s">
        <v>383</v>
      </c>
    </row>
    <row r="4353" spans="1:77">
      <c r="A4353" t="s">
        <v>117</v>
      </c>
      <c r="B4353" s="2">
        <v>42367.5</v>
      </c>
      <c r="C4353" s="1">
        <v>42367</v>
      </c>
      <c r="D4353">
        <v>7</v>
      </c>
      <c r="E4353">
        <v>1</v>
      </c>
      <c r="F4353" s="2">
        <v>42367.291666666664</v>
      </c>
      <c r="G4353" s="8" t="s">
        <v>378</v>
      </c>
      <c r="H4353" s="13" t="s">
        <v>379</v>
      </c>
      <c r="I4353" s="40">
        <v>61</v>
      </c>
      <c r="J4353" s="40">
        <v>56</v>
      </c>
      <c r="K4353" s="40">
        <v>278</v>
      </c>
      <c r="L4353" s="40">
        <v>222</v>
      </c>
      <c r="M4353" s="101">
        <v>0</v>
      </c>
      <c r="W4353" s="40">
        <v>56</v>
      </c>
      <c r="X4353" s="40">
        <v>278</v>
      </c>
      <c r="Y4353" s="40">
        <v>222</v>
      </c>
      <c r="Z4353" s="40">
        <v>0</v>
      </c>
      <c r="AA4353" s="40">
        <v>0</v>
      </c>
      <c r="AW4353" s="40">
        <v>222</v>
      </c>
      <c r="AX4353" s="40">
        <v>-184</v>
      </c>
      <c r="AY4353" s="40">
        <v>406</v>
      </c>
      <c r="AZ4353" s="40">
        <v>1</v>
      </c>
      <c r="BA4353" s="40">
        <v>1</v>
      </c>
      <c r="BB4353" s="40">
        <v>215</v>
      </c>
      <c r="BC4353" s="40">
        <v>-448</v>
      </c>
      <c r="BD4353" s="40">
        <v>31</v>
      </c>
      <c r="BE4353" s="40">
        <v>-42</v>
      </c>
      <c r="BF4353" s="40">
        <v>1</v>
      </c>
      <c r="BH4353" s="2">
        <v>42367.458333333336</v>
      </c>
      <c r="BI4353" s="2">
        <v>42367.458333333336</v>
      </c>
      <c r="BJ4353" s="2">
        <v>42367.458333333336</v>
      </c>
      <c r="BL4353">
        <v>1</v>
      </c>
      <c r="BM4353">
        <v>1</v>
      </c>
      <c r="BN4353">
        <v>1</v>
      </c>
      <c r="BO4353">
        <v>0</v>
      </c>
      <c r="BP4353">
        <v>5</v>
      </c>
      <c r="BQ4353" s="40">
        <v>5</v>
      </c>
      <c r="BR4353" s="40">
        <v>5</v>
      </c>
      <c r="BS4353" s="40">
        <v>5</v>
      </c>
      <c r="BT4353" s="40">
        <v>0</v>
      </c>
      <c r="BU4353">
        <v>0</v>
      </c>
      <c r="BV4353" s="8" t="s">
        <v>562</v>
      </c>
      <c r="BW4353" s="8" t="s">
        <v>563</v>
      </c>
      <c r="BX4353" s="8" t="s">
        <v>564</v>
      </c>
      <c r="BY4353" s="8" t="s">
        <v>383</v>
      </c>
    </row>
    <row r="4354" spans="1:77">
      <c r="A4354" t="s">
        <v>117</v>
      </c>
      <c r="B4354" s="2">
        <v>42367.541666666664</v>
      </c>
      <c r="C4354" s="1">
        <v>42367</v>
      </c>
      <c r="D4354">
        <v>8</v>
      </c>
      <c r="E4354">
        <v>1</v>
      </c>
      <c r="F4354" s="2">
        <v>42367.333333333336</v>
      </c>
      <c r="G4354" s="8" t="s">
        <v>378</v>
      </c>
      <c r="H4354" s="13" t="s">
        <v>379</v>
      </c>
      <c r="I4354" s="40">
        <v>61</v>
      </c>
      <c r="J4354" s="40">
        <v>57</v>
      </c>
      <c r="K4354" s="40">
        <v>277</v>
      </c>
      <c r="L4354" s="40">
        <v>220</v>
      </c>
      <c r="M4354" s="101">
        <v>0</v>
      </c>
      <c r="W4354" s="40">
        <v>57</v>
      </c>
      <c r="X4354" s="40">
        <v>277</v>
      </c>
      <c r="Y4354" s="40">
        <v>220</v>
      </c>
      <c r="Z4354" s="40">
        <v>0</v>
      </c>
      <c r="AA4354" s="40">
        <v>0</v>
      </c>
      <c r="AW4354" s="40">
        <v>220</v>
      </c>
      <c r="AX4354" s="40">
        <v>-215</v>
      </c>
      <c r="AY4354" s="40">
        <v>435</v>
      </c>
      <c r="AZ4354" s="40">
        <v>1</v>
      </c>
      <c r="BA4354" s="40">
        <v>1</v>
      </c>
      <c r="BB4354" s="40">
        <v>245</v>
      </c>
      <c r="BC4354" s="40">
        <v>-494</v>
      </c>
      <c r="BD4354" s="40">
        <v>30</v>
      </c>
      <c r="BE4354" s="40">
        <v>-59</v>
      </c>
      <c r="BF4354" s="40">
        <v>1</v>
      </c>
      <c r="BH4354" s="2">
        <v>42367.5</v>
      </c>
      <c r="BI4354" s="2">
        <v>42367.5</v>
      </c>
      <c r="BJ4354" s="2">
        <v>42367.5</v>
      </c>
      <c r="BL4354">
        <v>1</v>
      </c>
      <c r="BM4354">
        <v>1</v>
      </c>
      <c r="BN4354">
        <v>1</v>
      </c>
      <c r="BO4354">
        <v>0</v>
      </c>
      <c r="BP4354">
        <v>5</v>
      </c>
      <c r="BQ4354" s="40">
        <v>5</v>
      </c>
      <c r="BR4354" s="40">
        <v>5</v>
      </c>
      <c r="BS4354" s="40">
        <v>5</v>
      </c>
      <c r="BT4354" s="40">
        <v>0</v>
      </c>
      <c r="BU4354">
        <v>0</v>
      </c>
      <c r="BV4354" s="8" t="s">
        <v>562</v>
      </c>
      <c r="BW4354" s="8" t="s">
        <v>563</v>
      </c>
      <c r="BX4354" s="8" t="s">
        <v>564</v>
      </c>
      <c r="BY4354" s="8" t="s">
        <v>383</v>
      </c>
    </row>
    <row r="4355" spans="1:77">
      <c r="A4355" t="s">
        <v>117</v>
      </c>
      <c r="B4355" s="2">
        <v>42367.583333333336</v>
      </c>
      <c r="C4355" s="1">
        <v>42367</v>
      </c>
      <c r="D4355">
        <v>9</v>
      </c>
      <c r="E4355">
        <v>1</v>
      </c>
      <c r="F4355" s="2">
        <v>42367.375</v>
      </c>
      <c r="G4355" s="8" t="s">
        <v>378</v>
      </c>
      <c r="H4355" s="13" t="s">
        <v>379</v>
      </c>
      <c r="I4355" s="40">
        <v>61</v>
      </c>
      <c r="J4355" s="40">
        <v>60</v>
      </c>
      <c r="K4355" s="40">
        <v>295</v>
      </c>
      <c r="L4355" s="40">
        <v>235</v>
      </c>
      <c r="M4355" s="101">
        <v>0</v>
      </c>
      <c r="W4355" s="40">
        <v>60</v>
      </c>
      <c r="X4355" s="40">
        <v>295</v>
      </c>
      <c r="Y4355" s="40">
        <v>235</v>
      </c>
      <c r="Z4355" s="40">
        <v>0</v>
      </c>
      <c r="AA4355" s="40">
        <v>0</v>
      </c>
      <c r="AW4355" s="40">
        <v>235</v>
      </c>
      <c r="AX4355" s="40">
        <v>-245</v>
      </c>
      <c r="AY4355" s="40">
        <v>480</v>
      </c>
      <c r="AZ4355" s="40">
        <v>1</v>
      </c>
      <c r="BA4355" s="40">
        <v>1</v>
      </c>
      <c r="BB4355" s="40">
        <v>349</v>
      </c>
      <c r="BC4355" s="40">
        <v>-602</v>
      </c>
      <c r="BD4355" s="40">
        <v>104</v>
      </c>
      <c r="BE4355" s="40">
        <v>-122</v>
      </c>
      <c r="BF4355" s="40">
        <v>1</v>
      </c>
      <c r="BH4355" s="2">
        <v>42367.541666666664</v>
      </c>
      <c r="BI4355" s="2">
        <v>42367.541666666664</v>
      </c>
      <c r="BJ4355" s="2">
        <v>42367.541666666664</v>
      </c>
      <c r="BL4355">
        <v>1</v>
      </c>
      <c r="BM4355">
        <v>1</v>
      </c>
      <c r="BN4355">
        <v>1</v>
      </c>
      <c r="BO4355">
        <v>0</v>
      </c>
      <c r="BP4355">
        <v>5</v>
      </c>
      <c r="BQ4355" s="40">
        <v>5</v>
      </c>
      <c r="BR4355" s="40">
        <v>5</v>
      </c>
      <c r="BS4355" s="40">
        <v>5</v>
      </c>
      <c r="BT4355" s="40">
        <v>0</v>
      </c>
      <c r="BU4355">
        <v>0</v>
      </c>
      <c r="BV4355" s="8" t="s">
        <v>562</v>
      </c>
      <c r="BW4355" s="8" t="s">
        <v>563</v>
      </c>
      <c r="BX4355" s="8" t="s">
        <v>564</v>
      </c>
      <c r="BY4355" s="8" t="s">
        <v>383</v>
      </c>
    </row>
    <row r="4356" spans="1:77">
      <c r="A4356" t="s">
        <v>117</v>
      </c>
      <c r="B4356" s="2">
        <v>42367.625</v>
      </c>
      <c r="C4356" s="1">
        <v>42367</v>
      </c>
      <c r="D4356">
        <v>10</v>
      </c>
      <c r="E4356">
        <v>1</v>
      </c>
      <c r="F4356" s="2">
        <v>42367.416666666664</v>
      </c>
      <c r="G4356" s="8" t="s">
        <v>378</v>
      </c>
      <c r="H4356" s="13" t="s">
        <v>379</v>
      </c>
      <c r="I4356" s="40">
        <v>61</v>
      </c>
      <c r="J4356" s="40">
        <v>60</v>
      </c>
      <c r="K4356" s="40">
        <v>298</v>
      </c>
      <c r="L4356" s="40">
        <v>238</v>
      </c>
      <c r="M4356" s="101">
        <v>0</v>
      </c>
      <c r="W4356" s="40">
        <v>60</v>
      </c>
      <c r="X4356" s="40">
        <v>298</v>
      </c>
      <c r="Y4356" s="40">
        <v>238</v>
      </c>
      <c r="Z4356" s="40">
        <v>0</v>
      </c>
      <c r="AA4356" s="40">
        <v>0</v>
      </c>
      <c r="AW4356" s="40">
        <v>238</v>
      </c>
      <c r="AX4356" s="40">
        <v>-349</v>
      </c>
      <c r="AY4356" s="40">
        <v>587</v>
      </c>
      <c r="AZ4356" s="40">
        <v>1</v>
      </c>
      <c r="BA4356" s="40">
        <v>1</v>
      </c>
      <c r="BB4356" s="40">
        <v>324</v>
      </c>
      <c r="BC4356" s="40">
        <v>-576</v>
      </c>
      <c r="BD4356" s="40">
        <v>-25</v>
      </c>
      <c r="BE4356" s="40">
        <v>11</v>
      </c>
      <c r="BF4356" s="40">
        <v>1</v>
      </c>
      <c r="BH4356" s="2">
        <v>42367.583333333336</v>
      </c>
      <c r="BI4356" s="2">
        <v>42367.583333333336</v>
      </c>
      <c r="BJ4356" s="2">
        <v>42367.583333333336</v>
      </c>
      <c r="BL4356">
        <v>1</v>
      </c>
      <c r="BM4356">
        <v>1</v>
      </c>
      <c r="BN4356">
        <v>1</v>
      </c>
      <c r="BO4356">
        <v>0</v>
      </c>
      <c r="BP4356">
        <v>5</v>
      </c>
      <c r="BQ4356" s="40">
        <v>5</v>
      </c>
      <c r="BR4356" s="40">
        <v>5</v>
      </c>
      <c r="BS4356" s="40">
        <v>5</v>
      </c>
      <c r="BT4356" s="40">
        <v>0</v>
      </c>
      <c r="BU4356">
        <v>0</v>
      </c>
      <c r="BV4356" s="8" t="s">
        <v>562</v>
      </c>
      <c r="BW4356" s="8" t="s">
        <v>563</v>
      </c>
      <c r="BX4356" s="8" t="s">
        <v>564</v>
      </c>
      <c r="BY4356" s="8" t="s">
        <v>383</v>
      </c>
    </row>
    <row r="4357" spans="1:77">
      <c r="A4357" t="s">
        <v>117</v>
      </c>
      <c r="B4357" s="2">
        <v>42367.666666666664</v>
      </c>
      <c r="C4357" s="1">
        <v>42367</v>
      </c>
      <c r="D4357">
        <v>11</v>
      </c>
      <c r="E4357">
        <v>1</v>
      </c>
      <c r="F4357" s="2">
        <v>42367.458333333336</v>
      </c>
      <c r="G4357" s="8" t="s">
        <v>378</v>
      </c>
      <c r="H4357" s="13" t="s">
        <v>379</v>
      </c>
      <c r="I4357" s="40">
        <v>61</v>
      </c>
      <c r="J4357" s="40">
        <v>56</v>
      </c>
      <c r="K4357" s="40">
        <v>298</v>
      </c>
      <c r="L4357" s="40">
        <v>242</v>
      </c>
      <c r="M4357" s="101">
        <v>0</v>
      </c>
      <c r="W4357" s="40">
        <v>56</v>
      </c>
      <c r="X4357" s="40">
        <v>298</v>
      </c>
      <c r="Y4357" s="40">
        <v>242</v>
      </c>
      <c r="Z4357" s="40">
        <v>0</v>
      </c>
      <c r="AA4357" s="40">
        <v>0</v>
      </c>
      <c r="AW4357" s="40">
        <v>242</v>
      </c>
      <c r="AX4357" s="40">
        <v>-324</v>
      </c>
      <c r="AY4357" s="40">
        <v>566</v>
      </c>
      <c r="AZ4357" s="40">
        <v>1</v>
      </c>
      <c r="BA4357" s="40">
        <v>1</v>
      </c>
      <c r="BB4357" s="40">
        <v>243</v>
      </c>
      <c r="BC4357" s="40">
        <v>-473</v>
      </c>
      <c r="BD4357" s="40">
        <v>-81</v>
      </c>
      <c r="BE4357" s="40">
        <v>93</v>
      </c>
      <c r="BF4357" s="40">
        <v>1</v>
      </c>
      <c r="BH4357" s="2">
        <v>42367.625</v>
      </c>
      <c r="BI4357" s="2">
        <v>42367.625</v>
      </c>
      <c r="BJ4357" s="2">
        <v>42367.625</v>
      </c>
      <c r="BL4357">
        <v>1</v>
      </c>
      <c r="BM4357">
        <v>1</v>
      </c>
      <c r="BN4357">
        <v>1</v>
      </c>
      <c r="BO4357">
        <v>0</v>
      </c>
      <c r="BP4357">
        <v>5</v>
      </c>
      <c r="BQ4357" s="40">
        <v>5</v>
      </c>
      <c r="BR4357" s="40">
        <v>5</v>
      </c>
      <c r="BS4357" s="40">
        <v>5</v>
      </c>
      <c r="BT4357" s="40">
        <v>0</v>
      </c>
      <c r="BU4357">
        <v>0</v>
      </c>
      <c r="BV4357" s="8" t="s">
        <v>562</v>
      </c>
      <c r="BW4357" s="8" t="s">
        <v>563</v>
      </c>
      <c r="BX4357" s="8" t="s">
        <v>564</v>
      </c>
      <c r="BY4357" s="8" t="s">
        <v>383</v>
      </c>
    </row>
    <row r="4358" spans="1:77">
      <c r="A4358" t="s">
        <v>117</v>
      </c>
      <c r="B4358" s="2">
        <v>42367.708333333336</v>
      </c>
      <c r="C4358" s="1">
        <v>42367</v>
      </c>
      <c r="D4358">
        <v>12</v>
      </c>
      <c r="E4358">
        <v>1</v>
      </c>
      <c r="F4358" s="2">
        <v>42367.5</v>
      </c>
      <c r="G4358" s="8" t="s">
        <v>378</v>
      </c>
      <c r="H4358" s="13" t="s">
        <v>379</v>
      </c>
      <c r="I4358" s="40">
        <v>61</v>
      </c>
      <c r="J4358" s="40">
        <v>57</v>
      </c>
      <c r="K4358" s="40">
        <v>274</v>
      </c>
      <c r="L4358" s="40">
        <v>217</v>
      </c>
      <c r="M4358" s="101">
        <v>0</v>
      </c>
      <c r="W4358" s="40">
        <v>57</v>
      </c>
      <c r="X4358" s="40">
        <v>274</v>
      </c>
      <c r="Y4358" s="40">
        <v>217</v>
      </c>
      <c r="Z4358" s="40">
        <v>0</v>
      </c>
      <c r="AA4358" s="40">
        <v>0</v>
      </c>
      <c r="AW4358" s="40">
        <v>217</v>
      </c>
      <c r="AX4358" s="40">
        <v>-243</v>
      </c>
      <c r="AY4358" s="40">
        <v>460</v>
      </c>
      <c r="AZ4358" s="40">
        <v>1</v>
      </c>
      <c r="BA4358" s="40">
        <v>1</v>
      </c>
      <c r="BB4358" s="40">
        <v>238</v>
      </c>
      <c r="BC4358" s="40">
        <v>-465</v>
      </c>
      <c r="BD4358" s="40">
        <v>-5</v>
      </c>
      <c r="BE4358" s="40">
        <v>-5</v>
      </c>
      <c r="BF4358" s="40">
        <v>0</v>
      </c>
      <c r="BH4358" s="2">
        <v>42367.666666666664</v>
      </c>
      <c r="BI4358" s="2">
        <v>42367.666666666664</v>
      </c>
      <c r="BJ4358" s="2">
        <v>42367.666666666664</v>
      </c>
      <c r="BL4358">
        <v>1</v>
      </c>
      <c r="BM4358">
        <v>1</v>
      </c>
      <c r="BN4358">
        <v>1</v>
      </c>
      <c r="BO4358">
        <v>0</v>
      </c>
      <c r="BP4358">
        <v>5</v>
      </c>
      <c r="BQ4358" s="40">
        <v>5</v>
      </c>
      <c r="BR4358" s="40">
        <v>5</v>
      </c>
      <c r="BS4358" s="40">
        <v>5</v>
      </c>
      <c r="BT4358" s="40">
        <v>0</v>
      </c>
      <c r="BU4358">
        <v>0</v>
      </c>
      <c r="BV4358" s="8" t="s">
        <v>562</v>
      </c>
      <c r="BW4358" s="8" t="s">
        <v>563</v>
      </c>
      <c r="BX4358" s="8" t="s">
        <v>564</v>
      </c>
      <c r="BY4358" s="8" t="s">
        <v>383</v>
      </c>
    </row>
    <row r="4359" spans="1:77">
      <c r="A4359" t="s">
        <v>117</v>
      </c>
      <c r="B4359" s="2">
        <v>42367.75</v>
      </c>
      <c r="C4359" s="1">
        <v>42367</v>
      </c>
      <c r="D4359">
        <v>13</v>
      </c>
      <c r="E4359">
        <v>1</v>
      </c>
      <c r="F4359" s="2">
        <v>42367.541666666664</v>
      </c>
      <c r="G4359" s="8" t="s">
        <v>378</v>
      </c>
      <c r="H4359" s="13" t="s">
        <v>379</v>
      </c>
      <c r="I4359" s="40">
        <v>61</v>
      </c>
      <c r="J4359" s="40">
        <v>56</v>
      </c>
      <c r="K4359" s="40">
        <v>270</v>
      </c>
      <c r="L4359" s="40">
        <v>214</v>
      </c>
      <c r="M4359" s="101">
        <v>0</v>
      </c>
      <c r="W4359" s="40">
        <v>56</v>
      </c>
      <c r="X4359" s="40">
        <v>270</v>
      </c>
      <c r="Y4359" s="40">
        <v>214</v>
      </c>
      <c r="Z4359" s="40">
        <v>0</v>
      </c>
      <c r="AA4359" s="40">
        <v>0</v>
      </c>
      <c r="AW4359" s="40">
        <v>214</v>
      </c>
      <c r="AX4359" s="40">
        <v>-238</v>
      </c>
      <c r="AY4359" s="40">
        <v>452</v>
      </c>
      <c r="AZ4359" s="40">
        <v>1</v>
      </c>
      <c r="BA4359" s="40">
        <v>1</v>
      </c>
      <c r="BB4359" s="40">
        <v>237</v>
      </c>
      <c r="BC4359" s="40">
        <v>-466</v>
      </c>
      <c r="BD4359" s="40">
        <v>-1</v>
      </c>
      <c r="BE4359" s="40">
        <v>-14</v>
      </c>
      <c r="BF4359" s="40">
        <v>1</v>
      </c>
      <c r="BH4359" s="2">
        <v>42367.708333333336</v>
      </c>
      <c r="BI4359" s="2">
        <v>42367.708333333336</v>
      </c>
      <c r="BJ4359" s="2">
        <v>42367.708333333336</v>
      </c>
      <c r="BL4359">
        <v>1</v>
      </c>
      <c r="BM4359">
        <v>1</v>
      </c>
      <c r="BN4359">
        <v>1</v>
      </c>
      <c r="BO4359">
        <v>0</v>
      </c>
      <c r="BP4359">
        <v>5</v>
      </c>
      <c r="BQ4359" s="40">
        <v>5</v>
      </c>
      <c r="BR4359" s="40">
        <v>5</v>
      </c>
      <c r="BS4359" s="40">
        <v>5</v>
      </c>
      <c r="BT4359" s="40">
        <v>0</v>
      </c>
      <c r="BU4359">
        <v>0</v>
      </c>
      <c r="BV4359" s="8" t="s">
        <v>562</v>
      </c>
      <c r="BW4359" s="8" t="s">
        <v>563</v>
      </c>
      <c r="BX4359" s="8" t="s">
        <v>564</v>
      </c>
      <c r="BY4359" s="8" t="s">
        <v>383</v>
      </c>
    </row>
    <row r="4360" spans="1:77">
      <c r="A4360" t="s">
        <v>117</v>
      </c>
      <c r="B4360" s="2">
        <v>42367.791666666664</v>
      </c>
      <c r="C4360" s="1">
        <v>42367</v>
      </c>
      <c r="D4360">
        <v>14</v>
      </c>
      <c r="E4360">
        <v>1</v>
      </c>
      <c r="F4360" s="2">
        <v>42367.583333333336</v>
      </c>
      <c r="G4360" s="8" t="s">
        <v>378</v>
      </c>
      <c r="H4360" s="13" t="s">
        <v>379</v>
      </c>
      <c r="I4360" s="40">
        <v>61</v>
      </c>
      <c r="J4360" s="40">
        <v>52</v>
      </c>
      <c r="K4360" s="40">
        <v>272</v>
      </c>
      <c r="L4360" s="40">
        <v>220</v>
      </c>
      <c r="M4360" s="101">
        <v>0</v>
      </c>
      <c r="W4360" s="40">
        <v>52</v>
      </c>
      <c r="X4360" s="40">
        <v>272</v>
      </c>
      <c r="Y4360" s="40">
        <v>220</v>
      </c>
      <c r="Z4360" s="40">
        <v>0</v>
      </c>
      <c r="AA4360" s="40">
        <v>0</v>
      </c>
      <c r="AW4360" s="40">
        <v>220</v>
      </c>
      <c r="AX4360" s="40">
        <v>-237</v>
      </c>
      <c r="AY4360" s="40">
        <v>457</v>
      </c>
      <c r="AZ4360" s="40">
        <v>1</v>
      </c>
      <c r="BA4360" s="40">
        <v>1</v>
      </c>
      <c r="BB4360" s="40">
        <v>255</v>
      </c>
      <c r="BC4360" s="40">
        <v>-485</v>
      </c>
      <c r="BD4360" s="40">
        <v>18</v>
      </c>
      <c r="BE4360" s="40">
        <v>-28</v>
      </c>
      <c r="BF4360" s="40">
        <v>1</v>
      </c>
      <c r="BH4360" s="2">
        <v>42367.75</v>
      </c>
      <c r="BI4360" s="2">
        <v>42367.75</v>
      </c>
      <c r="BJ4360" s="2">
        <v>42367.75</v>
      </c>
      <c r="BL4360">
        <v>1</v>
      </c>
      <c r="BM4360">
        <v>1</v>
      </c>
      <c r="BN4360">
        <v>1</v>
      </c>
      <c r="BO4360">
        <v>0</v>
      </c>
      <c r="BP4360">
        <v>5</v>
      </c>
      <c r="BQ4360" s="40">
        <v>5</v>
      </c>
      <c r="BR4360" s="40">
        <v>5</v>
      </c>
      <c r="BS4360" s="40">
        <v>5</v>
      </c>
      <c r="BT4360" s="40">
        <v>0</v>
      </c>
      <c r="BU4360">
        <v>0</v>
      </c>
      <c r="BV4360" s="8" t="s">
        <v>562</v>
      </c>
      <c r="BW4360" s="8" t="s">
        <v>563</v>
      </c>
      <c r="BX4360" s="8" t="s">
        <v>564</v>
      </c>
      <c r="BY4360" s="8" t="s">
        <v>383</v>
      </c>
    </row>
    <row r="4361" spans="1:77">
      <c r="A4361" t="s">
        <v>117</v>
      </c>
      <c r="B4361" s="2">
        <v>42367.833333333336</v>
      </c>
      <c r="C4361" s="1">
        <v>42367</v>
      </c>
      <c r="D4361">
        <v>15</v>
      </c>
      <c r="E4361">
        <v>1</v>
      </c>
      <c r="F4361" s="2">
        <v>42367.625</v>
      </c>
      <c r="G4361" s="8" t="s">
        <v>378</v>
      </c>
      <c r="H4361" s="13" t="s">
        <v>379</v>
      </c>
      <c r="I4361" s="40">
        <v>61</v>
      </c>
      <c r="J4361" s="40">
        <v>56</v>
      </c>
      <c r="K4361" s="40">
        <v>273</v>
      </c>
      <c r="L4361" s="40">
        <v>217</v>
      </c>
      <c r="M4361" s="101">
        <v>0</v>
      </c>
      <c r="W4361" s="40">
        <v>56</v>
      </c>
      <c r="X4361" s="40">
        <v>273</v>
      </c>
      <c r="Y4361" s="40">
        <v>217</v>
      </c>
      <c r="Z4361" s="40">
        <v>0</v>
      </c>
      <c r="AA4361" s="40">
        <v>0</v>
      </c>
      <c r="AW4361" s="40">
        <v>217</v>
      </c>
      <c r="AX4361" s="40">
        <v>-255</v>
      </c>
      <c r="AY4361" s="40">
        <v>472</v>
      </c>
      <c r="AZ4361" s="40">
        <v>1</v>
      </c>
      <c r="BA4361" s="40">
        <v>1</v>
      </c>
      <c r="BB4361" s="40">
        <v>301</v>
      </c>
      <c r="BC4361" s="40">
        <v>-530</v>
      </c>
      <c r="BD4361" s="40">
        <v>46</v>
      </c>
      <c r="BE4361" s="40">
        <v>-58</v>
      </c>
      <c r="BF4361" s="40">
        <v>1</v>
      </c>
      <c r="BH4361" s="2">
        <v>42367.791666666664</v>
      </c>
      <c r="BI4361" s="2">
        <v>42367.791666666664</v>
      </c>
      <c r="BJ4361" s="2">
        <v>42367.791666666664</v>
      </c>
      <c r="BL4361">
        <v>1</v>
      </c>
      <c r="BM4361">
        <v>1</v>
      </c>
      <c r="BN4361">
        <v>1</v>
      </c>
      <c r="BO4361">
        <v>0</v>
      </c>
      <c r="BP4361">
        <v>5</v>
      </c>
      <c r="BQ4361" s="40">
        <v>5</v>
      </c>
      <c r="BR4361" s="40">
        <v>5</v>
      </c>
      <c r="BS4361" s="40">
        <v>5</v>
      </c>
      <c r="BT4361" s="40">
        <v>0</v>
      </c>
      <c r="BU4361">
        <v>0</v>
      </c>
      <c r="BV4361" s="8" t="s">
        <v>562</v>
      </c>
      <c r="BW4361" s="8" t="s">
        <v>563</v>
      </c>
      <c r="BX4361" s="8" t="s">
        <v>564</v>
      </c>
      <c r="BY4361" s="8" t="s">
        <v>383</v>
      </c>
    </row>
    <row r="4362" spans="1:77">
      <c r="A4362" t="s">
        <v>117</v>
      </c>
      <c r="B4362" s="2">
        <v>42367.875</v>
      </c>
      <c r="C4362" s="1">
        <v>42367</v>
      </c>
      <c r="D4362">
        <v>16</v>
      </c>
      <c r="E4362">
        <v>1</v>
      </c>
      <c r="F4362" s="2">
        <v>42367.666666666664</v>
      </c>
      <c r="G4362" s="8" t="s">
        <v>378</v>
      </c>
      <c r="H4362" s="13" t="s">
        <v>379</v>
      </c>
      <c r="I4362" s="40">
        <v>61</v>
      </c>
      <c r="J4362" s="40">
        <v>56</v>
      </c>
      <c r="K4362" s="40">
        <v>274</v>
      </c>
      <c r="L4362" s="40">
        <v>218</v>
      </c>
      <c r="M4362" s="101">
        <v>0</v>
      </c>
      <c r="W4362" s="40">
        <v>56</v>
      </c>
      <c r="X4362" s="40">
        <v>274</v>
      </c>
      <c r="Y4362" s="40">
        <v>218</v>
      </c>
      <c r="Z4362" s="40">
        <v>0</v>
      </c>
      <c r="AA4362" s="40">
        <v>0</v>
      </c>
      <c r="AW4362" s="40">
        <v>218</v>
      </c>
      <c r="AX4362" s="40">
        <v>-301</v>
      </c>
      <c r="AY4362" s="40">
        <v>519</v>
      </c>
      <c r="AZ4362" s="40">
        <v>1</v>
      </c>
      <c r="BA4362" s="40">
        <v>1</v>
      </c>
      <c r="BB4362" s="40">
        <v>294</v>
      </c>
      <c r="BC4362" s="40">
        <v>-522</v>
      </c>
      <c r="BD4362" s="40">
        <v>-7</v>
      </c>
      <c r="BE4362" s="40">
        <v>-3</v>
      </c>
      <c r="BF4362" s="40">
        <v>0</v>
      </c>
      <c r="BH4362" s="2">
        <v>42367.833333333336</v>
      </c>
      <c r="BI4362" s="2">
        <v>42367.833333333336</v>
      </c>
      <c r="BJ4362" s="2">
        <v>42367.833333333336</v>
      </c>
      <c r="BL4362">
        <v>1</v>
      </c>
      <c r="BM4362">
        <v>1</v>
      </c>
      <c r="BN4362">
        <v>1</v>
      </c>
      <c r="BO4362">
        <v>0</v>
      </c>
      <c r="BP4362">
        <v>5</v>
      </c>
      <c r="BQ4362" s="40">
        <v>5</v>
      </c>
      <c r="BR4362" s="40">
        <v>5</v>
      </c>
      <c r="BS4362" s="40">
        <v>5</v>
      </c>
      <c r="BT4362" s="40">
        <v>0</v>
      </c>
      <c r="BU4362">
        <v>0</v>
      </c>
      <c r="BV4362" s="8" t="s">
        <v>562</v>
      </c>
      <c r="BW4362" s="8" t="s">
        <v>563</v>
      </c>
      <c r="BX4362" s="8" t="s">
        <v>564</v>
      </c>
      <c r="BY4362" s="8" t="s">
        <v>383</v>
      </c>
    </row>
    <row r="4363" spans="1:77">
      <c r="A4363" t="s">
        <v>117</v>
      </c>
      <c r="B4363" s="2">
        <v>42367.916666666664</v>
      </c>
      <c r="C4363" s="1">
        <v>42367</v>
      </c>
      <c r="D4363">
        <v>17</v>
      </c>
      <c r="E4363">
        <v>1</v>
      </c>
      <c r="F4363" s="2">
        <v>42367.708333333336</v>
      </c>
      <c r="G4363" s="8" t="s">
        <v>378</v>
      </c>
      <c r="H4363" s="13" t="s">
        <v>379</v>
      </c>
      <c r="I4363" s="40">
        <v>61</v>
      </c>
      <c r="J4363" s="40">
        <v>56</v>
      </c>
      <c r="K4363" s="40">
        <v>272</v>
      </c>
      <c r="L4363" s="40">
        <v>216</v>
      </c>
      <c r="M4363" s="101">
        <v>0</v>
      </c>
      <c r="W4363" s="40">
        <v>56</v>
      </c>
      <c r="X4363" s="40">
        <v>272</v>
      </c>
      <c r="Y4363" s="40">
        <v>216</v>
      </c>
      <c r="Z4363" s="40">
        <v>0</v>
      </c>
      <c r="AA4363" s="40">
        <v>0</v>
      </c>
      <c r="AW4363" s="40">
        <v>216</v>
      </c>
      <c r="AX4363" s="40">
        <v>-294</v>
      </c>
      <c r="AY4363" s="40">
        <v>510</v>
      </c>
      <c r="AZ4363" s="40">
        <v>1</v>
      </c>
      <c r="BA4363" s="40">
        <v>1</v>
      </c>
      <c r="BB4363" s="40">
        <v>283</v>
      </c>
      <c r="BC4363" s="40">
        <v>-587</v>
      </c>
      <c r="BD4363" s="40">
        <v>-11</v>
      </c>
      <c r="BE4363" s="40">
        <v>-77</v>
      </c>
      <c r="BF4363" s="40">
        <v>1</v>
      </c>
      <c r="BH4363" s="2">
        <v>42367.875</v>
      </c>
      <c r="BI4363" s="2">
        <v>42367.875</v>
      </c>
      <c r="BJ4363" s="2">
        <v>42367.875</v>
      </c>
      <c r="BL4363">
        <v>1</v>
      </c>
      <c r="BM4363">
        <v>1</v>
      </c>
      <c r="BN4363">
        <v>1</v>
      </c>
      <c r="BO4363">
        <v>0</v>
      </c>
      <c r="BP4363">
        <v>5</v>
      </c>
      <c r="BQ4363" s="40">
        <v>5</v>
      </c>
      <c r="BR4363" s="40">
        <v>5</v>
      </c>
      <c r="BS4363" s="40">
        <v>5</v>
      </c>
      <c r="BT4363" s="40">
        <v>0</v>
      </c>
      <c r="BU4363">
        <v>0</v>
      </c>
      <c r="BV4363" s="8" t="s">
        <v>562</v>
      </c>
      <c r="BW4363" s="8" t="s">
        <v>563</v>
      </c>
      <c r="BX4363" s="8" t="s">
        <v>564</v>
      </c>
      <c r="BY4363" s="8" t="s">
        <v>383</v>
      </c>
    </row>
    <row r="4364" spans="1:77">
      <c r="A4364" t="s">
        <v>117</v>
      </c>
      <c r="B4364" s="2">
        <v>42367.958333333336</v>
      </c>
      <c r="C4364" s="1">
        <v>42367</v>
      </c>
      <c r="D4364">
        <v>18</v>
      </c>
      <c r="E4364">
        <v>1</v>
      </c>
      <c r="F4364" s="2">
        <v>42367.75</v>
      </c>
      <c r="G4364" s="8" t="s">
        <v>378</v>
      </c>
      <c r="H4364" s="13" t="s">
        <v>379</v>
      </c>
      <c r="I4364" s="40">
        <v>61</v>
      </c>
      <c r="J4364" s="40">
        <v>46</v>
      </c>
      <c r="K4364" s="40">
        <v>348</v>
      </c>
      <c r="L4364" s="40">
        <v>302</v>
      </c>
      <c r="M4364" s="101">
        <v>0</v>
      </c>
      <c r="W4364" s="40">
        <v>46</v>
      </c>
      <c r="X4364" s="40">
        <v>348</v>
      </c>
      <c r="Y4364" s="40">
        <v>302</v>
      </c>
      <c r="Z4364" s="40">
        <v>0</v>
      </c>
      <c r="AA4364" s="40">
        <v>0</v>
      </c>
      <c r="AW4364" s="40">
        <v>302</v>
      </c>
      <c r="AX4364" s="40">
        <v>-283</v>
      </c>
      <c r="AY4364" s="40">
        <v>585</v>
      </c>
      <c r="AZ4364" s="40">
        <v>1</v>
      </c>
      <c r="BA4364" s="40">
        <v>1</v>
      </c>
      <c r="BB4364" s="40">
        <v>267</v>
      </c>
      <c r="BC4364" s="40">
        <v>-746</v>
      </c>
      <c r="BD4364" s="40">
        <v>-16</v>
      </c>
      <c r="BE4364" s="40">
        <v>-161</v>
      </c>
      <c r="BF4364" s="40">
        <v>1</v>
      </c>
      <c r="BH4364" s="2">
        <v>42367.916666666664</v>
      </c>
      <c r="BI4364" s="2">
        <v>42367.916666666664</v>
      </c>
      <c r="BJ4364" s="2">
        <v>42367.916666666664</v>
      </c>
      <c r="BL4364">
        <v>1</v>
      </c>
      <c r="BM4364">
        <v>1</v>
      </c>
      <c r="BN4364">
        <v>1</v>
      </c>
      <c r="BO4364">
        <v>0</v>
      </c>
      <c r="BP4364">
        <v>5</v>
      </c>
      <c r="BQ4364" s="40">
        <v>5</v>
      </c>
      <c r="BR4364" s="40">
        <v>5</v>
      </c>
      <c r="BS4364" s="40">
        <v>5</v>
      </c>
      <c r="BT4364" s="40">
        <v>0</v>
      </c>
      <c r="BU4364">
        <v>0</v>
      </c>
      <c r="BV4364" s="8" t="s">
        <v>562</v>
      </c>
      <c r="BW4364" s="8" t="s">
        <v>563</v>
      </c>
      <c r="BX4364" s="8" t="s">
        <v>564</v>
      </c>
      <c r="BY4364" s="8" t="s">
        <v>383</v>
      </c>
    </row>
    <row r="4365" spans="1:77">
      <c r="A4365" t="s">
        <v>117</v>
      </c>
      <c r="B4365" s="2">
        <v>42368</v>
      </c>
      <c r="C4365" s="1">
        <v>42367</v>
      </c>
      <c r="D4365">
        <v>19</v>
      </c>
      <c r="E4365">
        <v>1</v>
      </c>
      <c r="F4365" s="2">
        <v>42367.791666666664</v>
      </c>
      <c r="G4365" s="8" t="s">
        <v>378</v>
      </c>
      <c r="H4365" s="13" t="s">
        <v>379</v>
      </c>
      <c r="I4365" s="40">
        <v>61</v>
      </c>
      <c r="J4365" s="40">
        <v>62</v>
      </c>
      <c r="K4365" s="40">
        <v>528</v>
      </c>
      <c r="L4365" s="40">
        <v>466</v>
      </c>
      <c r="M4365" s="101">
        <v>0</v>
      </c>
      <c r="W4365" s="40">
        <v>62</v>
      </c>
      <c r="X4365" s="40">
        <v>528</v>
      </c>
      <c r="Y4365" s="40">
        <v>466</v>
      </c>
      <c r="Z4365" s="40">
        <v>0</v>
      </c>
      <c r="AA4365" s="40">
        <v>0</v>
      </c>
      <c r="AW4365" s="40">
        <v>466</v>
      </c>
      <c r="AX4365" s="40">
        <v>-267</v>
      </c>
      <c r="AY4365" s="40">
        <v>733</v>
      </c>
      <c r="AZ4365" s="40">
        <v>1</v>
      </c>
      <c r="BA4365" s="40">
        <v>1</v>
      </c>
      <c r="BB4365" s="40">
        <v>137</v>
      </c>
      <c r="BC4365" s="40">
        <v>-640</v>
      </c>
      <c r="BD4365" s="40">
        <v>-130</v>
      </c>
      <c r="BE4365" s="40">
        <v>93</v>
      </c>
      <c r="BF4365" s="40">
        <v>1</v>
      </c>
      <c r="BH4365" s="2">
        <v>42367.958333333336</v>
      </c>
      <c r="BI4365" s="2">
        <v>42367.958333333336</v>
      </c>
      <c r="BJ4365" s="2">
        <v>42367.958333333336</v>
      </c>
      <c r="BL4365">
        <v>1</v>
      </c>
      <c r="BM4365">
        <v>1</v>
      </c>
      <c r="BN4365">
        <v>1</v>
      </c>
      <c r="BO4365">
        <v>0</v>
      </c>
      <c r="BP4365">
        <v>5</v>
      </c>
      <c r="BQ4365" s="40">
        <v>5</v>
      </c>
      <c r="BR4365" s="40">
        <v>5</v>
      </c>
      <c r="BS4365" s="40">
        <v>5</v>
      </c>
      <c r="BT4365" s="40">
        <v>0</v>
      </c>
      <c r="BU4365">
        <v>0</v>
      </c>
      <c r="BV4365" s="8" t="s">
        <v>562</v>
      </c>
      <c r="BW4365" s="8" t="s">
        <v>563</v>
      </c>
      <c r="BX4365" s="8" t="s">
        <v>564</v>
      </c>
      <c r="BY4365" s="8" t="s">
        <v>383</v>
      </c>
    </row>
    <row r="4366" spans="1:77">
      <c r="A4366" t="s">
        <v>117</v>
      </c>
      <c r="B4366" s="2">
        <v>42368.041666666664</v>
      </c>
      <c r="C4366" s="1">
        <v>42367</v>
      </c>
      <c r="D4366">
        <v>20</v>
      </c>
      <c r="E4366">
        <v>1</v>
      </c>
      <c r="F4366" s="2">
        <v>42367.833333333336</v>
      </c>
      <c r="G4366" s="8" t="s">
        <v>378</v>
      </c>
      <c r="H4366" s="13" t="s">
        <v>379</v>
      </c>
      <c r="I4366" s="40">
        <v>61</v>
      </c>
      <c r="J4366" s="40">
        <v>57</v>
      </c>
      <c r="K4366" s="40">
        <v>553</v>
      </c>
      <c r="L4366" s="40">
        <v>496</v>
      </c>
      <c r="M4366" s="101">
        <v>0</v>
      </c>
      <c r="W4366" s="40">
        <v>57</v>
      </c>
      <c r="X4366" s="40">
        <v>553</v>
      </c>
      <c r="Y4366" s="40">
        <v>496</v>
      </c>
      <c r="Z4366" s="40">
        <v>0</v>
      </c>
      <c r="AA4366" s="40">
        <v>0</v>
      </c>
      <c r="AW4366" s="40">
        <v>496</v>
      </c>
      <c r="AX4366" s="40">
        <v>-137</v>
      </c>
      <c r="AY4366" s="40">
        <v>633</v>
      </c>
      <c r="AZ4366" s="40">
        <v>1</v>
      </c>
      <c r="BA4366" s="40">
        <v>1</v>
      </c>
      <c r="BB4366" s="40">
        <v>147</v>
      </c>
      <c r="BC4366" s="40">
        <v>-525</v>
      </c>
      <c r="BD4366" s="40">
        <v>10</v>
      </c>
      <c r="BE4366" s="40">
        <v>108</v>
      </c>
      <c r="BF4366" s="40">
        <v>1</v>
      </c>
      <c r="BH4366" s="2">
        <v>42368</v>
      </c>
      <c r="BI4366" s="2">
        <v>42368</v>
      </c>
      <c r="BJ4366" s="2">
        <v>42368</v>
      </c>
      <c r="BL4366">
        <v>1</v>
      </c>
      <c r="BM4366">
        <v>1</v>
      </c>
      <c r="BN4366">
        <v>1</v>
      </c>
      <c r="BO4366">
        <v>0</v>
      </c>
      <c r="BP4366">
        <v>5</v>
      </c>
      <c r="BQ4366" s="40">
        <v>5</v>
      </c>
      <c r="BR4366" s="40">
        <v>5</v>
      </c>
      <c r="BS4366" s="40">
        <v>5</v>
      </c>
      <c r="BT4366" s="40">
        <v>0</v>
      </c>
      <c r="BU4366">
        <v>0</v>
      </c>
      <c r="BV4366" s="8" t="s">
        <v>562</v>
      </c>
      <c r="BW4366" s="8" t="s">
        <v>563</v>
      </c>
      <c r="BX4366" s="8" t="s">
        <v>564</v>
      </c>
      <c r="BY4366" s="8" t="s">
        <v>383</v>
      </c>
    </row>
    <row r="4367" spans="1:77">
      <c r="A4367" t="s">
        <v>117</v>
      </c>
      <c r="B4367" s="2">
        <v>42368.083333333336</v>
      </c>
      <c r="C4367" s="1">
        <v>42367</v>
      </c>
      <c r="D4367">
        <v>21</v>
      </c>
      <c r="E4367">
        <v>1</v>
      </c>
      <c r="F4367" s="2">
        <v>42367.875</v>
      </c>
      <c r="G4367" s="8" t="s">
        <v>378</v>
      </c>
      <c r="H4367" s="13" t="s">
        <v>379</v>
      </c>
      <c r="I4367" s="40">
        <v>61</v>
      </c>
      <c r="J4367" s="40">
        <v>54</v>
      </c>
      <c r="K4367" s="40">
        <v>426</v>
      </c>
      <c r="L4367" s="40">
        <v>372</v>
      </c>
      <c r="M4367" s="101">
        <v>0</v>
      </c>
      <c r="W4367" s="40">
        <v>54</v>
      </c>
      <c r="X4367" s="40">
        <v>426</v>
      </c>
      <c r="Y4367" s="40">
        <v>372</v>
      </c>
      <c r="Z4367" s="40">
        <v>0</v>
      </c>
      <c r="AA4367" s="40">
        <v>0</v>
      </c>
      <c r="AW4367" s="40">
        <v>372</v>
      </c>
      <c r="AX4367" s="40">
        <v>-147</v>
      </c>
      <c r="AY4367" s="40">
        <v>519</v>
      </c>
      <c r="AZ4367" s="40">
        <v>1</v>
      </c>
      <c r="BA4367" s="40">
        <v>1</v>
      </c>
      <c r="BB4367" s="40">
        <v>166</v>
      </c>
      <c r="BC4367" s="40">
        <v>-505</v>
      </c>
      <c r="BD4367" s="40">
        <v>19</v>
      </c>
      <c r="BE4367" s="40">
        <v>14</v>
      </c>
      <c r="BF4367" s="40">
        <v>1</v>
      </c>
      <c r="BH4367" s="2">
        <v>42368.041666666664</v>
      </c>
      <c r="BI4367" s="2">
        <v>42368.041666666664</v>
      </c>
      <c r="BJ4367" s="2">
        <v>42368.041666666664</v>
      </c>
      <c r="BL4367">
        <v>1</v>
      </c>
      <c r="BM4367">
        <v>1</v>
      </c>
      <c r="BN4367">
        <v>1</v>
      </c>
      <c r="BO4367">
        <v>0</v>
      </c>
      <c r="BP4367">
        <v>5</v>
      </c>
      <c r="BQ4367" s="40">
        <v>5</v>
      </c>
      <c r="BR4367" s="40">
        <v>5</v>
      </c>
      <c r="BS4367" s="40">
        <v>5</v>
      </c>
      <c r="BT4367" s="40">
        <v>0</v>
      </c>
      <c r="BU4367">
        <v>0</v>
      </c>
      <c r="BV4367" s="8" t="s">
        <v>562</v>
      </c>
      <c r="BW4367" s="8" t="s">
        <v>563</v>
      </c>
      <c r="BX4367" s="8" t="s">
        <v>564</v>
      </c>
      <c r="BY4367" s="8" t="s">
        <v>383</v>
      </c>
    </row>
    <row r="4368" spans="1:77">
      <c r="A4368" t="s">
        <v>117</v>
      </c>
      <c r="B4368" s="2">
        <v>42368.125</v>
      </c>
      <c r="C4368" s="1">
        <v>42367</v>
      </c>
      <c r="D4368">
        <v>22</v>
      </c>
      <c r="E4368">
        <v>1</v>
      </c>
      <c r="F4368" s="2">
        <v>42367.916666666664</v>
      </c>
      <c r="G4368" s="8" t="s">
        <v>378</v>
      </c>
      <c r="H4368" s="13" t="s">
        <v>379</v>
      </c>
      <c r="I4368" s="40">
        <v>61</v>
      </c>
      <c r="J4368" s="40">
        <v>58</v>
      </c>
      <c r="K4368" s="40">
        <v>387</v>
      </c>
      <c r="L4368" s="40">
        <v>329</v>
      </c>
      <c r="M4368" s="101">
        <v>0</v>
      </c>
      <c r="W4368" s="40">
        <v>58</v>
      </c>
      <c r="X4368" s="40">
        <v>387</v>
      </c>
      <c r="Y4368" s="40">
        <v>329</v>
      </c>
      <c r="Z4368" s="40">
        <v>0</v>
      </c>
      <c r="AA4368" s="40">
        <v>0</v>
      </c>
      <c r="AW4368" s="40">
        <v>329</v>
      </c>
      <c r="AX4368" s="40">
        <v>-166</v>
      </c>
      <c r="AY4368" s="40">
        <v>495</v>
      </c>
      <c r="AZ4368" s="40">
        <v>1</v>
      </c>
      <c r="BA4368" s="40">
        <v>1</v>
      </c>
      <c r="BB4368" s="40">
        <v>227</v>
      </c>
      <c r="BC4368" s="40">
        <v>-484</v>
      </c>
      <c r="BD4368" s="40">
        <v>61</v>
      </c>
      <c r="BE4368" s="40">
        <v>11</v>
      </c>
      <c r="BF4368" s="40">
        <v>1</v>
      </c>
      <c r="BH4368" s="2">
        <v>42368.083333333336</v>
      </c>
      <c r="BI4368" s="2">
        <v>42368.083333333336</v>
      </c>
      <c r="BJ4368" s="2">
        <v>42368.083333333336</v>
      </c>
      <c r="BL4368">
        <v>1</v>
      </c>
      <c r="BM4368">
        <v>1</v>
      </c>
      <c r="BN4368">
        <v>1</v>
      </c>
      <c r="BO4368">
        <v>0</v>
      </c>
      <c r="BP4368">
        <v>5</v>
      </c>
      <c r="BQ4368" s="40">
        <v>5</v>
      </c>
      <c r="BR4368" s="40">
        <v>5</v>
      </c>
      <c r="BS4368" s="40">
        <v>5</v>
      </c>
      <c r="BT4368" s="40">
        <v>0</v>
      </c>
      <c r="BU4368">
        <v>0</v>
      </c>
      <c r="BV4368" s="8" t="s">
        <v>562</v>
      </c>
      <c r="BW4368" s="8" t="s">
        <v>563</v>
      </c>
      <c r="BX4368" s="8" t="s">
        <v>564</v>
      </c>
      <c r="BY4368" s="8" t="s">
        <v>383</v>
      </c>
    </row>
    <row r="4369" spans="1:77">
      <c r="A4369" t="s">
        <v>117</v>
      </c>
      <c r="B4369" s="2">
        <v>42368.166666666664</v>
      </c>
      <c r="C4369" s="1">
        <v>42367</v>
      </c>
      <c r="D4369">
        <v>23</v>
      </c>
      <c r="E4369">
        <v>1</v>
      </c>
      <c r="F4369" s="2">
        <v>42367.958333333336</v>
      </c>
      <c r="G4369" s="8" t="s">
        <v>378</v>
      </c>
      <c r="H4369" s="13" t="s">
        <v>379</v>
      </c>
      <c r="I4369" s="40">
        <v>61</v>
      </c>
      <c r="J4369" s="40">
        <v>54</v>
      </c>
      <c r="K4369" s="40">
        <v>304</v>
      </c>
      <c r="L4369" s="40">
        <v>250</v>
      </c>
      <c r="M4369" s="101">
        <v>0</v>
      </c>
      <c r="W4369" s="40">
        <v>54</v>
      </c>
      <c r="X4369" s="40">
        <v>304</v>
      </c>
      <c r="Y4369" s="40">
        <v>250</v>
      </c>
      <c r="Z4369" s="40">
        <v>0</v>
      </c>
      <c r="AA4369" s="40">
        <v>0</v>
      </c>
      <c r="AW4369" s="40">
        <v>250</v>
      </c>
      <c r="AX4369" s="40">
        <v>-227</v>
      </c>
      <c r="AY4369" s="40">
        <v>477</v>
      </c>
      <c r="AZ4369" s="40">
        <v>1</v>
      </c>
      <c r="BA4369" s="40">
        <v>1</v>
      </c>
      <c r="BB4369" s="40">
        <v>264</v>
      </c>
      <c r="BC4369" s="40">
        <v>-473</v>
      </c>
      <c r="BD4369" s="40">
        <v>37</v>
      </c>
      <c r="BE4369" s="40">
        <v>4</v>
      </c>
      <c r="BF4369" s="40">
        <v>1</v>
      </c>
      <c r="BH4369" s="2">
        <v>42368.125</v>
      </c>
      <c r="BI4369" s="2">
        <v>42368.125</v>
      </c>
      <c r="BJ4369" s="2">
        <v>42368.125</v>
      </c>
      <c r="BL4369">
        <v>1</v>
      </c>
      <c r="BM4369">
        <v>1</v>
      </c>
      <c r="BN4369">
        <v>1</v>
      </c>
      <c r="BO4369">
        <v>0</v>
      </c>
      <c r="BP4369">
        <v>5</v>
      </c>
      <c r="BQ4369" s="40">
        <v>5</v>
      </c>
      <c r="BR4369" s="40">
        <v>5</v>
      </c>
      <c r="BS4369" s="40">
        <v>5</v>
      </c>
      <c r="BT4369" s="40">
        <v>0</v>
      </c>
      <c r="BU4369">
        <v>0</v>
      </c>
      <c r="BV4369" s="8" t="s">
        <v>562</v>
      </c>
      <c r="BW4369" s="8" t="s">
        <v>563</v>
      </c>
      <c r="BX4369" s="8" t="s">
        <v>564</v>
      </c>
      <c r="BY4369" s="8" t="s">
        <v>383</v>
      </c>
    </row>
    <row r="4370" spans="1:77">
      <c r="A4370" t="s">
        <v>117</v>
      </c>
      <c r="B4370" s="2">
        <v>42368.208333333336</v>
      </c>
      <c r="C4370" s="1">
        <v>42367</v>
      </c>
      <c r="D4370">
        <v>24</v>
      </c>
      <c r="E4370">
        <v>1</v>
      </c>
      <c r="F4370" s="2">
        <v>42368</v>
      </c>
      <c r="G4370" s="8" t="s">
        <v>378</v>
      </c>
      <c r="H4370" s="13" t="s">
        <v>379</v>
      </c>
      <c r="I4370" s="40">
        <v>61</v>
      </c>
      <c r="J4370" s="40">
        <v>57</v>
      </c>
      <c r="K4370" s="40">
        <v>254</v>
      </c>
      <c r="L4370" s="40">
        <v>197</v>
      </c>
      <c r="M4370" s="101">
        <v>0</v>
      </c>
      <c r="W4370" s="40">
        <v>57</v>
      </c>
      <c r="X4370" s="40">
        <v>254</v>
      </c>
      <c r="Y4370" s="40">
        <v>197</v>
      </c>
      <c r="Z4370" s="40">
        <v>0</v>
      </c>
      <c r="AA4370" s="40">
        <v>0</v>
      </c>
      <c r="AW4370" s="40">
        <v>197</v>
      </c>
      <c r="AX4370" s="40">
        <v>-264</v>
      </c>
      <c r="AY4370" s="40">
        <v>461</v>
      </c>
      <c r="AZ4370" s="40">
        <v>1</v>
      </c>
      <c r="BA4370" s="40">
        <v>1</v>
      </c>
      <c r="BB4370" s="40">
        <v>246</v>
      </c>
      <c r="BC4370" s="40">
        <v>-446</v>
      </c>
      <c r="BD4370" s="40">
        <v>-18</v>
      </c>
      <c r="BE4370" s="40">
        <v>15</v>
      </c>
      <c r="BF4370" s="40">
        <v>1</v>
      </c>
      <c r="BH4370" s="2">
        <v>42368.166666666664</v>
      </c>
      <c r="BI4370" s="2">
        <v>42368.166666666664</v>
      </c>
      <c r="BJ4370" s="2">
        <v>42368.166666666664</v>
      </c>
      <c r="BL4370">
        <v>1</v>
      </c>
      <c r="BM4370">
        <v>1</v>
      </c>
      <c r="BN4370">
        <v>1</v>
      </c>
      <c r="BO4370">
        <v>0</v>
      </c>
      <c r="BP4370">
        <v>5</v>
      </c>
      <c r="BQ4370" s="40">
        <v>5</v>
      </c>
      <c r="BR4370" s="40">
        <v>5</v>
      </c>
      <c r="BS4370" s="40">
        <v>5</v>
      </c>
      <c r="BT4370" s="40">
        <v>0</v>
      </c>
      <c r="BU4370">
        <v>0</v>
      </c>
      <c r="BV4370" s="8" t="s">
        <v>562</v>
      </c>
      <c r="BW4370" s="8" t="s">
        <v>563</v>
      </c>
      <c r="BX4370" s="8" t="s">
        <v>564</v>
      </c>
      <c r="BY4370" s="8" t="s">
        <v>383</v>
      </c>
    </row>
    <row r="4371" spans="1:77">
      <c r="A4371" t="s">
        <v>117</v>
      </c>
      <c r="B4371" s="2">
        <v>42368.25</v>
      </c>
      <c r="C4371" s="1">
        <v>42368</v>
      </c>
      <c r="D4371">
        <v>1</v>
      </c>
      <c r="E4371">
        <v>1</v>
      </c>
      <c r="F4371" s="2">
        <v>42368.041666666664</v>
      </c>
      <c r="G4371" s="8" t="s">
        <v>378</v>
      </c>
      <c r="H4371" s="13" t="s">
        <v>379</v>
      </c>
      <c r="I4371" s="40">
        <v>57</v>
      </c>
      <c r="J4371" s="40">
        <v>48</v>
      </c>
      <c r="K4371" s="40">
        <v>240</v>
      </c>
      <c r="L4371" s="40">
        <v>192</v>
      </c>
      <c r="M4371" s="101">
        <v>0</v>
      </c>
      <c r="W4371" s="40">
        <v>48</v>
      </c>
      <c r="X4371" s="40">
        <v>240</v>
      </c>
      <c r="Y4371" s="40">
        <v>192</v>
      </c>
      <c r="Z4371" s="40">
        <v>0</v>
      </c>
      <c r="AA4371" s="40">
        <v>0</v>
      </c>
      <c r="AW4371" s="40">
        <v>192</v>
      </c>
      <c r="AX4371" s="40">
        <v>-246</v>
      </c>
      <c r="AY4371" s="40">
        <v>438</v>
      </c>
      <c r="AZ4371" s="40">
        <v>1</v>
      </c>
      <c r="BA4371" s="40">
        <v>1</v>
      </c>
      <c r="BC4371" s="40">
        <v>-387</v>
      </c>
      <c r="BE4371" s="40">
        <v>51</v>
      </c>
      <c r="BF4371" s="40">
        <v>1</v>
      </c>
      <c r="BH4371" s="2">
        <v>42368.208333333336</v>
      </c>
      <c r="BI4371" s="2">
        <v>42368.208333333336</v>
      </c>
      <c r="BJ4371" s="2">
        <v>42368.208333333336</v>
      </c>
      <c r="BL4371">
        <v>1</v>
      </c>
      <c r="BM4371">
        <v>1</v>
      </c>
      <c r="BN4371">
        <v>1</v>
      </c>
      <c r="BO4371">
        <v>0</v>
      </c>
      <c r="BP4371">
        <v>5</v>
      </c>
      <c r="BQ4371" s="40">
        <v>5</v>
      </c>
      <c r="BR4371" s="40">
        <v>5</v>
      </c>
      <c r="BS4371" s="40">
        <v>5</v>
      </c>
      <c r="BT4371" s="40">
        <v>0</v>
      </c>
      <c r="BU4371">
        <v>0</v>
      </c>
      <c r="BV4371" s="8" t="s">
        <v>563</v>
      </c>
      <c r="BW4371" s="8" t="s">
        <v>564</v>
      </c>
      <c r="BX4371" s="8" t="s">
        <v>565</v>
      </c>
      <c r="BY4371" s="8" t="s">
        <v>383</v>
      </c>
    </row>
    <row r="4372" spans="1:77">
      <c r="A4372" t="s">
        <v>117</v>
      </c>
      <c r="B4372" s="2">
        <v>42368.291666666664</v>
      </c>
      <c r="C4372" s="1">
        <v>42368</v>
      </c>
      <c r="D4372">
        <v>2</v>
      </c>
      <c r="E4372">
        <v>1</v>
      </c>
      <c r="F4372" s="2">
        <v>42368.083333333336</v>
      </c>
      <c r="G4372" s="8" t="s">
        <v>378</v>
      </c>
      <c r="H4372" s="13" t="s">
        <v>379</v>
      </c>
      <c r="I4372" s="40">
        <v>57</v>
      </c>
      <c r="J4372" s="40">
        <v>52</v>
      </c>
      <c r="K4372" s="40">
        <v>246</v>
      </c>
      <c r="L4372" s="40">
        <v>194</v>
      </c>
      <c r="M4372" s="101">
        <v>0</v>
      </c>
      <c r="W4372" s="40">
        <v>52</v>
      </c>
      <c r="X4372" s="40">
        <v>246</v>
      </c>
      <c r="Y4372" s="40">
        <v>194</v>
      </c>
      <c r="Z4372" s="40">
        <v>0</v>
      </c>
      <c r="AA4372" s="40">
        <v>0</v>
      </c>
      <c r="AW4372" s="40">
        <v>194</v>
      </c>
      <c r="AX4372" s="40">
        <v>-184</v>
      </c>
      <c r="AY4372" s="40">
        <v>378</v>
      </c>
      <c r="AZ4372" s="40">
        <v>1</v>
      </c>
      <c r="BA4372" s="40">
        <v>1</v>
      </c>
      <c r="BC4372" s="40">
        <v>-347</v>
      </c>
      <c r="BE4372" s="40">
        <v>31</v>
      </c>
      <c r="BF4372" s="40">
        <v>1</v>
      </c>
      <c r="BH4372" s="2">
        <v>42368.25</v>
      </c>
      <c r="BI4372" s="2">
        <v>42368.25</v>
      </c>
      <c r="BJ4372" s="2">
        <v>42368.25</v>
      </c>
      <c r="BL4372">
        <v>1</v>
      </c>
      <c r="BM4372">
        <v>1</v>
      </c>
      <c r="BN4372">
        <v>1</v>
      </c>
      <c r="BO4372">
        <v>0</v>
      </c>
      <c r="BP4372">
        <v>5</v>
      </c>
      <c r="BQ4372" s="40">
        <v>5</v>
      </c>
      <c r="BR4372" s="40">
        <v>5</v>
      </c>
      <c r="BS4372" s="40">
        <v>5</v>
      </c>
      <c r="BT4372" s="40">
        <v>0</v>
      </c>
      <c r="BU4372">
        <v>0</v>
      </c>
      <c r="BV4372" s="8" t="s">
        <v>563</v>
      </c>
      <c r="BW4372" s="8" t="s">
        <v>564</v>
      </c>
      <c r="BX4372" s="8" t="s">
        <v>565</v>
      </c>
      <c r="BY4372" s="8" t="s">
        <v>383</v>
      </c>
    </row>
    <row r="4373" spans="1:77">
      <c r="A4373" t="s">
        <v>117</v>
      </c>
      <c r="B4373" s="2">
        <v>42368.333333333336</v>
      </c>
      <c r="C4373" s="1">
        <v>42368</v>
      </c>
      <c r="D4373">
        <v>3</v>
      </c>
      <c r="E4373">
        <v>1</v>
      </c>
      <c r="F4373" s="2">
        <v>42368.125</v>
      </c>
      <c r="G4373" s="8" t="s">
        <v>378</v>
      </c>
      <c r="H4373" s="13" t="s">
        <v>379</v>
      </c>
      <c r="I4373" s="40">
        <v>57</v>
      </c>
      <c r="J4373" s="40">
        <v>50</v>
      </c>
      <c r="K4373" s="40">
        <v>254</v>
      </c>
      <c r="L4373" s="40">
        <v>204</v>
      </c>
      <c r="M4373" s="101">
        <v>0</v>
      </c>
      <c r="W4373" s="40">
        <v>50</v>
      </c>
      <c r="X4373" s="40">
        <v>254</v>
      </c>
      <c r="Y4373" s="40">
        <v>204</v>
      </c>
      <c r="Z4373" s="40">
        <v>0</v>
      </c>
      <c r="AA4373" s="40">
        <v>0</v>
      </c>
      <c r="AW4373" s="40">
        <v>204</v>
      </c>
      <c r="AX4373" s="40">
        <v>-137</v>
      </c>
      <c r="AY4373" s="40">
        <v>341</v>
      </c>
      <c r="AZ4373" s="40">
        <v>1</v>
      </c>
      <c r="BA4373" s="40">
        <v>1</v>
      </c>
      <c r="BC4373" s="40">
        <v>-325</v>
      </c>
      <c r="BE4373" s="40">
        <v>16</v>
      </c>
      <c r="BF4373" s="40">
        <v>1</v>
      </c>
      <c r="BH4373" s="2">
        <v>42368.291666666664</v>
      </c>
      <c r="BI4373" s="2">
        <v>42368.291666666664</v>
      </c>
      <c r="BJ4373" s="2">
        <v>42368.291666666664</v>
      </c>
      <c r="BL4373">
        <v>1</v>
      </c>
      <c r="BM4373">
        <v>1</v>
      </c>
      <c r="BN4373">
        <v>1</v>
      </c>
      <c r="BO4373">
        <v>0</v>
      </c>
      <c r="BP4373">
        <v>5</v>
      </c>
      <c r="BQ4373" s="40">
        <v>5</v>
      </c>
      <c r="BR4373" s="40">
        <v>5</v>
      </c>
      <c r="BS4373" s="40">
        <v>5</v>
      </c>
      <c r="BT4373" s="40">
        <v>0</v>
      </c>
      <c r="BU4373">
        <v>0</v>
      </c>
      <c r="BV4373" s="8" t="s">
        <v>563</v>
      </c>
      <c r="BW4373" s="8" t="s">
        <v>564</v>
      </c>
      <c r="BX4373" s="8" t="s">
        <v>565</v>
      </c>
      <c r="BY4373" s="8" t="s">
        <v>383</v>
      </c>
    </row>
    <row r="4374" spans="1:77">
      <c r="A4374" t="s">
        <v>117</v>
      </c>
      <c r="B4374" s="2">
        <v>42368.375</v>
      </c>
      <c r="C4374" s="1">
        <v>42368</v>
      </c>
      <c r="D4374">
        <v>4</v>
      </c>
      <c r="E4374">
        <v>1</v>
      </c>
      <c r="F4374" s="2">
        <v>42368.166666666664</v>
      </c>
      <c r="G4374" s="8" t="s">
        <v>378</v>
      </c>
      <c r="H4374" s="13" t="s">
        <v>379</v>
      </c>
      <c r="I4374" s="40">
        <v>57</v>
      </c>
      <c r="J4374" s="40">
        <v>46</v>
      </c>
      <c r="K4374" s="40">
        <v>246</v>
      </c>
      <c r="L4374" s="40">
        <v>200</v>
      </c>
      <c r="M4374" s="101">
        <v>0</v>
      </c>
      <c r="W4374" s="40">
        <v>46</v>
      </c>
      <c r="X4374" s="40">
        <v>246</v>
      </c>
      <c r="Y4374" s="40">
        <v>200</v>
      </c>
      <c r="Z4374" s="40">
        <v>0</v>
      </c>
      <c r="AA4374" s="40">
        <v>0</v>
      </c>
      <c r="AW4374" s="40">
        <v>200</v>
      </c>
      <c r="AX4374" s="40">
        <v>-122</v>
      </c>
      <c r="AY4374" s="40">
        <v>322</v>
      </c>
      <c r="AZ4374" s="40">
        <v>1</v>
      </c>
      <c r="BA4374" s="40">
        <v>1</v>
      </c>
      <c r="BC4374" s="40">
        <v>-310</v>
      </c>
      <c r="BE4374" s="40">
        <v>12</v>
      </c>
      <c r="BF4374" s="40">
        <v>1</v>
      </c>
      <c r="BH4374" s="2">
        <v>42368.333333333336</v>
      </c>
      <c r="BI4374" s="2">
        <v>42368.333333333336</v>
      </c>
      <c r="BJ4374" s="2">
        <v>42368.333333333336</v>
      </c>
      <c r="BL4374">
        <v>1</v>
      </c>
      <c r="BM4374">
        <v>1</v>
      </c>
      <c r="BN4374">
        <v>1</v>
      </c>
      <c r="BO4374">
        <v>0</v>
      </c>
      <c r="BP4374">
        <v>5</v>
      </c>
      <c r="BQ4374" s="40">
        <v>5</v>
      </c>
      <c r="BR4374" s="40">
        <v>5</v>
      </c>
      <c r="BS4374" s="40">
        <v>5</v>
      </c>
      <c r="BT4374" s="40">
        <v>0</v>
      </c>
      <c r="BU4374">
        <v>0</v>
      </c>
      <c r="BV4374" s="8" t="s">
        <v>563</v>
      </c>
      <c r="BW4374" s="8" t="s">
        <v>564</v>
      </c>
      <c r="BX4374" s="8" t="s">
        <v>565</v>
      </c>
      <c r="BY4374" s="8" t="s">
        <v>383</v>
      </c>
    </row>
    <row r="4375" spans="1:77">
      <c r="A4375" t="s">
        <v>117</v>
      </c>
      <c r="B4375" s="2">
        <v>42368.416666666664</v>
      </c>
      <c r="C4375" s="1">
        <v>42368</v>
      </c>
      <c r="D4375">
        <v>5</v>
      </c>
      <c r="E4375">
        <v>1</v>
      </c>
      <c r="F4375" s="2">
        <v>42368.208333333336</v>
      </c>
      <c r="G4375" s="8" t="s">
        <v>378</v>
      </c>
      <c r="H4375" s="13" t="s">
        <v>379</v>
      </c>
      <c r="I4375" s="40">
        <v>57</v>
      </c>
      <c r="J4375" s="40">
        <v>45</v>
      </c>
      <c r="K4375" s="40">
        <v>249</v>
      </c>
      <c r="L4375" s="40">
        <v>204</v>
      </c>
      <c r="M4375" s="101">
        <v>0</v>
      </c>
      <c r="W4375" s="40">
        <v>45</v>
      </c>
      <c r="X4375" s="40">
        <v>249</v>
      </c>
      <c r="Y4375" s="40">
        <v>204</v>
      </c>
      <c r="Z4375" s="40">
        <v>0</v>
      </c>
      <c r="AA4375" s="40">
        <v>0</v>
      </c>
      <c r="AW4375" s="40">
        <v>204</v>
      </c>
      <c r="AX4375" s="40">
        <v>-107</v>
      </c>
      <c r="AY4375" s="40">
        <v>311</v>
      </c>
      <c r="AZ4375" s="40">
        <v>1</v>
      </c>
      <c r="BA4375" s="40">
        <v>1</v>
      </c>
      <c r="BC4375" s="40">
        <v>-340</v>
      </c>
      <c r="BE4375" s="40">
        <v>-29</v>
      </c>
      <c r="BF4375" s="40">
        <v>1</v>
      </c>
      <c r="BH4375" s="2">
        <v>42368.375</v>
      </c>
      <c r="BI4375" s="2">
        <v>42368.375</v>
      </c>
      <c r="BJ4375" s="2">
        <v>42368.375</v>
      </c>
      <c r="BL4375">
        <v>1</v>
      </c>
      <c r="BM4375">
        <v>1</v>
      </c>
      <c r="BN4375">
        <v>1</v>
      </c>
      <c r="BO4375">
        <v>0</v>
      </c>
      <c r="BP4375">
        <v>5</v>
      </c>
      <c r="BQ4375" s="40">
        <v>5</v>
      </c>
      <c r="BR4375" s="40">
        <v>5</v>
      </c>
      <c r="BS4375" s="40">
        <v>5</v>
      </c>
      <c r="BT4375" s="40">
        <v>0</v>
      </c>
      <c r="BU4375">
        <v>0</v>
      </c>
      <c r="BV4375" s="8" t="s">
        <v>563</v>
      </c>
      <c r="BW4375" s="8" t="s">
        <v>564</v>
      </c>
      <c r="BX4375" s="8" t="s">
        <v>565</v>
      </c>
      <c r="BY4375" s="8" t="s">
        <v>383</v>
      </c>
    </row>
    <row r="4376" spans="1:77">
      <c r="A4376" t="s">
        <v>117</v>
      </c>
      <c r="B4376" s="2">
        <v>42368.458333333336</v>
      </c>
      <c r="C4376" s="1">
        <v>42368</v>
      </c>
      <c r="D4376">
        <v>6</v>
      </c>
      <c r="E4376">
        <v>1</v>
      </c>
      <c r="F4376" s="2">
        <v>42368.25</v>
      </c>
      <c r="G4376" s="8" t="s">
        <v>378</v>
      </c>
      <c r="H4376" s="13" t="s">
        <v>379</v>
      </c>
      <c r="I4376" s="40">
        <v>57</v>
      </c>
      <c r="J4376" s="40">
        <v>50</v>
      </c>
      <c r="K4376" s="40">
        <v>252</v>
      </c>
      <c r="L4376" s="40">
        <v>202</v>
      </c>
      <c r="M4376" s="101">
        <v>0</v>
      </c>
      <c r="W4376" s="40">
        <v>50</v>
      </c>
      <c r="X4376" s="40">
        <v>252</v>
      </c>
      <c r="Y4376" s="40">
        <v>202</v>
      </c>
      <c r="Z4376" s="40">
        <v>0</v>
      </c>
      <c r="AA4376" s="40">
        <v>0</v>
      </c>
      <c r="AW4376" s="40">
        <v>202</v>
      </c>
      <c r="AX4376" s="40">
        <v>-131</v>
      </c>
      <c r="AY4376" s="40">
        <v>333</v>
      </c>
      <c r="AZ4376" s="40">
        <v>1</v>
      </c>
      <c r="BA4376" s="40">
        <v>1</v>
      </c>
      <c r="BC4376" s="40">
        <v>-345</v>
      </c>
      <c r="BE4376" s="40">
        <v>-12</v>
      </c>
      <c r="BF4376" s="40">
        <v>1</v>
      </c>
      <c r="BH4376" s="2">
        <v>42368.416666666664</v>
      </c>
      <c r="BI4376" s="2">
        <v>42368.416666666664</v>
      </c>
      <c r="BJ4376" s="2">
        <v>42368.416666666664</v>
      </c>
      <c r="BL4376">
        <v>1</v>
      </c>
      <c r="BM4376">
        <v>1</v>
      </c>
      <c r="BN4376">
        <v>1</v>
      </c>
      <c r="BO4376">
        <v>0</v>
      </c>
      <c r="BP4376">
        <v>5</v>
      </c>
      <c r="BQ4376" s="40">
        <v>5</v>
      </c>
      <c r="BR4376" s="40">
        <v>5</v>
      </c>
      <c r="BS4376" s="40">
        <v>5</v>
      </c>
      <c r="BT4376" s="40">
        <v>0</v>
      </c>
      <c r="BU4376">
        <v>0</v>
      </c>
      <c r="BV4376" s="8" t="s">
        <v>563</v>
      </c>
      <c r="BW4376" s="8" t="s">
        <v>564</v>
      </c>
      <c r="BX4376" s="8" t="s">
        <v>565</v>
      </c>
      <c r="BY4376" s="8" t="s">
        <v>383</v>
      </c>
    </row>
    <row r="4377" spans="1:77">
      <c r="A4377" t="s">
        <v>117</v>
      </c>
      <c r="B4377" s="2">
        <v>42368.5</v>
      </c>
      <c r="C4377" s="1">
        <v>42368</v>
      </c>
      <c r="D4377">
        <v>7</v>
      </c>
      <c r="E4377">
        <v>1</v>
      </c>
      <c r="F4377" s="2">
        <v>42368.291666666664</v>
      </c>
      <c r="G4377" s="8" t="s">
        <v>378</v>
      </c>
      <c r="H4377" s="13" t="s">
        <v>379</v>
      </c>
      <c r="I4377" s="40">
        <v>57</v>
      </c>
      <c r="J4377" s="40">
        <v>47</v>
      </c>
      <c r="K4377" s="40">
        <v>252</v>
      </c>
      <c r="L4377" s="40">
        <v>205</v>
      </c>
      <c r="M4377" s="101">
        <v>0</v>
      </c>
      <c r="W4377" s="40">
        <v>47</v>
      </c>
      <c r="X4377" s="40">
        <v>252</v>
      </c>
      <c r="Y4377" s="40">
        <v>205</v>
      </c>
      <c r="Z4377" s="40">
        <v>0</v>
      </c>
      <c r="AA4377" s="40">
        <v>0</v>
      </c>
      <c r="AW4377" s="40">
        <v>205</v>
      </c>
      <c r="AX4377" s="40">
        <v>-137</v>
      </c>
      <c r="AY4377" s="40">
        <v>342</v>
      </c>
      <c r="AZ4377" s="40">
        <v>1</v>
      </c>
      <c r="BA4377" s="40">
        <v>1</v>
      </c>
      <c r="BC4377" s="40">
        <v>-440</v>
      </c>
      <c r="BE4377" s="40">
        <v>-98</v>
      </c>
      <c r="BF4377" s="40">
        <v>1</v>
      </c>
      <c r="BH4377" s="2">
        <v>42368.458333333336</v>
      </c>
      <c r="BI4377" s="2">
        <v>42368.458333333336</v>
      </c>
      <c r="BJ4377" s="2">
        <v>42368.458333333336</v>
      </c>
      <c r="BL4377">
        <v>1</v>
      </c>
      <c r="BM4377">
        <v>1</v>
      </c>
      <c r="BN4377">
        <v>1</v>
      </c>
      <c r="BO4377">
        <v>0</v>
      </c>
      <c r="BP4377">
        <v>5</v>
      </c>
      <c r="BQ4377" s="40">
        <v>5</v>
      </c>
      <c r="BR4377" s="40">
        <v>5</v>
      </c>
      <c r="BS4377" s="40">
        <v>5</v>
      </c>
      <c r="BT4377" s="40">
        <v>0</v>
      </c>
      <c r="BU4377">
        <v>0</v>
      </c>
      <c r="BV4377" s="8" t="s">
        <v>563</v>
      </c>
      <c r="BW4377" s="8" t="s">
        <v>564</v>
      </c>
      <c r="BX4377" s="8" t="s">
        <v>565</v>
      </c>
      <c r="BY4377" s="8" t="s">
        <v>383</v>
      </c>
    </row>
    <row r="4378" spans="1:77">
      <c r="A4378" t="s">
        <v>117</v>
      </c>
      <c r="B4378" s="2">
        <v>42368.541666666664</v>
      </c>
      <c r="C4378" s="1">
        <v>42368</v>
      </c>
      <c r="D4378">
        <v>8</v>
      </c>
      <c r="E4378">
        <v>1</v>
      </c>
      <c r="F4378" s="2">
        <v>42368.333333333336</v>
      </c>
      <c r="G4378" s="8" t="s">
        <v>378</v>
      </c>
      <c r="H4378" s="13" t="s">
        <v>379</v>
      </c>
      <c r="I4378" s="40">
        <v>57</v>
      </c>
      <c r="J4378" s="40">
        <v>54</v>
      </c>
      <c r="K4378" s="40">
        <v>267</v>
      </c>
      <c r="L4378" s="40">
        <v>213</v>
      </c>
      <c r="M4378" s="101">
        <v>0</v>
      </c>
      <c r="W4378" s="40">
        <v>54</v>
      </c>
      <c r="X4378" s="40">
        <v>267</v>
      </c>
      <c r="Y4378" s="40">
        <v>213</v>
      </c>
      <c r="Z4378" s="40">
        <v>0</v>
      </c>
      <c r="AA4378" s="40">
        <v>0</v>
      </c>
      <c r="AW4378" s="40">
        <v>213</v>
      </c>
      <c r="AX4378" s="40">
        <v>-218</v>
      </c>
      <c r="AY4378" s="40">
        <v>431</v>
      </c>
      <c r="AZ4378" s="40">
        <v>1</v>
      </c>
      <c r="BA4378" s="40">
        <v>1</v>
      </c>
      <c r="BC4378" s="40">
        <v>-531</v>
      </c>
      <c r="BE4378" s="40">
        <v>-100</v>
      </c>
      <c r="BF4378" s="40">
        <v>1</v>
      </c>
      <c r="BH4378" s="2">
        <v>42368.5</v>
      </c>
      <c r="BI4378" s="2">
        <v>42368.5</v>
      </c>
      <c r="BJ4378" s="2">
        <v>42368.5</v>
      </c>
      <c r="BL4378">
        <v>1</v>
      </c>
      <c r="BM4378">
        <v>1</v>
      </c>
      <c r="BN4378">
        <v>1</v>
      </c>
      <c r="BO4378">
        <v>0</v>
      </c>
      <c r="BP4378">
        <v>5</v>
      </c>
      <c r="BQ4378" s="40">
        <v>5</v>
      </c>
      <c r="BR4378" s="40">
        <v>5</v>
      </c>
      <c r="BS4378" s="40">
        <v>5</v>
      </c>
      <c r="BT4378" s="40">
        <v>0</v>
      </c>
      <c r="BU4378">
        <v>0</v>
      </c>
      <c r="BV4378" s="8" t="s">
        <v>563</v>
      </c>
      <c r="BW4378" s="8" t="s">
        <v>564</v>
      </c>
      <c r="BX4378" s="8" t="s">
        <v>565</v>
      </c>
      <c r="BY4378" s="8" t="s">
        <v>383</v>
      </c>
    </row>
    <row r="4379" spans="1:77">
      <c r="A4379" t="s">
        <v>117</v>
      </c>
      <c r="B4379" s="2">
        <v>42368.583333333336</v>
      </c>
      <c r="C4379" s="1">
        <v>42368</v>
      </c>
      <c r="D4379">
        <v>9</v>
      </c>
      <c r="E4379">
        <v>1</v>
      </c>
      <c r="F4379" s="2">
        <v>42368.375</v>
      </c>
      <c r="G4379" s="8" t="s">
        <v>378</v>
      </c>
      <c r="H4379" s="13" t="s">
        <v>379</v>
      </c>
      <c r="I4379" s="40">
        <v>57</v>
      </c>
      <c r="J4379" s="40">
        <v>59</v>
      </c>
      <c r="K4379" s="40">
        <v>347</v>
      </c>
      <c r="L4379" s="40">
        <v>288</v>
      </c>
      <c r="M4379" s="101">
        <v>0</v>
      </c>
      <c r="W4379" s="40">
        <v>59</v>
      </c>
      <c r="X4379" s="40">
        <v>347</v>
      </c>
      <c r="Y4379" s="40">
        <v>288</v>
      </c>
      <c r="Z4379" s="40">
        <v>0</v>
      </c>
      <c r="AA4379" s="40">
        <v>0</v>
      </c>
      <c r="AW4379" s="40">
        <v>288</v>
      </c>
      <c r="AX4379" s="40">
        <v>-231</v>
      </c>
      <c r="AY4379" s="40">
        <v>519</v>
      </c>
      <c r="AZ4379" s="40">
        <v>1</v>
      </c>
      <c r="BA4379" s="40">
        <v>1</v>
      </c>
      <c r="BC4379" s="40">
        <v>-555</v>
      </c>
      <c r="BE4379" s="40">
        <v>-36</v>
      </c>
      <c r="BF4379" s="40">
        <v>1</v>
      </c>
      <c r="BH4379" s="2">
        <v>42368.541666666664</v>
      </c>
      <c r="BI4379" s="2">
        <v>42368.541666666664</v>
      </c>
      <c r="BJ4379" s="2">
        <v>42368.541666666664</v>
      </c>
      <c r="BL4379">
        <v>1</v>
      </c>
      <c r="BM4379">
        <v>1</v>
      </c>
      <c r="BN4379">
        <v>1</v>
      </c>
      <c r="BO4379">
        <v>0</v>
      </c>
      <c r="BP4379">
        <v>5</v>
      </c>
      <c r="BQ4379" s="40">
        <v>5</v>
      </c>
      <c r="BR4379" s="40">
        <v>5</v>
      </c>
      <c r="BS4379" s="40">
        <v>5</v>
      </c>
      <c r="BT4379" s="40">
        <v>0</v>
      </c>
      <c r="BU4379">
        <v>0</v>
      </c>
      <c r="BV4379" s="8" t="s">
        <v>563</v>
      </c>
      <c r="BW4379" s="8" t="s">
        <v>564</v>
      </c>
      <c r="BX4379" s="8" t="s">
        <v>565</v>
      </c>
      <c r="BY4379" s="8" t="s">
        <v>383</v>
      </c>
    </row>
    <row r="4380" spans="1:77">
      <c r="A4380" t="s">
        <v>117</v>
      </c>
      <c r="B4380" s="2">
        <v>42368.625</v>
      </c>
      <c r="C4380" s="1">
        <v>42368</v>
      </c>
      <c r="D4380">
        <v>10</v>
      </c>
      <c r="E4380">
        <v>1</v>
      </c>
      <c r="F4380" s="2">
        <v>42368.416666666664</v>
      </c>
      <c r="G4380" s="8" t="s">
        <v>378</v>
      </c>
      <c r="H4380" s="13" t="s">
        <v>379</v>
      </c>
      <c r="I4380" s="40">
        <v>57</v>
      </c>
      <c r="J4380" s="40">
        <v>59</v>
      </c>
      <c r="K4380" s="40">
        <v>346</v>
      </c>
      <c r="L4380" s="40">
        <v>287</v>
      </c>
      <c r="M4380" s="101">
        <v>0</v>
      </c>
      <c r="W4380" s="40">
        <v>59</v>
      </c>
      <c r="X4380" s="40">
        <v>346</v>
      </c>
      <c r="Y4380" s="40">
        <v>287</v>
      </c>
      <c r="Z4380" s="40">
        <v>0</v>
      </c>
      <c r="AA4380" s="40">
        <v>0</v>
      </c>
      <c r="AW4380" s="40">
        <v>287</v>
      </c>
      <c r="AX4380" s="40">
        <v>-254</v>
      </c>
      <c r="AY4380" s="40">
        <v>541</v>
      </c>
      <c r="AZ4380" s="40">
        <v>1</v>
      </c>
      <c r="BA4380" s="40">
        <v>1</v>
      </c>
      <c r="BC4380" s="40">
        <v>-561</v>
      </c>
      <c r="BE4380" s="40">
        <v>-20</v>
      </c>
      <c r="BF4380" s="40">
        <v>1</v>
      </c>
      <c r="BH4380" s="2">
        <v>42368.583333333336</v>
      </c>
      <c r="BI4380" s="2">
        <v>42368.583333333336</v>
      </c>
      <c r="BJ4380" s="2">
        <v>42368.583333333336</v>
      </c>
      <c r="BL4380">
        <v>1</v>
      </c>
      <c r="BM4380">
        <v>1</v>
      </c>
      <c r="BN4380">
        <v>1</v>
      </c>
      <c r="BO4380">
        <v>0</v>
      </c>
      <c r="BP4380">
        <v>5</v>
      </c>
      <c r="BQ4380" s="40">
        <v>5</v>
      </c>
      <c r="BR4380" s="40">
        <v>5</v>
      </c>
      <c r="BS4380" s="40">
        <v>5</v>
      </c>
      <c r="BT4380" s="40">
        <v>0</v>
      </c>
      <c r="BU4380">
        <v>0</v>
      </c>
      <c r="BV4380" s="8" t="s">
        <v>563</v>
      </c>
      <c r="BW4380" s="8" t="s">
        <v>564</v>
      </c>
      <c r="BX4380" s="8" t="s">
        <v>565</v>
      </c>
      <c r="BY4380" s="8" t="s">
        <v>383</v>
      </c>
    </row>
    <row r="4381" spans="1:77">
      <c r="A4381" t="s">
        <v>117</v>
      </c>
      <c r="B4381" s="2">
        <v>42368.666666666664</v>
      </c>
      <c r="C4381" s="1">
        <v>42368</v>
      </c>
      <c r="D4381">
        <v>11</v>
      </c>
      <c r="E4381">
        <v>1</v>
      </c>
      <c r="F4381" s="2">
        <v>42368.458333333336</v>
      </c>
      <c r="G4381" s="8" t="s">
        <v>378</v>
      </c>
      <c r="H4381" s="13" t="s">
        <v>379</v>
      </c>
      <c r="I4381" s="40">
        <v>57</v>
      </c>
      <c r="J4381" s="40">
        <v>55</v>
      </c>
      <c r="K4381" s="40">
        <v>345</v>
      </c>
      <c r="L4381" s="40">
        <v>290</v>
      </c>
      <c r="M4381" s="101">
        <v>0</v>
      </c>
      <c r="W4381" s="40">
        <v>55</v>
      </c>
      <c r="X4381" s="40">
        <v>345</v>
      </c>
      <c r="Y4381" s="40">
        <v>290</v>
      </c>
      <c r="Z4381" s="40">
        <v>0</v>
      </c>
      <c r="AA4381" s="40">
        <v>0</v>
      </c>
      <c r="AW4381" s="40">
        <v>290</v>
      </c>
      <c r="AX4381" s="40">
        <v>-264</v>
      </c>
      <c r="AY4381" s="40">
        <v>554</v>
      </c>
      <c r="AZ4381" s="40">
        <v>1</v>
      </c>
      <c r="BA4381" s="40">
        <v>1</v>
      </c>
      <c r="BC4381" s="40">
        <v>-521</v>
      </c>
      <c r="BE4381" s="40">
        <v>33</v>
      </c>
      <c r="BF4381" s="40">
        <v>1</v>
      </c>
      <c r="BH4381" s="2">
        <v>42368.625</v>
      </c>
      <c r="BI4381" s="2">
        <v>42368.625</v>
      </c>
      <c r="BJ4381" s="2">
        <v>42368.625</v>
      </c>
      <c r="BL4381">
        <v>1</v>
      </c>
      <c r="BM4381">
        <v>1</v>
      </c>
      <c r="BN4381">
        <v>1</v>
      </c>
      <c r="BO4381">
        <v>0</v>
      </c>
      <c r="BP4381">
        <v>5</v>
      </c>
      <c r="BQ4381" s="40">
        <v>5</v>
      </c>
      <c r="BR4381" s="40">
        <v>5</v>
      </c>
      <c r="BS4381" s="40">
        <v>5</v>
      </c>
      <c r="BT4381" s="40">
        <v>0</v>
      </c>
      <c r="BU4381">
        <v>0</v>
      </c>
      <c r="BV4381" s="8" t="s">
        <v>563</v>
      </c>
      <c r="BW4381" s="8" t="s">
        <v>564</v>
      </c>
      <c r="BX4381" s="8" t="s">
        <v>565</v>
      </c>
      <c r="BY4381" s="8" t="s">
        <v>383</v>
      </c>
    </row>
    <row r="4382" spans="1:77">
      <c r="A4382" t="s">
        <v>117</v>
      </c>
      <c r="B4382" s="2">
        <v>42368.708333333336</v>
      </c>
      <c r="C4382" s="1">
        <v>42368</v>
      </c>
      <c r="D4382">
        <v>12</v>
      </c>
      <c r="E4382">
        <v>1</v>
      </c>
      <c r="F4382" s="2">
        <v>42368.5</v>
      </c>
      <c r="G4382" s="8" t="s">
        <v>378</v>
      </c>
      <c r="H4382" s="13" t="s">
        <v>379</v>
      </c>
      <c r="I4382" s="40">
        <v>57</v>
      </c>
      <c r="J4382" s="40">
        <v>53</v>
      </c>
      <c r="K4382" s="40">
        <v>274</v>
      </c>
      <c r="L4382" s="40">
        <v>221</v>
      </c>
      <c r="M4382" s="101">
        <v>0</v>
      </c>
      <c r="W4382" s="40">
        <v>53</v>
      </c>
      <c r="X4382" s="40">
        <v>274</v>
      </c>
      <c r="Y4382" s="40">
        <v>221</v>
      </c>
      <c r="Z4382" s="40">
        <v>0</v>
      </c>
      <c r="AA4382" s="40">
        <v>0</v>
      </c>
      <c r="AW4382" s="40">
        <v>221</v>
      </c>
      <c r="AX4382" s="40">
        <v>-288</v>
      </c>
      <c r="AY4382" s="40">
        <v>509</v>
      </c>
      <c r="AZ4382" s="40">
        <v>1</v>
      </c>
      <c r="BA4382" s="40">
        <v>1</v>
      </c>
      <c r="BC4382" s="40">
        <v>-556</v>
      </c>
      <c r="BE4382" s="40">
        <v>-47</v>
      </c>
      <c r="BF4382" s="40">
        <v>1</v>
      </c>
      <c r="BH4382" s="2">
        <v>42368.666666666664</v>
      </c>
      <c r="BI4382" s="2">
        <v>42368.666666666664</v>
      </c>
      <c r="BJ4382" s="2">
        <v>42368.666666666664</v>
      </c>
      <c r="BL4382">
        <v>1</v>
      </c>
      <c r="BM4382">
        <v>1</v>
      </c>
      <c r="BN4382">
        <v>1</v>
      </c>
      <c r="BO4382">
        <v>0</v>
      </c>
      <c r="BP4382">
        <v>5</v>
      </c>
      <c r="BQ4382" s="40">
        <v>5</v>
      </c>
      <c r="BR4382" s="40">
        <v>5</v>
      </c>
      <c r="BS4382" s="40">
        <v>5</v>
      </c>
      <c r="BT4382" s="40">
        <v>0</v>
      </c>
      <c r="BU4382">
        <v>0</v>
      </c>
      <c r="BV4382" s="8" t="s">
        <v>563</v>
      </c>
      <c r="BW4382" s="8" t="s">
        <v>564</v>
      </c>
      <c r="BX4382" s="8" t="s">
        <v>565</v>
      </c>
      <c r="BY4382" s="8" t="s">
        <v>383</v>
      </c>
    </row>
    <row r="4383" spans="1:77">
      <c r="A4383" t="s">
        <v>117</v>
      </c>
      <c r="B4383" s="2">
        <v>42368.75</v>
      </c>
      <c r="C4383" s="1">
        <v>42368</v>
      </c>
      <c r="D4383">
        <v>13</v>
      </c>
      <c r="E4383">
        <v>1</v>
      </c>
      <c r="F4383" s="2">
        <v>42368.541666666664</v>
      </c>
      <c r="G4383" s="8" t="s">
        <v>378</v>
      </c>
      <c r="H4383" s="13" t="s">
        <v>379</v>
      </c>
      <c r="I4383" s="40">
        <v>57</v>
      </c>
      <c r="J4383" s="40">
        <v>54</v>
      </c>
      <c r="K4383" s="40">
        <v>279</v>
      </c>
      <c r="L4383" s="40">
        <v>225</v>
      </c>
      <c r="M4383" s="101">
        <v>0</v>
      </c>
      <c r="W4383" s="40">
        <v>54</v>
      </c>
      <c r="X4383" s="40">
        <v>279</v>
      </c>
      <c r="Y4383" s="40">
        <v>225</v>
      </c>
      <c r="Z4383" s="40">
        <v>0</v>
      </c>
      <c r="AA4383" s="40">
        <v>0</v>
      </c>
      <c r="AW4383" s="40">
        <v>225</v>
      </c>
      <c r="AX4383" s="40">
        <v>-320</v>
      </c>
      <c r="AY4383" s="40">
        <v>545</v>
      </c>
      <c r="AZ4383" s="40">
        <v>1</v>
      </c>
      <c r="BA4383" s="40">
        <v>1</v>
      </c>
      <c r="BC4383" s="40">
        <v>-535</v>
      </c>
      <c r="BE4383" s="40">
        <v>10</v>
      </c>
      <c r="BF4383" s="40">
        <v>0</v>
      </c>
      <c r="BH4383" s="2">
        <v>42368.708333333336</v>
      </c>
      <c r="BI4383" s="2">
        <v>42368.708333333336</v>
      </c>
      <c r="BJ4383" s="2">
        <v>42368.708333333336</v>
      </c>
      <c r="BL4383">
        <v>1</v>
      </c>
      <c r="BM4383">
        <v>1</v>
      </c>
      <c r="BN4383">
        <v>1</v>
      </c>
      <c r="BO4383">
        <v>0</v>
      </c>
      <c r="BP4383">
        <v>5</v>
      </c>
      <c r="BQ4383" s="40">
        <v>5</v>
      </c>
      <c r="BR4383" s="40">
        <v>5</v>
      </c>
      <c r="BS4383" s="40">
        <v>5</v>
      </c>
      <c r="BT4383" s="40">
        <v>0</v>
      </c>
      <c r="BU4383">
        <v>0</v>
      </c>
      <c r="BV4383" s="8" t="s">
        <v>563</v>
      </c>
      <c r="BW4383" s="8" t="s">
        <v>564</v>
      </c>
      <c r="BX4383" s="8" t="s">
        <v>565</v>
      </c>
      <c r="BY4383" s="8" t="s">
        <v>383</v>
      </c>
    </row>
    <row r="4384" spans="1:77">
      <c r="A4384" t="s">
        <v>117</v>
      </c>
      <c r="B4384" s="2">
        <v>42368.791666666664</v>
      </c>
      <c r="C4384" s="1">
        <v>42368</v>
      </c>
      <c r="D4384">
        <v>14</v>
      </c>
      <c r="E4384">
        <v>1</v>
      </c>
      <c r="F4384" s="2">
        <v>42368.583333333336</v>
      </c>
      <c r="G4384" s="8" t="s">
        <v>378</v>
      </c>
      <c r="H4384" s="13" t="s">
        <v>379</v>
      </c>
      <c r="I4384" s="40">
        <v>57</v>
      </c>
      <c r="J4384" s="40">
        <v>53</v>
      </c>
      <c r="K4384" s="40">
        <v>276</v>
      </c>
      <c r="L4384" s="40">
        <v>223</v>
      </c>
      <c r="M4384" s="101">
        <v>0</v>
      </c>
      <c r="W4384" s="40">
        <v>53</v>
      </c>
      <c r="X4384" s="40">
        <v>276</v>
      </c>
      <c r="Y4384" s="40">
        <v>223</v>
      </c>
      <c r="Z4384" s="40">
        <v>0</v>
      </c>
      <c r="AA4384" s="40">
        <v>0</v>
      </c>
      <c r="AW4384" s="40">
        <v>223</v>
      </c>
      <c r="AX4384" s="40">
        <v>-302</v>
      </c>
      <c r="AY4384" s="40">
        <v>525</v>
      </c>
      <c r="AZ4384" s="40">
        <v>1</v>
      </c>
      <c r="BA4384" s="40">
        <v>1</v>
      </c>
      <c r="BC4384" s="40">
        <v>-544</v>
      </c>
      <c r="BE4384" s="40">
        <v>-19</v>
      </c>
      <c r="BF4384" s="40">
        <v>1</v>
      </c>
      <c r="BH4384" s="2">
        <v>42368.75</v>
      </c>
      <c r="BI4384" s="2">
        <v>42368.75</v>
      </c>
      <c r="BJ4384" s="2">
        <v>42368.75</v>
      </c>
      <c r="BL4384">
        <v>1</v>
      </c>
      <c r="BM4384">
        <v>1</v>
      </c>
      <c r="BN4384">
        <v>1</v>
      </c>
      <c r="BO4384">
        <v>0</v>
      </c>
      <c r="BP4384">
        <v>5</v>
      </c>
      <c r="BQ4384" s="40">
        <v>5</v>
      </c>
      <c r="BR4384" s="40">
        <v>5</v>
      </c>
      <c r="BS4384" s="40">
        <v>5</v>
      </c>
      <c r="BT4384" s="40">
        <v>0</v>
      </c>
      <c r="BU4384">
        <v>0</v>
      </c>
      <c r="BV4384" s="8" t="s">
        <v>563</v>
      </c>
      <c r="BW4384" s="8" t="s">
        <v>564</v>
      </c>
      <c r="BX4384" s="8" t="s">
        <v>565</v>
      </c>
      <c r="BY4384" s="8" t="s">
        <v>383</v>
      </c>
    </row>
    <row r="4385" spans="1:77">
      <c r="A4385" t="s">
        <v>117</v>
      </c>
      <c r="B4385" s="2">
        <v>42368.833333333336</v>
      </c>
      <c r="C4385" s="1">
        <v>42368</v>
      </c>
      <c r="D4385">
        <v>15</v>
      </c>
      <c r="E4385">
        <v>1</v>
      </c>
      <c r="F4385" s="2">
        <v>42368.625</v>
      </c>
      <c r="G4385" s="8" t="s">
        <v>378</v>
      </c>
      <c r="H4385" s="13" t="s">
        <v>379</v>
      </c>
      <c r="I4385" s="40">
        <v>57</v>
      </c>
      <c r="J4385" s="40">
        <v>53</v>
      </c>
      <c r="K4385" s="40">
        <v>278</v>
      </c>
      <c r="L4385" s="40">
        <v>225</v>
      </c>
      <c r="M4385" s="101">
        <v>0</v>
      </c>
      <c r="W4385" s="40">
        <v>53</v>
      </c>
      <c r="X4385" s="40">
        <v>278</v>
      </c>
      <c r="Y4385" s="40">
        <v>225</v>
      </c>
      <c r="Z4385" s="40">
        <v>0</v>
      </c>
      <c r="AA4385" s="40">
        <v>0</v>
      </c>
      <c r="AW4385" s="40">
        <v>225</v>
      </c>
      <c r="AX4385" s="40">
        <v>-308</v>
      </c>
      <c r="AY4385" s="40">
        <v>533</v>
      </c>
      <c r="AZ4385" s="40">
        <v>1</v>
      </c>
      <c r="BA4385" s="40">
        <v>1</v>
      </c>
      <c r="BC4385" s="40">
        <v>-563</v>
      </c>
      <c r="BE4385" s="40">
        <v>-30</v>
      </c>
      <c r="BF4385" s="40">
        <v>1</v>
      </c>
      <c r="BH4385" s="2">
        <v>42368.791666666664</v>
      </c>
      <c r="BI4385" s="2">
        <v>42368.791666666664</v>
      </c>
      <c r="BJ4385" s="2">
        <v>42368.791666666664</v>
      </c>
      <c r="BL4385">
        <v>1</v>
      </c>
      <c r="BM4385">
        <v>1</v>
      </c>
      <c r="BN4385">
        <v>1</v>
      </c>
      <c r="BO4385">
        <v>0</v>
      </c>
      <c r="BP4385">
        <v>5</v>
      </c>
      <c r="BQ4385" s="40">
        <v>5</v>
      </c>
      <c r="BR4385" s="40">
        <v>5</v>
      </c>
      <c r="BS4385" s="40">
        <v>5</v>
      </c>
      <c r="BT4385" s="40">
        <v>0</v>
      </c>
      <c r="BU4385">
        <v>0</v>
      </c>
      <c r="BV4385" s="8" t="s">
        <v>563</v>
      </c>
      <c r="BW4385" s="8" t="s">
        <v>564</v>
      </c>
      <c r="BX4385" s="8" t="s">
        <v>565</v>
      </c>
      <c r="BY4385" s="8" t="s">
        <v>383</v>
      </c>
    </row>
    <row r="4386" spans="1:77">
      <c r="A4386" t="s">
        <v>117</v>
      </c>
      <c r="B4386" s="2">
        <v>42368.875</v>
      </c>
      <c r="C4386" s="1">
        <v>42368</v>
      </c>
      <c r="D4386">
        <v>16</v>
      </c>
      <c r="E4386">
        <v>1</v>
      </c>
      <c r="F4386" s="2">
        <v>42368.666666666664</v>
      </c>
      <c r="G4386" s="8" t="s">
        <v>378</v>
      </c>
      <c r="H4386" s="13" t="s">
        <v>379</v>
      </c>
      <c r="I4386" s="40">
        <v>57</v>
      </c>
      <c r="J4386" s="40">
        <v>56</v>
      </c>
      <c r="K4386" s="40">
        <v>278</v>
      </c>
      <c r="L4386" s="40">
        <v>222</v>
      </c>
      <c r="M4386" s="101">
        <v>0</v>
      </c>
      <c r="W4386" s="40">
        <v>56</v>
      </c>
      <c r="X4386" s="40">
        <v>278</v>
      </c>
      <c r="Y4386" s="40">
        <v>222</v>
      </c>
      <c r="Z4386" s="40">
        <v>0</v>
      </c>
      <c r="AA4386" s="40">
        <v>0</v>
      </c>
      <c r="AW4386" s="40">
        <v>222</v>
      </c>
      <c r="AX4386" s="40">
        <v>-330</v>
      </c>
      <c r="AY4386" s="40">
        <v>552</v>
      </c>
      <c r="AZ4386" s="40">
        <v>1</v>
      </c>
      <c r="BA4386" s="40">
        <v>1</v>
      </c>
      <c r="BC4386" s="40">
        <v>-556</v>
      </c>
      <c r="BE4386" s="40">
        <v>-4</v>
      </c>
      <c r="BF4386" s="40">
        <v>0</v>
      </c>
      <c r="BH4386" s="2">
        <v>42368.833333333336</v>
      </c>
      <c r="BI4386" s="2">
        <v>42368.833333333336</v>
      </c>
      <c r="BJ4386" s="2">
        <v>42368.833333333336</v>
      </c>
      <c r="BL4386">
        <v>1</v>
      </c>
      <c r="BM4386">
        <v>1</v>
      </c>
      <c r="BN4386">
        <v>1</v>
      </c>
      <c r="BO4386">
        <v>0</v>
      </c>
      <c r="BP4386">
        <v>5</v>
      </c>
      <c r="BQ4386" s="40">
        <v>5</v>
      </c>
      <c r="BR4386" s="40">
        <v>5</v>
      </c>
      <c r="BS4386" s="40">
        <v>5</v>
      </c>
      <c r="BT4386" s="40">
        <v>0</v>
      </c>
      <c r="BU4386">
        <v>0</v>
      </c>
      <c r="BV4386" s="8" t="s">
        <v>563</v>
      </c>
      <c r="BW4386" s="8" t="s">
        <v>564</v>
      </c>
      <c r="BX4386" s="8" t="s">
        <v>565</v>
      </c>
      <c r="BY4386" s="8" t="s">
        <v>383</v>
      </c>
    </row>
    <row r="4387" spans="1:77">
      <c r="A4387" t="s">
        <v>117</v>
      </c>
      <c r="B4387" s="2">
        <v>42368.916666666664</v>
      </c>
      <c r="C4387" s="1">
        <v>42368</v>
      </c>
      <c r="D4387">
        <v>17</v>
      </c>
      <c r="E4387">
        <v>1</v>
      </c>
      <c r="F4387" s="2">
        <v>42368.708333333336</v>
      </c>
      <c r="G4387" s="8" t="s">
        <v>378</v>
      </c>
      <c r="H4387" s="13" t="s">
        <v>379</v>
      </c>
      <c r="I4387" s="40">
        <v>57</v>
      </c>
      <c r="J4387" s="40">
        <v>56</v>
      </c>
      <c r="K4387" s="40">
        <v>275</v>
      </c>
      <c r="L4387" s="40">
        <v>219</v>
      </c>
      <c r="M4387" s="101">
        <v>0</v>
      </c>
      <c r="W4387" s="40">
        <v>56</v>
      </c>
      <c r="X4387" s="40">
        <v>275</v>
      </c>
      <c r="Y4387" s="40">
        <v>219</v>
      </c>
      <c r="Z4387" s="40">
        <v>0</v>
      </c>
      <c r="AA4387" s="40">
        <v>0</v>
      </c>
      <c r="AW4387" s="40">
        <v>219</v>
      </c>
      <c r="AX4387" s="40">
        <v>-325</v>
      </c>
      <c r="AY4387" s="40">
        <v>544</v>
      </c>
      <c r="AZ4387" s="40">
        <v>1</v>
      </c>
      <c r="BA4387" s="40">
        <v>1</v>
      </c>
      <c r="BC4387" s="40">
        <v>-654</v>
      </c>
      <c r="BE4387" s="40">
        <v>-110</v>
      </c>
      <c r="BF4387" s="40">
        <v>1</v>
      </c>
      <c r="BH4387" s="2">
        <v>42368.875</v>
      </c>
      <c r="BI4387" s="2">
        <v>42368.875</v>
      </c>
      <c r="BJ4387" s="2">
        <v>42368.875</v>
      </c>
      <c r="BL4387">
        <v>1</v>
      </c>
      <c r="BM4387">
        <v>1</v>
      </c>
      <c r="BN4387">
        <v>1</v>
      </c>
      <c r="BO4387">
        <v>0</v>
      </c>
      <c r="BP4387">
        <v>5</v>
      </c>
      <c r="BQ4387" s="40">
        <v>5</v>
      </c>
      <c r="BR4387" s="40">
        <v>5</v>
      </c>
      <c r="BS4387" s="40">
        <v>5</v>
      </c>
      <c r="BT4387" s="40">
        <v>0</v>
      </c>
      <c r="BU4387">
        <v>0</v>
      </c>
      <c r="BV4387" s="8" t="s">
        <v>563</v>
      </c>
      <c r="BW4387" s="8" t="s">
        <v>564</v>
      </c>
      <c r="BX4387" s="8" t="s">
        <v>565</v>
      </c>
      <c r="BY4387" s="8" t="s">
        <v>383</v>
      </c>
    </row>
    <row r="4388" spans="1:77">
      <c r="A4388" t="s">
        <v>117</v>
      </c>
      <c r="B4388" s="2">
        <v>42368.958333333336</v>
      </c>
      <c r="C4388" s="1">
        <v>42368</v>
      </c>
      <c r="D4388">
        <v>18</v>
      </c>
      <c r="E4388">
        <v>1</v>
      </c>
      <c r="F4388" s="2">
        <v>42368.75</v>
      </c>
      <c r="G4388" s="8" t="s">
        <v>378</v>
      </c>
      <c r="H4388" s="13" t="s">
        <v>379</v>
      </c>
      <c r="I4388" s="40">
        <v>57</v>
      </c>
      <c r="J4388" s="40">
        <v>48</v>
      </c>
      <c r="K4388" s="40">
        <v>364</v>
      </c>
      <c r="L4388" s="40">
        <v>316</v>
      </c>
      <c r="M4388" s="101">
        <v>0</v>
      </c>
      <c r="W4388" s="40">
        <v>48</v>
      </c>
      <c r="X4388" s="40">
        <v>364</v>
      </c>
      <c r="Y4388" s="40">
        <v>316</v>
      </c>
      <c r="Z4388" s="40">
        <v>0</v>
      </c>
      <c r="AA4388" s="40">
        <v>0</v>
      </c>
      <c r="AW4388" s="40">
        <v>316</v>
      </c>
      <c r="AX4388" s="40">
        <v>-337</v>
      </c>
      <c r="AY4388" s="40">
        <v>653</v>
      </c>
      <c r="AZ4388" s="40">
        <v>1</v>
      </c>
      <c r="BA4388" s="40">
        <v>1</v>
      </c>
      <c r="BC4388" s="40">
        <v>-940</v>
      </c>
      <c r="BE4388" s="40">
        <v>-287</v>
      </c>
      <c r="BF4388" s="40">
        <v>1</v>
      </c>
      <c r="BH4388" s="2">
        <v>42368.916666666664</v>
      </c>
      <c r="BI4388" s="2">
        <v>42368.916666666664</v>
      </c>
      <c r="BJ4388" s="2">
        <v>42368.916666666664</v>
      </c>
      <c r="BL4388">
        <v>1</v>
      </c>
      <c r="BM4388">
        <v>1</v>
      </c>
      <c r="BN4388">
        <v>1</v>
      </c>
      <c r="BO4388">
        <v>0</v>
      </c>
      <c r="BP4388">
        <v>5</v>
      </c>
      <c r="BQ4388" s="40">
        <v>5</v>
      </c>
      <c r="BR4388" s="40">
        <v>5</v>
      </c>
      <c r="BS4388" s="40">
        <v>5</v>
      </c>
      <c r="BT4388" s="40">
        <v>0</v>
      </c>
      <c r="BU4388">
        <v>0</v>
      </c>
      <c r="BV4388" s="8" t="s">
        <v>563</v>
      </c>
      <c r="BW4388" s="8" t="s">
        <v>564</v>
      </c>
      <c r="BX4388" s="8" t="s">
        <v>565</v>
      </c>
      <c r="BY4388" s="8" t="s">
        <v>383</v>
      </c>
    </row>
    <row r="4389" spans="1:77">
      <c r="A4389" t="s">
        <v>117</v>
      </c>
      <c r="B4389" s="2">
        <v>42369</v>
      </c>
      <c r="C4389" s="1">
        <v>42368</v>
      </c>
      <c r="D4389">
        <v>19</v>
      </c>
      <c r="E4389">
        <v>1</v>
      </c>
      <c r="F4389" s="2">
        <v>42368.791666666664</v>
      </c>
      <c r="G4389" s="8" t="s">
        <v>378</v>
      </c>
      <c r="H4389" s="13" t="s">
        <v>379</v>
      </c>
      <c r="I4389" s="40">
        <v>57</v>
      </c>
      <c r="J4389" s="40">
        <v>62</v>
      </c>
      <c r="K4389" s="40">
        <v>543</v>
      </c>
      <c r="L4389" s="40">
        <v>481</v>
      </c>
      <c r="M4389" s="101">
        <v>0</v>
      </c>
      <c r="W4389" s="40">
        <v>62</v>
      </c>
      <c r="X4389" s="40">
        <v>543</v>
      </c>
      <c r="Y4389" s="40">
        <v>481</v>
      </c>
      <c r="Z4389" s="40">
        <v>0</v>
      </c>
      <c r="AA4389" s="40">
        <v>0</v>
      </c>
      <c r="AW4389" s="40">
        <v>481</v>
      </c>
      <c r="AX4389" s="40">
        <v>-445</v>
      </c>
      <c r="AY4389" s="40">
        <v>926</v>
      </c>
      <c r="AZ4389" s="40">
        <v>1</v>
      </c>
      <c r="BA4389" s="40">
        <v>1</v>
      </c>
      <c r="BC4389" s="40">
        <v>-753</v>
      </c>
      <c r="BE4389" s="40">
        <v>173</v>
      </c>
      <c r="BF4389" s="40">
        <v>1</v>
      </c>
      <c r="BH4389" s="2">
        <v>42368.958333333336</v>
      </c>
      <c r="BI4389" s="2">
        <v>42368.958333333336</v>
      </c>
      <c r="BJ4389" s="2">
        <v>42368.958333333336</v>
      </c>
      <c r="BL4389">
        <v>1</v>
      </c>
      <c r="BM4389">
        <v>1</v>
      </c>
      <c r="BN4389">
        <v>1</v>
      </c>
      <c r="BO4389">
        <v>0</v>
      </c>
      <c r="BP4389">
        <v>5</v>
      </c>
      <c r="BQ4389" s="40">
        <v>5</v>
      </c>
      <c r="BR4389" s="40">
        <v>5</v>
      </c>
      <c r="BS4389" s="40">
        <v>5</v>
      </c>
      <c r="BT4389" s="40">
        <v>0</v>
      </c>
      <c r="BU4389">
        <v>0</v>
      </c>
      <c r="BV4389" s="8" t="s">
        <v>563</v>
      </c>
      <c r="BW4389" s="8" t="s">
        <v>564</v>
      </c>
      <c r="BX4389" s="8" t="s">
        <v>565</v>
      </c>
      <c r="BY4389" s="8" t="s">
        <v>383</v>
      </c>
    </row>
    <row r="4390" spans="1:77">
      <c r="A4390" t="s">
        <v>117</v>
      </c>
      <c r="B4390" s="2">
        <v>42369.041666666664</v>
      </c>
      <c r="C4390" s="1">
        <v>42368</v>
      </c>
      <c r="D4390">
        <v>20</v>
      </c>
      <c r="E4390">
        <v>1</v>
      </c>
      <c r="F4390" s="2">
        <v>42368.833333333336</v>
      </c>
      <c r="G4390" s="8" t="s">
        <v>378</v>
      </c>
      <c r="H4390" s="13" t="s">
        <v>379</v>
      </c>
      <c r="I4390" s="40">
        <v>57</v>
      </c>
      <c r="J4390" s="40">
        <v>59</v>
      </c>
      <c r="K4390" s="40">
        <v>574</v>
      </c>
      <c r="L4390" s="40">
        <v>515</v>
      </c>
      <c r="M4390" s="101">
        <v>0</v>
      </c>
      <c r="W4390" s="40">
        <v>59</v>
      </c>
      <c r="X4390" s="40">
        <v>574</v>
      </c>
      <c r="Y4390" s="40">
        <v>515</v>
      </c>
      <c r="Z4390" s="40">
        <v>0</v>
      </c>
      <c r="AA4390" s="40">
        <v>0</v>
      </c>
      <c r="AW4390" s="40">
        <v>515</v>
      </c>
      <c r="AX4390" s="40">
        <v>-229</v>
      </c>
      <c r="AY4390" s="40">
        <v>744</v>
      </c>
      <c r="AZ4390" s="40">
        <v>1</v>
      </c>
      <c r="BA4390" s="40">
        <v>1</v>
      </c>
      <c r="BC4390" s="40">
        <v>-711</v>
      </c>
      <c r="BE4390" s="40">
        <v>33</v>
      </c>
      <c r="BF4390" s="40">
        <v>1</v>
      </c>
      <c r="BH4390" s="2">
        <v>42369</v>
      </c>
      <c r="BI4390" s="2">
        <v>42369</v>
      </c>
      <c r="BJ4390" s="2">
        <v>42369</v>
      </c>
      <c r="BL4390">
        <v>1</v>
      </c>
      <c r="BM4390">
        <v>1</v>
      </c>
      <c r="BN4390">
        <v>1</v>
      </c>
      <c r="BO4390">
        <v>0</v>
      </c>
      <c r="BP4390">
        <v>5</v>
      </c>
      <c r="BQ4390" s="40">
        <v>5</v>
      </c>
      <c r="BR4390" s="40">
        <v>5</v>
      </c>
      <c r="BS4390" s="40">
        <v>5</v>
      </c>
      <c r="BT4390" s="40">
        <v>0</v>
      </c>
      <c r="BU4390">
        <v>0</v>
      </c>
      <c r="BV4390" s="8" t="s">
        <v>563</v>
      </c>
      <c r="BW4390" s="8" t="s">
        <v>564</v>
      </c>
      <c r="BX4390" s="8" t="s">
        <v>565</v>
      </c>
      <c r="BY4390" s="8" t="s">
        <v>383</v>
      </c>
    </row>
    <row r="4391" spans="1:77">
      <c r="A4391" t="s">
        <v>117</v>
      </c>
      <c r="B4391" s="2">
        <v>42369.083333333336</v>
      </c>
      <c r="C4391" s="1">
        <v>42368</v>
      </c>
      <c r="D4391">
        <v>21</v>
      </c>
      <c r="E4391">
        <v>1</v>
      </c>
      <c r="F4391" s="2">
        <v>42368.875</v>
      </c>
      <c r="G4391" s="8" t="s">
        <v>378</v>
      </c>
      <c r="H4391" s="13" t="s">
        <v>379</v>
      </c>
      <c r="I4391" s="40">
        <v>57</v>
      </c>
      <c r="J4391" s="40">
        <v>56</v>
      </c>
      <c r="K4391" s="40">
        <v>573</v>
      </c>
      <c r="L4391" s="40">
        <v>517</v>
      </c>
      <c r="M4391" s="101">
        <v>0</v>
      </c>
      <c r="W4391" s="40">
        <v>56</v>
      </c>
      <c r="X4391" s="40">
        <v>573</v>
      </c>
      <c r="Y4391" s="40">
        <v>517</v>
      </c>
      <c r="Z4391" s="40">
        <v>0</v>
      </c>
      <c r="AA4391" s="40">
        <v>0</v>
      </c>
      <c r="AW4391" s="40">
        <v>517</v>
      </c>
      <c r="AX4391" s="40">
        <v>-186</v>
      </c>
      <c r="AY4391" s="40">
        <v>703</v>
      </c>
      <c r="AZ4391" s="40">
        <v>1</v>
      </c>
      <c r="BA4391" s="40">
        <v>1</v>
      </c>
      <c r="BC4391" s="40">
        <v>-638</v>
      </c>
      <c r="BE4391" s="40">
        <v>65</v>
      </c>
      <c r="BF4391" s="40">
        <v>1</v>
      </c>
      <c r="BH4391" s="2">
        <v>42369.041666666664</v>
      </c>
      <c r="BI4391" s="2">
        <v>42369.041666666664</v>
      </c>
      <c r="BJ4391" s="2">
        <v>42369.041666666664</v>
      </c>
      <c r="BL4391">
        <v>1</v>
      </c>
      <c r="BM4391">
        <v>1</v>
      </c>
      <c r="BN4391">
        <v>1</v>
      </c>
      <c r="BO4391">
        <v>0</v>
      </c>
      <c r="BP4391">
        <v>5</v>
      </c>
      <c r="BQ4391" s="40">
        <v>5</v>
      </c>
      <c r="BR4391" s="40">
        <v>5</v>
      </c>
      <c r="BS4391" s="40">
        <v>5</v>
      </c>
      <c r="BT4391" s="40">
        <v>0</v>
      </c>
      <c r="BU4391">
        <v>0</v>
      </c>
      <c r="BV4391" s="8" t="s">
        <v>563</v>
      </c>
      <c r="BW4391" s="8" t="s">
        <v>564</v>
      </c>
      <c r="BX4391" s="8" t="s">
        <v>565</v>
      </c>
      <c r="BY4391" s="8" t="s">
        <v>383</v>
      </c>
    </row>
    <row r="4392" spans="1:77">
      <c r="A4392" t="s">
        <v>117</v>
      </c>
      <c r="B4392" s="2">
        <v>42369.125</v>
      </c>
      <c r="C4392" s="1">
        <v>42368</v>
      </c>
      <c r="D4392">
        <v>22</v>
      </c>
      <c r="E4392">
        <v>1</v>
      </c>
      <c r="F4392" s="2">
        <v>42368.916666666664</v>
      </c>
      <c r="G4392" s="8" t="s">
        <v>378</v>
      </c>
      <c r="H4392" s="13" t="s">
        <v>379</v>
      </c>
      <c r="I4392" s="40">
        <v>57</v>
      </c>
      <c r="J4392" s="40">
        <v>54</v>
      </c>
      <c r="K4392" s="40">
        <v>433</v>
      </c>
      <c r="L4392" s="40">
        <v>379</v>
      </c>
      <c r="M4392" s="101">
        <v>0</v>
      </c>
      <c r="W4392" s="40">
        <v>54</v>
      </c>
      <c r="X4392" s="40">
        <v>433</v>
      </c>
      <c r="Y4392" s="40">
        <v>379</v>
      </c>
      <c r="Z4392" s="40">
        <v>0</v>
      </c>
      <c r="AA4392" s="40">
        <v>0</v>
      </c>
      <c r="AW4392" s="40">
        <v>379</v>
      </c>
      <c r="AX4392" s="40">
        <v>-251</v>
      </c>
      <c r="AY4392" s="40">
        <v>630</v>
      </c>
      <c r="AZ4392" s="40">
        <v>1</v>
      </c>
      <c r="BA4392" s="40">
        <v>1</v>
      </c>
      <c r="BC4392" s="40">
        <v>-550</v>
      </c>
      <c r="BE4392" s="40">
        <v>80</v>
      </c>
      <c r="BF4392" s="40">
        <v>1</v>
      </c>
      <c r="BH4392" s="2">
        <v>42369.083333333336</v>
      </c>
      <c r="BI4392" s="2">
        <v>42369.083333333336</v>
      </c>
      <c r="BJ4392" s="2">
        <v>42369.083333333336</v>
      </c>
      <c r="BL4392">
        <v>1</v>
      </c>
      <c r="BM4392">
        <v>1</v>
      </c>
      <c r="BN4392">
        <v>1</v>
      </c>
      <c r="BO4392">
        <v>0</v>
      </c>
      <c r="BP4392">
        <v>5</v>
      </c>
      <c r="BQ4392" s="40">
        <v>5</v>
      </c>
      <c r="BR4392" s="40">
        <v>5</v>
      </c>
      <c r="BS4392" s="40">
        <v>5</v>
      </c>
      <c r="BT4392" s="40">
        <v>0</v>
      </c>
      <c r="BU4392">
        <v>0</v>
      </c>
      <c r="BV4392" s="8" t="s">
        <v>563</v>
      </c>
      <c r="BW4392" s="8" t="s">
        <v>564</v>
      </c>
      <c r="BX4392" s="8" t="s">
        <v>565</v>
      </c>
      <c r="BY4392" s="8" t="s">
        <v>383</v>
      </c>
    </row>
    <row r="4393" spans="1:77">
      <c r="A4393" t="s">
        <v>117</v>
      </c>
      <c r="B4393" s="2">
        <v>42369.166666666664</v>
      </c>
      <c r="C4393" s="1">
        <v>42368</v>
      </c>
      <c r="D4393">
        <v>23</v>
      </c>
      <c r="E4393">
        <v>1</v>
      </c>
      <c r="F4393" s="2">
        <v>42368.958333333336</v>
      </c>
      <c r="G4393" s="8" t="s">
        <v>378</v>
      </c>
      <c r="H4393" s="13" t="s">
        <v>379</v>
      </c>
      <c r="I4393" s="40">
        <v>57</v>
      </c>
      <c r="J4393" s="40">
        <v>55</v>
      </c>
      <c r="K4393" s="40">
        <v>299</v>
      </c>
      <c r="L4393" s="40">
        <v>244</v>
      </c>
      <c r="M4393" s="101">
        <v>0</v>
      </c>
      <c r="W4393" s="40">
        <v>55</v>
      </c>
      <c r="X4393" s="40">
        <v>299</v>
      </c>
      <c r="Y4393" s="40">
        <v>244</v>
      </c>
      <c r="Z4393" s="40">
        <v>0</v>
      </c>
      <c r="AA4393" s="40">
        <v>0</v>
      </c>
      <c r="AW4393" s="40">
        <v>244</v>
      </c>
      <c r="AX4393" s="40">
        <v>-295</v>
      </c>
      <c r="AY4393" s="40">
        <v>539</v>
      </c>
      <c r="AZ4393" s="40">
        <v>1</v>
      </c>
      <c r="BA4393" s="40">
        <v>1</v>
      </c>
      <c r="BC4393" s="40">
        <v>-493</v>
      </c>
      <c r="BE4393" s="40">
        <v>46</v>
      </c>
      <c r="BF4393" s="40">
        <v>1</v>
      </c>
      <c r="BH4393" s="2">
        <v>42369.125</v>
      </c>
      <c r="BI4393" s="2">
        <v>42369.125</v>
      </c>
      <c r="BJ4393" s="2">
        <v>42369.125</v>
      </c>
      <c r="BL4393">
        <v>1</v>
      </c>
      <c r="BM4393">
        <v>1</v>
      </c>
      <c r="BN4393">
        <v>1</v>
      </c>
      <c r="BO4393">
        <v>0</v>
      </c>
      <c r="BP4393">
        <v>5</v>
      </c>
      <c r="BQ4393" s="40">
        <v>5</v>
      </c>
      <c r="BR4393" s="40">
        <v>5</v>
      </c>
      <c r="BS4393" s="40">
        <v>5</v>
      </c>
      <c r="BT4393" s="40">
        <v>0</v>
      </c>
      <c r="BU4393">
        <v>0</v>
      </c>
      <c r="BV4393" s="8" t="s">
        <v>563</v>
      </c>
      <c r="BW4393" s="8" t="s">
        <v>564</v>
      </c>
      <c r="BX4393" s="8" t="s">
        <v>565</v>
      </c>
      <c r="BY4393" s="8" t="s">
        <v>383</v>
      </c>
    </row>
    <row r="4394" spans="1:77">
      <c r="A4394" t="s">
        <v>117</v>
      </c>
      <c r="B4394" s="2">
        <v>42369.208333333336</v>
      </c>
      <c r="C4394" s="1">
        <v>42368</v>
      </c>
      <c r="D4394">
        <v>24</v>
      </c>
      <c r="E4394">
        <v>1</v>
      </c>
      <c r="F4394" s="2">
        <v>42369</v>
      </c>
      <c r="G4394" s="8" t="s">
        <v>378</v>
      </c>
      <c r="H4394" s="13" t="s">
        <v>379</v>
      </c>
      <c r="I4394" s="40">
        <v>57</v>
      </c>
      <c r="J4394" s="40">
        <v>56</v>
      </c>
      <c r="K4394" s="40">
        <v>256</v>
      </c>
      <c r="L4394" s="40">
        <v>200</v>
      </c>
      <c r="M4394" s="101">
        <v>0</v>
      </c>
      <c r="W4394" s="40">
        <v>56</v>
      </c>
      <c r="X4394" s="40">
        <v>256</v>
      </c>
      <c r="Y4394" s="40">
        <v>200</v>
      </c>
      <c r="Z4394" s="40">
        <v>0</v>
      </c>
      <c r="AA4394" s="40">
        <v>0</v>
      </c>
      <c r="AW4394" s="40">
        <v>200</v>
      </c>
      <c r="AX4394" s="40">
        <v>-281</v>
      </c>
      <c r="AY4394" s="40">
        <v>481</v>
      </c>
      <c r="AZ4394" s="40">
        <v>1</v>
      </c>
      <c r="BA4394" s="40">
        <v>1</v>
      </c>
      <c r="BC4394" s="40">
        <v>-493</v>
      </c>
      <c r="BE4394" s="40">
        <v>-12</v>
      </c>
      <c r="BF4394" s="40">
        <v>1</v>
      </c>
      <c r="BH4394" s="2">
        <v>42369.166666666664</v>
      </c>
      <c r="BI4394" s="2">
        <v>42369.166666666664</v>
      </c>
      <c r="BJ4394" s="2">
        <v>42369.166666666664</v>
      </c>
      <c r="BL4394">
        <v>1</v>
      </c>
      <c r="BM4394">
        <v>1</v>
      </c>
      <c r="BN4394">
        <v>1</v>
      </c>
      <c r="BO4394">
        <v>0</v>
      </c>
      <c r="BP4394">
        <v>5</v>
      </c>
      <c r="BQ4394" s="40">
        <v>5</v>
      </c>
      <c r="BR4394" s="40">
        <v>5</v>
      </c>
      <c r="BS4394" s="40">
        <v>5</v>
      </c>
      <c r="BT4394" s="40">
        <v>0</v>
      </c>
      <c r="BU4394">
        <v>0</v>
      </c>
      <c r="BV4394" s="8" t="s">
        <v>563</v>
      </c>
      <c r="BW4394" s="8" t="s">
        <v>564</v>
      </c>
      <c r="BX4394" s="8" t="s">
        <v>565</v>
      </c>
      <c r="BY4394" s="8" t="s">
        <v>383</v>
      </c>
    </row>
    <row r="4395" spans="1:77">
      <c r="A4395" t="s">
        <v>117</v>
      </c>
      <c r="B4395" s="2">
        <v>42369.25</v>
      </c>
      <c r="C4395" s="1">
        <v>42369</v>
      </c>
      <c r="D4395">
        <v>1</v>
      </c>
      <c r="E4395">
        <v>1</v>
      </c>
      <c r="F4395" s="2">
        <v>42369.041666666664</v>
      </c>
      <c r="G4395" s="8" t="s">
        <v>378</v>
      </c>
      <c r="H4395" s="13" t="s">
        <v>379</v>
      </c>
      <c r="I4395" s="40">
        <v>55</v>
      </c>
      <c r="J4395" s="40">
        <v>52</v>
      </c>
      <c r="K4395" s="40">
        <v>253</v>
      </c>
      <c r="L4395" s="40">
        <v>201</v>
      </c>
      <c r="M4395" s="101">
        <v>0</v>
      </c>
      <c r="W4395" s="40">
        <v>52</v>
      </c>
      <c r="X4395" s="40">
        <v>253</v>
      </c>
      <c r="Y4395" s="40">
        <v>201</v>
      </c>
      <c r="Z4395" s="40">
        <v>0</v>
      </c>
      <c r="AA4395" s="40">
        <v>6</v>
      </c>
      <c r="AW4395" s="40">
        <v>195</v>
      </c>
      <c r="AX4395" s="40">
        <v>-239</v>
      </c>
      <c r="AY4395" s="40">
        <v>434</v>
      </c>
      <c r="AZ4395" s="40">
        <v>1</v>
      </c>
      <c r="BA4395" s="40">
        <v>1</v>
      </c>
      <c r="BB4395" s="40">
        <v>239</v>
      </c>
      <c r="BC4395" s="40">
        <v>-444</v>
      </c>
      <c r="BD4395" s="40">
        <v>0</v>
      </c>
      <c r="BE4395" s="40">
        <v>-10</v>
      </c>
      <c r="BF4395" s="40">
        <v>0</v>
      </c>
      <c r="BH4395" s="2">
        <v>42369.208333333336</v>
      </c>
      <c r="BI4395" s="2">
        <v>42369.208333333336</v>
      </c>
      <c r="BJ4395" s="2">
        <v>42369.25</v>
      </c>
      <c r="BL4395">
        <v>1</v>
      </c>
      <c r="BM4395">
        <v>1</v>
      </c>
      <c r="BN4395">
        <v>0</v>
      </c>
      <c r="BO4395">
        <v>0</v>
      </c>
      <c r="BP4395">
        <v>5</v>
      </c>
      <c r="BQ4395" s="40">
        <v>5</v>
      </c>
      <c r="BR4395" s="40">
        <v>5</v>
      </c>
      <c r="BS4395" s="40">
        <v>5</v>
      </c>
      <c r="BT4395" s="40">
        <v>0</v>
      </c>
      <c r="BU4395">
        <v>0</v>
      </c>
      <c r="BV4395" s="8" t="s">
        <v>564</v>
      </c>
      <c r="BW4395" s="8" t="s">
        <v>565</v>
      </c>
      <c r="BX4395" s="8" t="s">
        <v>566</v>
      </c>
      <c r="BY4395" s="8" t="s">
        <v>383</v>
      </c>
    </row>
    <row r="4396" spans="1:77">
      <c r="A4396" t="s">
        <v>117</v>
      </c>
      <c r="B4396" s="2">
        <v>42369.291666666664</v>
      </c>
      <c r="C4396" s="1">
        <v>42369</v>
      </c>
      <c r="D4396">
        <v>2</v>
      </c>
      <c r="E4396">
        <v>1</v>
      </c>
      <c r="F4396" s="2">
        <v>42369.083333333336</v>
      </c>
      <c r="G4396" s="8" t="s">
        <v>378</v>
      </c>
      <c r="H4396" s="13" t="s">
        <v>379</v>
      </c>
      <c r="I4396" s="40">
        <v>55</v>
      </c>
      <c r="J4396" s="40">
        <v>54</v>
      </c>
      <c r="K4396" s="40">
        <v>249</v>
      </c>
      <c r="L4396" s="40">
        <v>195</v>
      </c>
      <c r="M4396" s="101">
        <v>0</v>
      </c>
      <c r="W4396" s="40">
        <v>54</v>
      </c>
      <c r="X4396" s="40">
        <v>249</v>
      </c>
      <c r="Y4396" s="40">
        <v>195</v>
      </c>
      <c r="Z4396" s="40">
        <v>0</v>
      </c>
      <c r="AA4396" s="40">
        <v>-1</v>
      </c>
      <c r="AW4396" s="40">
        <v>196</v>
      </c>
      <c r="AX4396" s="40">
        <v>-239</v>
      </c>
      <c r="AY4396" s="40">
        <v>435</v>
      </c>
      <c r="AZ4396" s="40">
        <v>1</v>
      </c>
      <c r="BA4396" s="40">
        <v>1</v>
      </c>
      <c r="BB4396" s="40">
        <v>239</v>
      </c>
      <c r="BC4396" s="40">
        <v>-443</v>
      </c>
      <c r="BD4396" s="40">
        <v>0</v>
      </c>
      <c r="BE4396" s="40">
        <v>-8</v>
      </c>
      <c r="BF4396" s="40">
        <v>0</v>
      </c>
      <c r="BH4396" s="2">
        <v>42369.25</v>
      </c>
      <c r="BI4396" s="2">
        <v>42369.25</v>
      </c>
      <c r="BJ4396" s="2">
        <v>42369.291666666664</v>
      </c>
      <c r="BL4396">
        <v>1</v>
      </c>
      <c r="BM4396">
        <v>1</v>
      </c>
      <c r="BN4396">
        <v>0</v>
      </c>
      <c r="BO4396">
        <v>0</v>
      </c>
      <c r="BP4396">
        <v>5</v>
      </c>
      <c r="BQ4396" s="40">
        <v>5</v>
      </c>
      <c r="BR4396" s="40">
        <v>5</v>
      </c>
      <c r="BS4396" s="40">
        <v>5</v>
      </c>
      <c r="BT4396" s="40">
        <v>0</v>
      </c>
      <c r="BU4396">
        <v>0</v>
      </c>
      <c r="BV4396" s="8" t="s">
        <v>564</v>
      </c>
      <c r="BW4396" s="8" t="s">
        <v>565</v>
      </c>
      <c r="BX4396" s="8" t="s">
        <v>566</v>
      </c>
      <c r="BY4396" s="8" t="s">
        <v>383</v>
      </c>
    </row>
    <row r="4397" spans="1:77">
      <c r="A4397" t="s">
        <v>117</v>
      </c>
      <c r="B4397" s="2">
        <v>42369.333333333336</v>
      </c>
      <c r="C4397" s="1">
        <v>42369</v>
      </c>
      <c r="D4397">
        <v>3</v>
      </c>
      <c r="E4397">
        <v>1</v>
      </c>
      <c r="F4397" s="2">
        <v>42369.125</v>
      </c>
      <c r="G4397" s="8" t="s">
        <v>378</v>
      </c>
      <c r="H4397" s="13" t="s">
        <v>379</v>
      </c>
      <c r="I4397" s="40">
        <v>55</v>
      </c>
      <c r="J4397" s="40">
        <v>56</v>
      </c>
      <c r="K4397" s="40">
        <v>252</v>
      </c>
      <c r="L4397" s="40">
        <v>196</v>
      </c>
      <c r="M4397" s="101">
        <v>0</v>
      </c>
      <c r="W4397" s="40">
        <v>56</v>
      </c>
      <c r="X4397" s="40">
        <v>252</v>
      </c>
      <c r="Y4397" s="40">
        <v>196</v>
      </c>
      <c r="Z4397" s="40">
        <v>0</v>
      </c>
      <c r="AA4397" s="40">
        <v>-3</v>
      </c>
      <c r="AW4397" s="40">
        <v>199</v>
      </c>
      <c r="AX4397" s="40">
        <v>-245</v>
      </c>
      <c r="AY4397" s="40">
        <v>444</v>
      </c>
      <c r="AZ4397" s="40">
        <v>1</v>
      </c>
      <c r="BA4397" s="40">
        <v>1</v>
      </c>
      <c r="BB4397" s="40">
        <v>245</v>
      </c>
      <c r="BC4397" s="40">
        <v>-455</v>
      </c>
      <c r="BD4397" s="40">
        <v>0</v>
      </c>
      <c r="BE4397" s="40">
        <v>-11</v>
      </c>
      <c r="BF4397" s="40">
        <v>1</v>
      </c>
      <c r="BH4397" s="2">
        <v>42369.291666666664</v>
      </c>
      <c r="BI4397" s="2">
        <v>42369.291666666664</v>
      </c>
      <c r="BJ4397" s="2">
        <v>42369.333333333336</v>
      </c>
      <c r="BL4397">
        <v>1</v>
      </c>
      <c r="BM4397">
        <v>1</v>
      </c>
      <c r="BN4397">
        <v>0</v>
      </c>
      <c r="BO4397">
        <v>0</v>
      </c>
      <c r="BP4397">
        <v>5</v>
      </c>
      <c r="BQ4397" s="40">
        <v>5</v>
      </c>
      <c r="BR4397" s="40">
        <v>5</v>
      </c>
      <c r="BS4397" s="40">
        <v>5</v>
      </c>
      <c r="BT4397" s="40">
        <v>0</v>
      </c>
      <c r="BU4397">
        <v>0</v>
      </c>
      <c r="BV4397" s="8" t="s">
        <v>564</v>
      </c>
      <c r="BW4397" s="8" t="s">
        <v>565</v>
      </c>
      <c r="BX4397" s="8" t="s">
        <v>566</v>
      </c>
      <c r="BY4397" s="8" t="s">
        <v>383</v>
      </c>
    </row>
    <row r="4398" spans="1:77">
      <c r="A4398" t="s">
        <v>117</v>
      </c>
      <c r="B4398" s="2">
        <v>42369.375</v>
      </c>
      <c r="C4398" s="1">
        <v>42369</v>
      </c>
      <c r="D4398">
        <v>4</v>
      </c>
      <c r="E4398">
        <v>1</v>
      </c>
      <c r="F4398" s="2">
        <v>42369.166666666664</v>
      </c>
      <c r="G4398" s="8" t="s">
        <v>378</v>
      </c>
      <c r="H4398" s="13" t="s">
        <v>379</v>
      </c>
      <c r="I4398" s="40">
        <v>55</v>
      </c>
      <c r="J4398" s="40">
        <v>57</v>
      </c>
      <c r="K4398" s="40">
        <v>256</v>
      </c>
      <c r="L4398" s="40">
        <v>199</v>
      </c>
      <c r="M4398" s="101">
        <v>0</v>
      </c>
      <c r="W4398" s="40">
        <v>57</v>
      </c>
      <c r="X4398" s="40">
        <v>256</v>
      </c>
      <c r="Y4398" s="40">
        <v>199</v>
      </c>
      <c r="Z4398" s="40">
        <v>0</v>
      </c>
      <c r="AA4398" s="40">
        <v>-15</v>
      </c>
      <c r="AW4398" s="40">
        <v>214</v>
      </c>
      <c r="AX4398" s="40">
        <v>-170</v>
      </c>
      <c r="AY4398" s="40">
        <v>384</v>
      </c>
      <c r="AZ4398" s="40">
        <v>1</v>
      </c>
      <c r="BA4398" s="40">
        <v>1</v>
      </c>
      <c r="BB4398" s="40">
        <v>170</v>
      </c>
      <c r="BC4398" s="40">
        <v>-381</v>
      </c>
      <c r="BD4398" s="40">
        <v>0</v>
      </c>
      <c r="BE4398" s="40">
        <v>3</v>
      </c>
      <c r="BF4398" s="40">
        <v>0</v>
      </c>
      <c r="BH4398" s="2">
        <v>42369.333333333336</v>
      </c>
      <c r="BI4398" s="2">
        <v>42369.333333333336</v>
      </c>
      <c r="BJ4398" s="2">
        <v>42369.375</v>
      </c>
      <c r="BL4398">
        <v>1</v>
      </c>
      <c r="BM4398">
        <v>1</v>
      </c>
      <c r="BN4398">
        <v>0</v>
      </c>
      <c r="BO4398">
        <v>0</v>
      </c>
      <c r="BP4398">
        <v>5</v>
      </c>
      <c r="BQ4398" s="40">
        <v>5</v>
      </c>
      <c r="BR4398" s="40">
        <v>5</v>
      </c>
      <c r="BS4398" s="40">
        <v>5</v>
      </c>
      <c r="BT4398" s="40">
        <v>0</v>
      </c>
      <c r="BU4398">
        <v>0</v>
      </c>
      <c r="BV4398" s="8" t="s">
        <v>564</v>
      </c>
      <c r="BW4398" s="8" t="s">
        <v>565</v>
      </c>
      <c r="BX4398" s="8" t="s">
        <v>566</v>
      </c>
      <c r="BY4398" s="8" t="s">
        <v>383</v>
      </c>
    </row>
    <row r="4399" spans="1:77">
      <c r="A4399" t="s">
        <v>117</v>
      </c>
      <c r="B4399" s="2">
        <v>42369.416666666664</v>
      </c>
      <c r="C4399" s="1">
        <v>42369</v>
      </c>
      <c r="D4399">
        <v>5</v>
      </c>
      <c r="E4399">
        <v>1</v>
      </c>
      <c r="F4399" s="2">
        <v>42369.208333333336</v>
      </c>
      <c r="G4399" s="8" t="s">
        <v>378</v>
      </c>
      <c r="H4399" s="13" t="s">
        <v>379</v>
      </c>
      <c r="I4399" s="40">
        <v>55</v>
      </c>
      <c r="J4399" s="40">
        <v>45</v>
      </c>
      <c r="K4399" s="40">
        <v>259</v>
      </c>
      <c r="L4399" s="40">
        <v>214</v>
      </c>
      <c r="M4399" s="101">
        <v>0</v>
      </c>
      <c r="W4399" s="40">
        <v>45</v>
      </c>
      <c r="X4399" s="40">
        <v>259</v>
      </c>
      <c r="Y4399" s="40">
        <v>214</v>
      </c>
      <c r="Z4399" s="40">
        <v>0</v>
      </c>
      <c r="AA4399" s="40">
        <v>17</v>
      </c>
      <c r="AW4399" s="40">
        <v>197</v>
      </c>
      <c r="AX4399" s="40">
        <v>-154</v>
      </c>
      <c r="AY4399" s="40">
        <v>351</v>
      </c>
      <c r="AZ4399" s="40">
        <v>1</v>
      </c>
      <c r="BA4399" s="40">
        <v>1</v>
      </c>
      <c r="BB4399" s="40">
        <v>154</v>
      </c>
      <c r="BC4399" s="40">
        <v>-363</v>
      </c>
      <c r="BD4399" s="40">
        <v>0</v>
      </c>
      <c r="BE4399" s="40">
        <v>-12</v>
      </c>
      <c r="BF4399" s="40">
        <v>1</v>
      </c>
      <c r="BH4399" s="2">
        <v>42369.375</v>
      </c>
      <c r="BI4399" s="2">
        <v>42369.375</v>
      </c>
      <c r="BJ4399" s="2">
        <v>42369.416666666664</v>
      </c>
      <c r="BL4399">
        <v>1</v>
      </c>
      <c r="BM4399">
        <v>1</v>
      </c>
      <c r="BN4399">
        <v>0</v>
      </c>
      <c r="BO4399">
        <v>0</v>
      </c>
      <c r="BP4399">
        <v>5</v>
      </c>
      <c r="BQ4399" s="40">
        <v>5</v>
      </c>
      <c r="BR4399" s="40">
        <v>5</v>
      </c>
      <c r="BS4399" s="40">
        <v>5</v>
      </c>
      <c r="BT4399" s="40">
        <v>0</v>
      </c>
      <c r="BU4399">
        <v>0</v>
      </c>
      <c r="BV4399" s="8" t="s">
        <v>564</v>
      </c>
      <c r="BW4399" s="8" t="s">
        <v>565</v>
      </c>
      <c r="BX4399" s="8" t="s">
        <v>566</v>
      </c>
      <c r="BY4399" s="8" t="s">
        <v>383</v>
      </c>
    </row>
    <row r="4400" spans="1:77">
      <c r="A4400" t="s">
        <v>117</v>
      </c>
      <c r="B4400" s="2">
        <v>42369.458333333336</v>
      </c>
      <c r="C4400" s="1">
        <v>42369</v>
      </c>
      <c r="D4400">
        <v>6</v>
      </c>
      <c r="E4400">
        <v>1</v>
      </c>
      <c r="F4400" s="2">
        <v>42369.25</v>
      </c>
      <c r="G4400" s="8" t="s">
        <v>378</v>
      </c>
      <c r="H4400" s="13" t="s">
        <v>379</v>
      </c>
      <c r="I4400" s="40">
        <v>55</v>
      </c>
      <c r="J4400" s="40">
        <v>60</v>
      </c>
      <c r="K4400" s="40">
        <v>257</v>
      </c>
      <c r="L4400" s="40">
        <v>197</v>
      </c>
      <c r="M4400" s="101">
        <v>0</v>
      </c>
      <c r="W4400" s="40">
        <v>60</v>
      </c>
      <c r="X4400" s="40">
        <v>257</v>
      </c>
      <c r="Y4400" s="40">
        <v>197</v>
      </c>
      <c r="Z4400" s="40">
        <v>0</v>
      </c>
      <c r="AA4400" s="40">
        <v>-4</v>
      </c>
      <c r="AW4400" s="40">
        <v>201</v>
      </c>
      <c r="AX4400" s="40">
        <v>-169</v>
      </c>
      <c r="AY4400" s="40">
        <v>370</v>
      </c>
      <c r="AZ4400" s="40">
        <v>1</v>
      </c>
      <c r="BA4400" s="40">
        <v>1</v>
      </c>
      <c r="BB4400" s="40">
        <v>169</v>
      </c>
      <c r="BC4400" s="40">
        <v>-377</v>
      </c>
      <c r="BD4400" s="40">
        <v>0</v>
      </c>
      <c r="BE4400" s="40">
        <v>-7</v>
      </c>
      <c r="BF4400" s="40">
        <v>0</v>
      </c>
      <c r="BH4400" s="2">
        <v>42369.416666666664</v>
      </c>
      <c r="BI4400" s="2">
        <v>42369.416666666664</v>
      </c>
      <c r="BJ4400" s="2">
        <v>42369.458333333336</v>
      </c>
      <c r="BL4400">
        <v>1</v>
      </c>
      <c r="BM4400">
        <v>1</v>
      </c>
      <c r="BN4400">
        <v>0</v>
      </c>
      <c r="BO4400">
        <v>0</v>
      </c>
      <c r="BP4400">
        <v>5</v>
      </c>
      <c r="BQ4400" s="40">
        <v>5</v>
      </c>
      <c r="BR4400" s="40">
        <v>5</v>
      </c>
      <c r="BS4400" s="40">
        <v>5</v>
      </c>
      <c r="BT4400" s="40">
        <v>0</v>
      </c>
      <c r="BU4400">
        <v>0</v>
      </c>
      <c r="BV4400" s="8" t="s">
        <v>564</v>
      </c>
      <c r="BW4400" s="8" t="s">
        <v>565</v>
      </c>
      <c r="BX4400" s="8" t="s">
        <v>566</v>
      </c>
      <c r="BY4400" s="8" t="s">
        <v>383</v>
      </c>
    </row>
    <row r="4401" spans="1:77">
      <c r="A4401" t="s">
        <v>117</v>
      </c>
      <c r="B4401" s="2">
        <v>42369.5</v>
      </c>
      <c r="C4401" s="1">
        <v>42369</v>
      </c>
      <c r="D4401">
        <v>7</v>
      </c>
      <c r="E4401">
        <v>1</v>
      </c>
      <c r="F4401" s="2">
        <v>42369.291666666664</v>
      </c>
      <c r="G4401" s="8" t="s">
        <v>378</v>
      </c>
      <c r="H4401" s="13" t="s">
        <v>379</v>
      </c>
      <c r="I4401" s="40">
        <v>55</v>
      </c>
      <c r="J4401" s="40">
        <v>55</v>
      </c>
      <c r="K4401" s="40">
        <v>256</v>
      </c>
      <c r="L4401" s="40">
        <v>201</v>
      </c>
      <c r="M4401" s="101">
        <v>0</v>
      </c>
      <c r="W4401" s="40">
        <v>55</v>
      </c>
      <c r="X4401" s="40">
        <v>256</v>
      </c>
      <c r="Y4401" s="40">
        <v>201</v>
      </c>
      <c r="Z4401" s="40">
        <v>0</v>
      </c>
      <c r="AA4401" s="40">
        <v>7</v>
      </c>
      <c r="AW4401" s="40">
        <v>194</v>
      </c>
      <c r="AX4401" s="40">
        <v>-170</v>
      </c>
      <c r="AY4401" s="40">
        <v>364</v>
      </c>
      <c r="AZ4401" s="40">
        <v>1</v>
      </c>
      <c r="BA4401" s="40">
        <v>1</v>
      </c>
      <c r="BB4401" s="40">
        <v>170</v>
      </c>
      <c r="BC4401" s="40">
        <v>-377</v>
      </c>
      <c r="BD4401" s="40">
        <v>0</v>
      </c>
      <c r="BE4401" s="40">
        <v>-13</v>
      </c>
      <c r="BF4401" s="40">
        <v>1</v>
      </c>
      <c r="BH4401" s="2">
        <v>42369.458333333336</v>
      </c>
      <c r="BI4401" s="2">
        <v>42369.458333333336</v>
      </c>
      <c r="BJ4401" s="2">
        <v>42369.5</v>
      </c>
      <c r="BL4401">
        <v>1</v>
      </c>
      <c r="BM4401">
        <v>1</v>
      </c>
      <c r="BN4401">
        <v>0</v>
      </c>
      <c r="BO4401">
        <v>0</v>
      </c>
      <c r="BP4401">
        <v>5</v>
      </c>
      <c r="BQ4401" s="40">
        <v>5</v>
      </c>
      <c r="BR4401" s="40">
        <v>5</v>
      </c>
      <c r="BS4401" s="40">
        <v>5</v>
      </c>
      <c r="BT4401" s="40">
        <v>0</v>
      </c>
      <c r="BU4401">
        <v>0</v>
      </c>
      <c r="BV4401" s="8" t="s">
        <v>564</v>
      </c>
      <c r="BW4401" s="8" t="s">
        <v>565</v>
      </c>
      <c r="BX4401" s="8" t="s">
        <v>566</v>
      </c>
      <c r="BY4401" s="8" t="s">
        <v>383</v>
      </c>
    </row>
    <row r="4402" spans="1:77">
      <c r="A4402" t="s">
        <v>117</v>
      </c>
      <c r="B4402" s="2">
        <v>42369.541666666664</v>
      </c>
      <c r="C4402" s="1">
        <v>42369</v>
      </c>
      <c r="D4402">
        <v>8</v>
      </c>
      <c r="E4402">
        <v>1</v>
      </c>
      <c r="F4402" s="2">
        <v>42369.333333333336</v>
      </c>
      <c r="G4402" s="8" t="s">
        <v>378</v>
      </c>
      <c r="H4402" s="13" t="s">
        <v>379</v>
      </c>
      <c r="I4402" s="40">
        <v>55</v>
      </c>
      <c r="J4402" s="40">
        <v>63</v>
      </c>
      <c r="K4402" s="40">
        <v>257</v>
      </c>
      <c r="L4402" s="40">
        <v>194</v>
      </c>
      <c r="M4402" s="101">
        <v>0</v>
      </c>
      <c r="W4402" s="40">
        <v>63</v>
      </c>
      <c r="X4402" s="40">
        <v>257</v>
      </c>
      <c r="Y4402" s="40">
        <v>194</v>
      </c>
      <c r="Z4402" s="40">
        <v>0</v>
      </c>
      <c r="AA4402" s="40">
        <v>-73</v>
      </c>
      <c r="AW4402" s="40">
        <v>267</v>
      </c>
      <c r="AX4402" s="40">
        <v>-259</v>
      </c>
      <c r="AY4402" s="40">
        <v>526</v>
      </c>
      <c r="AZ4402" s="40">
        <v>1</v>
      </c>
      <c r="BA4402" s="40">
        <v>1</v>
      </c>
      <c r="BB4402" s="40">
        <v>259</v>
      </c>
      <c r="BC4402" s="40">
        <v>-538</v>
      </c>
      <c r="BD4402" s="40">
        <v>0</v>
      </c>
      <c r="BE4402" s="40">
        <v>-12</v>
      </c>
      <c r="BF4402" s="40">
        <v>1</v>
      </c>
      <c r="BH4402" s="2">
        <v>42369.5</v>
      </c>
      <c r="BI4402" s="2">
        <v>42369.5</v>
      </c>
      <c r="BJ4402" s="2">
        <v>42369.541666666664</v>
      </c>
      <c r="BL4402">
        <v>1</v>
      </c>
      <c r="BM4402">
        <v>1</v>
      </c>
      <c r="BN4402">
        <v>0</v>
      </c>
      <c r="BO4402">
        <v>0</v>
      </c>
      <c r="BP4402">
        <v>5</v>
      </c>
      <c r="BQ4402" s="40">
        <v>5</v>
      </c>
      <c r="BR4402" s="40">
        <v>5</v>
      </c>
      <c r="BS4402" s="40">
        <v>5</v>
      </c>
      <c r="BT4402" s="40">
        <v>0</v>
      </c>
      <c r="BU4402">
        <v>0</v>
      </c>
      <c r="BV4402" s="8" t="s">
        <v>564</v>
      </c>
      <c r="BW4402" s="8" t="s">
        <v>565</v>
      </c>
      <c r="BX4402" s="8" t="s">
        <v>566</v>
      </c>
      <c r="BY4402" s="8" t="s">
        <v>383</v>
      </c>
    </row>
    <row r="4403" spans="1:77">
      <c r="A4403" t="s">
        <v>117</v>
      </c>
      <c r="B4403" s="2">
        <v>42369.583333333336</v>
      </c>
      <c r="C4403" s="1">
        <v>42369</v>
      </c>
      <c r="D4403">
        <v>9</v>
      </c>
      <c r="E4403">
        <v>1</v>
      </c>
      <c r="F4403" s="2">
        <v>42369.375</v>
      </c>
      <c r="G4403" s="8" t="s">
        <v>378</v>
      </c>
      <c r="H4403" s="13" t="s">
        <v>379</v>
      </c>
      <c r="I4403" s="40">
        <v>55</v>
      </c>
      <c r="J4403" s="40">
        <v>64</v>
      </c>
      <c r="K4403" s="40">
        <v>331</v>
      </c>
      <c r="L4403" s="40">
        <v>267</v>
      </c>
      <c r="M4403" s="101">
        <v>0</v>
      </c>
      <c r="W4403" s="40">
        <v>64</v>
      </c>
      <c r="X4403" s="40">
        <v>331</v>
      </c>
      <c r="Y4403" s="40">
        <v>267</v>
      </c>
      <c r="Z4403" s="40">
        <v>0</v>
      </c>
      <c r="AA4403" s="40">
        <v>-62</v>
      </c>
      <c r="AW4403" s="40">
        <v>329</v>
      </c>
      <c r="AX4403" s="40">
        <v>-252</v>
      </c>
      <c r="AY4403" s="40">
        <v>581</v>
      </c>
      <c r="AZ4403" s="40">
        <v>1</v>
      </c>
      <c r="BA4403" s="40">
        <v>1</v>
      </c>
      <c r="BB4403" s="40">
        <v>252</v>
      </c>
      <c r="BC4403" s="40">
        <v>-595</v>
      </c>
      <c r="BD4403" s="40">
        <v>0</v>
      </c>
      <c r="BE4403" s="40">
        <v>-14</v>
      </c>
      <c r="BF4403" s="40">
        <v>1</v>
      </c>
      <c r="BH4403" s="2">
        <v>42369.541666666664</v>
      </c>
      <c r="BI4403" s="2">
        <v>42369.541666666664</v>
      </c>
      <c r="BJ4403" s="2">
        <v>42369.583333333336</v>
      </c>
      <c r="BL4403">
        <v>1</v>
      </c>
      <c r="BM4403">
        <v>1</v>
      </c>
      <c r="BN4403">
        <v>0</v>
      </c>
      <c r="BO4403">
        <v>0</v>
      </c>
      <c r="BP4403">
        <v>5</v>
      </c>
      <c r="BQ4403" s="40">
        <v>5</v>
      </c>
      <c r="BR4403" s="40">
        <v>5</v>
      </c>
      <c r="BS4403" s="40">
        <v>5</v>
      </c>
      <c r="BT4403" s="40">
        <v>0</v>
      </c>
      <c r="BU4403">
        <v>0</v>
      </c>
      <c r="BV4403" s="8" t="s">
        <v>564</v>
      </c>
      <c r="BW4403" s="8" t="s">
        <v>565</v>
      </c>
      <c r="BX4403" s="8" t="s">
        <v>566</v>
      </c>
      <c r="BY4403" s="8" t="s">
        <v>383</v>
      </c>
    </row>
    <row r="4404" spans="1:77">
      <c r="A4404" t="s">
        <v>117</v>
      </c>
      <c r="B4404" s="2">
        <v>42369.625</v>
      </c>
      <c r="C4404" s="1">
        <v>42369</v>
      </c>
      <c r="D4404">
        <v>10</v>
      </c>
      <c r="E4404">
        <v>1</v>
      </c>
      <c r="F4404" s="2">
        <v>42369.416666666664</v>
      </c>
      <c r="G4404" s="8" t="s">
        <v>378</v>
      </c>
      <c r="H4404" s="13" t="s">
        <v>379</v>
      </c>
      <c r="I4404" s="40">
        <v>55</v>
      </c>
      <c r="J4404" s="40">
        <v>63</v>
      </c>
      <c r="K4404" s="40">
        <v>392</v>
      </c>
      <c r="L4404" s="40">
        <v>329</v>
      </c>
      <c r="M4404" s="101">
        <v>0</v>
      </c>
      <c r="W4404" s="40">
        <v>63</v>
      </c>
      <c r="X4404" s="40">
        <v>392</v>
      </c>
      <c r="Y4404" s="40">
        <v>329</v>
      </c>
      <c r="Z4404" s="40">
        <v>0</v>
      </c>
      <c r="AA4404" s="40">
        <v>-9</v>
      </c>
      <c r="AW4404" s="40">
        <v>338</v>
      </c>
      <c r="AX4404" s="40">
        <v>-226</v>
      </c>
      <c r="AY4404" s="40">
        <v>564</v>
      </c>
      <c r="AZ4404" s="40">
        <v>1</v>
      </c>
      <c r="BA4404" s="40">
        <v>1</v>
      </c>
      <c r="BB4404" s="40">
        <v>226</v>
      </c>
      <c r="BC4404" s="40">
        <v>-577</v>
      </c>
      <c r="BD4404" s="40">
        <v>0</v>
      </c>
      <c r="BE4404" s="40">
        <v>-13</v>
      </c>
      <c r="BF4404" s="40">
        <v>1</v>
      </c>
      <c r="BH4404" s="2">
        <v>42369.583333333336</v>
      </c>
      <c r="BI4404" s="2">
        <v>42369.583333333336</v>
      </c>
      <c r="BJ4404" s="2">
        <v>42369.625</v>
      </c>
      <c r="BL4404">
        <v>1</v>
      </c>
      <c r="BM4404">
        <v>1</v>
      </c>
      <c r="BN4404">
        <v>0</v>
      </c>
      <c r="BO4404">
        <v>0</v>
      </c>
      <c r="BP4404">
        <v>5</v>
      </c>
      <c r="BQ4404" s="40">
        <v>5</v>
      </c>
      <c r="BR4404" s="40">
        <v>5</v>
      </c>
      <c r="BS4404" s="40">
        <v>5</v>
      </c>
      <c r="BT4404" s="40">
        <v>0</v>
      </c>
      <c r="BU4404">
        <v>0</v>
      </c>
      <c r="BV4404" s="8" t="s">
        <v>564</v>
      </c>
      <c r="BW4404" s="8" t="s">
        <v>565</v>
      </c>
      <c r="BX4404" s="8" t="s">
        <v>566</v>
      </c>
      <c r="BY4404" s="8" t="s">
        <v>383</v>
      </c>
    </row>
    <row r="4405" spans="1:77">
      <c r="A4405" t="s">
        <v>117</v>
      </c>
      <c r="B4405" s="2">
        <v>42369.666666666664</v>
      </c>
      <c r="C4405" s="1">
        <v>42369</v>
      </c>
      <c r="D4405">
        <v>11</v>
      </c>
      <c r="E4405">
        <v>1</v>
      </c>
      <c r="F4405" s="2">
        <v>42369.458333333336</v>
      </c>
      <c r="G4405" s="8" t="s">
        <v>378</v>
      </c>
      <c r="H4405" s="13" t="s">
        <v>379</v>
      </c>
      <c r="I4405" s="40">
        <v>55</v>
      </c>
      <c r="J4405" s="40">
        <v>63</v>
      </c>
      <c r="K4405" s="40">
        <v>401</v>
      </c>
      <c r="L4405" s="40">
        <v>338</v>
      </c>
      <c r="M4405" s="101">
        <v>0</v>
      </c>
      <c r="W4405" s="40">
        <v>63</v>
      </c>
      <c r="X4405" s="40">
        <v>401</v>
      </c>
      <c r="Y4405" s="40">
        <v>338</v>
      </c>
      <c r="Z4405" s="40">
        <v>0</v>
      </c>
      <c r="AA4405" s="40">
        <v>1</v>
      </c>
      <c r="AW4405" s="40">
        <v>337</v>
      </c>
      <c r="AX4405" s="40">
        <v>-219</v>
      </c>
      <c r="AY4405" s="40">
        <v>556</v>
      </c>
      <c r="AZ4405" s="40">
        <v>1</v>
      </c>
      <c r="BA4405" s="40">
        <v>1</v>
      </c>
      <c r="BB4405" s="40">
        <v>219</v>
      </c>
      <c r="BC4405" s="40">
        <v>-571</v>
      </c>
      <c r="BD4405" s="40">
        <v>0</v>
      </c>
      <c r="BE4405" s="40">
        <v>-15</v>
      </c>
      <c r="BF4405" s="40">
        <v>1</v>
      </c>
      <c r="BH4405" s="2">
        <v>42369.625</v>
      </c>
      <c r="BI4405" s="2">
        <v>42369.625</v>
      </c>
      <c r="BJ4405" s="2">
        <v>42369.666666666664</v>
      </c>
      <c r="BL4405">
        <v>1</v>
      </c>
      <c r="BM4405">
        <v>1</v>
      </c>
      <c r="BN4405">
        <v>0</v>
      </c>
      <c r="BO4405">
        <v>0</v>
      </c>
      <c r="BP4405">
        <v>5</v>
      </c>
      <c r="BQ4405" s="40">
        <v>5</v>
      </c>
      <c r="BR4405" s="40">
        <v>5</v>
      </c>
      <c r="BS4405" s="40">
        <v>5</v>
      </c>
      <c r="BT4405" s="40">
        <v>0</v>
      </c>
      <c r="BU4405">
        <v>0</v>
      </c>
      <c r="BV4405" s="8" t="s">
        <v>564</v>
      </c>
      <c r="BW4405" s="8" t="s">
        <v>565</v>
      </c>
      <c r="BX4405" s="8" t="s">
        <v>566</v>
      </c>
      <c r="BY4405" s="8" t="s">
        <v>383</v>
      </c>
    </row>
    <row r="4406" spans="1:77">
      <c r="A4406" t="s">
        <v>117</v>
      </c>
      <c r="B4406" s="2">
        <v>42369.708333333336</v>
      </c>
      <c r="C4406" s="1">
        <v>42369</v>
      </c>
      <c r="D4406">
        <v>12</v>
      </c>
      <c r="E4406">
        <v>1</v>
      </c>
      <c r="F4406" s="2">
        <v>42369.5</v>
      </c>
      <c r="G4406" s="8" t="s">
        <v>378</v>
      </c>
      <c r="H4406" s="13" t="s">
        <v>379</v>
      </c>
      <c r="I4406" s="40">
        <v>55</v>
      </c>
      <c r="J4406" s="40">
        <v>64</v>
      </c>
      <c r="K4406" s="40">
        <v>401</v>
      </c>
      <c r="L4406" s="40">
        <v>337</v>
      </c>
      <c r="M4406" s="101">
        <v>0</v>
      </c>
      <c r="W4406" s="40">
        <v>64</v>
      </c>
      <c r="X4406" s="40">
        <v>401</v>
      </c>
      <c r="Y4406" s="40">
        <v>337</v>
      </c>
      <c r="Z4406" s="40">
        <v>0</v>
      </c>
      <c r="AA4406" s="40">
        <v>-3</v>
      </c>
      <c r="AW4406" s="40">
        <v>340</v>
      </c>
      <c r="AX4406" s="40">
        <v>-235</v>
      </c>
      <c r="AY4406" s="40">
        <v>575</v>
      </c>
      <c r="AZ4406" s="40">
        <v>1</v>
      </c>
      <c r="BA4406" s="40">
        <v>1</v>
      </c>
      <c r="BB4406" s="40">
        <v>235</v>
      </c>
      <c r="BC4406" s="40">
        <v>-587</v>
      </c>
      <c r="BD4406" s="40">
        <v>0</v>
      </c>
      <c r="BE4406" s="40">
        <v>-12</v>
      </c>
      <c r="BF4406" s="40">
        <v>1</v>
      </c>
      <c r="BH4406" s="2">
        <v>42369.666666666664</v>
      </c>
      <c r="BI4406" s="2">
        <v>42369.666666666664</v>
      </c>
      <c r="BJ4406" s="2">
        <v>42369.708333333336</v>
      </c>
      <c r="BL4406">
        <v>1</v>
      </c>
      <c r="BM4406">
        <v>1</v>
      </c>
      <c r="BN4406">
        <v>0</v>
      </c>
      <c r="BO4406">
        <v>0</v>
      </c>
      <c r="BP4406">
        <v>5</v>
      </c>
      <c r="BQ4406" s="40">
        <v>5</v>
      </c>
      <c r="BR4406" s="40">
        <v>5</v>
      </c>
      <c r="BS4406" s="40">
        <v>5</v>
      </c>
      <c r="BT4406" s="40">
        <v>0</v>
      </c>
      <c r="BU4406">
        <v>0</v>
      </c>
      <c r="BV4406" s="8" t="s">
        <v>564</v>
      </c>
      <c r="BW4406" s="8" t="s">
        <v>565</v>
      </c>
      <c r="BX4406" s="8" t="s">
        <v>566</v>
      </c>
      <c r="BY4406" s="8" t="s">
        <v>383</v>
      </c>
    </row>
    <row r="4407" spans="1:77">
      <c r="A4407" t="s">
        <v>117</v>
      </c>
      <c r="B4407" s="2">
        <v>42369.75</v>
      </c>
      <c r="C4407" s="1">
        <v>42369</v>
      </c>
      <c r="D4407">
        <v>13</v>
      </c>
      <c r="E4407">
        <v>1</v>
      </c>
      <c r="F4407" s="2">
        <v>42369.541666666664</v>
      </c>
      <c r="G4407" s="8" t="s">
        <v>378</v>
      </c>
      <c r="H4407" s="13" t="s">
        <v>379</v>
      </c>
      <c r="I4407" s="40">
        <v>55</v>
      </c>
      <c r="J4407" s="40">
        <v>60</v>
      </c>
      <c r="K4407" s="40">
        <v>400</v>
      </c>
      <c r="L4407" s="40">
        <v>340</v>
      </c>
      <c r="M4407" s="101">
        <v>0</v>
      </c>
      <c r="W4407" s="40">
        <v>60</v>
      </c>
      <c r="X4407" s="40">
        <v>400</v>
      </c>
      <c r="Y4407" s="40">
        <v>340</v>
      </c>
      <c r="Z4407" s="40">
        <v>0</v>
      </c>
      <c r="AA4407" s="40">
        <v>10</v>
      </c>
      <c r="AW4407" s="40">
        <v>330</v>
      </c>
      <c r="AX4407" s="40">
        <v>-257</v>
      </c>
      <c r="AY4407" s="40">
        <v>587</v>
      </c>
      <c r="AZ4407" s="40">
        <v>1</v>
      </c>
      <c r="BA4407" s="40">
        <v>1</v>
      </c>
      <c r="BB4407" s="40">
        <v>257</v>
      </c>
      <c r="BC4407" s="40">
        <v>-604</v>
      </c>
      <c r="BD4407" s="40">
        <v>0</v>
      </c>
      <c r="BE4407" s="40">
        <v>-17</v>
      </c>
      <c r="BF4407" s="40">
        <v>1</v>
      </c>
      <c r="BH4407" s="2">
        <v>42369.708333333336</v>
      </c>
      <c r="BI4407" s="2">
        <v>42369.708333333336</v>
      </c>
      <c r="BJ4407" s="2">
        <v>42369.75</v>
      </c>
      <c r="BL4407">
        <v>1</v>
      </c>
      <c r="BM4407">
        <v>1</v>
      </c>
      <c r="BN4407">
        <v>0</v>
      </c>
      <c r="BO4407">
        <v>0</v>
      </c>
      <c r="BP4407">
        <v>5</v>
      </c>
      <c r="BQ4407" s="40">
        <v>5</v>
      </c>
      <c r="BR4407" s="40">
        <v>5</v>
      </c>
      <c r="BS4407" s="40">
        <v>5</v>
      </c>
      <c r="BT4407" s="40">
        <v>0</v>
      </c>
      <c r="BU4407">
        <v>0</v>
      </c>
      <c r="BV4407" s="8" t="s">
        <v>564</v>
      </c>
      <c r="BW4407" s="8" t="s">
        <v>565</v>
      </c>
      <c r="BX4407" s="8" t="s">
        <v>566</v>
      </c>
      <c r="BY4407" s="8" t="s">
        <v>383</v>
      </c>
    </row>
    <row r="4408" spans="1:77">
      <c r="A4408" t="s">
        <v>117</v>
      </c>
      <c r="B4408" s="2">
        <v>42369.791666666664</v>
      </c>
      <c r="C4408" s="1">
        <v>42369</v>
      </c>
      <c r="D4408">
        <v>14</v>
      </c>
      <c r="E4408">
        <v>1</v>
      </c>
      <c r="F4408" s="2">
        <v>42369.583333333336</v>
      </c>
      <c r="G4408" s="8" t="s">
        <v>378</v>
      </c>
      <c r="H4408" s="13" t="s">
        <v>379</v>
      </c>
      <c r="I4408" s="40">
        <v>55</v>
      </c>
      <c r="J4408" s="40">
        <v>68</v>
      </c>
      <c r="K4408" s="40">
        <v>398</v>
      </c>
      <c r="L4408" s="40">
        <v>330</v>
      </c>
      <c r="M4408" s="101">
        <v>0</v>
      </c>
      <c r="W4408" s="40">
        <v>68</v>
      </c>
      <c r="X4408" s="40">
        <v>398</v>
      </c>
      <c r="Y4408" s="40">
        <v>330</v>
      </c>
      <c r="Z4408" s="40">
        <v>0</v>
      </c>
      <c r="AA4408" s="40">
        <v>93</v>
      </c>
      <c r="AW4408" s="40">
        <v>237</v>
      </c>
      <c r="AX4408" s="40">
        <v>-254</v>
      </c>
      <c r="AY4408" s="40">
        <v>491</v>
      </c>
      <c r="AZ4408" s="40">
        <v>1</v>
      </c>
      <c r="BA4408" s="40">
        <v>1</v>
      </c>
      <c r="BB4408" s="40">
        <v>254</v>
      </c>
      <c r="BC4408" s="40">
        <v>-504</v>
      </c>
      <c r="BD4408" s="40">
        <v>0</v>
      </c>
      <c r="BE4408" s="40">
        <v>-13</v>
      </c>
      <c r="BF4408" s="40">
        <v>1</v>
      </c>
      <c r="BH4408" s="2">
        <v>42369.75</v>
      </c>
      <c r="BI4408" s="2">
        <v>42369.75</v>
      </c>
      <c r="BJ4408" s="2">
        <v>42369.791666666664</v>
      </c>
      <c r="BL4408">
        <v>1</v>
      </c>
      <c r="BM4408">
        <v>1</v>
      </c>
      <c r="BN4408">
        <v>0</v>
      </c>
      <c r="BO4408">
        <v>0</v>
      </c>
      <c r="BP4408">
        <v>5</v>
      </c>
      <c r="BQ4408" s="40">
        <v>5</v>
      </c>
      <c r="BR4408" s="40">
        <v>5</v>
      </c>
      <c r="BS4408" s="40">
        <v>5</v>
      </c>
      <c r="BT4408" s="40">
        <v>0</v>
      </c>
      <c r="BU4408">
        <v>0</v>
      </c>
      <c r="BV4408" s="8" t="s">
        <v>564</v>
      </c>
      <c r="BW4408" s="8" t="s">
        <v>565</v>
      </c>
      <c r="BX4408" s="8" t="s">
        <v>566</v>
      </c>
      <c r="BY4408" s="8" t="s">
        <v>383</v>
      </c>
    </row>
    <row r="4409" spans="1:77">
      <c r="A4409" t="s">
        <v>117</v>
      </c>
      <c r="B4409" s="2">
        <v>42369.833333333336</v>
      </c>
      <c r="C4409" s="1">
        <v>42369</v>
      </c>
      <c r="D4409">
        <v>15</v>
      </c>
      <c r="E4409">
        <v>1</v>
      </c>
      <c r="F4409" s="2">
        <v>42369.625</v>
      </c>
      <c r="G4409" s="8" t="s">
        <v>378</v>
      </c>
      <c r="H4409" s="13" t="s">
        <v>379</v>
      </c>
      <c r="I4409" s="40">
        <v>55</v>
      </c>
      <c r="J4409" s="40">
        <v>63</v>
      </c>
      <c r="K4409" s="40">
        <v>300</v>
      </c>
      <c r="L4409" s="40">
        <v>237</v>
      </c>
      <c r="M4409" s="101">
        <v>0</v>
      </c>
      <c r="W4409" s="40">
        <v>63</v>
      </c>
      <c r="X4409" s="40">
        <v>300</v>
      </c>
      <c r="Y4409" s="40">
        <v>237</v>
      </c>
      <c r="Z4409" s="40">
        <v>0</v>
      </c>
      <c r="AA4409" s="40">
        <v>24</v>
      </c>
      <c r="AW4409" s="40">
        <v>213</v>
      </c>
      <c r="AX4409" s="40">
        <v>-321</v>
      </c>
      <c r="AY4409" s="40">
        <v>534</v>
      </c>
      <c r="AZ4409" s="40">
        <v>1</v>
      </c>
      <c r="BA4409" s="40">
        <v>1</v>
      </c>
      <c r="BB4409" s="40">
        <v>321</v>
      </c>
      <c r="BC4409" s="40">
        <v>-550</v>
      </c>
      <c r="BD4409" s="40">
        <v>0</v>
      </c>
      <c r="BE4409" s="40">
        <v>-16</v>
      </c>
      <c r="BF4409" s="40">
        <v>1</v>
      </c>
      <c r="BH4409" s="2">
        <v>42369.791666666664</v>
      </c>
      <c r="BI4409" s="2">
        <v>42369.791666666664</v>
      </c>
      <c r="BJ4409" s="2">
        <v>42369.833333333336</v>
      </c>
      <c r="BL4409">
        <v>1</v>
      </c>
      <c r="BM4409">
        <v>1</v>
      </c>
      <c r="BN4409">
        <v>0</v>
      </c>
      <c r="BO4409">
        <v>0</v>
      </c>
      <c r="BP4409">
        <v>5</v>
      </c>
      <c r="BQ4409" s="40">
        <v>5</v>
      </c>
      <c r="BR4409" s="40">
        <v>5</v>
      </c>
      <c r="BS4409" s="40">
        <v>5</v>
      </c>
      <c r="BT4409" s="40">
        <v>0</v>
      </c>
      <c r="BU4409">
        <v>0</v>
      </c>
      <c r="BV4409" s="8" t="s">
        <v>564</v>
      </c>
      <c r="BW4409" s="8" t="s">
        <v>565</v>
      </c>
      <c r="BX4409" s="8" t="s">
        <v>566</v>
      </c>
      <c r="BY4409" s="8" t="s">
        <v>383</v>
      </c>
    </row>
    <row r="4410" spans="1:77">
      <c r="A4410" t="s">
        <v>117</v>
      </c>
      <c r="B4410" s="2">
        <v>42369.875</v>
      </c>
      <c r="C4410" s="1">
        <v>42369</v>
      </c>
      <c r="D4410">
        <v>16</v>
      </c>
      <c r="E4410">
        <v>1</v>
      </c>
      <c r="F4410" s="2">
        <v>42369.666666666664</v>
      </c>
      <c r="G4410" s="8" t="s">
        <v>378</v>
      </c>
      <c r="H4410" s="13" t="s">
        <v>379</v>
      </c>
      <c r="I4410" s="40">
        <v>55</v>
      </c>
      <c r="J4410" s="40">
        <v>66</v>
      </c>
      <c r="K4410" s="40">
        <v>279</v>
      </c>
      <c r="L4410" s="40">
        <v>213</v>
      </c>
      <c r="M4410" s="101">
        <v>0</v>
      </c>
      <c r="W4410" s="40">
        <v>66</v>
      </c>
      <c r="X4410" s="40">
        <v>279</v>
      </c>
      <c r="Y4410" s="40">
        <v>213</v>
      </c>
      <c r="Z4410" s="40">
        <v>0</v>
      </c>
      <c r="AA4410" s="40">
        <v>-12</v>
      </c>
      <c r="AW4410" s="40">
        <v>225</v>
      </c>
      <c r="AX4410" s="40">
        <v>-333</v>
      </c>
      <c r="AY4410" s="40">
        <v>558</v>
      </c>
      <c r="AZ4410" s="40">
        <v>1</v>
      </c>
      <c r="BA4410" s="40">
        <v>1</v>
      </c>
      <c r="BB4410" s="40">
        <v>333</v>
      </c>
      <c r="BC4410" s="40">
        <v>-559</v>
      </c>
      <c r="BD4410" s="40">
        <v>0</v>
      </c>
      <c r="BE4410" s="40">
        <v>-1</v>
      </c>
      <c r="BF4410" s="40">
        <v>0</v>
      </c>
      <c r="BH4410" s="2">
        <v>42369.833333333336</v>
      </c>
      <c r="BI4410" s="2">
        <v>42369.833333333336</v>
      </c>
      <c r="BJ4410" s="2">
        <v>42369.875</v>
      </c>
      <c r="BL4410">
        <v>1</v>
      </c>
      <c r="BM4410">
        <v>1</v>
      </c>
      <c r="BN4410">
        <v>0</v>
      </c>
      <c r="BO4410">
        <v>0</v>
      </c>
      <c r="BP4410">
        <v>5</v>
      </c>
      <c r="BQ4410" s="40">
        <v>5</v>
      </c>
      <c r="BR4410" s="40">
        <v>5</v>
      </c>
      <c r="BS4410" s="40">
        <v>5</v>
      </c>
      <c r="BT4410" s="40">
        <v>0</v>
      </c>
      <c r="BU4410">
        <v>0</v>
      </c>
      <c r="BV4410" s="8" t="s">
        <v>564</v>
      </c>
      <c r="BW4410" s="8" t="s">
        <v>565</v>
      </c>
      <c r="BX4410" s="8" t="s">
        <v>566</v>
      </c>
      <c r="BY4410" s="8" t="s">
        <v>383</v>
      </c>
    </row>
    <row r="4411" spans="1:77">
      <c r="A4411" t="s">
        <v>117</v>
      </c>
      <c r="B4411" s="2">
        <v>42369.916666666664</v>
      </c>
      <c r="C4411" s="1">
        <v>42369</v>
      </c>
      <c r="D4411">
        <v>17</v>
      </c>
      <c r="E4411">
        <v>1</v>
      </c>
      <c r="F4411" s="2">
        <v>42369.708333333336</v>
      </c>
      <c r="G4411" s="8" t="s">
        <v>378</v>
      </c>
      <c r="H4411" s="13" t="s">
        <v>379</v>
      </c>
      <c r="I4411" s="40">
        <v>55</v>
      </c>
      <c r="J4411" s="40">
        <v>50</v>
      </c>
      <c r="K4411" s="40">
        <v>275</v>
      </c>
      <c r="L4411" s="40">
        <v>225</v>
      </c>
      <c r="M4411" s="101">
        <v>0</v>
      </c>
      <c r="W4411" s="40">
        <v>50</v>
      </c>
      <c r="X4411" s="40">
        <v>275</v>
      </c>
      <c r="Y4411" s="40">
        <v>225</v>
      </c>
      <c r="Z4411" s="40">
        <v>0</v>
      </c>
      <c r="AA4411" s="40">
        <v>-90</v>
      </c>
      <c r="AW4411" s="40">
        <v>315</v>
      </c>
      <c r="AX4411" s="40">
        <v>-324</v>
      </c>
      <c r="AY4411" s="40">
        <v>639</v>
      </c>
      <c r="AZ4411" s="40">
        <v>1</v>
      </c>
      <c r="BA4411" s="40">
        <v>1</v>
      </c>
      <c r="BB4411" s="40">
        <v>324</v>
      </c>
      <c r="BC4411" s="40">
        <v>-654</v>
      </c>
      <c r="BD4411" s="40">
        <v>0</v>
      </c>
      <c r="BE4411" s="40">
        <v>-15</v>
      </c>
      <c r="BF4411" s="40">
        <v>1</v>
      </c>
      <c r="BH4411" s="2">
        <v>42369.875</v>
      </c>
      <c r="BI4411" s="2">
        <v>42369.875</v>
      </c>
      <c r="BJ4411" s="2">
        <v>42369.916666666664</v>
      </c>
      <c r="BL4411">
        <v>1</v>
      </c>
      <c r="BM4411">
        <v>1</v>
      </c>
      <c r="BN4411">
        <v>0</v>
      </c>
      <c r="BO4411">
        <v>0</v>
      </c>
      <c r="BP4411">
        <v>5</v>
      </c>
      <c r="BQ4411" s="40">
        <v>5</v>
      </c>
      <c r="BR4411" s="40">
        <v>5</v>
      </c>
      <c r="BS4411" s="40">
        <v>5</v>
      </c>
      <c r="BT4411" s="40">
        <v>0</v>
      </c>
      <c r="BU4411">
        <v>0</v>
      </c>
      <c r="BV4411" s="8" t="s">
        <v>564</v>
      </c>
      <c r="BW4411" s="8" t="s">
        <v>565</v>
      </c>
      <c r="BX4411" s="8" t="s">
        <v>566</v>
      </c>
      <c r="BY4411" s="8" t="s">
        <v>383</v>
      </c>
    </row>
    <row r="4412" spans="1:77">
      <c r="A4412" t="s">
        <v>117</v>
      </c>
      <c r="B4412" s="2">
        <v>42369.958333333336</v>
      </c>
      <c r="C4412" s="1">
        <v>42369</v>
      </c>
      <c r="D4412">
        <v>18</v>
      </c>
      <c r="E4412">
        <v>1</v>
      </c>
      <c r="F4412" s="2">
        <v>42369.75</v>
      </c>
      <c r="G4412" s="8" t="s">
        <v>378</v>
      </c>
      <c r="H4412" s="13" t="s">
        <v>379</v>
      </c>
      <c r="I4412" s="40">
        <v>55</v>
      </c>
      <c r="J4412" s="40">
        <v>67</v>
      </c>
      <c r="K4412" s="40">
        <v>382</v>
      </c>
      <c r="L4412" s="40">
        <v>315</v>
      </c>
      <c r="M4412" s="101">
        <v>0</v>
      </c>
      <c r="W4412" s="40">
        <v>67</v>
      </c>
      <c r="X4412" s="40">
        <v>382</v>
      </c>
      <c r="Y4412" s="40">
        <v>315</v>
      </c>
      <c r="Z4412" s="40">
        <v>0</v>
      </c>
      <c r="AA4412" s="40">
        <v>-158</v>
      </c>
      <c r="AW4412" s="40">
        <v>473</v>
      </c>
      <c r="AX4412" s="40">
        <v>-350</v>
      </c>
      <c r="AY4412" s="40">
        <v>823</v>
      </c>
      <c r="AZ4412" s="40">
        <v>1</v>
      </c>
      <c r="BA4412" s="40">
        <v>1</v>
      </c>
      <c r="BB4412" s="40">
        <v>350</v>
      </c>
      <c r="BC4412" s="40">
        <v>-838</v>
      </c>
      <c r="BD4412" s="40">
        <v>0</v>
      </c>
      <c r="BE4412" s="40">
        <v>-15</v>
      </c>
      <c r="BF4412" s="40">
        <v>1</v>
      </c>
      <c r="BH4412" s="2">
        <v>42369.916666666664</v>
      </c>
      <c r="BI4412" s="2">
        <v>42369.916666666664</v>
      </c>
      <c r="BJ4412" s="2">
        <v>42369.958333333336</v>
      </c>
      <c r="BL4412">
        <v>1</v>
      </c>
      <c r="BM4412">
        <v>1</v>
      </c>
      <c r="BN4412">
        <v>0</v>
      </c>
      <c r="BO4412">
        <v>0</v>
      </c>
      <c r="BP4412">
        <v>5</v>
      </c>
      <c r="BQ4412" s="40">
        <v>5</v>
      </c>
      <c r="BR4412" s="40">
        <v>5</v>
      </c>
      <c r="BS4412" s="40">
        <v>5</v>
      </c>
      <c r="BT4412" s="40">
        <v>0</v>
      </c>
      <c r="BU4412">
        <v>0</v>
      </c>
      <c r="BV4412" s="8" t="s">
        <v>564</v>
      </c>
      <c r="BW4412" s="8" t="s">
        <v>565</v>
      </c>
      <c r="BX4412" s="8" t="s">
        <v>566</v>
      </c>
      <c r="BY4412" s="8" t="s">
        <v>383</v>
      </c>
    </row>
    <row r="4413" spans="1:77">
      <c r="A4413" t="s">
        <v>117</v>
      </c>
      <c r="B4413" s="2">
        <v>42370</v>
      </c>
      <c r="C4413" s="1">
        <v>42369</v>
      </c>
      <c r="D4413">
        <v>19</v>
      </c>
      <c r="E4413">
        <v>1</v>
      </c>
      <c r="F4413" s="2">
        <v>42369.791666666664</v>
      </c>
      <c r="G4413" s="8" t="s">
        <v>378</v>
      </c>
      <c r="H4413" s="13" t="s">
        <v>379</v>
      </c>
      <c r="I4413" s="40">
        <v>55</v>
      </c>
      <c r="J4413" s="40">
        <v>68</v>
      </c>
      <c r="K4413" s="40">
        <v>541</v>
      </c>
      <c r="L4413" s="40">
        <v>473</v>
      </c>
      <c r="M4413" s="101">
        <v>0</v>
      </c>
      <c r="W4413" s="40">
        <v>68</v>
      </c>
      <c r="X4413" s="40">
        <v>541</v>
      </c>
      <c r="Y4413" s="40">
        <v>473</v>
      </c>
      <c r="Z4413" s="40">
        <v>0</v>
      </c>
      <c r="AA4413" s="40">
        <v>-43</v>
      </c>
      <c r="AW4413" s="40">
        <v>516</v>
      </c>
      <c r="AX4413" s="40">
        <v>-277</v>
      </c>
      <c r="AY4413" s="40">
        <v>793</v>
      </c>
      <c r="AZ4413" s="40">
        <v>1</v>
      </c>
      <c r="BA4413" s="40">
        <v>1</v>
      </c>
      <c r="BB4413" s="40">
        <v>277</v>
      </c>
      <c r="BC4413" s="40">
        <v>-807</v>
      </c>
      <c r="BD4413" s="40">
        <v>0</v>
      </c>
      <c r="BE4413" s="40">
        <v>-14</v>
      </c>
      <c r="BF4413" s="40">
        <v>1</v>
      </c>
      <c r="BH4413" s="2">
        <v>42369.958333333336</v>
      </c>
      <c r="BI4413" s="2">
        <v>42369.958333333336</v>
      </c>
      <c r="BJ4413" s="2">
        <v>42370</v>
      </c>
      <c r="BL4413">
        <v>1</v>
      </c>
      <c r="BM4413">
        <v>1</v>
      </c>
      <c r="BN4413">
        <v>0</v>
      </c>
      <c r="BO4413">
        <v>0</v>
      </c>
      <c r="BP4413">
        <v>5</v>
      </c>
      <c r="BQ4413" s="40">
        <v>5</v>
      </c>
      <c r="BR4413" s="40">
        <v>5</v>
      </c>
      <c r="BS4413" s="40">
        <v>5</v>
      </c>
      <c r="BT4413" s="40">
        <v>0</v>
      </c>
      <c r="BU4413">
        <v>0</v>
      </c>
      <c r="BV4413" s="8" t="s">
        <v>564</v>
      </c>
      <c r="BW4413" s="8" t="s">
        <v>565</v>
      </c>
      <c r="BX4413" s="8" t="s">
        <v>566</v>
      </c>
      <c r="BY4413" s="8" t="s">
        <v>383</v>
      </c>
    </row>
    <row r="4414" spans="1:77">
      <c r="A4414" t="s">
        <v>117</v>
      </c>
      <c r="B4414" s="2">
        <v>42370.041666666664</v>
      </c>
      <c r="C4414" s="1">
        <v>42369</v>
      </c>
      <c r="D4414">
        <v>20</v>
      </c>
      <c r="E4414">
        <v>1</v>
      </c>
      <c r="F4414" s="2">
        <v>42369.833333333336</v>
      </c>
      <c r="G4414" s="8" t="s">
        <v>378</v>
      </c>
      <c r="H4414" s="13" t="s">
        <v>379</v>
      </c>
      <c r="I4414" s="40">
        <v>55</v>
      </c>
      <c r="J4414" s="40">
        <v>68</v>
      </c>
      <c r="K4414" s="40">
        <v>584</v>
      </c>
      <c r="L4414" s="40">
        <v>516</v>
      </c>
      <c r="M4414" s="101">
        <v>0</v>
      </c>
      <c r="W4414" s="40">
        <v>68</v>
      </c>
      <c r="X4414" s="40">
        <v>584</v>
      </c>
      <c r="Y4414" s="40">
        <v>516</v>
      </c>
      <c r="Z4414" s="40">
        <v>0</v>
      </c>
      <c r="AA4414" s="40">
        <v>107</v>
      </c>
      <c r="AW4414" s="40">
        <v>409</v>
      </c>
      <c r="AX4414" s="40">
        <v>-311</v>
      </c>
      <c r="AY4414" s="40">
        <v>720</v>
      </c>
      <c r="AZ4414" s="40">
        <v>1</v>
      </c>
      <c r="BA4414" s="40">
        <v>1</v>
      </c>
      <c r="BB4414" s="40">
        <v>311</v>
      </c>
      <c r="BC4414" s="40">
        <v>-735</v>
      </c>
      <c r="BD4414" s="40">
        <v>0</v>
      </c>
      <c r="BE4414" s="40">
        <v>-15</v>
      </c>
      <c r="BF4414" s="40">
        <v>1</v>
      </c>
      <c r="BH4414" s="2">
        <v>42370</v>
      </c>
      <c r="BI4414" s="2">
        <v>42370</v>
      </c>
      <c r="BJ4414" s="2">
        <v>42370.041666666664</v>
      </c>
      <c r="BL4414">
        <v>1</v>
      </c>
      <c r="BM4414">
        <v>1</v>
      </c>
      <c r="BN4414">
        <v>0</v>
      </c>
      <c r="BO4414">
        <v>0</v>
      </c>
      <c r="BP4414">
        <v>5</v>
      </c>
      <c r="BQ4414" s="40">
        <v>5</v>
      </c>
      <c r="BR4414" s="40">
        <v>5</v>
      </c>
      <c r="BS4414" s="40">
        <v>5</v>
      </c>
      <c r="BT4414" s="40">
        <v>0</v>
      </c>
      <c r="BU4414">
        <v>0</v>
      </c>
      <c r="BV4414" s="8" t="s">
        <v>564</v>
      </c>
      <c r="BW4414" s="8" t="s">
        <v>565</v>
      </c>
      <c r="BX4414" s="8" t="s">
        <v>566</v>
      </c>
      <c r="BY4414" s="8" t="s">
        <v>383</v>
      </c>
    </row>
    <row r="4415" spans="1:77">
      <c r="A4415" t="s">
        <v>117</v>
      </c>
      <c r="B4415" s="2">
        <v>42370.083333333336</v>
      </c>
      <c r="C4415" s="1">
        <v>42369</v>
      </c>
      <c r="D4415">
        <v>21</v>
      </c>
      <c r="E4415">
        <v>1</v>
      </c>
      <c r="F4415" s="2">
        <v>42369.875</v>
      </c>
      <c r="G4415" s="8" t="s">
        <v>378</v>
      </c>
      <c r="H4415" s="13" t="s">
        <v>379</v>
      </c>
      <c r="I4415" s="40">
        <v>55</v>
      </c>
      <c r="J4415" s="40">
        <v>65</v>
      </c>
      <c r="K4415" s="40">
        <v>474</v>
      </c>
      <c r="L4415" s="40">
        <v>409</v>
      </c>
      <c r="M4415" s="101">
        <v>0</v>
      </c>
      <c r="W4415" s="40">
        <v>65</v>
      </c>
      <c r="X4415" s="40">
        <v>474</v>
      </c>
      <c r="Y4415" s="40">
        <v>409</v>
      </c>
      <c r="Z4415" s="40">
        <v>0</v>
      </c>
      <c r="AA4415" s="40">
        <v>38</v>
      </c>
      <c r="AW4415" s="40">
        <v>371</v>
      </c>
      <c r="AX4415" s="40">
        <v>-328</v>
      </c>
      <c r="AY4415" s="40">
        <v>699</v>
      </c>
      <c r="AZ4415" s="40">
        <v>1</v>
      </c>
      <c r="BA4415" s="40">
        <v>1</v>
      </c>
      <c r="BB4415" s="40">
        <v>328</v>
      </c>
      <c r="BC4415" s="40">
        <v>-713</v>
      </c>
      <c r="BD4415" s="40">
        <v>0</v>
      </c>
      <c r="BE4415" s="40">
        <v>-14</v>
      </c>
      <c r="BF4415" s="40">
        <v>1</v>
      </c>
      <c r="BH4415" s="2">
        <v>42370.041666666664</v>
      </c>
      <c r="BI4415" s="2">
        <v>42370.041666666664</v>
      </c>
      <c r="BJ4415" s="2">
        <v>42370.083333333336</v>
      </c>
      <c r="BL4415">
        <v>1</v>
      </c>
      <c r="BM4415">
        <v>1</v>
      </c>
      <c r="BN4415">
        <v>0</v>
      </c>
      <c r="BO4415">
        <v>0</v>
      </c>
      <c r="BP4415">
        <v>5</v>
      </c>
      <c r="BQ4415" s="40">
        <v>5</v>
      </c>
      <c r="BR4415" s="40">
        <v>5</v>
      </c>
      <c r="BS4415" s="40">
        <v>5</v>
      </c>
      <c r="BT4415" s="40">
        <v>0</v>
      </c>
      <c r="BU4415">
        <v>0</v>
      </c>
      <c r="BV4415" s="8" t="s">
        <v>564</v>
      </c>
      <c r="BW4415" s="8" t="s">
        <v>565</v>
      </c>
      <c r="BX4415" s="8" t="s">
        <v>566</v>
      </c>
      <c r="BY4415" s="8" t="s">
        <v>383</v>
      </c>
    </row>
    <row r="4416" spans="1:77">
      <c r="A4416" t="s">
        <v>117</v>
      </c>
      <c r="B4416" s="2">
        <v>42370.125</v>
      </c>
      <c r="C4416" s="1">
        <v>42369</v>
      </c>
      <c r="D4416">
        <v>22</v>
      </c>
      <c r="E4416">
        <v>1</v>
      </c>
      <c r="F4416" s="2">
        <v>42369.916666666664</v>
      </c>
      <c r="G4416" s="8" t="s">
        <v>378</v>
      </c>
      <c r="H4416" s="13" t="s">
        <v>379</v>
      </c>
      <c r="I4416" s="40">
        <v>55</v>
      </c>
      <c r="J4416" s="40">
        <v>64</v>
      </c>
      <c r="K4416" s="40">
        <v>435</v>
      </c>
      <c r="L4416" s="40">
        <v>371</v>
      </c>
      <c r="M4416" s="101">
        <v>0</v>
      </c>
      <c r="W4416" s="40">
        <v>64</v>
      </c>
      <c r="X4416" s="40">
        <v>435</v>
      </c>
      <c r="Y4416" s="40">
        <v>371</v>
      </c>
      <c r="Z4416" s="40">
        <v>0</v>
      </c>
      <c r="AA4416" s="40">
        <v>50</v>
      </c>
      <c r="AW4416" s="40">
        <v>321</v>
      </c>
      <c r="AX4416" s="40">
        <v>-338</v>
      </c>
      <c r="AY4416" s="40">
        <v>659</v>
      </c>
      <c r="AZ4416" s="40">
        <v>1</v>
      </c>
      <c r="BA4416" s="40">
        <v>1</v>
      </c>
      <c r="BB4416" s="40">
        <v>338</v>
      </c>
      <c r="BC4416" s="40">
        <v>-673</v>
      </c>
      <c r="BD4416" s="40">
        <v>0</v>
      </c>
      <c r="BE4416" s="40">
        <v>-14</v>
      </c>
      <c r="BF4416" s="40">
        <v>1</v>
      </c>
      <c r="BH4416" s="2">
        <v>42370.083333333336</v>
      </c>
      <c r="BI4416" s="2">
        <v>42370.083333333336</v>
      </c>
      <c r="BJ4416" s="2">
        <v>42370.125</v>
      </c>
      <c r="BL4416">
        <v>1</v>
      </c>
      <c r="BM4416">
        <v>1</v>
      </c>
      <c r="BN4416">
        <v>0</v>
      </c>
      <c r="BO4416">
        <v>0</v>
      </c>
      <c r="BP4416">
        <v>5</v>
      </c>
      <c r="BQ4416" s="40">
        <v>5</v>
      </c>
      <c r="BR4416" s="40">
        <v>5</v>
      </c>
      <c r="BS4416" s="40">
        <v>5</v>
      </c>
      <c r="BT4416" s="40">
        <v>0</v>
      </c>
      <c r="BU4416">
        <v>0</v>
      </c>
      <c r="BV4416" s="8" t="s">
        <v>564</v>
      </c>
      <c r="BW4416" s="8" t="s">
        <v>565</v>
      </c>
      <c r="BX4416" s="8" t="s">
        <v>566</v>
      </c>
      <c r="BY4416" s="8" t="s">
        <v>383</v>
      </c>
    </row>
    <row r="4417" spans="1:77">
      <c r="A4417" t="s">
        <v>117</v>
      </c>
      <c r="B4417" s="2">
        <v>42370.166666666664</v>
      </c>
      <c r="C4417" s="1">
        <v>42369</v>
      </c>
      <c r="D4417">
        <v>23</v>
      </c>
      <c r="E4417">
        <v>1</v>
      </c>
      <c r="F4417" s="2">
        <v>42369.958333333336</v>
      </c>
      <c r="G4417" s="8" t="s">
        <v>378</v>
      </c>
      <c r="H4417" s="13" t="s">
        <v>379</v>
      </c>
      <c r="I4417" s="40">
        <v>55</v>
      </c>
      <c r="J4417" s="40">
        <v>61</v>
      </c>
      <c r="K4417" s="40">
        <v>382</v>
      </c>
      <c r="L4417" s="40">
        <v>321</v>
      </c>
      <c r="M4417" s="101">
        <v>0</v>
      </c>
      <c r="W4417" s="40">
        <v>61</v>
      </c>
      <c r="X4417" s="40">
        <v>382</v>
      </c>
      <c r="Y4417" s="40">
        <v>321</v>
      </c>
      <c r="Z4417" s="40">
        <v>0</v>
      </c>
      <c r="AA4417" s="40">
        <v>79</v>
      </c>
      <c r="AW4417" s="40">
        <v>242</v>
      </c>
      <c r="AX4417" s="40">
        <v>-290</v>
      </c>
      <c r="AY4417" s="40">
        <v>532</v>
      </c>
      <c r="AZ4417" s="40">
        <v>1</v>
      </c>
      <c r="BA4417" s="40">
        <v>1</v>
      </c>
      <c r="BB4417" s="40">
        <v>290</v>
      </c>
      <c r="BC4417" s="40">
        <v>-543</v>
      </c>
      <c r="BD4417" s="40">
        <v>0</v>
      </c>
      <c r="BE4417" s="40">
        <v>-11</v>
      </c>
      <c r="BF4417" s="40">
        <v>1</v>
      </c>
      <c r="BH4417" s="2">
        <v>42370.125</v>
      </c>
      <c r="BI4417" s="2">
        <v>42370.125</v>
      </c>
      <c r="BJ4417" s="2">
        <v>42370.166666666664</v>
      </c>
      <c r="BL4417">
        <v>1</v>
      </c>
      <c r="BM4417">
        <v>1</v>
      </c>
      <c r="BN4417">
        <v>0</v>
      </c>
      <c r="BO4417">
        <v>0</v>
      </c>
      <c r="BP4417">
        <v>5</v>
      </c>
      <c r="BQ4417" s="40">
        <v>5</v>
      </c>
      <c r="BR4417" s="40">
        <v>5</v>
      </c>
      <c r="BS4417" s="40">
        <v>5</v>
      </c>
      <c r="BT4417" s="40">
        <v>0</v>
      </c>
      <c r="BU4417">
        <v>0</v>
      </c>
      <c r="BV4417" s="8" t="s">
        <v>564</v>
      </c>
      <c r="BW4417" s="8" t="s">
        <v>565</v>
      </c>
      <c r="BX4417" s="8" t="s">
        <v>566</v>
      </c>
      <c r="BY4417" s="8" t="s">
        <v>383</v>
      </c>
    </row>
    <row r="4418" spans="1:77">
      <c r="A4418" t="s">
        <v>117</v>
      </c>
      <c r="B4418" s="2">
        <v>42370.208333333336</v>
      </c>
      <c r="C4418" s="1">
        <v>42369</v>
      </c>
      <c r="D4418">
        <v>24</v>
      </c>
      <c r="E4418">
        <v>1</v>
      </c>
      <c r="F4418" s="2">
        <v>42370</v>
      </c>
      <c r="G4418" s="8" t="s">
        <v>378</v>
      </c>
      <c r="H4418" s="13" t="s">
        <v>379</v>
      </c>
      <c r="I4418" s="40">
        <v>55</v>
      </c>
      <c r="J4418" s="40">
        <v>57</v>
      </c>
      <c r="K4418" s="40">
        <v>299</v>
      </c>
      <c r="L4418" s="40">
        <v>242</v>
      </c>
      <c r="M4418" s="101">
        <v>0</v>
      </c>
      <c r="W4418" s="40">
        <v>57</v>
      </c>
      <c r="X4418" s="40">
        <v>299</v>
      </c>
      <c r="Y4418" s="40">
        <v>242</v>
      </c>
      <c r="Z4418" s="40">
        <v>0</v>
      </c>
      <c r="AA4418" s="40">
        <v>25</v>
      </c>
      <c r="AW4418" s="40">
        <v>217</v>
      </c>
      <c r="AX4418" s="40">
        <v>-136</v>
      </c>
      <c r="AY4418" s="40">
        <v>353</v>
      </c>
      <c r="AZ4418" s="40">
        <v>1</v>
      </c>
      <c r="BA4418" s="40">
        <v>1</v>
      </c>
      <c r="BB4418" s="40">
        <v>136</v>
      </c>
      <c r="BC4418" s="40">
        <v>-363</v>
      </c>
      <c r="BD4418" s="40">
        <v>0</v>
      </c>
      <c r="BE4418" s="40">
        <v>-10</v>
      </c>
      <c r="BF4418" s="40">
        <v>0</v>
      </c>
      <c r="BH4418" s="2">
        <v>42370.166666666664</v>
      </c>
      <c r="BI4418" s="2">
        <v>42370.166666666664</v>
      </c>
      <c r="BJ4418" s="2">
        <v>42370.208333333336</v>
      </c>
      <c r="BL4418">
        <v>1</v>
      </c>
      <c r="BM4418">
        <v>1</v>
      </c>
      <c r="BN4418">
        <v>0</v>
      </c>
      <c r="BO4418">
        <v>0</v>
      </c>
      <c r="BP4418">
        <v>5</v>
      </c>
      <c r="BQ4418" s="40">
        <v>5</v>
      </c>
      <c r="BR4418" s="40">
        <v>5</v>
      </c>
      <c r="BS4418" s="40">
        <v>5</v>
      </c>
      <c r="BT4418" s="40">
        <v>0</v>
      </c>
      <c r="BU4418">
        <v>0</v>
      </c>
      <c r="BV4418" s="8" t="s">
        <v>564</v>
      </c>
      <c r="BW4418" s="8" t="s">
        <v>565</v>
      </c>
      <c r="BX4418" s="8" t="s">
        <v>566</v>
      </c>
      <c r="BY4418" s="8" t="s">
        <v>383</v>
      </c>
    </row>
    <row r="4419" spans="1:77">
      <c r="A4419" t="s">
        <v>117</v>
      </c>
      <c r="B4419" s="2">
        <v>42370.25</v>
      </c>
      <c r="C4419" s="1">
        <v>42370</v>
      </c>
      <c r="D4419">
        <v>1</v>
      </c>
      <c r="E4419">
        <v>1</v>
      </c>
      <c r="F4419" s="2">
        <v>42370.041666666664</v>
      </c>
      <c r="G4419" s="8" t="s">
        <v>378</v>
      </c>
      <c r="H4419" s="13" t="s">
        <v>379</v>
      </c>
      <c r="I4419" s="40">
        <v>63</v>
      </c>
      <c r="J4419" s="40">
        <v>80</v>
      </c>
      <c r="K4419" s="40">
        <v>264</v>
      </c>
      <c r="L4419" s="40">
        <v>207</v>
      </c>
      <c r="M4419" s="101">
        <v>0</v>
      </c>
      <c r="W4419" s="40">
        <v>80</v>
      </c>
      <c r="X4419" s="40">
        <v>264</v>
      </c>
      <c r="Y4419" s="40">
        <v>207</v>
      </c>
      <c r="Z4419" s="40">
        <v>-23</v>
      </c>
      <c r="AA4419" s="40">
        <v>-10</v>
      </c>
      <c r="AW4419" s="40">
        <v>217</v>
      </c>
      <c r="AX4419" s="40">
        <v>-136</v>
      </c>
      <c r="AY4419" s="40">
        <v>353</v>
      </c>
      <c r="AZ4419" s="40">
        <v>1</v>
      </c>
      <c r="BA4419" s="40">
        <v>1</v>
      </c>
      <c r="BB4419" s="40">
        <v>70</v>
      </c>
      <c r="BC4419" s="40">
        <v>-288</v>
      </c>
      <c r="BD4419" s="40">
        <v>-66</v>
      </c>
      <c r="BE4419" s="40">
        <v>65</v>
      </c>
      <c r="BF4419" s="40">
        <v>1</v>
      </c>
      <c r="BH4419" s="2">
        <v>42370.208333333336</v>
      </c>
      <c r="BI4419" s="2">
        <v>42370.25</v>
      </c>
      <c r="BJ4419" s="2">
        <v>42370.208333333336</v>
      </c>
      <c r="BL4419">
        <v>1</v>
      </c>
      <c r="BM4419">
        <v>0</v>
      </c>
      <c r="BN4419">
        <v>1</v>
      </c>
      <c r="BO4419">
        <v>0</v>
      </c>
      <c r="BP4419">
        <v>5</v>
      </c>
      <c r="BQ4419" s="40">
        <v>5</v>
      </c>
      <c r="BR4419" s="40">
        <v>5</v>
      </c>
      <c r="BS4419" s="40">
        <v>5</v>
      </c>
      <c r="BT4419" s="40">
        <v>0</v>
      </c>
      <c r="BU4419">
        <v>0</v>
      </c>
      <c r="BV4419" s="8" t="s">
        <v>565</v>
      </c>
      <c r="BW4419" s="8" t="s">
        <v>566</v>
      </c>
      <c r="BX4419" s="8" t="s">
        <v>567</v>
      </c>
      <c r="BY4419" s="8" t="s">
        <v>383</v>
      </c>
    </row>
    <row r="4420" spans="1:77">
      <c r="A4420" t="s">
        <v>117</v>
      </c>
      <c r="B4420" s="2">
        <v>42370.291666666664</v>
      </c>
      <c r="C4420" s="1">
        <v>42370</v>
      </c>
      <c r="D4420">
        <v>2</v>
      </c>
      <c r="E4420">
        <v>1</v>
      </c>
      <c r="F4420" s="2">
        <v>42370.083333333336</v>
      </c>
      <c r="G4420" s="8" t="s">
        <v>378</v>
      </c>
      <c r="H4420" s="13" t="s">
        <v>379</v>
      </c>
      <c r="I4420" s="40">
        <v>63</v>
      </c>
      <c r="J4420" s="40">
        <v>80</v>
      </c>
      <c r="K4420" s="40">
        <v>263</v>
      </c>
      <c r="L4420" s="40">
        <v>209</v>
      </c>
      <c r="M4420" s="101">
        <v>0</v>
      </c>
      <c r="W4420" s="40">
        <v>80</v>
      </c>
      <c r="X4420" s="40">
        <v>263</v>
      </c>
      <c r="Y4420" s="40">
        <v>209</v>
      </c>
      <c r="Z4420" s="40">
        <v>-26</v>
      </c>
      <c r="AA4420" s="40">
        <v>2</v>
      </c>
      <c r="AW4420" s="40">
        <v>207</v>
      </c>
      <c r="AX4420" s="40">
        <v>-70</v>
      </c>
      <c r="AY4420" s="40">
        <v>277</v>
      </c>
      <c r="AZ4420" s="40">
        <v>1</v>
      </c>
      <c r="BA4420" s="40">
        <v>1</v>
      </c>
      <c r="BB4420" s="40">
        <v>31</v>
      </c>
      <c r="BC4420" s="40">
        <v>-246</v>
      </c>
      <c r="BD4420" s="40">
        <v>-39</v>
      </c>
      <c r="BE4420" s="40">
        <v>31</v>
      </c>
      <c r="BF4420" s="40">
        <v>1</v>
      </c>
      <c r="BH4420" s="2">
        <v>42370.25</v>
      </c>
      <c r="BI4420" s="2">
        <v>42370.291666666664</v>
      </c>
      <c r="BJ4420" s="2">
        <v>42370.25</v>
      </c>
      <c r="BL4420">
        <v>1</v>
      </c>
      <c r="BM4420">
        <v>0</v>
      </c>
      <c r="BN4420">
        <v>1</v>
      </c>
      <c r="BO4420">
        <v>0</v>
      </c>
      <c r="BP4420">
        <v>5</v>
      </c>
      <c r="BQ4420" s="40">
        <v>5</v>
      </c>
      <c r="BR4420" s="40">
        <v>5</v>
      </c>
      <c r="BS4420" s="40">
        <v>5</v>
      </c>
      <c r="BT4420" s="40">
        <v>0</v>
      </c>
      <c r="BU4420">
        <v>0</v>
      </c>
      <c r="BV4420" s="8" t="s">
        <v>565</v>
      </c>
      <c r="BW4420" s="8" t="s">
        <v>566</v>
      </c>
      <c r="BX4420" s="8" t="s">
        <v>567</v>
      </c>
      <c r="BY4420" s="8" t="s">
        <v>383</v>
      </c>
    </row>
    <row r="4421" spans="1:77">
      <c r="A4421" t="s">
        <v>117</v>
      </c>
      <c r="B4421" s="2">
        <v>42370.333333333336</v>
      </c>
      <c r="C4421" s="1">
        <v>42370</v>
      </c>
      <c r="D4421">
        <v>3</v>
      </c>
      <c r="E4421">
        <v>1</v>
      </c>
      <c r="F4421" s="2">
        <v>42370.125</v>
      </c>
      <c r="G4421" s="8" t="s">
        <v>378</v>
      </c>
      <c r="H4421" s="13" t="s">
        <v>379</v>
      </c>
      <c r="I4421" s="40">
        <v>63</v>
      </c>
      <c r="J4421" s="40">
        <v>80</v>
      </c>
      <c r="K4421" s="40">
        <v>262</v>
      </c>
      <c r="L4421" s="40">
        <v>205</v>
      </c>
      <c r="M4421" s="101">
        <v>0</v>
      </c>
      <c r="W4421" s="40">
        <v>80</v>
      </c>
      <c r="X4421" s="40">
        <v>262</v>
      </c>
      <c r="Y4421" s="40">
        <v>205</v>
      </c>
      <c r="Z4421" s="40">
        <v>-23</v>
      </c>
      <c r="AA4421" s="40">
        <v>-4</v>
      </c>
      <c r="AW4421" s="40">
        <v>209</v>
      </c>
      <c r="AX4421" s="40">
        <v>-31</v>
      </c>
      <c r="AY4421" s="40">
        <v>240</v>
      </c>
      <c r="AZ4421" s="40">
        <v>1</v>
      </c>
      <c r="BA4421" s="40">
        <v>1</v>
      </c>
      <c r="BB4421" s="40">
        <v>12</v>
      </c>
      <c r="BC4421" s="40">
        <v>-226</v>
      </c>
      <c r="BD4421" s="40">
        <v>-19</v>
      </c>
      <c r="BE4421" s="40">
        <v>14</v>
      </c>
      <c r="BF4421" s="40">
        <v>1</v>
      </c>
      <c r="BH4421" s="2">
        <v>42370.291666666664</v>
      </c>
      <c r="BI4421" s="2">
        <v>42370.333333333336</v>
      </c>
      <c r="BJ4421" s="2">
        <v>42370.291666666664</v>
      </c>
      <c r="BL4421">
        <v>1</v>
      </c>
      <c r="BM4421">
        <v>0</v>
      </c>
      <c r="BN4421">
        <v>1</v>
      </c>
      <c r="BO4421">
        <v>0</v>
      </c>
      <c r="BP4421">
        <v>5</v>
      </c>
      <c r="BQ4421" s="40">
        <v>5</v>
      </c>
      <c r="BR4421" s="40">
        <v>5</v>
      </c>
      <c r="BS4421" s="40">
        <v>5</v>
      </c>
      <c r="BT4421" s="40">
        <v>0</v>
      </c>
      <c r="BU4421">
        <v>0</v>
      </c>
      <c r="BV4421" s="8" t="s">
        <v>565</v>
      </c>
      <c r="BW4421" s="8" t="s">
        <v>566</v>
      </c>
      <c r="BX4421" s="8" t="s">
        <v>567</v>
      </c>
      <c r="BY4421" s="8" t="s">
        <v>383</v>
      </c>
    </row>
    <row r="4422" spans="1:77">
      <c r="A4422" t="s">
        <v>117</v>
      </c>
      <c r="B4422" s="2">
        <v>42370.375</v>
      </c>
      <c r="C4422" s="1">
        <v>42370</v>
      </c>
      <c r="D4422">
        <v>4</v>
      </c>
      <c r="E4422">
        <v>1</v>
      </c>
      <c r="F4422" s="2">
        <v>42370.166666666664</v>
      </c>
      <c r="G4422" s="8" t="s">
        <v>378</v>
      </c>
      <c r="H4422" s="13" t="s">
        <v>379</v>
      </c>
      <c r="I4422" s="40">
        <v>63</v>
      </c>
      <c r="J4422" s="40">
        <v>80</v>
      </c>
      <c r="K4422" s="40">
        <v>263</v>
      </c>
      <c r="L4422" s="40">
        <v>220</v>
      </c>
      <c r="M4422" s="101">
        <v>0</v>
      </c>
      <c r="W4422" s="40">
        <v>80</v>
      </c>
      <c r="X4422" s="40">
        <v>263</v>
      </c>
      <c r="Y4422" s="40">
        <v>220</v>
      </c>
      <c r="Z4422" s="40">
        <v>-37</v>
      </c>
      <c r="AA4422" s="40">
        <v>15</v>
      </c>
      <c r="AW4422" s="40">
        <v>205</v>
      </c>
      <c r="AX4422" s="40">
        <v>-12</v>
      </c>
      <c r="AY4422" s="40">
        <v>217</v>
      </c>
      <c r="AZ4422" s="40">
        <v>1</v>
      </c>
      <c r="BA4422" s="40">
        <v>1</v>
      </c>
      <c r="BB4422" s="40">
        <v>17</v>
      </c>
      <c r="BC4422" s="40">
        <v>-231</v>
      </c>
      <c r="BD4422" s="40">
        <v>5</v>
      </c>
      <c r="BE4422" s="40">
        <v>-14</v>
      </c>
      <c r="BF4422" s="40">
        <v>1</v>
      </c>
      <c r="BH4422" s="2">
        <v>42370.333333333336</v>
      </c>
      <c r="BI4422" s="2">
        <v>42370.375</v>
      </c>
      <c r="BJ4422" s="2">
        <v>42370.333333333336</v>
      </c>
      <c r="BL4422">
        <v>1</v>
      </c>
      <c r="BM4422">
        <v>0</v>
      </c>
      <c r="BN4422">
        <v>1</v>
      </c>
      <c r="BO4422">
        <v>0</v>
      </c>
      <c r="BP4422">
        <v>5</v>
      </c>
      <c r="BQ4422" s="40">
        <v>5</v>
      </c>
      <c r="BR4422" s="40">
        <v>5</v>
      </c>
      <c r="BS4422" s="40">
        <v>5</v>
      </c>
      <c r="BT4422" s="40">
        <v>0</v>
      </c>
      <c r="BU4422">
        <v>0</v>
      </c>
      <c r="BV4422" s="8" t="s">
        <v>565</v>
      </c>
      <c r="BW4422" s="8" t="s">
        <v>566</v>
      </c>
      <c r="BX4422" s="8" t="s">
        <v>567</v>
      </c>
      <c r="BY4422" s="8" t="s">
        <v>383</v>
      </c>
    </row>
    <row r="4423" spans="1:77">
      <c r="A4423" t="s">
        <v>117</v>
      </c>
      <c r="B4423" s="2">
        <v>42370.416666666664</v>
      </c>
      <c r="C4423" s="1">
        <v>42370</v>
      </c>
      <c r="D4423">
        <v>5</v>
      </c>
      <c r="E4423">
        <v>1</v>
      </c>
      <c r="F4423" s="2">
        <v>42370.208333333336</v>
      </c>
      <c r="G4423" s="8" t="s">
        <v>378</v>
      </c>
      <c r="H4423" s="13" t="s">
        <v>379</v>
      </c>
      <c r="I4423" s="40">
        <v>63</v>
      </c>
      <c r="J4423" s="40">
        <v>80</v>
      </c>
      <c r="K4423" s="40">
        <v>264</v>
      </c>
      <c r="L4423" s="40">
        <v>205</v>
      </c>
      <c r="M4423" s="101">
        <v>0</v>
      </c>
      <c r="W4423" s="40">
        <v>80</v>
      </c>
      <c r="X4423" s="40">
        <v>264</v>
      </c>
      <c r="Y4423" s="40">
        <v>205</v>
      </c>
      <c r="Z4423" s="40">
        <v>-21</v>
      </c>
      <c r="AA4423" s="40">
        <v>-15</v>
      </c>
      <c r="AW4423" s="40">
        <v>220</v>
      </c>
      <c r="AX4423" s="40">
        <v>-17</v>
      </c>
      <c r="AY4423" s="40">
        <v>237</v>
      </c>
      <c r="AZ4423" s="40">
        <v>1</v>
      </c>
      <c r="BA4423" s="40">
        <v>1</v>
      </c>
      <c r="BB4423" s="40">
        <v>16</v>
      </c>
      <c r="BC4423" s="40">
        <v>-231</v>
      </c>
      <c r="BD4423" s="40">
        <v>-1</v>
      </c>
      <c r="BE4423" s="40">
        <v>6</v>
      </c>
      <c r="BF4423" s="40">
        <v>0</v>
      </c>
      <c r="BH4423" s="2">
        <v>42370.375</v>
      </c>
      <c r="BI4423" s="2">
        <v>42370.416666666664</v>
      </c>
      <c r="BJ4423" s="2">
        <v>42370.375</v>
      </c>
      <c r="BL4423">
        <v>1</v>
      </c>
      <c r="BM4423">
        <v>0</v>
      </c>
      <c r="BN4423">
        <v>1</v>
      </c>
      <c r="BO4423">
        <v>0</v>
      </c>
      <c r="BP4423">
        <v>5</v>
      </c>
      <c r="BQ4423" s="40">
        <v>5</v>
      </c>
      <c r="BR4423" s="40">
        <v>5</v>
      </c>
      <c r="BS4423" s="40">
        <v>5</v>
      </c>
      <c r="BT4423" s="40">
        <v>0</v>
      </c>
      <c r="BU4423">
        <v>0</v>
      </c>
      <c r="BV4423" s="8" t="s">
        <v>565</v>
      </c>
      <c r="BW4423" s="8" t="s">
        <v>566</v>
      </c>
      <c r="BX4423" s="8" t="s">
        <v>567</v>
      </c>
      <c r="BY4423" s="8" t="s">
        <v>383</v>
      </c>
    </row>
    <row r="4424" spans="1:77">
      <c r="A4424" t="s">
        <v>117</v>
      </c>
      <c r="B4424" s="2">
        <v>42370.458333333336</v>
      </c>
      <c r="C4424" s="1">
        <v>42370</v>
      </c>
      <c r="D4424">
        <v>6</v>
      </c>
      <c r="E4424">
        <v>1</v>
      </c>
      <c r="F4424" s="2">
        <v>42370.25</v>
      </c>
      <c r="G4424" s="8" t="s">
        <v>378</v>
      </c>
      <c r="H4424" s="13" t="s">
        <v>379</v>
      </c>
      <c r="I4424" s="40">
        <v>63</v>
      </c>
      <c r="J4424" s="40">
        <v>80</v>
      </c>
      <c r="K4424" s="40">
        <v>266</v>
      </c>
      <c r="L4424" s="40">
        <v>203</v>
      </c>
      <c r="M4424" s="101">
        <v>0</v>
      </c>
      <c r="W4424" s="40">
        <v>80</v>
      </c>
      <c r="X4424" s="40">
        <v>266</v>
      </c>
      <c r="Y4424" s="40">
        <v>203</v>
      </c>
      <c r="Z4424" s="40">
        <v>-17</v>
      </c>
      <c r="AA4424" s="40">
        <v>-2</v>
      </c>
      <c r="AW4424" s="40">
        <v>205</v>
      </c>
      <c r="AX4424" s="40">
        <v>-16</v>
      </c>
      <c r="AY4424" s="40">
        <v>221</v>
      </c>
      <c r="AZ4424" s="40">
        <v>1</v>
      </c>
      <c r="BA4424" s="40">
        <v>1</v>
      </c>
      <c r="BB4424" s="40">
        <v>80</v>
      </c>
      <c r="BC4424" s="40">
        <v>-296</v>
      </c>
      <c r="BD4424" s="40">
        <v>64</v>
      </c>
      <c r="BE4424" s="40">
        <v>-75</v>
      </c>
      <c r="BF4424" s="40">
        <v>1</v>
      </c>
      <c r="BH4424" s="2">
        <v>42370.416666666664</v>
      </c>
      <c r="BI4424" s="2">
        <v>42370.458333333336</v>
      </c>
      <c r="BJ4424" s="2">
        <v>42370.416666666664</v>
      </c>
      <c r="BL4424">
        <v>1</v>
      </c>
      <c r="BM4424">
        <v>0</v>
      </c>
      <c r="BN4424">
        <v>1</v>
      </c>
      <c r="BO4424">
        <v>0</v>
      </c>
      <c r="BP4424">
        <v>5</v>
      </c>
      <c r="BQ4424" s="40">
        <v>5</v>
      </c>
      <c r="BR4424" s="40">
        <v>5</v>
      </c>
      <c r="BS4424" s="40">
        <v>5</v>
      </c>
      <c r="BT4424" s="40">
        <v>0</v>
      </c>
      <c r="BU4424">
        <v>0</v>
      </c>
      <c r="BV4424" s="8" t="s">
        <v>565</v>
      </c>
      <c r="BW4424" s="8" t="s">
        <v>566</v>
      </c>
      <c r="BX4424" s="8" t="s">
        <v>567</v>
      </c>
      <c r="BY4424" s="8" t="s">
        <v>383</v>
      </c>
    </row>
    <row r="4425" spans="1:77">
      <c r="A4425" t="s">
        <v>117</v>
      </c>
      <c r="B4425" s="2">
        <v>42370.5</v>
      </c>
      <c r="C4425" s="1">
        <v>42370</v>
      </c>
      <c r="D4425">
        <v>7</v>
      </c>
      <c r="E4425">
        <v>1</v>
      </c>
      <c r="F4425" s="2">
        <v>42370.291666666664</v>
      </c>
      <c r="G4425" s="8" t="s">
        <v>378</v>
      </c>
      <c r="H4425" s="13" t="s">
        <v>379</v>
      </c>
      <c r="I4425" s="40">
        <v>63</v>
      </c>
      <c r="J4425" s="40">
        <v>80</v>
      </c>
      <c r="K4425" s="40">
        <v>293</v>
      </c>
      <c r="L4425" s="40">
        <v>233</v>
      </c>
      <c r="M4425" s="101">
        <v>0</v>
      </c>
      <c r="W4425" s="40">
        <v>80</v>
      </c>
      <c r="X4425" s="40">
        <v>293</v>
      </c>
      <c r="Y4425" s="40">
        <v>233</v>
      </c>
      <c r="Z4425" s="40">
        <v>-20</v>
      </c>
      <c r="AA4425" s="40">
        <v>30</v>
      </c>
      <c r="AW4425" s="40">
        <v>203</v>
      </c>
      <c r="AX4425" s="40">
        <v>-80</v>
      </c>
      <c r="AY4425" s="40">
        <v>283</v>
      </c>
      <c r="AZ4425" s="40">
        <v>1</v>
      </c>
      <c r="BA4425" s="40">
        <v>1</v>
      </c>
      <c r="BB4425" s="40">
        <v>115</v>
      </c>
      <c r="BC4425" s="40">
        <v>-356</v>
      </c>
      <c r="BD4425" s="40">
        <v>35</v>
      </c>
      <c r="BE4425" s="40">
        <v>-73</v>
      </c>
      <c r="BF4425" s="40">
        <v>1</v>
      </c>
      <c r="BH4425" s="2">
        <v>42370.458333333336</v>
      </c>
      <c r="BI4425" s="2">
        <v>42370.5</v>
      </c>
      <c r="BJ4425" s="2">
        <v>42370.458333333336</v>
      </c>
      <c r="BL4425">
        <v>1</v>
      </c>
      <c r="BM4425">
        <v>0</v>
      </c>
      <c r="BN4425">
        <v>1</v>
      </c>
      <c r="BO4425">
        <v>0</v>
      </c>
      <c r="BP4425">
        <v>5</v>
      </c>
      <c r="BQ4425" s="40">
        <v>5</v>
      </c>
      <c r="BR4425" s="40">
        <v>5</v>
      </c>
      <c r="BS4425" s="40">
        <v>5</v>
      </c>
      <c r="BT4425" s="40">
        <v>0</v>
      </c>
      <c r="BU4425">
        <v>0</v>
      </c>
      <c r="BV4425" s="8" t="s">
        <v>565</v>
      </c>
      <c r="BW4425" s="8" t="s">
        <v>566</v>
      </c>
      <c r="BX4425" s="8" t="s">
        <v>567</v>
      </c>
      <c r="BY4425" s="8" t="s">
        <v>383</v>
      </c>
    </row>
    <row r="4426" spans="1:77">
      <c r="A4426" t="s">
        <v>117</v>
      </c>
      <c r="B4426" s="2">
        <v>42370.541666666664</v>
      </c>
      <c r="C4426" s="1">
        <v>42370</v>
      </c>
      <c r="D4426">
        <v>8</v>
      </c>
      <c r="E4426">
        <v>1</v>
      </c>
      <c r="F4426" s="2">
        <v>42370.333333333336</v>
      </c>
      <c r="G4426" s="8" t="s">
        <v>378</v>
      </c>
      <c r="H4426" s="13" t="s">
        <v>379</v>
      </c>
      <c r="I4426" s="40">
        <v>63</v>
      </c>
      <c r="J4426" s="40">
        <v>80</v>
      </c>
      <c r="K4426" s="40">
        <v>420</v>
      </c>
      <c r="L4426" s="40">
        <v>358</v>
      </c>
      <c r="M4426" s="101">
        <v>0</v>
      </c>
      <c r="W4426" s="40">
        <v>80</v>
      </c>
      <c r="X4426" s="40">
        <v>420</v>
      </c>
      <c r="Y4426" s="40">
        <v>358</v>
      </c>
      <c r="Z4426" s="40">
        <v>-18</v>
      </c>
      <c r="AA4426" s="40">
        <v>125</v>
      </c>
      <c r="AW4426" s="40">
        <v>233</v>
      </c>
      <c r="AX4426" s="40">
        <v>-115</v>
      </c>
      <c r="AY4426" s="40">
        <v>348</v>
      </c>
      <c r="AZ4426" s="40">
        <v>1</v>
      </c>
      <c r="BA4426" s="40">
        <v>1</v>
      </c>
      <c r="BB4426" s="40">
        <v>66</v>
      </c>
      <c r="BC4426" s="40">
        <v>-436</v>
      </c>
      <c r="BD4426" s="40">
        <v>-49</v>
      </c>
      <c r="BE4426" s="40">
        <v>-88</v>
      </c>
      <c r="BF4426" s="40">
        <v>1</v>
      </c>
      <c r="BH4426" s="2">
        <v>42370.5</v>
      </c>
      <c r="BI4426" s="2">
        <v>42370.541666666664</v>
      </c>
      <c r="BJ4426" s="2">
        <v>42370.5</v>
      </c>
      <c r="BL4426">
        <v>1</v>
      </c>
      <c r="BM4426">
        <v>0</v>
      </c>
      <c r="BN4426">
        <v>1</v>
      </c>
      <c r="BO4426">
        <v>0</v>
      </c>
      <c r="BP4426">
        <v>5</v>
      </c>
      <c r="BQ4426" s="40">
        <v>5</v>
      </c>
      <c r="BR4426" s="40">
        <v>5</v>
      </c>
      <c r="BS4426" s="40">
        <v>5</v>
      </c>
      <c r="BT4426" s="40">
        <v>0</v>
      </c>
      <c r="BU4426">
        <v>0</v>
      </c>
      <c r="BV4426" s="8" t="s">
        <v>565</v>
      </c>
      <c r="BW4426" s="8" t="s">
        <v>566</v>
      </c>
      <c r="BX4426" s="8" t="s">
        <v>567</v>
      </c>
      <c r="BY4426" s="8" t="s">
        <v>383</v>
      </c>
    </row>
    <row r="4427" spans="1:77">
      <c r="A4427" t="s">
        <v>117</v>
      </c>
      <c r="B4427" s="2">
        <v>42370.583333333336</v>
      </c>
      <c r="C4427" s="1">
        <v>42370</v>
      </c>
      <c r="D4427">
        <v>9</v>
      </c>
      <c r="E4427">
        <v>1</v>
      </c>
      <c r="F4427" s="2">
        <v>42370.375</v>
      </c>
      <c r="G4427" s="8" t="s">
        <v>378</v>
      </c>
      <c r="H4427" s="13" t="s">
        <v>379</v>
      </c>
      <c r="I4427" s="40">
        <v>63</v>
      </c>
      <c r="J4427" s="40">
        <v>80</v>
      </c>
      <c r="K4427" s="40">
        <v>539</v>
      </c>
      <c r="L4427" s="40">
        <v>475</v>
      </c>
      <c r="M4427" s="101">
        <v>0</v>
      </c>
      <c r="W4427" s="40">
        <v>80</v>
      </c>
      <c r="X4427" s="40">
        <v>539</v>
      </c>
      <c r="Y4427" s="40">
        <v>475</v>
      </c>
      <c r="Z4427" s="40">
        <v>-16</v>
      </c>
      <c r="AA4427" s="40">
        <v>117</v>
      </c>
      <c r="AW4427" s="40">
        <v>358</v>
      </c>
      <c r="AX4427" s="40">
        <v>-66</v>
      </c>
      <c r="AY4427" s="40">
        <v>424</v>
      </c>
      <c r="AZ4427" s="40">
        <v>1</v>
      </c>
      <c r="BA4427" s="40">
        <v>1</v>
      </c>
      <c r="BB4427" s="40">
        <v>22</v>
      </c>
      <c r="BC4427" s="40">
        <v>-510</v>
      </c>
      <c r="BD4427" s="40">
        <v>-44</v>
      </c>
      <c r="BE4427" s="40">
        <v>-86</v>
      </c>
      <c r="BF4427" s="40">
        <v>1</v>
      </c>
      <c r="BH4427" s="2">
        <v>42370.541666666664</v>
      </c>
      <c r="BI4427" s="2">
        <v>42370.583333333336</v>
      </c>
      <c r="BJ4427" s="2">
        <v>42370.541666666664</v>
      </c>
      <c r="BL4427">
        <v>1</v>
      </c>
      <c r="BM4427">
        <v>0</v>
      </c>
      <c r="BN4427">
        <v>1</v>
      </c>
      <c r="BO4427">
        <v>0</v>
      </c>
      <c r="BP4427">
        <v>5</v>
      </c>
      <c r="BQ4427" s="40">
        <v>5</v>
      </c>
      <c r="BR4427" s="40">
        <v>5</v>
      </c>
      <c r="BS4427" s="40">
        <v>5</v>
      </c>
      <c r="BT4427" s="40">
        <v>0</v>
      </c>
      <c r="BU4427">
        <v>0</v>
      </c>
      <c r="BV4427" s="8" t="s">
        <v>565</v>
      </c>
      <c r="BW4427" s="8" t="s">
        <v>566</v>
      </c>
      <c r="BX4427" s="8" t="s">
        <v>567</v>
      </c>
      <c r="BY4427" s="8" t="s">
        <v>383</v>
      </c>
    </row>
    <row r="4428" spans="1:77">
      <c r="A4428" t="s">
        <v>117</v>
      </c>
      <c r="B4428" s="2">
        <v>42370.625</v>
      </c>
      <c r="C4428" s="1">
        <v>42370</v>
      </c>
      <c r="D4428">
        <v>10</v>
      </c>
      <c r="E4428">
        <v>1</v>
      </c>
      <c r="F4428" s="2">
        <v>42370.416666666664</v>
      </c>
      <c r="G4428" s="8" t="s">
        <v>378</v>
      </c>
      <c r="H4428" s="13" t="s">
        <v>379</v>
      </c>
      <c r="I4428" s="40">
        <v>63</v>
      </c>
      <c r="J4428" s="40">
        <v>80</v>
      </c>
      <c r="K4428" s="40">
        <v>642</v>
      </c>
      <c r="L4428" s="40">
        <v>577</v>
      </c>
      <c r="M4428" s="101">
        <v>0</v>
      </c>
      <c r="W4428" s="40">
        <v>80</v>
      </c>
      <c r="X4428" s="40">
        <v>642</v>
      </c>
      <c r="Y4428" s="40">
        <v>577</v>
      </c>
      <c r="Z4428" s="40">
        <v>-15</v>
      </c>
      <c r="AA4428" s="40">
        <v>102</v>
      </c>
      <c r="AW4428" s="40">
        <v>475</v>
      </c>
      <c r="AX4428" s="40">
        <v>-22</v>
      </c>
      <c r="AY4428" s="40">
        <v>497</v>
      </c>
      <c r="AZ4428" s="40">
        <v>1</v>
      </c>
      <c r="BA4428" s="40">
        <v>1</v>
      </c>
      <c r="BB4428" s="40">
        <v>-12</v>
      </c>
      <c r="BC4428" s="40">
        <v>-579</v>
      </c>
      <c r="BD4428" s="40">
        <v>-34</v>
      </c>
      <c r="BE4428" s="40">
        <v>-82</v>
      </c>
      <c r="BF4428" s="40">
        <v>1</v>
      </c>
      <c r="BH4428" s="2">
        <v>42370.583333333336</v>
      </c>
      <c r="BI4428" s="2">
        <v>42370.625</v>
      </c>
      <c r="BJ4428" s="2">
        <v>42370.583333333336</v>
      </c>
      <c r="BL4428">
        <v>1</v>
      </c>
      <c r="BM4428">
        <v>0</v>
      </c>
      <c r="BN4428">
        <v>1</v>
      </c>
      <c r="BO4428">
        <v>0</v>
      </c>
      <c r="BP4428">
        <v>5</v>
      </c>
      <c r="BQ4428" s="40">
        <v>5</v>
      </c>
      <c r="BR4428" s="40">
        <v>5</v>
      </c>
      <c r="BS4428" s="40">
        <v>5</v>
      </c>
      <c r="BT4428" s="40">
        <v>0</v>
      </c>
      <c r="BU4428">
        <v>0</v>
      </c>
      <c r="BV4428" s="8" t="s">
        <v>565</v>
      </c>
      <c r="BW4428" s="8" t="s">
        <v>566</v>
      </c>
      <c r="BX4428" s="8" t="s">
        <v>567</v>
      </c>
      <c r="BY4428" s="8" t="s">
        <v>383</v>
      </c>
    </row>
    <row r="4429" spans="1:77">
      <c r="A4429" t="s">
        <v>117</v>
      </c>
      <c r="B4429" s="2">
        <v>42370.666666666664</v>
      </c>
      <c r="C4429" s="1">
        <v>42370</v>
      </c>
      <c r="D4429">
        <v>11</v>
      </c>
      <c r="E4429">
        <v>1</v>
      </c>
      <c r="F4429" s="2">
        <v>42370.458333333336</v>
      </c>
      <c r="G4429" s="8" t="s">
        <v>378</v>
      </c>
      <c r="H4429" s="13" t="s">
        <v>379</v>
      </c>
      <c r="I4429" s="40">
        <v>63</v>
      </c>
      <c r="J4429" s="40">
        <v>80</v>
      </c>
      <c r="K4429" s="40">
        <v>638</v>
      </c>
      <c r="L4429" s="40">
        <v>573</v>
      </c>
      <c r="M4429" s="101">
        <v>0</v>
      </c>
      <c r="W4429" s="40">
        <v>80</v>
      </c>
      <c r="X4429" s="40">
        <v>638</v>
      </c>
      <c r="Y4429" s="40">
        <v>573</v>
      </c>
      <c r="Z4429" s="40">
        <v>-15</v>
      </c>
      <c r="AA4429" s="40">
        <v>-4</v>
      </c>
      <c r="AW4429" s="40">
        <v>577</v>
      </c>
      <c r="AX4429" s="40">
        <v>12</v>
      </c>
      <c r="AY4429" s="40">
        <v>565</v>
      </c>
      <c r="AZ4429" s="40">
        <v>1</v>
      </c>
      <c r="BA4429" s="40">
        <v>1</v>
      </c>
      <c r="BB4429" s="40">
        <v>32</v>
      </c>
      <c r="BC4429" s="40">
        <v>-618</v>
      </c>
      <c r="BD4429" s="40">
        <v>44</v>
      </c>
      <c r="BE4429" s="40">
        <v>-53</v>
      </c>
      <c r="BF4429" s="40">
        <v>1</v>
      </c>
      <c r="BH4429" s="2">
        <v>42370.625</v>
      </c>
      <c r="BI4429" s="2">
        <v>42370.666666666664</v>
      </c>
      <c r="BJ4429" s="2">
        <v>42370.625</v>
      </c>
      <c r="BL4429">
        <v>1</v>
      </c>
      <c r="BM4429">
        <v>0</v>
      </c>
      <c r="BN4429">
        <v>1</v>
      </c>
      <c r="BO4429">
        <v>0</v>
      </c>
      <c r="BP4429">
        <v>5</v>
      </c>
      <c r="BQ4429" s="40">
        <v>5</v>
      </c>
      <c r="BR4429" s="40">
        <v>5</v>
      </c>
      <c r="BS4429" s="40">
        <v>5</v>
      </c>
      <c r="BT4429" s="40">
        <v>0</v>
      </c>
      <c r="BU4429">
        <v>0</v>
      </c>
      <c r="BV4429" s="8" t="s">
        <v>565</v>
      </c>
      <c r="BW4429" s="8" t="s">
        <v>566</v>
      </c>
      <c r="BX4429" s="8" t="s">
        <v>567</v>
      </c>
      <c r="BY4429" s="8" t="s">
        <v>383</v>
      </c>
    </row>
    <row r="4430" spans="1:77">
      <c r="A4430" t="s">
        <v>117</v>
      </c>
      <c r="B4430" s="2">
        <v>42370.708333333336</v>
      </c>
      <c r="C4430" s="1">
        <v>42370</v>
      </c>
      <c r="D4430">
        <v>12</v>
      </c>
      <c r="E4430">
        <v>1</v>
      </c>
      <c r="F4430" s="2">
        <v>42370.5</v>
      </c>
      <c r="G4430" s="8" t="s">
        <v>378</v>
      </c>
      <c r="H4430" s="13" t="s">
        <v>379</v>
      </c>
      <c r="I4430" s="40">
        <v>63</v>
      </c>
      <c r="J4430" s="40">
        <v>80</v>
      </c>
      <c r="K4430" s="40">
        <v>633</v>
      </c>
      <c r="L4430" s="40">
        <v>568</v>
      </c>
      <c r="M4430" s="101">
        <v>0</v>
      </c>
      <c r="W4430" s="40">
        <v>80</v>
      </c>
      <c r="X4430" s="40">
        <v>633</v>
      </c>
      <c r="Y4430" s="40">
        <v>568</v>
      </c>
      <c r="Z4430" s="40">
        <v>-15</v>
      </c>
      <c r="AA4430" s="40">
        <v>-5</v>
      </c>
      <c r="AW4430" s="40">
        <v>573</v>
      </c>
      <c r="AX4430" s="40">
        <v>-32</v>
      </c>
      <c r="AY4430" s="40">
        <v>605</v>
      </c>
      <c r="AZ4430" s="40">
        <v>1</v>
      </c>
      <c r="BA4430" s="40">
        <v>1</v>
      </c>
      <c r="BB4430" s="40">
        <v>92</v>
      </c>
      <c r="BC4430" s="40">
        <v>-675</v>
      </c>
      <c r="BD4430" s="40">
        <v>60</v>
      </c>
      <c r="BE4430" s="40">
        <v>-70</v>
      </c>
      <c r="BF4430" s="40">
        <v>1</v>
      </c>
      <c r="BH4430" s="2">
        <v>42370.666666666664</v>
      </c>
      <c r="BI4430" s="2">
        <v>42370.708333333336</v>
      </c>
      <c r="BJ4430" s="2">
        <v>42370.666666666664</v>
      </c>
      <c r="BL4430">
        <v>1</v>
      </c>
      <c r="BM4430">
        <v>0</v>
      </c>
      <c r="BN4430">
        <v>1</v>
      </c>
      <c r="BO4430">
        <v>0</v>
      </c>
      <c r="BP4430">
        <v>5</v>
      </c>
      <c r="BQ4430" s="40">
        <v>5</v>
      </c>
      <c r="BR4430" s="40">
        <v>5</v>
      </c>
      <c r="BS4430" s="40">
        <v>5</v>
      </c>
      <c r="BT4430" s="40">
        <v>0</v>
      </c>
      <c r="BU4430">
        <v>0</v>
      </c>
      <c r="BV4430" s="8" t="s">
        <v>565</v>
      </c>
      <c r="BW4430" s="8" t="s">
        <v>566</v>
      </c>
      <c r="BX4430" s="8" t="s">
        <v>567</v>
      </c>
      <c r="BY4430" s="8" t="s">
        <v>383</v>
      </c>
    </row>
    <row r="4431" spans="1:77">
      <c r="A4431" t="s">
        <v>117</v>
      </c>
      <c r="B4431" s="2">
        <v>42370.75</v>
      </c>
      <c r="C4431" s="1">
        <v>42370</v>
      </c>
      <c r="D4431">
        <v>13</v>
      </c>
      <c r="E4431">
        <v>1</v>
      </c>
      <c r="F4431" s="2">
        <v>42370.541666666664</v>
      </c>
      <c r="G4431" s="8" t="s">
        <v>378</v>
      </c>
      <c r="H4431" s="13" t="s">
        <v>379</v>
      </c>
      <c r="I4431" s="40">
        <v>63</v>
      </c>
      <c r="J4431" s="40">
        <v>80</v>
      </c>
      <c r="K4431" s="40">
        <v>495</v>
      </c>
      <c r="L4431" s="40">
        <v>432</v>
      </c>
      <c r="M4431" s="101">
        <v>0</v>
      </c>
      <c r="W4431" s="40">
        <v>80</v>
      </c>
      <c r="X4431" s="40">
        <v>495</v>
      </c>
      <c r="Y4431" s="40">
        <v>432</v>
      </c>
      <c r="Z4431" s="40">
        <v>-17</v>
      </c>
      <c r="AA4431" s="40">
        <v>-136</v>
      </c>
      <c r="AW4431" s="40">
        <v>568</v>
      </c>
      <c r="AX4431" s="40">
        <v>-92</v>
      </c>
      <c r="AY4431" s="40">
        <v>660</v>
      </c>
      <c r="AZ4431" s="40">
        <v>1</v>
      </c>
      <c r="BA4431" s="40">
        <v>1</v>
      </c>
      <c r="BB4431" s="40">
        <v>141</v>
      </c>
      <c r="BC4431" s="40">
        <v>-584</v>
      </c>
      <c r="BD4431" s="40">
        <v>49</v>
      </c>
      <c r="BE4431" s="40">
        <v>76</v>
      </c>
      <c r="BF4431" s="40">
        <v>1</v>
      </c>
      <c r="BH4431" s="2">
        <v>42370.708333333336</v>
      </c>
      <c r="BI4431" s="2">
        <v>42370.75</v>
      </c>
      <c r="BJ4431" s="2">
        <v>42370.708333333336</v>
      </c>
      <c r="BL4431">
        <v>1</v>
      </c>
      <c r="BM4431">
        <v>0</v>
      </c>
      <c r="BN4431">
        <v>1</v>
      </c>
      <c r="BO4431">
        <v>0</v>
      </c>
      <c r="BP4431">
        <v>5</v>
      </c>
      <c r="BQ4431" s="40">
        <v>5</v>
      </c>
      <c r="BR4431" s="40">
        <v>5</v>
      </c>
      <c r="BS4431" s="40">
        <v>5</v>
      </c>
      <c r="BT4431" s="40">
        <v>0</v>
      </c>
      <c r="BU4431">
        <v>0</v>
      </c>
      <c r="BV4431" s="8" t="s">
        <v>565</v>
      </c>
      <c r="BW4431" s="8" t="s">
        <v>566</v>
      </c>
      <c r="BX4431" s="8" t="s">
        <v>567</v>
      </c>
      <c r="BY4431" s="8" t="s">
        <v>383</v>
      </c>
    </row>
    <row r="4432" spans="1:77">
      <c r="A4432" t="s">
        <v>117</v>
      </c>
      <c r="B4432" s="2">
        <v>42370.791666666664</v>
      </c>
      <c r="C4432" s="1">
        <v>42370</v>
      </c>
      <c r="D4432">
        <v>14</v>
      </c>
      <c r="E4432">
        <v>1</v>
      </c>
      <c r="F4432" s="2">
        <v>42370.583333333336</v>
      </c>
      <c r="G4432" s="8" t="s">
        <v>378</v>
      </c>
      <c r="H4432" s="13" t="s">
        <v>379</v>
      </c>
      <c r="I4432" s="40">
        <v>63</v>
      </c>
      <c r="J4432" s="40">
        <v>80</v>
      </c>
      <c r="K4432" s="40">
        <v>350</v>
      </c>
      <c r="L4432" s="40">
        <v>304</v>
      </c>
      <c r="M4432" s="101">
        <v>0</v>
      </c>
      <c r="W4432" s="40">
        <v>80</v>
      </c>
      <c r="X4432" s="40">
        <v>350</v>
      </c>
      <c r="Y4432" s="40">
        <v>304</v>
      </c>
      <c r="Z4432" s="40">
        <v>-34</v>
      </c>
      <c r="AA4432" s="40">
        <v>-128</v>
      </c>
      <c r="AW4432" s="40">
        <v>432</v>
      </c>
      <c r="AX4432" s="40">
        <v>-141</v>
      </c>
      <c r="AY4432" s="40">
        <v>573</v>
      </c>
      <c r="AZ4432" s="40">
        <v>1</v>
      </c>
      <c r="BA4432" s="40">
        <v>1</v>
      </c>
      <c r="BB4432" s="40">
        <v>163</v>
      </c>
      <c r="BC4432" s="40">
        <v>-468</v>
      </c>
      <c r="BD4432" s="40">
        <v>22</v>
      </c>
      <c r="BE4432" s="40">
        <v>105</v>
      </c>
      <c r="BF4432" s="40">
        <v>1</v>
      </c>
      <c r="BH4432" s="2">
        <v>42370.75</v>
      </c>
      <c r="BI4432" s="2">
        <v>42370.791666666664</v>
      </c>
      <c r="BJ4432" s="2">
        <v>42370.75</v>
      </c>
      <c r="BL4432">
        <v>1</v>
      </c>
      <c r="BM4432">
        <v>0</v>
      </c>
      <c r="BN4432">
        <v>1</v>
      </c>
      <c r="BO4432">
        <v>0</v>
      </c>
      <c r="BP4432">
        <v>5</v>
      </c>
      <c r="BQ4432" s="40">
        <v>5</v>
      </c>
      <c r="BR4432" s="40">
        <v>5</v>
      </c>
      <c r="BS4432" s="40">
        <v>5</v>
      </c>
      <c r="BT4432" s="40">
        <v>0</v>
      </c>
      <c r="BU4432">
        <v>0</v>
      </c>
      <c r="BV4432" s="8" t="s">
        <v>565</v>
      </c>
      <c r="BW4432" s="8" t="s">
        <v>566</v>
      </c>
      <c r="BX4432" s="8" t="s">
        <v>567</v>
      </c>
      <c r="BY4432" s="8" t="s">
        <v>383</v>
      </c>
    </row>
    <row r="4433" spans="1:77">
      <c r="A4433" t="s">
        <v>117</v>
      </c>
      <c r="B4433" s="2">
        <v>42370.833333333336</v>
      </c>
      <c r="C4433" s="1">
        <v>42370</v>
      </c>
      <c r="D4433">
        <v>15</v>
      </c>
      <c r="E4433">
        <v>1</v>
      </c>
      <c r="F4433" s="2">
        <v>42370.625</v>
      </c>
      <c r="G4433" s="8" t="s">
        <v>378</v>
      </c>
      <c r="H4433" s="13" t="s">
        <v>379</v>
      </c>
      <c r="I4433" s="40">
        <v>63</v>
      </c>
      <c r="J4433" s="40">
        <v>80</v>
      </c>
      <c r="K4433" s="40">
        <v>347</v>
      </c>
      <c r="L4433" s="40">
        <v>286</v>
      </c>
      <c r="M4433" s="101">
        <v>0</v>
      </c>
      <c r="W4433" s="40">
        <v>80</v>
      </c>
      <c r="X4433" s="40">
        <v>347</v>
      </c>
      <c r="Y4433" s="40">
        <v>286</v>
      </c>
      <c r="Z4433" s="40">
        <v>-19</v>
      </c>
      <c r="AA4433" s="40">
        <v>-18</v>
      </c>
      <c r="AW4433" s="40">
        <v>304</v>
      </c>
      <c r="AX4433" s="40">
        <v>-163</v>
      </c>
      <c r="AY4433" s="40">
        <v>467</v>
      </c>
      <c r="AZ4433" s="40">
        <v>1</v>
      </c>
      <c r="BA4433" s="40">
        <v>1</v>
      </c>
      <c r="BB4433" s="40">
        <v>201</v>
      </c>
      <c r="BC4433" s="40">
        <v>-500</v>
      </c>
      <c r="BD4433" s="40">
        <v>38</v>
      </c>
      <c r="BE4433" s="40">
        <v>-33</v>
      </c>
      <c r="BF4433" s="40">
        <v>1</v>
      </c>
      <c r="BH4433" s="2">
        <v>42370.791666666664</v>
      </c>
      <c r="BI4433" s="2">
        <v>42370.833333333336</v>
      </c>
      <c r="BJ4433" s="2">
        <v>42370.791666666664</v>
      </c>
      <c r="BL4433">
        <v>1</v>
      </c>
      <c r="BM4433">
        <v>0</v>
      </c>
      <c r="BN4433">
        <v>1</v>
      </c>
      <c r="BO4433">
        <v>0</v>
      </c>
      <c r="BP4433">
        <v>5</v>
      </c>
      <c r="BQ4433" s="40">
        <v>5</v>
      </c>
      <c r="BR4433" s="40">
        <v>5</v>
      </c>
      <c r="BS4433" s="40">
        <v>5</v>
      </c>
      <c r="BT4433" s="40">
        <v>0</v>
      </c>
      <c r="BU4433">
        <v>0</v>
      </c>
      <c r="BV4433" s="8" t="s">
        <v>565</v>
      </c>
      <c r="BW4433" s="8" t="s">
        <v>566</v>
      </c>
      <c r="BX4433" s="8" t="s">
        <v>567</v>
      </c>
      <c r="BY4433" s="8" t="s">
        <v>383</v>
      </c>
    </row>
    <row r="4434" spans="1:77">
      <c r="A4434" t="s">
        <v>117</v>
      </c>
      <c r="B4434" s="2">
        <v>42370.875</v>
      </c>
      <c r="C4434" s="1">
        <v>42370</v>
      </c>
      <c r="D4434">
        <v>16</v>
      </c>
      <c r="E4434">
        <v>1</v>
      </c>
      <c r="F4434" s="2">
        <v>42370.666666666664</v>
      </c>
      <c r="G4434" s="8" t="s">
        <v>378</v>
      </c>
      <c r="H4434" s="13" t="s">
        <v>379</v>
      </c>
      <c r="I4434" s="40">
        <v>63</v>
      </c>
      <c r="J4434" s="40">
        <v>80</v>
      </c>
      <c r="K4434" s="40">
        <v>359</v>
      </c>
      <c r="L4434" s="40">
        <v>298</v>
      </c>
      <c r="M4434" s="101">
        <v>0</v>
      </c>
      <c r="W4434" s="40">
        <v>80</v>
      </c>
      <c r="X4434" s="40">
        <v>359</v>
      </c>
      <c r="Y4434" s="40">
        <v>298</v>
      </c>
      <c r="Z4434" s="40">
        <v>-19</v>
      </c>
      <c r="AA4434" s="40">
        <v>12</v>
      </c>
      <c r="AW4434" s="40">
        <v>286</v>
      </c>
      <c r="AX4434" s="40">
        <v>-201</v>
      </c>
      <c r="AY4434" s="40">
        <v>487</v>
      </c>
      <c r="AZ4434" s="40">
        <v>1</v>
      </c>
      <c r="BA4434" s="40">
        <v>1</v>
      </c>
      <c r="BB4434" s="40">
        <v>225</v>
      </c>
      <c r="BC4434" s="40">
        <v>-534</v>
      </c>
      <c r="BD4434" s="40">
        <v>24</v>
      </c>
      <c r="BE4434" s="40">
        <v>-47</v>
      </c>
      <c r="BF4434" s="40">
        <v>1</v>
      </c>
      <c r="BH4434" s="2">
        <v>42370.833333333336</v>
      </c>
      <c r="BI4434" s="2">
        <v>42370.875</v>
      </c>
      <c r="BJ4434" s="2">
        <v>42370.833333333336</v>
      </c>
      <c r="BL4434">
        <v>1</v>
      </c>
      <c r="BM4434">
        <v>0</v>
      </c>
      <c r="BN4434">
        <v>1</v>
      </c>
      <c r="BO4434">
        <v>0</v>
      </c>
      <c r="BP4434">
        <v>5</v>
      </c>
      <c r="BQ4434" s="40">
        <v>5</v>
      </c>
      <c r="BR4434" s="40">
        <v>5</v>
      </c>
      <c r="BS4434" s="40">
        <v>5</v>
      </c>
      <c r="BT4434" s="40">
        <v>0</v>
      </c>
      <c r="BU4434">
        <v>0</v>
      </c>
      <c r="BV4434" s="8" t="s">
        <v>565</v>
      </c>
      <c r="BW4434" s="8" t="s">
        <v>566</v>
      </c>
      <c r="BX4434" s="8" t="s">
        <v>567</v>
      </c>
      <c r="BY4434" s="8" t="s">
        <v>383</v>
      </c>
    </row>
    <row r="4435" spans="1:77">
      <c r="A4435" t="s">
        <v>117</v>
      </c>
      <c r="B4435" s="2">
        <v>42370.916666666664</v>
      </c>
      <c r="C4435" s="1">
        <v>42370</v>
      </c>
      <c r="D4435">
        <v>17</v>
      </c>
      <c r="E4435">
        <v>1</v>
      </c>
      <c r="F4435" s="2">
        <v>42370.708333333336</v>
      </c>
      <c r="G4435" s="8" t="s">
        <v>378</v>
      </c>
      <c r="H4435" s="13" t="s">
        <v>379</v>
      </c>
      <c r="I4435" s="40">
        <v>63</v>
      </c>
      <c r="J4435" s="40">
        <v>80</v>
      </c>
      <c r="K4435" s="40">
        <v>489</v>
      </c>
      <c r="L4435" s="40">
        <v>424</v>
      </c>
      <c r="M4435" s="101">
        <v>0</v>
      </c>
      <c r="W4435" s="40">
        <v>80</v>
      </c>
      <c r="X4435" s="40">
        <v>489</v>
      </c>
      <c r="Y4435" s="40">
        <v>424</v>
      </c>
      <c r="Z4435" s="40">
        <v>-15</v>
      </c>
      <c r="AA4435" s="40">
        <v>126</v>
      </c>
      <c r="AW4435" s="40">
        <v>298</v>
      </c>
      <c r="AX4435" s="40">
        <v>-225</v>
      </c>
      <c r="AY4435" s="40">
        <v>523</v>
      </c>
      <c r="AZ4435" s="40">
        <v>1</v>
      </c>
      <c r="BA4435" s="40">
        <v>1</v>
      </c>
      <c r="BB4435" s="40">
        <v>241</v>
      </c>
      <c r="BC4435" s="40">
        <v>-676</v>
      </c>
      <c r="BD4435" s="40">
        <v>16</v>
      </c>
      <c r="BE4435" s="40">
        <v>-153</v>
      </c>
      <c r="BF4435" s="40">
        <v>1</v>
      </c>
      <c r="BH4435" s="2">
        <v>42370.875</v>
      </c>
      <c r="BI4435" s="2">
        <v>42370.916666666664</v>
      </c>
      <c r="BJ4435" s="2">
        <v>42370.875</v>
      </c>
      <c r="BL4435">
        <v>1</v>
      </c>
      <c r="BM4435">
        <v>0</v>
      </c>
      <c r="BN4435">
        <v>1</v>
      </c>
      <c r="BO4435">
        <v>0</v>
      </c>
      <c r="BP4435">
        <v>5</v>
      </c>
      <c r="BQ4435" s="40">
        <v>5</v>
      </c>
      <c r="BR4435" s="40">
        <v>5</v>
      </c>
      <c r="BS4435" s="40">
        <v>5</v>
      </c>
      <c r="BT4435" s="40">
        <v>0</v>
      </c>
      <c r="BU4435">
        <v>0</v>
      </c>
      <c r="BV4435" s="8" t="s">
        <v>565</v>
      </c>
      <c r="BW4435" s="8" t="s">
        <v>566</v>
      </c>
      <c r="BX4435" s="8" t="s">
        <v>567</v>
      </c>
      <c r="BY4435" s="8" t="s">
        <v>383</v>
      </c>
    </row>
    <row r="4436" spans="1:77">
      <c r="A4436" t="s">
        <v>117</v>
      </c>
      <c r="B4436" s="2">
        <v>42370.958333333336</v>
      </c>
      <c r="C4436" s="1">
        <v>42370</v>
      </c>
      <c r="D4436">
        <v>18</v>
      </c>
      <c r="E4436">
        <v>1</v>
      </c>
      <c r="F4436" s="2">
        <v>42370.75</v>
      </c>
      <c r="G4436" s="8" t="s">
        <v>378</v>
      </c>
      <c r="H4436" s="13" t="s">
        <v>379</v>
      </c>
      <c r="I4436" s="40">
        <v>63</v>
      </c>
      <c r="J4436" s="40">
        <v>80</v>
      </c>
      <c r="K4436" s="40">
        <v>652</v>
      </c>
      <c r="L4436" s="40">
        <v>581</v>
      </c>
      <c r="M4436" s="101">
        <v>0</v>
      </c>
      <c r="W4436" s="40">
        <v>80</v>
      </c>
      <c r="X4436" s="40">
        <v>652</v>
      </c>
      <c r="Y4436" s="40">
        <v>581</v>
      </c>
      <c r="Z4436" s="40">
        <v>-9</v>
      </c>
      <c r="AA4436" s="40">
        <v>157</v>
      </c>
      <c r="AW4436" s="40">
        <v>424</v>
      </c>
      <c r="AX4436" s="40">
        <v>-241</v>
      </c>
      <c r="AY4436" s="40">
        <v>665</v>
      </c>
      <c r="AZ4436" s="40">
        <v>1</v>
      </c>
      <c r="BA4436" s="40">
        <v>1</v>
      </c>
      <c r="BB4436" s="40">
        <v>290</v>
      </c>
      <c r="BC4436" s="40">
        <v>-885</v>
      </c>
      <c r="BD4436" s="40">
        <v>49</v>
      </c>
      <c r="BE4436" s="40">
        <v>-220</v>
      </c>
      <c r="BF4436" s="40">
        <v>1</v>
      </c>
      <c r="BH4436" s="2">
        <v>42370.916666666664</v>
      </c>
      <c r="BI4436" s="2">
        <v>42370.958333333336</v>
      </c>
      <c r="BJ4436" s="2">
        <v>42370.916666666664</v>
      </c>
      <c r="BL4436">
        <v>1</v>
      </c>
      <c r="BM4436">
        <v>0</v>
      </c>
      <c r="BN4436">
        <v>1</v>
      </c>
      <c r="BO4436">
        <v>0</v>
      </c>
      <c r="BP4436">
        <v>5</v>
      </c>
      <c r="BQ4436" s="40">
        <v>5</v>
      </c>
      <c r="BR4436" s="40">
        <v>5</v>
      </c>
      <c r="BS4436" s="40">
        <v>5</v>
      </c>
      <c r="BT4436" s="40">
        <v>0</v>
      </c>
      <c r="BU4436">
        <v>0</v>
      </c>
      <c r="BV4436" s="8" t="s">
        <v>565</v>
      </c>
      <c r="BW4436" s="8" t="s">
        <v>566</v>
      </c>
      <c r="BX4436" s="8" t="s">
        <v>567</v>
      </c>
      <c r="BY4436" s="8" t="s">
        <v>383</v>
      </c>
    </row>
    <row r="4437" spans="1:77">
      <c r="A4437" t="s">
        <v>117</v>
      </c>
      <c r="B4437" s="2">
        <v>42371</v>
      </c>
      <c r="C4437" s="1">
        <v>42370</v>
      </c>
      <c r="D4437">
        <v>19</v>
      </c>
      <c r="E4437">
        <v>1</v>
      </c>
      <c r="F4437" s="2">
        <v>42370.791666666664</v>
      </c>
      <c r="G4437" s="8" t="s">
        <v>378</v>
      </c>
      <c r="H4437" s="13" t="s">
        <v>379</v>
      </c>
      <c r="I4437" s="40">
        <v>63</v>
      </c>
      <c r="J4437" s="40">
        <v>80</v>
      </c>
      <c r="K4437" s="40">
        <v>658</v>
      </c>
      <c r="L4437" s="40">
        <v>590</v>
      </c>
      <c r="M4437" s="101">
        <v>0</v>
      </c>
      <c r="W4437" s="40">
        <v>80</v>
      </c>
      <c r="X4437" s="40">
        <v>658</v>
      </c>
      <c r="Y4437" s="40">
        <v>590</v>
      </c>
      <c r="Z4437" s="40">
        <v>-12</v>
      </c>
      <c r="AA4437" s="40">
        <v>9</v>
      </c>
      <c r="AW4437" s="40">
        <v>581</v>
      </c>
      <c r="AX4437" s="40">
        <v>-290</v>
      </c>
      <c r="AY4437" s="40">
        <v>871</v>
      </c>
      <c r="AZ4437" s="40">
        <v>1</v>
      </c>
      <c r="BA4437" s="40">
        <v>1</v>
      </c>
      <c r="BB4437" s="40">
        <v>253</v>
      </c>
      <c r="BC4437" s="40">
        <v>-854</v>
      </c>
      <c r="BD4437" s="40">
        <v>-37</v>
      </c>
      <c r="BE4437" s="40">
        <v>17</v>
      </c>
      <c r="BF4437" s="40">
        <v>1</v>
      </c>
      <c r="BH4437" s="2">
        <v>42370.958333333336</v>
      </c>
      <c r="BI4437" s="2">
        <v>42371</v>
      </c>
      <c r="BJ4437" s="2">
        <v>42370.958333333336</v>
      </c>
      <c r="BL4437">
        <v>1</v>
      </c>
      <c r="BM4437">
        <v>0</v>
      </c>
      <c r="BN4437">
        <v>1</v>
      </c>
      <c r="BO4437">
        <v>0</v>
      </c>
      <c r="BP4437">
        <v>5</v>
      </c>
      <c r="BQ4437" s="40">
        <v>5</v>
      </c>
      <c r="BR4437" s="40">
        <v>5</v>
      </c>
      <c r="BS4437" s="40">
        <v>5</v>
      </c>
      <c r="BT4437" s="40">
        <v>0</v>
      </c>
      <c r="BU4437">
        <v>0</v>
      </c>
      <c r="BV4437" s="8" t="s">
        <v>565</v>
      </c>
      <c r="BW4437" s="8" t="s">
        <v>566</v>
      </c>
      <c r="BX4437" s="8" t="s">
        <v>567</v>
      </c>
      <c r="BY4437" s="8" t="s">
        <v>383</v>
      </c>
    </row>
    <row r="4438" spans="1:77">
      <c r="A4438" t="s">
        <v>117</v>
      </c>
      <c r="B4438" s="2">
        <v>42371.041666666664</v>
      </c>
      <c r="C4438" s="1">
        <v>42370</v>
      </c>
      <c r="D4438">
        <v>20</v>
      </c>
      <c r="E4438">
        <v>1</v>
      </c>
      <c r="F4438" s="2">
        <v>42370.833333333336</v>
      </c>
      <c r="G4438" s="8" t="s">
        <v>378</v>
      </c>
      <c r="H4438" s="13" t="s">
        <v>379</v>
      </c>
      <c r="I4438" s="40">
        <v>63</v>
      </c>
      <c r="J4438" s="40">
        <v>80</v>
      </c>
      <c r="K4438" s="40">
        <v>656</v>
      </c>
      <c r="L4438" s="40">
        <v>587</v>
      </c>
      <c r="M4438" s="101">
        <v>0</v>
      </c>
      <c r="W4438" s="40">
        <v>80</v>
      </c>
      <c r="X4438" s="40">
        <v>656</v>
      </c>
      <c r="Y4438" s="40">
        <v>587</v>
      </c>
      <c r="Z4438" s="40">
        <v>-11</v>
      </c>
      <c r="AA4438" s="40">
        <v>-3</v>
      </c>
      <c r="AW4438" s="40">
        <v>590</v>
      </c>
      <c r="AX4438" s="40">
        <v>-253</v>
      </c>
      <c r="AY4438" s="40">
        <v>843</v>
      </c>
      <c r="AZ4438" s="40">
        <v>1</v>
      </c>
      <c r="BA4438" s="40">
        <v>1</v>
      </c>
      <c r="BB4438" s="40">
        <v>262</v>
      </c>
      <c r="BC4438" s="40">
        <v>-862</v>
      </c>
      <c r="BD4438" s="40">
        <v>9</v>
      </c>
      <c r="BE4438" s="40">
        <v>-19</v>
      </c>
      <c r="BF4438" s="40">
        <v>1</v>
      </c>
      <c r="BH4438" s="2">
        <v>42371</v>
      </c>
      <c r="BI4438" s="2">
        <v>42371.041666666664</v>
      </c>
      <c r="BJ4438" s="2">
        <v>42371</v>
      </c>
      <c r="BL4438">
        <v>1</v>
      </c>
      <c r="BM4438">
        <v>0</v>
      </c>
      <c r="BN4438">
        <v>1</v>
      </c>
      <c r="BO4438">
        <v>0</v>
      </c>
      <c r="BP4438">
        <v>5</v>
      </c>
      <c r="BQ4438" s="40">
        <v>5</v>
      </c>
      <c r="BR4438" s="40">
        <v>5</v>
      </c>
      <c r="BS4438" s="40">
        <v>5</v>
      </c>
      <c r="BT4438" s="40">
        <v>0</v>
      </c>
      <c r="BU4438">
        <v>0</v>
      </c>
      <c r="BV4438" s="8" t="s">
        <v>565</v>
      </c>
      <c r="BW4438" s="8" t="s">
        <v>566</v>
      </c>
      <c r="BX4438" s="8" t="s">
        <v>567</v>
      </c>
      <c r="BY4438" s="8" t="s">
        <v>383</v>
      </c>
    </row>
    <row r="4439" spans="1:77">
      <c r="A4439" t="s">
        <v>117</v>
      </c>
      <c r="B4439" s="2">
        <v>42371.083333333336</v>
      </c>
      <c r="C4439" s="1">
        <v>42370</v>
      </c>
      <c r="D4439">
        <v>21</v>
      </c>
      <c r="E4439">
        <v>1</v>
      </c>
      <c r="F4439" s="2">
        <v>42370.875</v>
      </c>
      <c r="G4439" s="8" t="s">
        <v>378</v>
      </c>
      <c r="H4439" s="13" t="s">
        <v>379</v>
      </c>
      <c r="I4439" s="40">
        <v>63</v>
      </c>
      <c r="J4439" s="40">
        <v>80</v>
      </c>
      <c r="K4439" s="40">
        <v>649</v>
      </c>
      <c r="L4439" s="40">
        <v>582</v>
      </c>
      <c r="M4439" s="101">
        <v>0</v>
      </c>
      <c r="W4439" s="40">
        <v>80</v>
      </c>
      <c r="X4439" s="40">
        <v>649</v>
      </c>
      <c r="Y4439" s="40">
        <v>582</v>
      </c>
      <c r="Z4439" s="40">
        <v>-13</v>
      </c>
      <c r="AA4439" s="40">
        <v>-5</v>
      </c>
      <c r="AW4439" s="40">
        <v>587</v>
      </c>
      <c r="AX4439" s="40">
        <v>-262</v>
      </c>
      <c r="AY4439" s="40">
        <v>849</v>
      </c>
      <c r="AZ4439" s="40">
        <v>1</v>
      </c>
      <c r="BA4439" s="40">
        <v>1</v>
      </c>
      <c r="BB4439" s="40">
        <v>289</v>
      </c>
      <c r="BC4439" s="40">
        <v>-884</v>
      </c>
      <c r="BD4439" s="40">
        <v>27</v>
      </c>
      <c r="BE4439" s="40">
        <v>-35</v>
      </c>
      <c r="BF4439" s="40">
        <v>1</v>
      </c>
      <c r="BH4439" s="2">
        <v>42371.041666666664</v>
      </c>
      <c r="BI4439" s="2">
        <v>42371.083333333336</v>
      </c>
      <c r="BJ4439" s="2">
        <v>42371.041666666664</v>
      </c>
      <c r="BL4439">
        <v>1</v>
      </c>
      <c r="BM4439">
        <v>0</v>
      </c>
      <c r="BN4439">
        <v>1</v>
      </c>
      <c r="BO4439">
        <v>0</v>
      </c>
      <c r="BP4439">
        <v>5</v>
      </c>
      <c r="BQ4439" s="40">
        <v>5</v>
      </c>
      <c r="BR4439" s="40">
        <v>5</v>
      </c>
      <c r="BS4439" s="40">
        <v>5</v>
      </c>
      <c r="BT4439" s="40">
        <v>0</v>
      </c>
      <c r="BU4439">
        <v>0</v>
      </c>
      <c r="BV4439" s="8" t="s">
        <v>565</v>
      </c>
      <c r="BW4439" s="8" t="s">
        <v>566</v>
      </c>
      <c r="BX4439" s="8" t="s">
        <v>567</v>
      </c>
      <c r="BY4439" s="8" t="s">
        <v>383</v>
      </c>
    </row>
    <row r="4440" spans="1:77">
      <c r="A4440" t="s">
        <v>117</v>
      </c>
      <c r="B4440" s="2">
        <v>42371.125</v>
      </c>
      <c r="C4440" s="1">
        <v>42370</v>
      </c>
      <c r="D4440">
        <v>22</v>
      </c>
      <c r="E4440">
        <v>1</v>
      </c>
      <c r="F4440" s="2">
        <v>42370.916666666664</v>
      </c>
      <c r="G4440" s="8" t="s">
        <v>378</v>
      </c>
      <c r="H4440" s="13" t="s">
        <v>379</v>
      </c>
      <c r="I4440" s="40">
        <v>63</v>
      </c>
      <c r="J4440" s="40">
        <v>80</v>
      </c>
      <c r="K4440" s="40">
        <v>542</v>
      </c>
      <c r="L4440" s="40">
        <v>475</v>
      </c>
      <c r="M4440" s="101">
        <v>0</v>
      </c>
      <c r="W4440" s="40">
        <v>80</v>
      </c>
      <c r="X4440" s="40">
        <v>542</v>
      </c>
      <c r="Y4440" s="40">
        <v>475</v>
      </c>
      <c r="Z4440" s="40">
        <v>-13</v>
      </c>
      <c r="AA4440" s="40">
        <v>-107</v>
      </c>
      <c r="AW4440" s="40">
        <v>582</v>
      </c>
      <c r="AX4440" s="40">
        <v>-289</v>
      </c>
      <c r="AY4440" s="40">
        <v>871</v>
      </c>
      <c r="AZ4440" s="40">
        <v>1</v>
      </c>
      <c r="BA4440" s="40">
        <v>1</v>
      </c>
      <c r="BB4440" s="40">
        <v>289</v>
      </c>
      <c r="BC4440" s="40">
        <v>-777</v>
      </c>
      <c r="BD4440" s="40">
        <v>0</v>
      </c>
      <c r="BE4440" s="40">
        <v>94</v>
      </c>
      <c r="BF4440" s="40">
        <v>1</v>
      </c>
      <c r="BH4440" s="2">
        <v>42371.083333333336</v>
      </c>
      <c r="BI4440" s="2">
        <v>42371.125</v>
      </c>
      <c r="BJ4440" s="2">
        <v>42371.083333333336</v>
      </c>
      <c r="BL4440">
        <v>1</v>
      </c>
      <c r="BM4440">
        <v>0</v>
      </c>
      <c r="BN4440">
        <v>1</v>
      </c>
      <c r="BO4440">
        <v>0</v>
      </c>
      <c r="BP4440">
        <v>5</v>
      </c>
      <c r="BQ4440" s="40">
        <v>5</v>
      </c>
      <c r="BR4440" s="40">
        <v>5</v>
      </c>
      <c r="BS4440" s="40">
        <v>5</v>
      </c>
      <c r="BT4440" s="40">
        <v>0</v>
      </c>
      <c r="BU4440">
        <v>0</v>
      </c>
      <c r="BV4440" s="8" t="s">
        <v>565</v>
      </c>
      <c r="BW4440" s="8" t="s">
        <v>566</v>
      </c>
      <c r="BX4440" s="8" t="s">
        <v>567</v>
      </c>
      <c r="BY4440" s="8" t="s">
        <v>383</v>
      </c>
    </row>
    <row r="4441" spans="1:77">
      <c r="A4441" t="s">
        <v>117</v>
      </c>
      <c r="B4441" s="2">
        <v>42371.166666666664</v>
      </c>
      <c r="C4441" s="1">
        <v>42370</v>
      </c>
      <c r="D4441">
        <v>23</v>
      </c>
      <c r="E4441">
        <v>1</v>
      </c>
      <c r="F4441" s="2">
        <v>42370.958333333336</v>
      </c>
      <c r="G4441" s="8" t="s">
        <v>378</v>
      </c>
      <c r="H4441" s="13" t="s">
        <v>379</v>
      </c>
      <c r="I4441" s="40">
        <v>63</v>
      </c>
      <c r="J4441" s="40">
        <v>80</v>
      </c>
      <c r="K4441" s="40">
        <v>357</v>
      </c>
      <c r="L4441" s="40">
        <v>294</v>
      </c>
      <c r="M4441" s="101">
        <v>0</v>
      </c>
      <c r="W4441" s="40">
        <v>80</v>
      </c>
      <c r="X4441" s="40">
        <v>357</v>
      </c>
      <c r="Y4441" s="40">
        <v>294</v>
      </c>
      <c r="Z4441" s="40">
        <v>-17</v>
      </c>
      <c r="AA4441" s="40">
        <v>-181</v>
      </c>
      <c r="AW4441" s="40">
        <v>475</v>
      </c>
      <c r="AX4441" s="40">
        <v>-289</v>
      </c>
      <c r="AY4441" s="40">
        <v>764</v>
      </c>
      <c r="AZ4441" s="40">
        <v>1</v>
      </c>
      <c r="BA4441" s="40">
        <v>1</v>
      </c>
      <c r="BB4441" s="40">
        <v>310</v>
      </c>
      <c r="BC4441" s="40">
        <v>-615</v>
      </c>
      <c r="BD4441" s="40">
        <v>21</v>
      </c>
      <c r="BE4441" s="40">
        <v>149</v>
      </c>
      <c r="BF4441" s="40">
        <v>1</v>
      </c>
      <c r="BH4441" s="2">
        <v>42371.125</v>
      </c>
      <c r="BI4441" s="2">
        <v>42371.166666666664</v>
      </c>
      <c r="BJ4441" s="2">
        <v>42371.125</v>
      </c>
      <c r="BL4441">
        <v>1</v>
      </c>
      <c r="BM4441">
        <v>0</v>
      </c>
      <c r="BN4441">
        <v>1</v>
      </c>
      <c r="BO4441">
        <v>0</v>
      </c>
      <c r="BP4441">
        <v>5</v>
      </c>
      <c r="BQ4441" s="40">
        <v>5</v>
      </c>
      <c r="BR4441" s="40">
        <v>5</v>
      </c>
      <c r="BS4441" s="40">
        <v>5</v>
      </c>
      <c r="BT4441" s="40">
        <v>0</v>
      </c>
      <c r="BU4441">
        <v>0</v>
      </c>
      <c r="BV4441" s="8" t="s">
        <v>565</v>
      </c>
      <c r="BW4441" s="8" t="s">
        <v>566</v>
      </c>
      <c r="BX4441" s="8" t="s">
        <v>567</v>
      </c>
      <c r="BY4441" s="8" t="s">
        <v>383</v>
      </c>
    </row>
    <row r="4442" spans="1:77">
      <c r="A4442" t="s">
        <v>117</v>
      </c>
      <c r="B4442" s="2">
        <v>42371.208333333336</v>
      </c>
      <c r="C4442" s="1">
        <v>42370</v>
      </c>
      <c r="D4442">
        <v>24</v>
      </c>
      <c r="E4442">
        <v>1</v>
      </c>
      <c r="F4442" s="2">
        <v>42371</v>
      </c>
      <c r="G4442" s="8" t="s">
        <v>378</v>
      </c>
      <c r="H4442" s="13" t="s">
        <v>379</v>
      </c>
      <c r="I4442" s="40">
        <v>63</v>
      </c>
      <c r="J4442" s="40">
        <v>80</v>
      </c>
      <c r="K4442" s="40">
        <v>337</v>
      </c>
      <c r="L4442" s="40">
        <v>275</v>
      </c>
      <c r="M4442" s="101">
        <v>0</v>
      </c>
      <c r="W4442" s="40">
        <v>80</v>
      </c>
      <c r="X4442" s="40">
        <v>337</v>
      </c>
      <c r="Y4442" s="40">
        <v>275</v>
      </c>
      <c r="Z4442" s="40">
        <v>-18</v>
      </c>
      <c r="AA4442" s="40">
        <v>-19</v>
      </c>
      <c r="AW4442" s="40">
        <v>294</v>
      </c>
      <c r="AX4442" s="40">
        <v>-310</v>
      </c>
      <c r="AY4442" s="40">
        <v>604</v>
      </c>
      <c r="AZ4442" s="40">
        <v>1</v>
      </c>
      <c r="BA4442" s="40">
        <v>1</v>
      </c>
      <c r="BB4442" s="40">
        <v>263</v>
      </c>
      <c r="BC4442" s="40">
        <v>-554</v>
      </c>
      <c r="BD4442" s="40">
        <v>-47</v>
      </c>
      <c r="BE4442" s="40">
        <v>50</v>
      </c>
      <c r="BF4442" s="40">
        <v>1</v>
      </c>
      <c r="BH4442" s="2">
        <v>42371.166666666664</v>
      </c>
      <c r="BI4442" s="2">
        <v>42371.208333333336</v>
      </c>
      <c r="BJ4442" s="2">
        <v>42371.166666666664</v>
      </c>
      <c r="BL4442">
        <v>1</v>
      </c>
      <c r="BM4442">
        <v>0</v>
      </c>
      <c r="BN4442">
        <v>1</v>
      </c>
      <c r="BO4442">
        <v>0</v>
      </c>
      <c r="BP4442">
        <v>5</v>
      </c>
      <c r="BQ4442" s="40">
        <v>5</v>
      </c>
      <c r="BR4442" s="40">
        <v>5</v>
      </c>
      <c r="BS4442" s="40">
        <v>5</v>
      </c>
      <c r="BT4442" s="40">
        <v>0</v>
      </c>
      <c r="BU4442">
        <v>0</v>
      </c>
      <c r="BV4442" s="8" t="s">
        <v>565</v>
      </c>
      <c r="BW4442" s="8" t="s">
        <v>566</v>
      </c>
      <c r="BX4442" s="8" t="s">
        <v>567</v>
      </c>
      <c r="BY4442" s="8" t="s">
        <v>383</v>
      </c>
    </row>
    <row r="4443" spans="1:77">
      <c r="A4443" t="s">
        <v>117</v>
      </c>
      <c r="B4443" s="2">
        <v>42371.25</v>
      </c>
      <c r="C4443" s="1">
        <v>42371</v>
      </c>
      <c r="D4443">
        <v>1</v>
      </c>
      <c r="E4443">
        <v>1</v>
      </c>
      <c r="F4443" s="2">
        <v>42371.041666666664</v>
      </c>
      <c r="G4443" s="8" t="s">
        <v>378</v>
      </c>
      <c r="H4443" s="13" t="s">
        <v>379</v>
      </c>
      <c r="I4443" s="40">
        <v>80</v>
      </c>
      <c r="J4443" s="40">
        <v>62</v>
      </c>
      <c r="K4443" s="40">
        <v>337</v>
      </c>
      <c r="L4443" s="40">
        <v>275</v>
      </c>
      <c r="M4443" s="101">
        <v>0</v>
      </c>
      <c r="T4443" s="40">
        <v>80</v>
      </c>
      <c r="U4443" s="40">
        <v>337</v>
      </c>
      <c r="W4443" s="40">
        <v>80</v>
      </c>
      <c r="X4443" s="40">
        <v>337</v>
      </c>
      <c r="Y4443" s="40">
        <v>275</v>
      </c>
      <c r="Z4443" s="40">
        <v>0</v>
      </c>
      <c r="AA4443" s="40">
        <v>0</v>
      </c>
      <c r="AW4443" s="40">
        <v>275</v>
      </c>
      <c r="AX4443" s="40">
        <v>-263</v>
      </c>
      <c r="AY4443" s="40">
        <v>538</v>
      </c>
      <c r="AZ4443" s="40">
        <v>1</v>
      </c>
      <c r="BA4443" s="40">
        <v>1</v>
      </c>
      <c r="BB4443" s="40">
        <v>236</v>
      </c>
      <c r="BC4443" s="40">
        <v>-527</v>
      </c>
      <c r="BD4443" s="40">
        <v>-27</v>
      </c>
      <c r="BE4443" s="40">
        <v>11</v>
      </c>
      <c r="BF4443" s="40">
        <v>1</v>
      </c>
      <c r="BH4443" s="2">
        <v>42371.25</v>
      </c>
      <c r="BI4443" s="2">
        <v>42371.208333333336</v>
      </c>
      <c r="BJ4443" s="2">
        <v>42371.208333333336</v>
      </c>
      <c r="BL4443">
        <v>0</v>
      </c>
      <c r="BM4443">
        <v>1</v>
      </c>
      <c r="BN4443">
        <v>1</v>
      </c>
      <c r="BO4443">
        <v>0</v>
      </c>
      <c r="BP4443">
        <v>5</v>
      </c>
      <c r="BQ4443" s="40">
        <v>5</v>
      </c>
      <c r="BR4443" s="40">
        <v>5</v>
      </c>
      <c r="BS4443" s="40">
        <v>5</v>
      </c>
      <c r="BT4443" s="40">
        <v>0</v>
      </c>
      <c r="BU4443">
        <v>0</v>
      </c>
      <c r="BV4443" s="8" t="s">
        <v>566</v>
      </c>
      <c r="BW4443" s="8" t="s">
        <v>567</v>
      </c>
      <c r="BX4443" s="8" t="s">
        <v>568</v>
      </c>
      <c r="BY4443" s="8" t="s">
        <v>383</v>
      </c>
    </row>
    <row r="4444" spans="1:77">
      <c r="A4444" t="s">
        <v>117</v>
      </c>
      <c r="B4444" s="2">
        <v>42371.291666666664</v>
      </c>
      <c r="C4444" s="1">
        <v>42371</v>
      </c>
      <c r="D4444">
        <v>2</v>
      </c>
      <c r="E4444">
        <v>1</v>
      </c>
      <c r="F4444" s="2">
        <v>42371.083333333336</v>
      </c>
      <c r="G4444" s="8" t="s">
        <v>378</v>
      </c>
      <c r="H4444" s="13" t="s">
        <v>379</v>
      </c>
      <c r="I4444" s="40">
        <v>80</v>
      </c>
      <c r="J4444" s="40">
        <v>62</v>
      </c>
      <c r="K4444" s="40">
        <v>336</v>
      </c>
      <c r="L4444" s="40">
        <v>274</v>
      </c>
      <c r="M4444" s="101">
        <v>0</v>
      </c>
      <c r="T4444" s="40">
        <v>80</v>
      </c>
      <c r="U4444" s="40">
        <v>263</v>
      </c>
      <c r="W4444" s="40">
        <v>80</v>
      </c>
      <c r="X4444" s="40">
        <v>263</v>
      </c>
      <c r="Y4444" s="40">
        <v>274</v>
      </c>
      <c r="Z4444" s="40">
        <v>0</v>
      </c>
      <c r="AA4444" s="40">
        <v>0</v>
      </c>
      <c r="AW4444" s="40">
        <v>274</v>
      </c>
      <c r="AX4444" s="40">
        <v>-236</v>
      </c>
      <c r="AY4444" s="40">
        <v>510</v>
      </c>
      <c r="AZ4444" s="40">
        <v>1</v>
      </c>
      <c r="BA4444" s="40">
        <v>1</v>
      </c>
      <c r="BB4444" s="40">
        <v>266</v>
      </c>
      <c r="BC4444" s="40">
        <v>-553</v>
      </c>
      <c r="BD4444" s="40">
        <v>30</v>
      </c>
      <c r="BE4444" s="40">
        <v>-43</v>
      </c>
      <c r="BF4444" s="40">
        <v>1</v>
      </c>
      <c r="BH4444" s="2">
        <v>42371.291666666664</v>
      </c>
      <c r="BI4444" s="2">
        <v>42371.25</v>
      </c>
      <c r="BJ4444" s="2">
        <v>42371.25</v>
      </c>
      <c r="BL4444">
        <v>0</v>
      </c>
      <c r="BM4444">
        <v>1</v>
      </c>
      <c r="BN4444">
        <v>1</v>
      </c>
      <c r="BO4444">
        <v>0</v>
      </c>
      <c r="BP4444">
        <v>5</v>
      </c>
      <c r="BQ4444" s="40">
        <v>5</v>
      </c>
      <c r="BR4444" s="40">
        <v>5</v>
      </c>
      <c r="BS4444" s="40">
        <v>5</v>
      </c>
      <c r="BT4444" s="40">
        <v>0</v>
      </c>
      <c r="BU4444">
        <v>0</v>
      </c>
      <c r="BV4444" s="8" t="s">
        <v>566</v>
      </c>
      <c r="BW4444" s="8" t="s">
        <v>567</v>
      </c>
      <c r="BX4444" s="8" t="s">
        <v>568</v>
      </c>
      <c r="BY4444" s="8" t="s">
        <v>383</v>
      </c>
    </row>
    <row r="4445" spans="1:77">
      <c r="A4445" t="s">
        <v>117</v>
      </c>
      <c r="B4445" s="2">
        <v>42371.333333333336</v>
      </c>
      <c r="C4445" s="1">
        <v>42371</v>
      </c>
      <c r="D4445">
        <v>3</v>
      </c>
      <c r="E4445">
        <v>1</v>
      </c>
      <c r="F4445" s="2">
        <v>42371.125</v>
      </c>
      <c r="G4445" s="8" t="s">
        <v>378</v>
      </c>
      <c r="H4445" s="13" t="s">
        <v>379</v>
      </c>
      <c r="I4445" s="40">
        <v>80</v>
      </c>
      <c r="J4445" s="40">
        <v>48</v>
      </c>
      <c r="K4445" s="40">
        <v>337</v>
      </c>
      <c r="L4445" s="40">
        <v>289</v>
      </c>
      <c r="M4445" s="101">
        <v>0</v>
      </c>
      <c r="T4445" s="40">
        <v>80</v>
      </c>
      <c r="U4445" s="40">
        <v>262</v>
      </c>
      <c r="W4445" s="40">
        <v>80</v>
      </c>
      <c r="X4445" s="40">
        <v>262</v>
      </c>
      <c r="Y4445" s="40">
        <v>289</v>
      </c>
      <c r="Z4445" s="40">
        <v>0</v>
      </c>
      <c r="AA4445" s="40">
        <v>0</v>
      </c>
      <c r="AW4445" s="40">
        <v>289</v>
      </c>
      <c r="AX4445" s="40">
        <v>-266</v>
      </c>
      <c r="AY4445" s="40">
        <v>555</v>
      </c>
      <c r="AZ4445" s="40">
        <v>1</v>
      </c>
      <c r="BA4445" s="40">
        <v>1</v>
      </c>
      <c r="BB4445" s="40">
        <v>217</v>
      </c>
      <c r="BC4445" s="40">
        <v>-504</v>
      </c>
      <c r="BD4445" s="40">
        <v>-49</v>
      </c>
      <c r="BE4445" s="40">
        <v>51</v>
      </c>
      <c r="BF4445" s="40">
        <v>1</v>
      </c>
      <c r="BH4445" s="2">
        <v>42371.333333333336</v>
      </c>
      <c r="BI4445" s="2">
        <v>42371.291666666664</v>
      </c>
      <c r="BJ4445" s="2">
        <v>42371.291666666664</v>
      </c>
      <c r="BL4445">
        <v>0</v>
      </c>
      <c r="BM4445">
        <v>1</v>
      </c>
      <c r="BN4445">
        <v>1</v>
      </c>
      <c r="BO4445">
        <v>0</v>
      </c>
      <c r="BP4445">
        <v>5</v>
      </c>
      <c r="BQ4445" s="40">
        <v>5</v>
      </c>
      <c r="BR4445" s="40">
        <v>5</v>
      </c>
      <c r="BS4445" s="40">
        <v>5</v>
      </c>
      <c r="BT4445" s="40">
        <v>0</v>
      </c>
      <c r="BU4445">
        <v>0</v>
      </c>
      <c r="BV4445" s="8" t="s">
        <v>566</v>
      </c>
      <c r="BW4445" s="8" t="s">
        <v>567</v>
      </c>
      <c r="BX4445" s="8" t="s">
        <v>568</v>
      </c>
      <c r="BY4445" s="8" t="s">
        <v>383</v>
      </c>
    </row>
    <row r="4446" spans="1:77">
      <c r="A4446" t="s">
        <v>117</v>
      </c>
      <c r="B4446" s="2">
        <v>42371.375</v>
      </c>
      <c r="C4446" s="1">
        <v>42371</v>
      </c>
      <c r="D4446">
        <v>4</v>
      </c>
      <c r="E4446">
        <v>1</v>
      </c>
      <c r="F4446" s="2">
        <v>42371.166666666664</v>
      </c>
      <c r="G4446" s="8" t="s">
        <v>378</v>
      </c>
      <c r="H4446" s="13" t="s">
        <v>379</v>
      </c>
      <c r="I4446" s="40">
        <v>80</v>
      </c>
      <c r="J4446" s="40">
        <v>62</v>
      </c>
      <c r="K4446" s="40">
        <v>338</v>
      </c>
      <c r="L4446" s="40">
        <v>276</v>
      </c>
      <c r="M4446" s="101">
        <v>0</v>
      </c>
      <c r="T4446" s="40">
        <v>80</v>
      </c>
      <c r="U4446" s="40">
        <v>263</v>
      </c>
      <c r="W4446" s="40">
        <v>80</v>
      </c>
      <c r="X4446" s="40">
        <v>263</v>
      </c>
      <c r="Y4446" s="40">
        <v>276</v>
      </c>
      <c r="Z4446" s="40">
        <v>0</v>
      </c>
      <c r="AA4446" s="40">
        <v>0</v>
      </c>
      <c r="AW4446" s="40">
        <v>276</v>
      </c>
      <c r="AX4446" s="40">
        <v>-217</v>
      </c>
      <c r="AY4446" s="40">
        <v>493</v>
      </c>
      <c r="AZ4446" s="40">
        <v>1</v>
      </c>
      <c r="BA4446" s="40">
        <v>1</v>
      </c>
      <c r="BB4446" s="40">
        <v>144</v>
      </c>
      <c r="BC4446" s="40">
        <v>-433</v>
      </c>
      <c r="BD4446" s="40">
        <v>-73</v>
      </c>
      <c r="BE4446" s="40">
        <v>60</v>
      </c>
      <c r="BF4446" s="40">
        <v>1</v>
      </c>
      <c r="BH4446" s="2">
        <v>42371.375</v>
      </c>
      <c r="BI4446" s="2">
        <v>42371.333333333336</v>
      </c>
      <c r="BJ4446" s="2">
        <v>42371.333333333336</v>
      </c>
      <c r="BL4446">
        <v>0</v>
      </c>
      <c r="BM4446">
        <v>1</v>
      </c>
      <c r="BN4446">
        <v>1</v>
      </c>
      <c r="BO4446">
        <v>0</v>
      </c>
      <c r="BP4446">
        <v>5</v>
      </c>
      <c r="BQ4446" s="40">
        <v>5</v>
      </c>
      <c r="BR4446" s="40">
        <v>5</v>
      </c>
      <c r="BS4446" s="40">
        <v>5</v>
      </c>
      <c r="BT4446" s="40">
        <v>0</v>
      </c>
      <c r="BU4446">
        <v>0</v>
      </c>
      <c r="BV4446" s="8" t="s">
        <v>566</v>
      </c>
      <c r="BW4446" s="8" t="s">
        <v>567</v>
      </c>
      <c r="BX4446" s="8" t="s">
        <v>568</v>
      </c>
      <c r="BY4446" s="8" t="s">
        <v>383</v>
      </c>
    </row>
    <row r="4447" spans="1:77">
      <c r="A4447" t="s">
        <v>117</v>
      </c>
      <c r="B4447" s="2">
        <v>42371.416666666664</v>
      </c>
      <c r="C4447" s="1">
        <v>42371</v>
      </c>
      <c r="D4447">
        <v>5</v>
      </c>
      <c r="E4447">
        <v>1</v>
      </c>
      <c r="F4447" s="2">
        <v>42371.208333333336</v>
      </c>
      <c r="G4447" s="8" t="s">
        <v>378</v>
      </c>
      <c r="H4447" s="13" t="s">
        <v>379</v>
      </c>
      <c r="I4447" s="40">
        <v>80</v>
      </c>
      <c r="J4447" s="40">
        <v>63</v>
      </c>
      <c r="K4447" s="40">
        <v>339</v>
      </c>
      <c r="L4447" s="40">
        <v>276</v>
      </c>
      <c r="M4447" s="101">
        <v>0</v>
      </c>
      <c r="T4447" s="40">
        <v>80</v>
      </c>
      <c r="U4447" s="40">
        <v>264</v>
      </c>
      <c r="W4447" s="40">
        <v>80</v>
      </c>
      <c r="X4447" s="40">
        <v>264</v>
      </c>
      <c r="Y4447" s="40">
        <v>276</v>
      </c>
      <c r="Z4447" s="40">
        <v>0</v>
      </c>
      <c r="AA4447" s="40">
        <v>0</v>
      </c>
      <c r="AW4447" s="40">
        <v>276</v>
      </c>
      <c r="AX4447" s="40">
        <v>-144</v>
      </c>
      <c r="AY4447" s="40">
        <v>420</v>
      </c>
      <c r="AZ4447" s="40">
        <v>1</v>
      </c>
      <c r="BA4447" s="40">
        <v>1</v>
      </c>
      <c r="BB4447" s="40">
        <v>149</v>
      </c>
      <c r="BC4447" s="40">
        <v>-430</v>
      </c>
      <c r="BD4447" s="40">
        <v>5</v>
      </c>
      <c r="BE4447" s="40">
        <v>-10</v>
      </c>
      <c r="BF4447" s="40">
        <v>0</v>
      </c>
      <c r="BH4447" s="2">
        <v>42371.416666666664</v>
      </c>
      <c r="BI4447" s="2">
        <v>42371.375</v>
      </c>
      <c r="BJ4447" s="2">
        <v>42371.375</v>
      </c>
      <c r="BL4447">
        <v>0</v>
      </c>
      <c r="BM4447">
        <v>1</v>
      </c>
      <c r="BN4447">
        <v>1</v>
      </c>
      <c r="BO4447">
        <v>0</v>
      </c>
      <c r="BP4447">
        <v>5</v>
      </c>
      <c r="BQ4447" s="40">
        <v>5</v>
      </c>
      <c r="BR4447" s="40">
        <v>5</v>
      </c>
      <c r="BS4447" s="40">
        <v>5</v>
      </c>
      <c r="BT4447" s="40">
        <v>0</v>
      </c>
      <c r="BU4447">
        <v>0</v>
      </c>
      <c r="BV4447" s="8" t="s">
        <v>566</v>
      </c>
      <c r="BW4447" s="8" t="s">
        <v>567</v>
      </c>
      <c r="BX4447" s="8" t="s">
        <v>568</v>
      </c>
      <c r="BY4447" s="8" t="s">
        <v>383</v>
      </c>
    </row>
    <row r="4448" spans="1:77">
      <c r="A4448" t="s">
        <v>117</v>
      </c>
      <c r="B4448" s="2">
        <v>42371.458333333336</v>
      </c>
      <c r="C4448" s="1">
        <v>42371</v>
      </c>
      <c r="D4448">
        <v>6</v>
      </c>
      <c r="E4448">
        <v>1</v>
      </c>
      <c r="F4448" s="2">
        <v>42371.25</v>
      </c>
      <c r="G4448" s="8" t="s">
        <v>378</v>
      </c>
      <c r="H4448" s="13" t="s">
        <v>379</v>
      </c>
      <c r="I4448" s="40">
        <v>80</v>
      </c>
      <c r="J4448" s="40">
        <v>59</v>
      </c>
      <c r="K4448" s="40">
        <v>332</v>
      </c>
      <c r="L4448" s="40">
        <v>273</v>
      </c>
      <c r="M4448" s="101">
        <v>0</v>
      </c>
      <c r="T4448" s="40">
        <v>80</v>
      </c>
      <c r="U4448" s="40">
        <v>266</v>
      </c>
      <c r="W4448" s="40">
        <v>80</v>
      </c>
      <c r="X4448" s="40">
        <v>266</v>
      </c>
      <c r="Y4448" s="40">
        <v>273</v>
      </c>
      <c r="Z4448" s="40">
        <v>0</v>
      </c>
      <c r="AA4448" s="40">
        <v>0</v>
      </c>
      <c r="AW4448" s="40">
        <v>273</v>
      </c>
      <c r="AX4448" s="40">
        <v>-149</v>
      </c>
      <c r="AY4448" s="40">
        <v>422</v>
      </c>
      <c r="AZ4448" s="40">
        <v>1</v>
      </c>
      <c r="BA4448" s="40">
        <v>1</v>
      </c>
      <c r="BB4448" s="40">
        <v>118</v>
      </c>
      <c r="BC4448" s="40">
        <v>-402</v>
      </c>
      <c r="BD4448" s="40">
        <v>-31</v>
      </c>
      <c r="BE4448" s="40">
        <v>20</v>
      </c>
      <c r="BF4448" s="40">
        <v>1</v>
      </c>
      <c r="BH4448" s="2">
        <v>42371.458333333336</v>
      </c>
      <c r="BI4448" s="2">
        <v>42371.416666666664</v>
      </c>
      <c r="BJ4448" s="2">
        <v>42371.416666666664</v>
      </c>
      <c r="BL4448">
        <v>0</v>
      </c>
      <c r="BM4448">
        <v>1</v>
      </c>
      <c r="BN4448">
        <v>1</v>
      </c>
      <c r="BO4448">
        <v>0</v>
      </c>
      <c r="BP4448">
        <v>5</v>
      </c>
      <c r="BQ4448" s="40">
        <v>5</v>
      </c>
      <c r="BR4448" s="40">
        <v>5</v>
      </c>
      <c r="BS4448" s="40">
        <v>5</v>
      </c>
      <c r="BT4448" s="40">
        <v>0</v>
      </c>
      <c r="BU4448">
        <v>0</v>
      </c>
      <c r="BV4448" s="8" t="s">
        <v>566</v>
      </c>
      <c r="BW4448" s="8" t="s">
        <v>567</v>
      </c>
      <c r="BX4448" s="8" t="s">
        <v>568</v>
      </c>
      <c r="BY4448" s="8" t="s">
        <v>383</v>
      </c>
    </row>
    <row r="4449" spans="1:77">
      <c r="A4449" t="s">
        <v>117</v>
      </c>
      <c r="B4449" s="2">
        <v>42371.5</v>
      </c>
      <c r="C4449" s="1">
        <v>42371</v>
      </c>
      <c r="D4449">
        <v>7</v>
      </c>
      <c r="E4449">
        <v>1</v>
      </c>
      <c r="F4449" s="2">
        <v>42371.291666666664</v>
      </c>
      <c r="G4449" s="8" t="s">
        <v>378</v>
      </c>
      <c r="H4449" s="13" t="s">
        <v>379</v>
      </c>
      <c r="I4449" s="40">
        <v>80</v>
      </c>
      <c r="J4449" s="40">
        <v>60</v>
      </c>
      <c r="K4449" s="40">
        <v>334</v>
      </c>
      <c r="L4449" s="40">
        <v>274</v>
      </c>
      <c r="M4449" s="101">
        <v>0</v>
      </c>
      <c r="T4449" s="40">
        <v>80</v>
      </c>
      <c r="U4449" s="40">
        <v>293</v>
      </c>
      <c r="W4449" s="40">
        <v>80</v>
      </c>
      <c r="X4449" s="40">
        <v>293</v>
      </c>
      <c r="Y4449" s="40">
        <v>274</v>
      </c>
      <c r="Z4449" s="40">
        <v>0</v>
      </c>
      <c r="AA4449" s="40">
        <v>0</v>
      </c>
      <c r="AW4449" s="40">
        <v>274</v>
      </c>
      <c r="AX4449" s="40">
        <v>-118</v>
      </c>
      <c r="AY4449" s="40">
        <v>392</v>
      </c>
      <c r="AZ4449" s="40">
        <v>1</v>
      </c>
      <c r="BA4449" s="40">
        <v>1</v>
      </c>
      <c r="BB4449" s="40">
        <v>141</v>
      </c>
      <c r="BC4449" s="40">
        <v>-467</v>
      </c>
      <c r="BD4449" s="40">
        <v>23</v>
      </c>
      <c r="BE4449" s="40">
        <v>-75</v>
      </c>
      <c r="BF4449" s="40">
        <v>1</v>
      </c>
      <c r="BH4449" s="2">
        <v>42371.5</v>
      </c>
      <c r="BI4449" s="2">
        <v>42371.458333333336</v>
      </c>
      <c r="BJ4449" s="2">
        <v>42371.458333333336</v>
      </c>
      <c r="BL4449">
        <v>0</v>
      </c>
      <c r="BM4449">
        <v>1</v>
      </c>
      <c r="BN4449">
        <v>1</v>
      </c>
      <c r="BO4449">
        <v>0</v>
      </c>
      <c r="BP4449">
        <v>5</v>
      </c>
      <c r="BQ4449" s="40">
        <v>5</v>
      </c>
      <c r="BR4449" s="40">
        <v>5</v>
      </c>
      <c r="BS4449" s="40">
        <v>5</v>
      </c>
      <c r="BT4449" s="40">
        <v>0</v>
      </c>
      <c r="BU4449">
        <v>0</v>
      </c>
      <c r="BV4449" s="8" t="s">
        <v>566</v>
      </c>
      <c r="BW4449" s="8" t="s">
        <v>567</v>
      </c>
      <c r="BX4449" s="8" t="s">
        <v>568</v>
      </c>
      <c r="BY4449" s="8" t="s">
        <v>383</v>
      </c>
    </row>
    <row r="4450" spans="1:77">
      <c r="A4450" t="s">
        <v>117</v>
      </c>
      <c r="B4450" s="2">
        <v>42371.541666666664</v>
      </c>
      <c r="C4450" s="1">
        <v>42371</v>
      </c>
      <c r="D4450">
        <v>8</v>
      </c>
      <c r="E4450">
        <v>1</v>
      </c>
      <c r="F4450" s="2">
        <v>42371.333333333336</v>
      </c>
      <c r="G4450" s="8" t="s">
        <v>378</v>
      </c>
      <c r="H4450" s="13" t="s">
        <v>379</v>
      </c>
      <c r="I4450" s="40">
        <v>80</v>
      </c>
      <c r="J4450" s="40">
        <v>63</v>
      </c>
      <c r="K4450" s="40">
        <v>378</v>
      </c>
      <c r="L4450" s="40">
        <v>315</v>
      </c>
      <c r="M4450" s="101">
        <v>0</v>
      </c>
      <c r="T4450" s="40">
        <v>80</v>
      </c>
      <c r="U4450" s="40">
        <v>420</v>
      </c>
      <c r="W4450" s="40">
        <v>80</v>
      </c>
      <c r="X4450" s="40">
        <v>420</v>
      </c>
      <c r="Y4450" s="40">
        <v>315</v>
      </c>
      <c r="Z4450" s="40">
        <v>0</v>
      </c>
      <c r="AA4450" s="40">
        <v>0</v>
      </c>
      <c r="AW4450" s="40">
        <v>315</v>
      </c>
      <c r="AX4450" s="40">
        <v>-141</v>
      </c>
      <c r="AY4450" s="40">
        <v>456</v>
      </c>
      <c r="AZ4450" s="40">
        <v>1</v>
      </c>
      <c r="BA4450" s="40">
        <v>1</v>
      </c>
      <c r="BB4450" s="40">
        <v>200</v>
      </c>
      <c r="BC4450" s="40">
        <v>-604</v>
      </c>
      <c r="BD4450" s="40">
        <v>59</v>
      </c>
      <c r="BE4450" s="40">
        <v>-148</v>
      </c>
      <c r="BF4450" s="40">
        <v>1</v>
      </c>
      <c r="BH4450" s="2">
        <v>42371.541666666664</v>
      </c>
      <c r="BI4450" s="2">
        <v>42371.5</v>
      </c>
      <c r="BJ4450" s="2">
        <v>42371.5</v>
      </c>
      <c r="BL4450">
        <v>0</v>
      </c>
      <c r="BM4450">
        <v>1</v>
      </c>
      <c r="BN4450">
        <v>1</v>
      </c>
      <c r="BO4450">
        <v>0</v>
      </c>
      <c r="BP4450">
        <v>5</v>
      </c>
      <c r="BQ4450" s="40">
        <v>5</v>
      </c>
      <c r="BR4450" s="40">
        <v>5</v>
      </c>
      <c r="BS4450" s="40">
        <v>5</v>
      </c>
      <c r="BT4450" s="40">
        <v>0</v>
      </c>
      <c r="BU4450">
        <v>0</v>
      </c>
      <c r="BV4450" s="8" t="s">
        <v>566</v>
      </c>
      <c r="BW4450" s="8" t="s">
        <v>567</v>
      </c>
      <c r="BX4450" s="8" t="s">
        <v>568</v>
      </c>
      <c r="BY4450" s="8" t="s">
        <v>383</v>
      </c>
    </row>
    <row r="4451" spans="1:77">
      <c r="A4451" t="s">
        <v>117</v>
      </c>
      <c r="B4451" s="2">
        <v>42371.583333333336</v>
      </c>
      <c r="C4451" s="1">
        <v>42371</v>
      </c>
      <c r="D4451">
        <v>9</v>
      </c>
      <c r="E4451">
        <v>1</v>
      </c>
      <c r="F4451" s="2">
        <v>42371.375</v>
      </c>
      <c r="G4451" s="8" t="s">
        <v>378</v>
      </c>
      <c r="H4451" s="13" t="s">
        <v>379</v>
      </c>
      <c r="I4451" s="40">
        <v>80</v>
      </c>
      <c r="J4451" s="40">
        <v>64</v>
      </c>
      <c r="K4451" s="40">
        <v>455</v>
      </c>
      <c r="L4451" s="40">
        <v>391</v>
      </c>
      <c r="M4451" s="101">
        <v>0</v>
      </c>
      <c r="T4451" s="40">
        <v>80</v>
      </c>
      <c r="U4451" s="40">
        <v>539</v>
      </c>
      <c r="W4451" s="40">
        <v>80</v>
      </c>
      <c r="X4451" s="40">
        <v>539</v>
      </c>
      <c r="Y4451" s="40">
        <v>391</v>
      </c>
      <c r="Z4451" s="40">
        <v>0</v>
      </c>
      <c r="AA4451" s="40">
        <v>0</v>
      </c>
      <c r="AW4451" s="40">
        <v>391</v>
      </c>
      <c r="AX4451" s="40">
        <v>-200</v>
      </c>
      <c r="AY4451" s="40">
        <v>591</v>
      </c>
      <c r="AZ4451" s="40">
        <v>1</v>
      </c>
      <c r="BA4451" s="40">
        <v>1</v>
      </c>
      <c r="BB4451" s="40">
        <v>228</v>
      </c>
      <c r="BC4451" s="40">
        <v>-640</v>
      </c>
      <c r="BD4451" s="40">
        <v>28</v>
      </c>
      <c r="BE4451" s="40">
        <v>-49</v>
      </c>
      <c r="BF4451" s="40">
        <v>1</v>
      </c>
      <c r="BH4451" s="2">
        <v>42371.583333333336</v>
      </c>
      <c r="BI4451" s="2">
        <v>42371.541666666664</v>
      </c>
      <c r="BJ4451" s="2">
        <v>42371.541666666664</v>
      </c>
      <c r="BL4451">
        <v>0</v>
      </c>
      <c r="BM4451">
        <v>1</v>
      </c>
      <c r="BN4451">
        <v>1</v>
      </c>
      <c r="BO4451">
        <v>0</v>
      </c>
      <c r="BP4451">
        <v>5</v>
      </c>
      <c r="BQ4451" s="40">
        <v>5</v>
      </c>
      <c r="BR4451" s="40">
        <v>5</v>
      </c>
      <c r="BS4451" s="40">
        <v>5</v>
      </c>
      <c r="BT4451" s="40">
        <v>0</v>
      </c>
      <c r="BU4451">
        <v>0</v>
      </c>
      <c r="BV4451" s="8" t="s">
        <v>566</v>
      </c>
      <c r="BW4451" s="8" t="s">
        <v>567</v>
      </c>
      <c r="BX4451" s="8" t="s">
        <v>568</v>
      </c>
      <c r="BY4451" s="8" t="s">
        <v>383</v>
      </c>
    </row>
    <row r="4452" spans="1:77">
      <c r="A4452" t="s">
        <v>117</v>
      </c>
      <c r="B4452" s="2">
        <v>42371.625</v>
      </c>
      <c r="C4452" s="1">
        <v>42371</v>
      </c>
      <c r="D4452">
        <v>10</v>
      </c>
      <c r="E4452">
        <v>1</v>
      </c>
      <c r="F4452" s="2">
        <v>42371.416666666664</v>
      </c>
      <c r="G4452" s="8" t="s">
        <v>378</v>
      </c>
      <c r="H4452" s="13" t="s">
        <v>379</v>
      </c>
      <c r="I4452" s="40">
        <v>80</v>
      </c>
      <c r="J4452" s="40">
        <v>61</v>
      </c>
      <c r="K4452" s="40">
        <v>462</v>
      </c>
      <c r="L4452" s="40">
        <v>401</v>
      </c>
      <c r="M4452" s="101">
        <v>0</v>
      </c>
      <c r="T4452" s="40">
        <v>80</v>
      </c>
      <c r="U4452" s="40">
        <v>642</v>
      </c>
      <c r="W4452" s="40">
        <v>80</v>
      </c>
      <c r="X4452" s="40">
        <v>642</v>
      </c>
      <c r="Y4452" s="40">
        <v>401</v>
      </c>
      <c r="Z4452" s="40">
        <v>0</v>
      </c>
      <c r="AA4452" s="40">
        <v>0</v>
      </c>
      <c r="AW4452" s="40">
        <v>401</v>
      </c>
      <c r="AX4452" s="40">
        <v>-228</v>
      </c>
      <c r="AY4452" s="40">
        <v>629</v>
      </c>
      <c r="AZ4452" s="40">
        <v>1</v>
      </c>
      <c r="BA4452" s="40">
        <v>1</v>
      </c>
      <c r="BB4452" s="40">
        <v>254</v>
      </c>
      <c r="BC4452" s="40">
        <v>-643</v>
      </c>
      <c r="BD4452" s="40">
        <v>26</v>
      </c>
      <c r="BE4452" s="40">
        <v>-14</v>
      </c>
      <c r="BF4452" s="40">
        <v>1</v>
      </c>
      <c r="BH4452" s="2">
        <v>42371.625</v>
      </c>
      <c r="BI4452" s="2">
        <v>42371.583333333336</v>
      </c>
      <c r="BJ4452" s="2">
        <v>42371.583333333336</v>
      </c>
      <c r="BL4452">
        <v>0</v>
      </c>
      <c r="BM4452">
        <v>1</v>
      </c>
      <c r="BN4452">
        <v>1</v>
      </c>
      <c r="BO4452">
        <v>0</v>
      </c>
      <c r="BP4452">
        <v>5</v>
      </c>
      <c r="BQ4452" s="40">
        <v>5</v>
      </c>
      <c r="BR4452" s="40">
        <v>5</v>
      </c>
      <c r="BS4452" s="40">
        <v>5</v>
      </c>
      <c r="BT4452" s="40">
        <v>0</v>
      </c>
      <c r="BU4452">
        <v>0</v>
      </c>
      <c r="BV4452" s="8" t="s">
        <v>566</v>
      </c>
      <c r="BW4452" s="8" t="s">
        <v>567</v>
      </c>
      <c r="BX4452" s="8" t="s">
        <v>568</v>
      </c>
      <c r="BY4452" s="8" t="s">
        <v>383</v>
      </c>
    </row>
    <row r="4453" spans="1:77">
      <c r="A4453" t="s">
        <v>117</v>
      </c>
      <c r="B4453" s="2">
        <v>42371.666666666664</v>
      </c>
      <c r="C4453" s="1">
        <v>42371</v>
      </c>
      <c r="D4453">
        <v>11</v>
      </c>
      <c r="E4453">
        <v>1</v>
      </c>
      <c r="F4453" s="2">
        <v>42371.458333333336</v>
      </c>
      <c r="G4453" s="8" t="s">
        <v>378</v>
      </c>
      <c r="H4453" s="13" t="s">
        <v>379</v>
      </c>
      <c r="I4453" s="40">
        <v>80</v>
      </c>
      <c r="J4453" s="40">
        <v>59</v>
      </c>
      <c r="K4453" s="40">
        <v>460</v>
      </c>
      <c r="L4453" s="40">
        <v>401</v>
      </c>
      <c r="M4453" s="101">
        <v>0</v>
      </c>
      <c r="T4453" s="40">
        <v>80</v>
      </c>
      <c r="U4453" s="40">
        <v>638</v>
      </c>
      <c r="W4453" s="40">
        <v>80</v>
      </c>
      <c r="X4453" s="40">
        <v>638</v>
      </c>
      <c r="Y4453" s="40">
        <v>401</v>
      </c>
      <c r="Z4453" s="40">
        <v>0</v>
      </c>
      <c r="AA4453" s="40">
        <v>0</v>
      </c>
      <c r="AW4453" s="40">
        <v>401</v>
      </c>
      <c r="AX4453" s="40">
        <v>-254</v>
      </c>
      <c r="AY4453" s="40">
        <v>655</v>
      </c>
      <c r="AZ4453" s="40">
        <v>1</v>
      </c>
      <c r="BA4453" s="40">
        <v>1</v>
      </c>
      <c r="BB4453" s="40">
        <v>306</v>
      </c>
      <c r="BC4453" s="40">
        <v>-710</v>
      </c>
      <c r="BD4453" s="40">
        <v>52</v>
      </c>
      <c r="BE4453" s="40">
        <v>-55</v>
      </c>
      <c r="BF4453" s="40">
        <v>1</v>
      </c>
      <c r="BH4453" s="2">
        <v>42371.666666666664</v>
      </c>
      <c r="BI4453" s="2">
        <v>42371.625</v>
      </c>
      <c r="BJ4453" s="2">
        <v>42371.625</v>
      </c>
      <c r="BL4453">
        <v>0</v>
      </c>
      <c r="BM4453">
        <v>1</v>
      </c>
      <c r="BN4453">
        <v>1</v>
      </c>
      <c r="BO4453">
        <v>0</v>
      </c>
      <c r="BP4453">
        <v>5</v>
      </c>
      <c r="BQ4453" s="40">
        <v>5</v>
      </c>
      <c r="BR4453" s="40">
        <v>5</v>
      </c>
      <c r="BS4453" s="40">
        <v>5</v>
      </c>
      <c r="BT4453" s="40">
        <v>0</v>
      </c>
      <c r="BU4453">
        <v>0</v>
      </c>
      <c r="BV4453" s="8" t="s">
        <v>566</v>
      </c>
      <c r="BW4453" s="8" t="s">
        <v>567</v>
      </c>
      <c r="BX4453" s="8" t="s">
        <v>568</v>
      </c>
      <c r="BY4453" s="8" t="s">
        <v>383</v>
      </c>
    </row>
    <row r="4454" spans="1:77">
      <c r="A4454" t="s">
        <v>117</v>
      </c>
      <c r="B4454" s="2">
        <v>42371.708333333336</v>
      </c>
      <c r="C4454" s="1">
        <v>42371</v>
      </c>
      <c r="D4454">
        <v>12</v>
      </c>
      <c r="E4454">
        <v>1</v>
      </c>
      <c r="F4454" s="2">
        <v>42371.5</v>
      </c>
      <c r="G4454" s="8" t="s">
        <v>378</v>
      </c>
      <c r="H4454" s="13" t="s">
        <v>379</v>
      </c>
      <c r="I4454" s="40">
        <v>80</v>
      </c>
      <c r="J4454" s="40">
        <v>62</v>
      </c>
      <c r="K4454" s="40">
        <v>459</v>
      </c>
      <c r="L4454" s="40">
        <v>397</v>
      </c>
      <c r="M4454" s="101">
        <v>0</v>
      </c>
      <c r="T4454" s="40">
        <v>80</v>
      </c>
      <c r="U4454" s="40">
        <v>633</v>
      </c>
      <c r="W4454" s="40">
        <v>80</v>
      </c>
      <c r="X4454" s="40">
        <v>633</v>
      </c>
      <c r="Y4454" s="40">
        <v>397</v>
      </c>
      <c r="Z4454" s="40">
        <v>0</v>
      </c>
      <c r="AA4454" s="40">
        <v>0</v>
      </c>
      <c r="AW4454" s="40">
        <v>397</v>
      </c>
      <c r="AX4454" s="40">
        <v>-306</v>
      </c>
      <c r="AY4454" s="40">
        <v>703</v>
      </c>
      <c r="AZ4454" s="40">
        <v>1</v>
      </c>
      <c r="BA4454" s="40">
        <v>1</v>
      </c>
      <c r="BB4454" s="40">
        <v>283</v>
      </c>
      <c r="BC4454" s="40">
        <v>-687</v>
      </c>
      <c r="BD4454" s="40">
        <v>-23</v>
      </c>
      <c r="BE4454" s="40">
        <v>16</v>
      </c>
      <c r="BF4454" s="40">
        <v>1</v>
      </c>
      <c r="BH4454" s="2">
        <v>42371.708333333336</v>
      </c>
      <c r="BI4454" s="2">
        <v>42371.666666666664</v>
      </c>
      <c r="BJ4454" s="2">
        <v>42371.666666666664</v>
      </c>
      <c r="BL4454">
        <v>0</v>
      </c>
      <c r="BM4454">
        <v>1</v>
      </c>
      <c r="BN4454">
        <v>1</v>
      </c>
      <c r="BO4454">
        <v>0</v>
      </c>
      <c r="BP4454">
        <v>5</v>
      </c>
      <c r="BQ4454" s="40">
        <v>5</v>
      </c>
      <c r="BR4454" s="40">
        <v>5</v>
      </c>
      <c r="BS4454" s="40">
        <v>5</v>
      </c>
      <c r="BT4454" s="40">
        <v>0</v>
      </c>
      <c r="BU4454">
        <v>0</v>
      </c>
      <c r="BV4454" s="8" t="s">
        <v>566</v>
      </c>
      <c r="BW4454" s="8" t="s">
        <v>567</v>
      </c>
      <c r="BX4454" s="8" t="s">
        <v>568</v>
      </c>
      <c r="BY4454" s="8" t="s">
        <v>383</v>
      </c>
    </row>
    <row r="4455" spans="1:77">
      <c r="A4455" t="s">
        <v>117</v>
      </c>
      <c r="B4455" s="2">
        <v>42371.75</v>
      </c>
      <c r="C4455" s="1">
        <v>42371</v>
      </c>
      <c r="D4455">
        <v>13</v>
      </c>
      <c r="E4455">
        <v>1</v>
      </c>
      <c r="F4455" s="2">
        <v>42371.541666666664</v>
      </c>
      <c r="G4455" s="8" t="s">
        <v>378</v>
      </c>
      <c r="H4455" s="13" t="s">
        <v>379</v>
      </c>
      <c r="I4455" s="40">
        <v>80</v>
      </c>
      <c r="J4455" s="40">
        <v>63</v>
      </c>
      <c r="K4455" s="40">
        <v>456</v>
      </c>
      <c r="L4455" s="40">
        <v>393</v>
      </c>
      <c r="M4455" s="101">
        <v>0</v>
      </c>
      <c r="T4455" s="40">
        <v>80</v>
      </c>
      <c r="U4455" s="40">
        <v>495</v>
      </c>
      <c r="W4455" s="40">
        <v>80</v>
      </c>
      <c r="X4455" s="40">
        <v>495</v>
      </c>
      <c r="Y4455" s="40">
        <v>393</v>
      </c>
      <c r="Z4455" s="40">
        <v>0</v>
      </c>
      <c r="AA4455" s="40">
        <v>0</v>
      </c>
      <c r="AW4455" s="40">
        <v>393</v>
      </c>
      <c r="AX4455" s="40">
        <v>-283</v>
      </c>
      <c r="AY4455" s="40">
        <v>676</v>
      </c>
      <c r="AZ4455" s="40">
        <v>1</v>
      </c>
      <c r="BA4455" s="40">
        <v>1</v>
      </c>
      <c r="BB4455" s="40">
        <v>270</v>
      </c>
      <c r="BC4455" s="40">
        <v>-675</v>
      </c>
      <c r="BD4455" s="40">
        <v>-13</v>
      </c>
      <c r="BE4455" s="40">
        <v>1</v>
      </c>
      <c r="BF4455" s="40">
        <v>1</v>
      </c>
      <c r="BH4455" s="2">
        <v>42371.75</v>
      </c>
      <c r="BI4455" s="2">
        <v>42371.708333333336</v>
      </c>
      <c r="BJ4455" s="2">
        <v>42371.708333333336</v>
      </c>
      <c r="BL4455">
        <v>0</v>
      </c>
      <c r="BM4455">
        <v>1</v>
      </c>
      <c r="BN4455">
        <v>1</v>
      </c>
      <c r="BO4455">
        <v>0</v>
      </c>
      <c r="BP4455">
        <v>5</v>
      </c>
      <c r="BQ4455" s="40">
        <v>5</v>
      </c>
      <c r="BR4455" s="40">
        <v>5</v>
      </c>
      <c r="BS4455" s="40">
        <v>5</v>
      </c>
      <c r="BT4455" s="40">
        <v>0</v>
      </c>
      <c r="BU4455">
        <v>0</v>
      </c>
      <c r="BV4455" s="8" t="s">
        <v>566</v>
      </c>
      <c r="BW4455" s="8" t="s">
        <v>567</v>
      </c>
      <c r="BX4455" s="8" t="s">
        <v>568</v>
      </c>
      <c r="BY4455" s="8" t="s">
        <v>383</v>
      </c>
    </row>
    <row r="4456" spans="1:77">
      <c r="A4456" t="s">
        <v>117</v>
      </c>
      <c r="B4456" s="2">
        <v>42371.791666666664</v>
      </c>
      <c r="C4456" s="1">
        <v>42371</v>
      </c>
      <c r="D4456">
        <v>14</v>
      </c>
      <c r="E4456">
        <v>1</v>
      </c>
      <c r="F4456" s="2">
        <v>42371.583333333336</v>
      </c>
      <c r="G4456" s="8" t="s">
        <v>378</v>
      </c>
      <c r="H4456" s="13" t="s">
        <v>379</v>
      </c>
      <c r="I4456" s="40">
        <v>80</v>
      </c>
      <c r="J4456" s="40">
        <v>63</v>
      </c>
      <c r="K4456" s="40">
        <v>456</v>
      </c>
      <c r="L4456" s="40">
        <v>393</v>
      </c>
      <c r="M4456" s="101">
        <v>0</v>
      </c>
      <c r="T4456" s="40">
        <v>80</v>
      </c>
      <c r="U4456" s="40">
        <v>350</v>
      </c>
      <c r="W4456" s="40">
        <v>80</v>
      </c>
      <c r="X4456" s="40">
        <v>350</v>
      </c>
      <c r="Y4456" s="40">
        <v>393</v>
      </c>
      <c r="Z4456" s="40">
        <v>0</v>
      </c>
      <c r="AA4456" s="40">
        <v>0</v>
      </c>
      <c r="AW4456" s="40">
        <v>393</v>
      </c>
      <c r="AX4456" s="40">
        <v>-270</v>
      </c>
      <c r="AY4456" s="40">
        <v>663</v>
      </c>
      <c r="AZ4456" s="40">
        <v>1</v>
      </c>
      <c r="BA4456" s="40">
        <v>1</v>
      </c>
      <c r="BB4456" s="40">
        <v>253</v>
      </c>
      <c r="BC4456" s="40">
        <v>-562</v>
      </c>
      <c r="BD4456" s="40">
        <v>-17</v>
      </c>
      <c r="BE4456" s="40">
        <v>101</v>
      </c>
      <c r="BF4456" s="40">
        <v>1</v>
      </c>
      <c r="BH4456" s="2">
        <v>42371.791666666664</v>
      </c>
      <c r="BI4456" s="2">
        <v>42371.75</v>
      </c>
      <c r="BJ4456" s="2">
        <v>42371.75</v>
      </c>
      <c r="BL4456">
        <v>0</v>
      </c>
      <c r="BM4456">
        <v>1</v>
      </c>
      <c r="BN4456">
        <v>1</v>
      </c>
      <c r="BO4456">
        <v>0</v>
      </c>
      <c r="BP4456">
        <v>5</v>
      </c>
      <c r="BQ4456" s="40">
        <v>5</v>
      </c>
      <c r="BR4456" s="40">
        <v>5</v>
      </c>
      <c r="BS4456" s="40">
        <v>5</v>
      </c>
      <c r="BT4456" s="40">
        <v>0</v>
      </c>
      <c r="BU4456">
        <v>0</v>
      </c>
      <c r="BV4456" s="8" t="s">
        <v>566</v>
      </c>
      <c r="BW4456" s="8" t="s">
        <v>567</v>
      </c>
      <c r="BX4456" s="8" t="s">
        <v>568</v>
      </c>
      <c r="BY4456" s="8" t="s">
        <v>383</v>
      </c>
    </row>
    <row r="4457" spans="1:77">
      <c r="A4457" t="s">
        <v>117</v>
      </c>
      <c r="B4457" s="2">
        <v>42371.833333333336</v>
      </c>
      <c r="C4457" s="1">
        <v>42371</v>
      </c>
      <c r="D4457">
        <v>15</v>
      </c>
      <c r="E4457">
        <v>1</v>
      </c>
      <c r="F4457" s="2">
        <v>42371.625</v>
      </c>
      <c r="G4457" s="8" t="s">
        <v>378</v>
      </c>
      <c r="H4457" s="13" t="s">
        <v>379</v>
      </c>
      <c r="I4457" s="40">
        <v>80</v>
      </c>
      <c r="J4457" s="40">
        <v>56</v>
      </c>
      <c r="K4457" s="40">
        <v>362</v>
      </c>
      <c r="L4457" s="40">
        <v>306</v>
      </c>
      <c r="M4457" s="101">
        <v>0</v>
      </c>
      <c r="T4457" s="40">
        <v>80</v>
      </c>
      <c r="U4457" s="40">
        <v>347</v>
      </c>
      <c r="W4457" s="40">
        <v>80</v>
      </c>
      <c r="X4457" s="40">
        <v>347</v>
      </c>
      <c r="Y4457" s="40">
        <v>306</v>
      </c>
      <c r="Z4457" s="40">
        <v>0</v>
      </c>
      <c r="AA4457" s="40">
        <v>0</v>
      </c>
      <c r="AW4457" s="40">
        <v>306</v>
      </c>
      <c r="AX4457" s="40">
        <v>-253</v>
      </c>
      <c r="AY4457" s="40">
        <v>559</v>
      </c>
      <c r="AZ4457" s="40">
        <v>1</v>
      </c>
      <c r="BA4457" s="40">
        <v>1</v>
      </c>
      <c r="BB4457" s="40">
        <v>240</v>
      </c>
      <c r="BC4457" s="40">
        <v>-524</v>
      </c>
      <c r="BD4457" s="40">
        <v>-13</v>
      </c>
      <c r="BE4457" s="40">
        <v>35</v>
      </c>
      <c r="BF4457" s="40">
        <v>1</v>
      </c>
      <c r="BH4457" s="2">
        <v>42371.833333333336</v>
      </c>
      <c r="BI4457" s="2">
        <v>42371.791666666664</v>
      </c>
      <c r="BJ4457" s="2">
        <v>42371.791666666664</v>
      </c>
      <c r="BL4457">
        <v>0</v>
      </c>
      <c r="BM4457">
        <v>1</v>
      </c>
      <c r="BN4457">
        <v>1</v>
      </c>
      <c r="BO4457">
        <v>0</v>
      </c>
      <c r="BP4457">
        <v>5</v>
      </c>
      <c r="BQ4457" s="40">
        <v>5</v>
      </c>
      <c r="BR4457" s="40">
        <v>5</v>
      </c>
      <c r="BS4457" s="40">
        <v>5</v>
      </c>
      <c r="BT4457" s="40">
        <v>0</v>
      </c>
      <c r="BU4457">
        <v>0</v>
      </c>
      <c r="BV4457" s="8" t="s">
        <v>566</v>
      </c>
      <c r="BW4457" s="8" t="s">
        <v>567</v>
      </c>
      <c r="BX4457" s="8" t="s">
        <v>568</v>
      </c>
      <c r="BY4457" s="8" t="s">
        <v>383</v>
      </c>
    </row>
    <row r="4458" spans="1:77">
      <c r="A4458" t="s">
        <v>117</v>
      </c>
      <c r="B4458" s="2">
        <v>42371.875</v>
      </c>
      <c r="C4458" s="1">
        <v>42371</v>
      </c>
      <c r="D4458">
        <v>16</v>
      </c>
      <c r="E4458">
        <v>1</v>
      </c>
      <c r="F4458" s="2">
        <v>42371.666666666664</v>
      </c>
      <c r="G4458" s="8" t="s">
        <v>378</v>
      </c>
      <c r="H4458" s="13" t="s">
        <v>379</v>
      </c>
      <c r="I4458" s="40">
        <v>80</v>
      </c>
      <c r="J4458" s="40">
        <v>61</v>
      </c>
      <c r="K4458" s="40">
        <v>335</v>
      </c>
      <c r="L4458" s="40">
        <v>274</v>
      </c>
      <c r="M4458" s="101">
        <v>0</v>
      </c>
      <c r="T4458" s="40">
        <v>80</v>
      </c>
      <c r="U4458" s="40">
        <v>359</v>
      </c>
      <c r="W4458" s="40">
        <v>80</v>
      </c>
      <c r="X4458" s="40">
        <v>359</v>
      </c>
      <c r="Y4458" s="40">
        <v>274</v>
      </c>
      <c r="Z4458" s="40">
        <v>0</v>
      </c>
      <c r="AA4458" s="40">
        <v>0</v>
      </c>
      <c r="AW4458" s="40">
        <v>274</v>
      </c>
      <c r="AX4458" s="40">
        <v>-240</v>
      </c>
      <c r="AY4458" s="40">
        <v>514</v>
      </c>
      <c r="AZ4458" s="40">
        <v>1</v>
      </c>
      <c r="BA4458" s="40">
        <v>1</v>
      </c>
      <c r="BB4458" s="40">
        <v>246</v>
      </c>
      <c r="BC4458" s="40">
        <v>-546</v>
      </c>
      <c r="BD4458" s="40">
        <v>6</v>
      </c>
      <c r="BE4458" s="40">
        <v>-32</v>
      </c>
      <c r="BF4458" s="40">
        <v>1</v>
      </c>
      <c r="BH4458" s="2">
        <v>42371.875</v>
      </c>
      <c r="BI4458" s="2">
        <v>42371.833333333336</v>
      </c>
      <c r="BJ4458" s="2">
        <v>42371.833333333336</v>
      </c>
      <c r="BL4458">
        <v>0</v>
      </c>
      <c r="BM4458">
        <v>1</v>
      </c>
      <c r="BN4458">
        <v>1</v>
      </c>
      <c r="BO4458">
        <v>0</v>
      </c>
      <c r="BP4458">
        <v>5</v>
      </c>
      <c r="BQ4458" s="40">
        <v>5</v>
      </c>
      <c r="BR4458" s="40">
        <v>5</v>
      </c>
      <c r="BS4458" s="40">
        <v>5</v>
      </c>
      <c r="BT4458" s="40">
        <v>0</v>
      </c>
      <c r="BU4458">
        <v>0</v>
      </c>
      <c r="BV4458" s="8" t="s">
        <v>566</v>
      </c>
      <c r="BW4458" s="8" t="s">
        <v>567</v>
      </c>
      <c r="BX4458" s="8" t="s">
        <v>568</v>
      </c>
      <c r="BY4458" s="8" t="s">
        <v>383</v>
      </c>
    </row>
    <row r="4459" spans="1:77">
      <c r="A4459" t="s">
        <v>117</v>
      </c>
      <c r="B4459" s="2">
        <v>42371.916666666664</v>
      </c>
      <c r="C4459" s="1">
        <v>42371</v>
      </c>
      <c r="D4459">
        <v>17</v>
      </c>
      <c r="E4459">
        <v>1</v>
      </c>
      <c r="F4459" s="2">
        <v>42371.708333333336</v>
      </c>
      <c r="G4459" s="8" t="s">
        <v>378</v>
      </c>
      <c r="H4459" s="13" t="s">
        <v>379</v>
      </c>
      <c r="I4459" s="40">
        <v>80</v>
      </c>
      <c r="J4459" s="40">
        <v>65</v>
      </c>
      <c r="K4459" s="40">
        <v>351</v>
      </c>
      <c r="L4459" s="40">
        <v>286</v>
      </c>
      <c r="M4459" s="101">
        <v>0</v>
      </c>
      <c r="T4459" s="40">
        <v>80</v>
      </c>
      <c r="U4459" s="40">
        <v>489</v>
      </c>
      <c r="W4459" s="40">
        <v>80</v>
      </c>
      <c r="X4459" s="40">
        <v>489</v>
      </c>
      <c r="Y4459" s="40">
        <v>286</v>
      </c>
      <c r="Z4459" s="40">
        <v>0</v>
      </c>
      <c r="AA4459" s="40">
        <v>0</v>
      </c>
      <c r="AW4459" s="40">
        <v>286</v>
      </c>
      <c r="AX4459" s="40">
        <v>-246</v>
      </c>
      <c r="AY4459" s="40">
        <v>532</v>
      </c>
      <c r="AZ4459" s="40">
        <v>1</v>
      </c>
      <c r="BA4459" s="40">
        <v>1</v>
      </c>
      <c r="BB4459" s="40">
        <v>287</v>
      </c>
      <c r="BC4459" s="40">
        <v>-664</v>
      </c>
      <c r="BD4459" s="40">
        <v>41</v>
      </c>
      <c r="BE4459" s="40">
        <v>-132</v>
      </c>
      <c r="BF4459" s="40">
        <v>1</v>
      </c>
      <c r="BH4459" s="2">
        <v>42371.916666666664</v>
      </c>
      <c r="BI4459" s="2">
        <v>42371.875</v>
      </c>
      <c r="BJ4459" s="2">
        <v>42371.875</v>
      </c>
      <c r="BL4459">
        <v>0</v>
      </c>
      <c r="BM4459">
        <v>1</v>
      </c>
      <c r="BN4459">
        <v>1</v>
      </c>
      <c r="BO4459">
        <v>0</v>
      </c>
      <c r="BP4459">
        <v>5</v>
      </c>
      <c r="BQ4459" s="40">
        <v>5</v>
      </c>
      <c r="BR4459" s="40">
        <v>5</v>
      </c>
      <c r="BS4459" s="40">
        <v>5</v>
      </c>
      <c r="BT4459" s="40">
        <v>0</v>
      </c>
      <c r="BU4459">
        <v>0</v>
      </c>
      <c r="BV4459" s="8" t="s">
        <v>566</v>
      </c>
      <c r="BW4459" s="8" t="s">
        <v>567</v>
      </c>
      <c r="BX4459" s="8" t="s">
        <v>568</v>
      </c>
      <c r="BY4459" s="8" t="s">
        <v>383</v>
      </c>
    </row>
    <row r="4460" spans="1:77">
      <c r="A4460" t="s">
        <v>117</v>
      </c>
      <c r="B4460" s="2">
        <v>42371.958333333336</v>
      </c>
      <c r="C4460" s="1">
        <v>42371</v>
      </c>
      <c r="D4460">
        <v>18</v>
      </c>
      <c r="E4460">
        <v>1</v>
      </c>
      <c r="F4460" s="2">
        <v>42371.75</v>
      </c>
      <c r="G4460" s="8" t="s">
        <v>378</v>
      </c>
      <c r="H4460" s="13" t="s">
        <v>379</v>
      </c>
      <c r="I4460" s="40">
        <v>80</v>
      </c>
      <c r="J4460" s="40">
        <v>67</v>
      </c>
      <c r="K4460" s="40">
        <v>432</v>
      </c>
      <c r="L4460" s="40">
        <v>365</v>
      </c>
      <c r="M4460" s="101">
        <v>0</v>
      </c>
      <c r="T4460" s="40">
        <v>80</v>
      </c>
      <c r="U4460" s="40">
        <v>652</v>
      </c>
      <c r="W4460" s="40">
        <v>80</v>
      </c>
      <c r="X4460" s="40">
        <v>652</v>
      </c>
      <c r="Y4460" s="40">
        <v>365</v>
      </c>
      <c r="Z4460" s="40">
        <v>0</v>
      </c>
      <c r="AA4460" s="40">
        <v>0</v>
      </c>
      <c r="AW4460" s="40">
        <v>365</v>
      </c>
      <c r="AX4460" s="40">
        <v>-287</v>
      </c>
      <c r="AY4460" s="40">
        <v>652</v>
      </c>
      <c r="AZ4460" s="40">
        <v>1</v>
      </c>
      <c r="BA4460" s="40">
        <v>1</v>
      </c>
      <c r="BB4460" s="40">
        <v>238</v>
      </c>
      <c r="BC4460" s="40">
        <v>-867</v>
      </c>
      <c r="BD4460" s="40">
        <v>-49</v>
      </c>
      <c r="BE4460" s="40">
        <v>-215</v>
      </c>
      <c r="BF4460" s="40">
        <v>1</v>
      </c>
      <c r="BH4460" s="2">
        <v>42371.958333333336</v>
      </c>
      <c r="BI4460" s="2">
        <v>42371.916666666664</v>
      </c>
      <c r="BJ4460" s="2">
        <v>42371.916666666664</v>
      </c>
      <c r="BL4460">
        <v>0</v>
      </c>
      <c r="BM4460">
        <v>1</v>
      </c>
      <c r="BN4460">
        <v>1</v>
      </c>
      <c r="BO4460">
        <v>0</v>
      </c>
      <c r="BP4460">
        <v>5</v>
      </c>
      <c r="BQ4460" s="40">
        <v>5</v>
      </c>
      <c r="BR4460" s="40">
        <v>5</v>
      </c>
      <c r="BS4460" s="40">
        <v>5</v>
      </c>
      <c r="BT4460" s="40">
        <v>0</v>
      </c>
      <c r="BU4460">
        <v>0</v>
      </c>
      <c r="BV4460" s="8" t="s">
        <v>566</v>
      </c>
      <c r="BW4460" s="8" t="s">
        <v>567</v>
      </c>
      <c r="BX4460" s="8" t="s">
        <v>568</v>
      </c>
      <c r="BY4460" s="8" t="s">
        <v>383</v>
      </c>
    </row>
    <row r="4461" spans="1:77">
      <c r="A4461" t="s">
        <v>117</v>
      </c>
      <c r="B4461" s="2">
        <v>42372</v>
      </c>
      <c r="C4461" s="1">
        <v>42371</v>
      </c>
      <c r="D4461">
        <v>19</v>
      </c>
      <c r="E4461">
        <v>1</v>
      </c>
      <c r="F4461" s="2">
        <v>42371.791666666664</v>
      </c>
      <c r="G4461" s="8" t="s">
        <v>378</v>
      </c>
      <c r="H4461" s="13" t="s">
        <v>379</v>
      </c>
      <c r="I4461" s="40">
        <v>80</v>
      </c>
      <c r="J4461" s="40">
        <v>69</v>
      </c>
      <c r="K4461" s="40">
        <v>685</v>
      </c>
      <c r="L4461" s="40">
        <v>616</v>
      </c>
      <c r="M4461" s="101">
        <v>0</v>
      </c>
      <c r="T4461" s="40">
        <v>80</v>
      </c>
      <c r="U4461" s="40">
        <v>658</v>
      </c>
      <c r="W4461" s="40">
        <v>80</v>
      </c>
      <c r="X4461" s="40">
        <v>658</v>
      </c>
      <c r="Y4461" s="40">
        <v>616</v>
      </c>
      <c r="Z4461" s="40">
        <v>0</v>
      </c>
      <c r="AA4461" s="40">
        <v>0</v>
      </c>
      <c r="AW4461" s="40">
        <v>616</v>
      </c>
      <c r="AX4461" s="40">
        <v>-238</v>
      </c>
      <c r="AY4461" s="40">
        <v>854</v>
      </c>
      <c r="AZ4461" s="40">
        <v>1</v>
      </c>
      <c r="BA4461" s="40">
        <v>1</v>
      </c>
      <c r="BB4461" s="40">
        <v>232</v>
      </c>
      <c r="BC4461" s="40">
        <v>-854</v>
      </c>
      <c r="BD4461" s="40">
        <v>-6</v>
      </c>
      <c r="BE4461" s="40">
        <v>0</v>
      </c>
      <c r="BF4461" s="40">
        <v>0</v>
      </c>
      <c r="BH4461" s="2">
        <v>42372</v>
      </c>
      <c r="BI4461" s="2">
        <v>42371.958333333336</v>
      </c>
      <c r="BJ4461" s="2">
        <v>42371.958333333336</v>
      </c>
      <c r="BL4461">
        <v>0</v>
      </c>
      <c r="BM4461">
        <v>1</v>
      </c>
      <c r="BN4461">
        <v>1</v>
      </c>
      <c r="BO4461">
        <v>0</v>
      </c>
      <c r="BP4461">
        <v>5</v>
      </c>
      <c r="BQ4461" s="40">
        <v>5</v>
      </c>
      <c r="BR4461" s="40">
        <v>5</v>
      </c>
      <c r="BS4461" s="40">
        <v>5</v>
      </c>
      <c r="BT4461" s="40">
        <v>0</v>
      </c>
      <c r="BU4461">
        <v>0</v>
      </c>
      <c r="BV4461" s="8" t="s">
        <v>566</v>
      </c>
      <c r="BW4461" s="8" t="s">
        <v>567</v>
      </c>
      <c r="BX4461" s="8" t="s">
        <v>568</v>
      </c>
      <c r="BY4461" s="8" t="s">
        <v>383</v>
      </c>
    </row>
    <row r="4462" spans="1:77">
      <c r="A4462" t="s">
        <v>117</v>
      </c>
      <c r="B4462" s="2">
        <v>42372.041666666664</v>
      </c>
      <c r="C4462" s="1">
        <v>42371</v>
      </c>
      <c r="D4462">
        <v>20</v>
      </c>
      <c r="E4462">
        <v>1</v>
      </c>
      <c r="F4462" s="2">
        <v>42371.833333333336</v>
      </c>
      <c r="G4462" s="8" t="s">
        <v>378</v>
      </c>
      <c r="H4462" s="13" t="s">
        <v>379</v>
      </c>
      <c r="I4462" s="40">
        <v>80</v>
      </c>
      <c r="J4462" s="40">
        <v>74</v>
      </c>
      <c r="K4462" s="40">
        <v>681</v>
      </c>
      <c r="L4462" s="40">
        <v>607</v>
      </c>
      <c r="M4462" s="101">
        <v>0</v>
      </c>
      <c r="T4462" s="40">
        <v>80</v>
      </c>
      <c r="U4462" s="40">
        <v>656</v>
      </c>
      <c r="W4462" s="40">
        <v>80</v>
      </c>
      <c r="X4462" s="40">
        <v>656</v>
      </c>
      <c r="Y4462" s="40">
        <v>607</v>
      </c>
      <c r="Z4462" s="40">
        <v>0</v>
      </c>
      <c r="AA4462" s="40">
        <v>0</v>
      </c>
      <c r="AW4462" s="40">
        <v>607</v>
      </c>
      <c r="AX4462" s="40">
        <v>-232</v>
      </c>
      <c r="AY4462" s="40">
        <v>839</v>
      </c>
      <c r="AZ4462" s="40">
        <v>1</v>
      </c>
      <c r="BA4462" s="40">
        <v>1</v>
      </c>
      <c r="BB4462" s="40">
        <v>247</v>
      </c>
      <c r="BC4462" s="40">
        <v>-846</v>
      </c>
      <c r="BD4462" s="40">
        <v>15</v>
      </c>
      <c r="BE4462" s="40">
        <v>-7</v>
      </c>
      <c r="BF4462" s="40">
        <v>1</v>
      </c>
      <c r="BH4462" s="2">
        <v>42372.041666666664</v>
      </c>
      <c r="BI4462" s="2">
        <v>42372</v>
      </c>
      <c r="BJ4462" s="2">
        <v>42372</v>
      </c>
      <c r="BL4462">
        <v>0</v>
      </c>
      <c r="BM4462">
        <v>1</v>
      </c>
      <c r="BN4462">
        <v>1</v>
      </c>
      <c r="BO4462">
        <v>0</v>
      </c>
      <c r="BP4462">
        <v>5</v>
      </c>
      <c r="BQ4462" s="40">
        <v>5</v>
      </c>
      <c r="BR4462" s="40">
        <v>5</v>
      </c>
      <c r="BS4462" s="40">
        <v>5</v>
      </c>
      <c r="BT4462" s="40">
        <v>0</v>
      </c>
      <c r="BU4462">
        <v>0</v>
      </c>
      <c r="BV4462" s="8" t="s">
        <v>566</v>
      </c>
      <c r="BW4462" s="8" t="s">
        <v>567</v>
      </c>
      <c r="BX4462" s="8" t="s">
        <v>568</v>
      </c>
      <c r="BY4462" s="8" t="s">
        <v>383</v>
      </c>
    </row>
    <row r="4463" spans="1:77">
      <c r="A4463" t="s">
        <v>117</v>
      </c>
      <c r="B4463" s="2">
        <v>42372.083333333336</v>
      </c>
      <c r="C4463" s="1">
        <v>42371</v>
      </c>
      <c r="D4463">
        <v>21</v>
      </c>
      <c r="E4463">
        <v>1</v>
      </c>
      <c r="F4463" s="2">
        <v>42371.875</v>
      </c>
      <c r="G4463" s="8" t="s">
        <v>378</v>
      </c>
      <c r="H4463" s="13" t="s">
        <v>379</v>
      </c>
      <c r="I4463" s="40">
        <v>80</v>
      </c>
      <c r="J4463" s="40">
        <v>73</v>
      </c>
      <c r="K4463" s="40">
        <v>657</v>
      </c>
      <c r="L4463" s="40">
        <v>584</v>
      </c>
      <c r="M4463" s="101">
        <v>0</v>
      </c>
      <c r="T4463" s="40">
        <v>80</v>
      </c>
      <c r="U4463" s="40">
        <v>649</v>
      </c>
      <c r="W4463" s="40">
        <v>80</v>
      </c>
      <c r="X4463" s="40">
        <v>649</v>
      </c>
      <c r="Y4463" s="40">
        <v>584</v>
      </c>
      <c r="Z4463" s="40">
        <v>0</v>
      </c>
      <c r="AA4463" s="40">
        <v>0</v>
      </c>
      <c r="AW4463" s="40">
        <v>584</v>
      </c>
      <c r="AX4463" s="40">
        <v>-247</v>
      </c>
      <c r="AY4463" s="40">
        <v>831</v>
      </c>
      <c r="AZ4463" s="40">
        <v>1</v>
      </c>
      <c r="BA4463" s="40">
        <v>1</v>
      </c>
      <c r="BB4463" s="40">
        <v>281</v>
      </c>
      <c r="BC4463" s="40">
        <v>-855</v>
      </c>
      <c r="BD4463" s="40">
        <v>34</v>
      </c>
      <c r="BE4463" s="40">
        <v>-24</v>
      </c>
      <c r="BF4463" s="40">
        <v>1</v>
      </c>
      <c r="BH4463" s="2">
        <v>42372.083333333336</v>
      </c>
      <c r="BI4463" s="2">
        <v>42372.041666666664</v>
      </c>
      <c r="BJ4463" s="2">
        <v>42372.041666666664</v>
      </c>
      <c r="BL4463">
        <v>0</v>
      </c>
      <c r="BM4463">
        <v>1</v>
      </c>
      <c r="BN4463">
        <v>1</v>
      </c>
      <c r="BO4463">
        <v>0</v>
      </c>
      <c r="BP4463">
        <v>5</v>
      </c>
      <c r="BQ4463" s="40">
        <v>5</v>
      </c>
      <c r="BR4463" s="40">
        <v>5</v>
      </c>
      <c r="BS4463" s="40">
        <v>5</v>
      </c>
      <c r="BT4463" s="40">
        <v>0</v>
      </c>
      <c r="BU4463">
        <v>0</v>
      </c>
      <c r="BV4463" s="8" t="s">
        <v>566</v>
      </c>
      <c r="BW4463" s="8" t="s">
        <v>567</v>
      </c>
      <c r="BX4463" s="8" t="s">
        <v>568</v>
      </c>
      <c r="BY4463" s="8" t="s">
        <v>383</v>
      </c>
    </row>
    <row r="4464" spans="1:77">
      <c r="A4464" t="s">
        <v>117</v>
      </c>
      <c r="B4464" s="2">
        <v>42372.125</v>
      </c>
      <c r="C4464" s="1">
        <v>42371</v>
      </c>
      <c r="D4464">
        <v>22</v>
      </c>
      <c r="E4464">
        <v>1</v>
      </c>
      <c r="F4464" s="2">
        <v>42371.916666666664</v>
      </c>
      <c r="G4464" s="8" t="s">
        <v>378</v>
      </c>
      <c r="H4464" s="13" t="s">
        <v>379</v>
      </c>
      <c r="I4464" s="40">
        <v>80</v>
      </c>
      <c r="J4464" s="40">
        <v>69</v>
      </c>
      <c r="K4464" s="40">
        <v>632</v>
      </c>
      <c r="L4464" s="40">
        <v>563</v>
      </c>
      <c r="M4464" s="101">
        <v>0</v>
      </c>
      <c r="T4464" s="40">
        <v>80</v>
      </c>
      <c r="U4464" s="40">
        <v>542</v>
      </c>
      <c r="W4464" s="40">
        <v>80</v>
      </c>
      <c r="X4464" s="40">
        <v>542</v>
      </c>
      <c r="Y4464" s="40">
        <v>563</v>
      </c>
      <c r="Z4464" s="40">
        <v>0</v>
      </c>
      <c r="AA4464" s="40">
        <v>0</v>
      </c>
      <c r="AW4464" s="40">
        <v>563</v>
      </c>
      <c r="AX4464" s="40">
        <v>-281</v>
      </c>
      <c r="AY4464" s="40">
        <v>844</v>
      </c>
      <c r="AZ4464" s="40">
        <v>1</v>
      </c>
      <c r="BA4464" s="40">
        <v>1</v>
      </c>
      <c r="BB4464" s="40">
        <v>237</v>
      </c>
      <c r="BC4464" s="40">
        <v>-737</v>
      </c>
      <c r="BD4464" s="40">
        <v>-44</v>
      </c>
      <c r="BE4464" s="40">
        <v>107</v>
      </c>
      <c r="BF4464" s="40">
        <v>1</v>
      </c>
      <c r="BH4464" s="2">
        <v>42372.125</v>
      </c>
      <c r="BI4464" s="2">
        <v>42372.083333333336</v>
      </c>
      <c r="BJ4464" s="2">
        <v>42372.083333333336</v>
      </c>
      <c r="BL4464">
        <v>0</v>
      </c>
      <c r="BM4464">
        <v>1</v>
      </c>
      <c r="BN4464">
        <v>1</v>
      </c>
      <c r="BO4464">
        <v>0</v>
      </c>
      <c r="BP4464">
        <v>5</v>
      </c>
      <c r="BQ4464" s="40">
        <v>5</v>
      </c>
      <c r="BR4464" s="40">
        <v>5</v>
      </c>
      <c r="BS4464" s="40">
        <v>5</v>
      </c>
      <c r="BT4464" s="40">
        <v>0</v>
      </c>
      <c r="BU4464">
        <v>0</v>
      </c>
      <c r="BV4464" s="8" t="s">
        <v>566</v>
      </c>
      <c r="BW4464" s="8" t="s">
        <v>567</v>
      </c>
      <c r="BX4464" s="8" t="s">
        <v>568</v>
      </c>
      <c r="BY4464" s="8" t="s">
        <v>383</v>
      </c>
    </row>
    <row r="4465" spans="1:77">
      <c r="A4465" t="s">
        <v>117</v>
      </c>
      <c r="B4465" s="2">
        <v>42372.166666666664</v>
      </c>
      <c r="C4465" s="1">
        <v>42371</v>
      </c>
      <c r="D4465">
        <v>23</v>
      </c>
      <c r="E4465">
        <v>1</v>
      </c>
      <c r="F4465" s="2">
        <v>42371.958333333336</v>
      </c>
      <c r="G4465" s="8" t="s">
        <v>378</v>
      </c>
      <c r="H4465" s="13" t="s">
        <v>379</v>
      </c>
      <c r="I4465" s="40">
        <v>80</v>
      </c>
      <c r="J4465" s="40">
        <v>75</v>
      </c>
      <c r="K4465" s="40">
        <v>560</v>
      </c>
      <c r="L4465" s="40">
        <v>485</v>
      </c>
      <c r="M4465" s="101">
        <v>0</v>
      </c>
      <c r="T4465" s="40">
        <v>80</v>
      </c>
      <c r="U4465" s="40">
        <v>357</v>
      </c>
      <c r="W4465" s="40">
        <v>80</v>
      </c>
      <c r="X4465" s="40">
        <v>357</v>
      </c>
      <c r="Y4465" s="40">
        <v>485</v>
      </c>
      <c r="Z4465" s="40">
        <v>0</v>
      </c>
      <c r="AA4465" s="40">
        <v>0</v>
      </c>
      <c r="AW4465" s="40">
        <v>485</v>
      </c>
      <c r="AX4465" s="40">
        <v>-237</v>
      </c>
      <c r="AY4465" s="40">
        <v>722</v>
      </c>
      <c r="AZ4465" s="40">
        <v>1</v>
      </c>
      <c r="BA4465" s="40">
        <v>1</v>
      </c>
      <c r="BB4465" s="40">
        <v>268</v>
      </c>
      <c r="BC4465" s="40">
        <v>-606</v>
      </c>
      <c r="BD4465" s="40">
        <v>31</v>
      </c>
      <c r="BE4465" s="40">
        <v>116</v>
      </c>
      <c r="BF4465" s="40">
        <v>1</v>
      </c>
      <c r="BH4465" s="2">
        <v>42372.166666666664</v>
      </c>
      <c r="BI4465" s="2">
        <v>42372.125</v>
      </c>
      <c r="BJ4465" s="2">
        <v>42372.125</v>
      </c>
      <c r="BL4465">
        <v>0</v>
      </c>
      <c r="BM4465">
        <v>1</v>
      </c>
      <c r="BN4465">
        <v>1</v>
      </c>
      <c r="BO4465">
        <v>0</v>
      </c>
      <c r="BP4465">
        <v>5</v>
      </c>
      <c r="BQ4465" s="40">
        <v>5</v>
      </c>
      <c r="BR4465" s="40">
        <v>5</v>
      </c>
      <c r="BS4465" s="40">
        <v>5</v>
      </c>
      <c r="BT4465" s="40">
        <v>0</v>
      </c>
      <c r="BU4465">
        <v>0</v>
      </c>
      <c r="BV4465" s="8" t="s">
        <v>566</v>
      </c>
      <c r="BW4465" s="8" t="s">
        <v>567</v>
      </c>
      <c r="BX4465" s="8" t="s">
        <v>568</v>
      </c>
      <c r="BY4465" s="8" t="s">
        <v>383</v>
      </c>
    </row>
    <row r="4466" spans="1:77">
      <c r="A4466" t="s">
        <v>117</v>
      </c>
      <c r="B4466" s="2">
        <v>42372.208333333336</v>
      </c>
      <c r="C4466" s="1">
        <v>42371</v>
      </c>
      <c r="D4466">
        <v>24</v>
      </c>
      <c r="E4466">
        <v>1</v>
      </c>
      <c r="F4466" s="2">
        <v>42372</v>
      </c>
      <c r="G4466" s="8" t="s">
        <v>378</v>
      </c>
      <c r="H4466" s="13" t="s">
        <v>379</v>
      </c>
      <c r="I4466" s="40">
        <v>80</v>
      </c>
      <c r="J4466" s="40">
        <v>68</v>
      </c>
      <c r="K4466" s="40">
        <v>395</v>
      </c>
      <c r="L4466" s="40">
        <v>327</v>
      </c>
      <c r="M4466" s="101">
        <v>0</v>
      </c>
      <c r="T4466" s="40">
        <v>80</v>
      </c>
      <c r="U4466" s="40">
        <v>337</v>
      </c>
      <c r="W4466" s="40">
        <v>80</v>
      </c>
      <c r="X4466" s="40">
        <v>337</v>
      </c>
      <c r="Y4466" s="40">
        <v>327</v>
      </c>
      <c r="Z4466" s="40">
        <v>0</v>
      </c>
      <c r="AA4466" s="40">
        <v>0</v>
      </c>
      <c r="AW4466" s="40">
        <v>327</v>
      </c>
      <c r="AX4466" s="40">
        <v>-268</v>
      </c>
      <c r="AY4466" s="40">
        <v>595</v>
      </c>
      <c r="AZ4466" s="40">
        <v>1</v>
      </c>
      <c r="BA4466" s="40">
        <v>1</v>
      </c>
      <c r="BB4466" s="40">
        <v>235</v>
      </c>
      <c r="BC4466" s="40">
        <v>-528</v>
      </c>
      <c r="BD4466" s="40">
        <v>-33</v>
      </c>
      <c r="BE4466" s="40">
        <v>67</v>
      </c>
      <c r="BF4466" s="40">
        <v>1</v>
      </c>
      <c r="BH4466" s="2">
        <v>42372.208333333336</v>
      </c>
      <c r="BI4466" s="2">
        <v>42372.166666666664</v>
      </c>
      <c r="BJ4466" s="2">
        <v>42372.166666666664</v>
      </c>
      <c r="BL4466">
        <v>0</v>
      </c>
      <c r="BM4466">
        <v>1</v>
      </c>
      <c r="BN4466">
        <v>1</v>
      </c>
      <c r="BO4466">
        <v>0</v>
      </c>
      <c r="BP4466">
        <v>5</v>
      </c>
      <c r="BQ4466" s="40">
        <v>5</v>
      </c>
      <c r="BR4466" s="40">
        <v>5</v>
      </c>
      <c r="BS4466" s="40">
        <v>5</v>
      </c>
      <c r="BT4466" s="40">
        <v>0</v>
      </c>
      <c r="BU4466">
        <v>0</v>
      </c>
      <c r="BV4466" s="8" t="s">
        <v>566</v>
      </c>
      <c r="BW4466" s="8" t="s">
        <v>567</v>
      </c>
      <c r="BX4466" s="8" t="s">
        <v>568</v>
      </c>
      <c r="BY4466" s="8" t="s">
        <v>383</v>
      </c>
    </row>
    <row r="4467" spans="1:77">
      <c r="A4467" t="s">
        <v>117</v>
      </c>
      <c r="B4467" s="2">
        <v>42372.25</v>
      </c>
      <c r="C4467" s="1">
        <v>42372</v>
      </c>
      <c r="D4467">
        <v>1</v>
      </c>
      <c r="E4467">
        <v>1</v>
      </c>
      <c r="F4467" s="2">
        <v>42372.041666666664</v>
      </c>
      <c r="G4467" s="8" t="s">
        <v>378</v>
      </c>
      <c r="H4467" s="13" t="s">
        <v>379</v>
      </c>
      <c r="I4467" s="40">
        <v>67</v>
      </c>
      <c r="J4467" s="40">
        <v>71</v>
      </c>
      <c r="K4467" s="40">
        <v>351</v>
      </c>
      <c r="L4467" s="40">
        <v>280</v>
      </c>
      <c r="M4467" s="101">
        <v>0</v>
      </c>
      <c r="W4467" s="40">
        <v>71</v>
      </c>
      <c r="X4467" s="40">
        <v>351</v>
      </c>
      <c r="Y4467" s="40">
        <v>280</v>
      </c>
      <c r="Z4467" s="40">
        <v>0</v>
      </c>
      <c r="AA4467" s="40">
        <v>0</v>
      </c>
      <c r="AW4467" s="40">
        <v>280</v>
      </c>
      <c r="AX4467" s="40">
        <v>-235</v>
      </c>
      <c r="AY4467" s="40">
        <v>515</v>
      </c>
      <c r="AZ4467" s="40">
        <v>1</v>
      </c>
      <c r="BA4467" s="40">
        <v>1</v>
      </c>
      <c r="BB4467" s="40">
        <v>194</v>
      </c>
      <c r="BC4467" s="40">
        <v>-487</v>
      </c>
      <c r="BD4467" s="40">
        <v>-41</v>
      </c>
      <c r="BE4467" s="40">
        <v>28</v>
      </c>
      <c r="BF4467" s="40">
        <v>1</v>
      </c>
      <c r="BH4467" s="2">
        <v>42372.208333333336</v>
      </c>
      <c r="BI4467" s="2">
        <v>42372.208333333336</v>
      </c>
      <c r="BJ4467" s="2">
        <v>42372.208333333336</v>
      </c>
      <c r="BL4467">
        <v>1</v>
      </c>
      <c r="BM4467">
        <v>1</v>
      </c>
      <c r="BN4467">
        <v>1</v>
      </c>
      <c r="BO4467">
        <v>0</v>
      </c>
      <c r="BP4467">
        <v>5</v>
      </c>
      <c r="BQ4467" s="40">
        <v>5</v>
      </c>
      <c r="BR4467" s="40">
        <v>5</v>
      </c>
      <c r="BS4467" s="40">
        <v>5</v>
      </c>
      <c r="BT4467" s="40">
        <v>0</v>
      </c>
      <c r="BU4467">
        <v>0</v>
      </c>
      <c r="BV4467" s="8" t="s">
        <v>567</v>
      </c>
      <c r="BW4467" s="8" t="s">
        <v>568</v>
      </c>
      <c r="BX4467" s="8" t="s">
        <v>569</v>
      </c>
      <c r="BY4467" s="8" t="s">
        <v>383</v>
      </c>
    </row>
    <row r="4468" spans="1:77">
      <c r="A4468" t="s">
        <v>117</v>
      </c>
      <c r="B4468" s="2">
        <v>42372.291666666664</v>
      </c>
      <c r="C4468" s="1">
        <v>42372</v>
      </c>
      <c r="D4468">
        <v>2</v>
      </c>
      <c r="E4468">
        <v>1</v>
      </c>
      <c r="F4468" s="2">
        <v>42372.083333333336</v>
      </c>
      <c r="G4468" s="8" t="s">
        <v>378</v>
      </c>
      <c r="H4468" s="13" t="s">
        <v>379</v>
      </c>
      <c r="I4468" s="40">
        <v>67</v>
      </c>
      <c r="J4468" s="40">
        <v>53</v>
      </c>
      <c r="K4468" s="40">
        <v>349</v>
      </c>
      <c r="L4468" s="40">
        <v>296</v>
      </c>
      <c r="M4468" s="101">
        <v>0</v>
      </c>
      <c r="W4468" s="40">
        <v>53</v>
      </c>
      <c r="X4468" s="40">
        <v>349</v>
      </c>
      <c r="Y4468" s="40">
        <v>296</v>
      </c>
      <c r="Z4468" s="40">
        <v>0</v>
      </c>
      <c r="AA4468" s="40">
        <v>0</v>
      </c>
      <c r="AW4468" s="40">
        <v>296</v>
      </c>
      <c r="AX4468" s="40">
        <v>-194</v>
      </c>
      <c r="AY4468" s="40">
        <v>490</v>
      </c>
      <c r="AZ4468" s="40">
        <v>1</v>
      </c>
      <c r="BA4468" s="40">
        <v>1</v>
      </c>
      <c r="BB4468" s="40">
        <v>181</v>
      </c>
      <c r="BC4468" s="40">
        <v>-477</v>
      </c>
      <c r="BD4468" s="40">
        <v>-13</v>
      </c>
      <c r="BE4468" s="40">
        <v>13</v>
      </c>
      <c r="BF4468" s="40">
        <v>1</v>
      </c>
      <c r="BH4468" s="2">
        <v>42372.25</v>
      </c>
      <c r="BI4468" s="2">
        <v>42372.25</v>
      </c>
      <c r="BJ4468" s="2">
        <v>42372.25</v>
      </c>
      <c r="BL4468">
        <v>1</v>
      </c>
      <c r="BM4468">
        <v>1</v>
      </c>
      <c r="BN4468">
        <v>1</v>
      </c>
      <c r="BO4468">
        <v>0</v>
      </c>
      <c r="BP4468">
        <v>5</v>
      </c>
      <c r="BQ4468" s="40">
        <v>5</v>
      </c>
      <c r="BR4468" s="40">
        <v>5</v>
      </c>
      <c r="BS4468" s="40">
        <v>5</v>
      </c>
      <c r="BT4468" s="40">
        <v>0</v>
      </c>
      <c r="BU4468">
        <v>0</v>
      </c>
      <c r="BV4468" s="8" t="s">
        <v>567</v>
      </c>
      <c r="BW4468" s="8" t="s">
        <v>568</v>
      </c>
      <c r="BX4468" s="8" t="s">
        <v>569</v>
      </c>
      <c r="BY4468" s="8" t="s">
        <v>383</v>
      </c>
    </row>
    <row r="4469" spans="1:77">
      <c r="A4469" t="s">
        <v>117</v>
      </c>
      <c r="B4469" s="2">
        <v>42372.333333333336</v>
      </c>
      <c r="C4469" s="1">
        <v>42372</v>
      </c>
      <c r="D4469">
        <v>3</v>
      </c>
      <c r="E4469">
        <v>1</v>
      </c>
      <c r="F4469" s="2">
        <v>42372.125</v>
      </c>
      <c r="G4469" s="8" t="s">
        <v>378</v>
      </c>
      <c r="H4469" s="13" t="s">
        <v>379</v>
      </c>
      <c r="I4469" s="40">
        <v>67</v>
      </c>
      <c r="J4469" s="40">
        <v>68</v>
      </c>
      <c r="K4469" s="40">
        <v>353</v>
      </c>
      <c r="L4469" s="40">
        <v>285</v>
      </c>
      <c r="M4469" s="101">
        <v>0</v>
      </c>
      <c r="W4469" s="40">
        <v>68</v>
      </c>
      <c r="X4469" s="40">
        <v>353</v>
      </c>
      <c r="Y4469" s="40">
        <v>285</v>
      </c>
      <c r="Z4469" s="40">
        <v>0</v>
      </c>
      <c r="AA4469" s="40">
        <v>0</v>
      </c>
      <c r="AW4469" s="40">
        <v>285</v>
      </c>
      <c r="AX4469" s="40">
        <v>-181</v>
      </c>
      <c r="AY4469" s="40">
        <v>466</v>
      </c>
      <c r="AZ4469" s="40">
        <v>1</v>
      </c>
      <c r="BA4469" s="40">
        <v>1</v>
      </c>
      <c r="BB4469" s="40">
        <v>177</v>
      </c>
      <c r="BC4469" s="40">
        <v>-474</v>
      </c>
      <c r="BD4469" s="40">
        <v>-4</v>
      </c>
      <c r="BE4469" s="40">
        <v>-8</v>
      </c>
      <c r="BF4469" s="40">
        <v>0</v>
      </c>
      <c r="BH4469" s="2">
        <v>42372.291666666664</v>
      </c>
      <c r="BI4469" s="2">
        <v>42372.291666666664</v>
      </c>
      <c r="BJ4469" s="2">
        <v>42372.291666666664</v>
      </c>
      <c r="BL4469">
        <v>1</v>
      </c>
      <c r="BM4469">
        <v>1</v>
      </c>
      <c r="BN4469">
        <v>1</v>
      </c>
      <c r="BO4469">
        <v>0</v>
      </c>
      <c r="BP4469">
        <v>5</v>
      </c>
      <c r="BQ4469" s="40">
        <v>5</v>
      </c>
      <c r="BR4469" s="40">
        <v>5</v>
      </c>
      <c r="BS4469" s="40">
        <v>5</v>
      </c>
      <c r="BT4469" s="40">
        <v>0</v>
      </c>
      <c r="BU4469">
        <v>0</v>
      </c>
      <c r="BV4469" s="8" t="s">
        <v>567</v>
      </c>
      <c r="BW4469" s="8" t="s">
        <v>568</v>
      </c>
      <c r="BX4469" s="8" t="s">
        <v>569</v>
      </c>
      <c r="BY4469" s="8" t="s">
        <v>383</v>
      </c>
    </row>
    <row r="4470" spans="1:77">
      <c r="A4470" t="s">
        <v>117</v>
      </c>
      <c r="B4470" s="2">
        <v>42372.375</v>
      </c>
      <c r="C4470" s="1">
        <v>42372</v>
      </c>
      <c r="D4470">
        <v>4</v>
      </c>
      <c r="E4470">
        <v>1</v>
      </c>
      <c r="F4470" s="2">
        <v>42372.166666666664</v>
      </c>
      <c r="G4470" s="8" t="s">
        <v>378</v>
      </c>
      <c r="H4470" s="13" t="s">
        <v>379</v>
      </c>
      <c r="I4470" s="40">
        <v>67</v>
      </c>
      <c r="J4470" s="40">
        <v>68</v>
      </c>
      <c r="K4470" s="40">
        <v>354</v>
      </c>
      <c r="L4470" s="40">
        <v>286</v>
      </c>
      <c r="M4470" s="101">
        <v>0</v>
      </c>
      <c r="W4470" s="40">
        <v>68</v>
      </c>
      <c r="X4470" s="40">
        <v>354</v>
      </c>
      <c r="Y4470" s="40">
        <v>286</v>
      </c>
      <c r="Z4470" s="40">
        <v>0</v>
      </c>
      <c r="AA4470" s="40">
        <v>0</v>
      </c>
      <c r="AW4470" s="40">
        <v>286</v>
      </c>
      <c r="AX4470" s="40">
        <v>-177</v>
      </c>
      <c r="AY4470" s="40">
        <v>463</v>
      </c>
      <c r="AZ4470" s="40">
        <v>1</v>
      </c>
      <c r="BA4470" s="40">
        <v>1</v>
      </c>
      <c r="BB4470" s="40">
        <v>196</v>
      </c>
      <c r="BC4470" s="40">
        <v>-494</v>
      </c>
      <c r="BD4470" s="40">
        <v>19</v>
      </c>
      <c r="BE4470" s="40">
        <v>-31</v>
      </c>
      <c r="BF4470" s="40">
        <v>1</v>
      </c>
      <c r="BH4470" s="2">
        <v>42372.333333333336</v>
      </c>
      <c r="BI4470" s="2">
        <v>42372.333333333336</v>
      </c>
      <c r="BJ4470" s="2">
        <v>42372.333333333336</v>
      </c>
      <c r="BL4470">
        <v>1</v>
      </c>
      <c r="BM4470">
        <v>1</v>
      </c>
      <c r="BN4470">
        <v>1</v>
      </c>
      <c r="BO4470">
        <v>0</v>
      </c>
      <c r="BP4470">
        <v>5</v>
      </c>
      <c r="BQ4470" s="40">
        <v>5</v>
      </c>
      <c r="BR4470" s="40">
        <v>5</v>
      </c>
      <c r="BS4470" s="40">
        <v>5</v>
      </c>
      <c r="BT4470" s="40">
        <v>0</v>
      </c>
      <c r="BU4470">
        <v>0</v>
      </c>
      <c r="BV4470" s="8" t="s">
        <v>567</v>
      </c>
      <c r="BW4470" s="8" t="s">
        <v>568</v>
      </c>
      <c r="BX4470" s="8" t="s">
        <v>569</v>
      </c>
      <c r="BY4470" s="8" t="s">
        <v>383</v>
      </c>
    </row>
    <row r="4471" spans="1:77">
      <c r="A4471" t="s">
        <v>117</v>
      </c>
      <c r="B4471" s="2">
        <v>42372.416666666664</v>
      </c>
      <c r="C4471" s="1">
        <v>42372</v>
      </c>
      <c r="D4471">
        <v>5</v>
      </c>
      <c r="E4471">
        <v>1</v>
      </c>
      <c r="F4471" s="2">
        <v>42372.208333333336</v>
      </c>
      <c r="G4471" s="8" t="s">
        <v>378</v>
      </c>
      <c r="H4471" s="13" t="s">
        <v>379</v>
      </c>
      <c r="I4471" s="40">
        <v>67</v>
      </c>
      <c r="J4471" s="40">
        <v>69</v>
      </c>
      <c r="K4471" s="40">
        <v>354</v>
      </c>
      <c r="L4471" s="40">
        <v>285</v>
      </c>
      <c r="M4471" s="101">
        <v>0</v>
      </c>
      <c r="W4471" s="40">
        <v>69</v>
      </c>
      <c r="X4471" s="40">
        <v>354</v>
      </c>
      <c r="Y4471" s="40">
        <v>285</v>
      </c>
      <c r="Z4471" s="40">
        <v>0</v>
      </c>
      <c r="AA4471" s="40">
        <v>0</v>
      </c>
      <c r="AW4471" s="40">
        <v>285</v>
      </c>
      <c r="AX4471" s="40">
        <v>-196</v>
      </c>
      <c r="AY4471" s="40">
        <v>481</v>
      </c>
      <c r="AZ4471" s="40">
        <v>1</v>
      </c>
      <c r="BA4471" s="40">
        <v>1</v>
      </c>
      <c r="BB4471" s="40">
        <v>191</v>
      </c>
      <c r="BC4471" s="40">
        <v>-488</v>
      </c>
      <c r="BD4471" s="40">
        <v>-5</v>
      </c>
      <c r="BE4471" s="40">
        <v>-7</v>
      </c>
      <c r="BF4471" s="40">
        <v>0</v>
      </c>
      <c r="BH4471" s="2">
        <v>42372.375</v>
      </c>
      <c r="BI4471" s="2">
        <v>42372.375</v>
      </c>
      <c r="BJ4471" s="2">
        <v>42372.375</v>
      </c>
      <c r="BL4471">
        <v>1</v>
      </c>
      <c r="BM4471">
        <v>1</v>
      </c>
      <c r="BN4471">
        <v>1</v>
      </c>
      <c r="BO4471">
        <v>0</v>
      </c>
      <c r="BP4471">
        <v>5</v>
      </c>
      <c r="BQ4471" s="40">
        <v>5</v>
      </c>
      <c r="BR4471" s="40">
        <v>5</v>
      </c>
      <c r="BS4471" s="40">
        <v>5</v>
      </c>
      <c r="BT4471" s="40">
        <v>0</v>
      </c>
      <c r="BU4471">
        <v>0</v>
      </c>
      <c r="BV4471" s="8" t="s">
        <v>567</v>
      </c>
      <c r="BW4471" s="8" t="s">
        <v>568</v>
      </c>
      <c r="BX4471" s="8" t="s">
        <v>569</v>
      </c>
      <c r="BY4471" s="8" t="s">
        <v>383</v>
      </c>
    </row>
    <row r="4472" spans="1:77">
      <c r="A4472" t="s">
        <v>117</v>
      </c>
      <c r="B4472" s="2">
        <v>42372.458333333336</v>
      </c>
      <c r="C4472" s="1">
        <v>42372</v>
      </c>
      <c r="D4472">
        <v>6</v>
      </c>
      <c r="E4472">
        <v>1</v>
      </c>
      <c r="F4472" s="2">
        <v>42372.25</v>
      </c>
      <c r="G4472" s="8" t="s">
        <v>378</v>
      </c>
      <c r="H4472" s="13" t="s">
        <v>379</v>
      </c>
      <c r="I4472" s="40">
        <v>67</v>
      </c>
      <c r="J4472" s="40">
        <v>64</v>
      </c>
      <c r="K4472" s="40">
        <v>353</v>
      </c>
      <c r="L4472" s="40">
        <v>289</v>
      </c>
      <c r="M4472" s="101">
        <v>0</v>
      </c>
      <c r="W4472" s="40">
        <v>64</v>
      </c>
      <c r="X4472" s="40">
        <v>353</v>
      </c>
      <c r="Y4472" s="40">
        <v>289</v>
      </c>
      <c r="Z4472" s="40">
        <v>0</v>
      </c>
      <c r="AA4472" s="40">
        <v>0</v>
      </c>
      <c r="AW4472" s="40">
        <v>289</v>
      </c>
      <c r="AX4472" s="40">
        <v>-191</v>
      </c>
      <c r="AY4472" s="40">
        <v>480</v>
      </c>
      <c r="AZ4472" s="40">
        <v>1</v>
      </c>
      <c r="BA4472" s="40">
        <v>1</v>
      </c>
      <c r="BB4472" s="40">
        <v>174</v>
      </c>
      <c r="BC4472" s="40">
        <v>-473</v>
      </c>
      <c r="BD4472" s="40">
        <v>-17</v>
      </c>
      <c r="BE4472" s="40">
        <v>7</v>
      </c>
      <c r="BF4472" s="40">
        <v>1</v>
      </c>
      <c r="BH4472" s="2">
        <v>42372.416666666664</v>
      </c>
      <c r="BI4472" s="2">
        <v>42372.416666666664</v>
      </c>
      <c r="BJ4472" s="2">
        <v>42372.416666666664</v>
      </c>
      <c r="BL4472">
        <v>1</v>
      </c>
      <c r="BM4472">
        <v>1</v>
      </c>
      <c r="BN4472">
        <v>1</v>
      </c>
      <c r="BO4472">
        <v>0</v>
      </c>
      <c r="BP4472">
        <v>5</v>
      </c>
      <c r="BQ4472" s="40">
        <v>5</v>
      </c>
      <c r="BR4472" s="40">
        <v>5</v>
      </c>
      <c r="BS4472" s="40">
        <v>5</v>
      </c>
      <c r="BT4472" s="40">
        <v>0</v>
      </c>
      <c r="BU4472">
        <v>0</v>
      </c>
      <c r="BV4472" s="8" t="s">
        <v>567</v>
      </c>
      <c r="BW4472" s="8" t="s">
        <v>568</v>
      </c>
      <c r="BX4472" s="8" t="s">
        <v>569</v>
      </c>
      <c r="BY4472" s="8" t="s">
        <v>383</v>
      </c>
    </row>
    <row r="4473" spans="1:77">
      <c r="A4473" t="s">
        <v>117</v>
      </c>
      <c r="B4473" s="2">
        <v>42372.5</v>
      </c>
      <c r="C4473" s="1">
        <v>42372</v>
      </c>
      <c r="D4473">
        <v>7</v>
      </c>
      <c r="E4473">
        <v>1</v>
      </c>
      <c r="F4473" s="2">
        <v>42372.291666666664</v>
      </c>
      <c r="G4473" s="8" t="s">
        <v>378</v>
      </c>
      <c r="H4473" s="13" t="s">
        <v>379</v>
      </c>
      <c r="I4473" s="40">
        <v>67</v>
      </c>
      <c r="J4473" s="40">
        <v>70</v>
      </c>
      <c r="K4473" s="40">
        <v>356</v>
      </c>
      <c r="L4473" s="40">
        <v>286</v>
      </c>
      <c r="M4473" s="101">
        <v>0</v>
      </c>
      <c r="W4473" s="40">
        <v>70</v>
      </c>
      <c r="X4473" s="40">
        <v>356</v>
      </c>
      <c r="Y4473" s="40">
        <v>286</v>
      </c>
      <c r="Z4473" s="40">
        <v>0</v>
      </c>
      <c r="AA4473" s="40">
        <v>0</v>
      </c>
      <c r="AW4473" s="40">
        <v>286</v>
      </c>
      <c r="AX4473" s="40">
        <v>-174</v>
      </c>
      <c r="AY4473" s="40">
        <v>460</v>
      </c>
      <c r="AZ4473" s="40">
        <v>1</v>
      </c>
      <c r="BA4473" s="40">
        <v>1</v>
      </c>
      <c r="BB4473" s="40">
        <v>163</v>
      </c>
      <c r="BC4473" s="40">
        <v>-482</v>
      </c>
      <c r="BD4473" s="40">
        <v>-11</v>
      </c>
      <c r="BE4473" s="40">
        <v>-22</v>
      </c>
      <c r="BF4473" s="40">
        <v>1</v>
      </c>
      <c r="BH4473" s="2">
        <v>42372.458333333336</v>
      </c>
      <c r="BI4473" s="2">
        <v>42372.458333333336</v>
      </c>
      <c r="BJ4473" s="2">
        <v>42372.458333333336</v>
      </c>
      <c r="BL4473">
        <v>1</v>
      </c>
      <c r="BM4473">
        <v>1</v>
      </c>
      <c r="BN4473">
        <v>1</v>
      </c>
      <c r="BO4473">
        <v>0</v>
      </c>
      <c r="BP4473">
        <v>5</v>
      </c>
      <c r="BQ4473" s="40">
        <v>5</v>
      </c>
      <c r="BR4473" s="40">
        <v>5</v>
      </c>
      <c r="BS4473" s="40">
        <v>5</v>
      </c>
      <c r="BT4473" s="40">
        <v>0</v>
      </c>
      <c r="BU4473">
        <v>0</v>
      </c>
      <c r="BV4473" s="8" t="s">
        <v>567</v>
      </c>
      <c r="BW4473" s="8" t="s">
        <v>568</v>
      </c>
      <c r="BX4473" s="8" t="s">
        <v>569</v>
      </c>
      <c r="BY4473" s="8" t="s">
        <v>383</v>
      </c>
    </row>
    <row r="4474" spans="1:77">
      <c r="A4474" t="s">
        <v>117</v>
      </c>
      <c r="B4474" s="2">
        <v>42372.541666666664</v>
      </c>
      <c r="C4474" s="1">
        <v>42372</v>
      </c>
      <c r="D4474">
        <v>8</v>
      </c>
      <c r="E4474">
        <v>1</v>
      </c>
      <c r="F4474" s="2">
        <v>42372.333333333336</v>
      </c>
      <c r="G4474" s="8" t="s">
        <v>378</v>
      </c>
      <c r="H4474" s="13" t="s">
        <v>379</v>
      </c>
      <c r="I4474" s="40">
        <v>67</v>
      </c>
      <c r="J4474" s="40">
        <v>68</v>
      </c>
      <c r="K4474" s="40">
        <v>373</v>
      </c>
      <c r="L4474" s="40">
        <v>305</v>
      </c>
      <c r="M4474" s="101">
        <v>0</v>
      </c>
      <c r="W4474" s="40">
        <v>68</v>
      </c>
      <c r="X4474" s="40">
        <v>373</v>
      </c>
      <c r="Y4474" s="40">
        <v>305</v>
      </c>
      <c r="Z4474" s="40">
        <v>0</v>
      </c>
      <c r="AA4474" s="40">
        <v>0</v>
      </c>
      <c r="AW4474" s="40">
        <v>305</v>
      </c>
      <c r="AX4474" s="40">
        <v>-163</v>
      </c>
      <c r="AY4474" s="40">
        <v>468</v>
      </c>
      <c r="AZ4474" s="40">
        <v>1</v>
      </c>
      <c r="BA4474" s="40">
        <v>1</v>
      </c>
      <c r="BB4474" s="40">
        <v>116</v>
      </c>
      <c r="BC4474" s="40">
        <v>-438</v>
      </c>
      <c r="BD4474" s="40">
        <v>-47</v>
      </c>
      <c r="BE4474" s="40">
        <v>30</v>
      </c>
      <c r="BF4474" s="40">
        <v>1</v>
      </c>
      <c r="BH4474" s="2">
        <v>42372.5</v>
      </c>
      <c r="BI4474" s="2">
        <v>42372.5</v>
      </c>
      <c r="BJ4474" s="2">
        <v>42372.5</v>
      </c>
      <c r="BL4474">
        <v>1</v>
      </c>
      <c r="BM4474">
        <v>1</v>
      </c>
      <c r="BN4474">
        <v>1</v>
      </c>
      <c r="BO4474">
        <v>0</v>
      </c>
      <c r="BP4474">
        <v>5</v>
      </c>
      <c r="BQ4474" s="40">
        <v>5</v>
      </c>
      <c r="BR4474" s="40">
        <v>5</v>
      </c>
      <c r="BS4474" s="40">
        <v>5</v>
      </c>
      <c r="BT4474" s="40">
        <v>0</v>
      </c>
      <c r="BU4474">
        <v>0</v>
      </c>
      <c r="BV4474" s="8" t="s">
        <v>567</v>
      </c>
      <c r="BW4474" s="8" t="s">
        <v>568</v>
      </c>
      <c r="BX4474" s="8" t="s">
        <v>569</v>
      </c>
      <c r="BY4474" s="8" t="s">
        <v>383</v>
      </c>
    </row>
    <row r="4475" spans="1:77">
      <c r="A4475" t="s">
        <v>117</v>
      </c>
      <c r="B4475" s="2">
        <v>42372.583333333336</v>
      </c>
      <c r="C4475" s="1">
        <v>42372</v>
      </c>
      <c r="D4475">
        <v>9</v>
      </c>
      <c r="E4475">
        <v>1</v>
      </c>
      <c r="F4475" s="2">
        <v>42372.375</v>
      </c>
      <c r="G4475" s="8" t="s">
        <v>378</v>
      </c>
      <c r="H4475" s="13" t="s">
        <v>379</v>
      </c>
      <c r="I4475" s="40">
        <v>67</v>
      </c>
      <c r="J4475" s="40">
        <v>65</v>
      </c>
      <c r="K4475" s="40">
        <v>376</v>
      </c>
      <c r="L4475" s="40">
        <v>311</v>
      </c>
      <c r="M4475" s="101">
        <v>0</v>
      </c>
      <c r="W4475" s="40">
        <v>65</v>
      </c>
      <c r="X4475" s="40">
        <v>376</v>
      </c>
      <c r="Y4475" s="40">
        <v>311</v>
      </c>
      <c r="Z4475" s="40">
        <v>0</v>
      </c>
      <c r="AA4475" s="40">
        <v>0</v>
      </c>
      <c r="AW4475" s="40">
        <v>311</v>
      </c>
      <c r="AX4475" s="40">
        <v>-116</v>
      </c>
      <c r="AY4475" s="40">
        <v>427</v>
      </c>
      <c r="AZ4475" s="40">
        <v>1</v>
      </c>
      <c r="BA4475" s="40">
        <v>1</v>
      </c>
      <c r="BB4475" s="40">
        <v>172</v>
      </c>
      <c r="BC4475" s="40">
        <v>-524</v>
      </c>
      <c r="BD4475" s="40">
        <v>56</v>
      </c>
      <c r="BE4475" s="40">
        <v>-97</v>
      </c>
      <c r="BF4475" s="40">
        <v>1</v>
      </c>
      <c r="BH4475" s="2">
        <v>42372.541666666664</v>
      </c>
      <c r="BI4475" s="2">
        <v>42372.541666666664</v>
      </c>
      <c r="BJ4475" s="2">
        <v>42372.541666666664</v>
      </c>
      <c r="BL4475">
        <v>1</v>
      </c>
      <c r="BM4475">
        <v>1</v>
      </c>
      <c r="BN4475">
        <v>1</v>
      </c>
      <c r="BO4475">
        <v>0</v>
      </c>
      <c r="BP4475">
        <v>5</v>
      </c>
      <c r="BQ4475" s="40">
        <v>5</v>
      </c>
      <c r="BR4475" s="40">
        <v>5</v>
      </c>
      <c r="BS4475" s="40">
        <v>5</v>
      </c>
      <c r="BT4475" s="40">
        <v>0</v>
      </c>
      <c r="BU4475">
        <v>0</v>
      </c>
      <c r="BV4475" s="8" t="s">
        <v>567</v>
      </c>
      <c r="BW4475" s="8" t="s">
        <v>568</v>
      </c>
      <c r="BX4475" s="8" t="s">
        <v>569</v>
      </c>
      <c r="BY4475" s="8" t="s">
        <v>383</v>
      </c>
    </row>
    <row r="4476" spans="1:77">
      <c r="A4476" t="s">
        <v>117</v>
      </c>
      <c r="B4476" s="2">
        <v>42372.625</v>
      </c>
      <c r="C4476" s="1">
        <v>42372</v>
      </c>
      <c r="D4476">
        <v>10</v>
      </c>
      <c r="E4476">
        <v>1</v>
      </c>
      <c r="F4476" s="2">
        <v>42372.416666666664</v>
      </c>
      <c r="G4476" s="8" t="s">
        <v>378</v>
      </c>
      <c r="H4476" s="13" t="s">
        <v>379</v>
      </c>
      <c r="I4476" s="40">
        <v>67</v>
      </c>
      <c r="J4476" s="40">
        <v>66</v>
      </c>
      <c r="K4476" s="40">
        <v>408</v>
      </c>
      <c r="L4476" s="40">
        <v>342</v>
      </c>
      <c r="M4476" s="101">
        <v>0</v>
      </c>
      <c r="W4476" s="40">
        <v>66</v>
      </c>
      <c r="X4476" s="40">
        <v>408</v>
      </c>
      <c r="Y4476" s="40">
        <v>342</v>
      </c>
      <c r="Z4476" s="40">
        <v>0</v>
      </c>
      <c r="AA4476" s="40">
        <v>0</v>
      </c>
      <c r="AW4476" s="40">
        <v>342</v>
      </c>
      <c r="AX4476" s="40">
        <v>-172</v>
      </c>
      <c r="AY4476" s="40">
        <v>514</v>
      </c>
      <c r="AZ4476" s="40">
        <v>1</v>
      </c>
      <c r="BA4476" s="40">
        <v>1</v>
      </c>
      <c r="BB4476" s="40">
        <v>222</v>
      </c>
      <c r="BC4476" s="40">
        <v>-702</v>
      </c>
      <c r="BD4476" s="40">
        <v>50</v>
      </c>
      <c r="BE4476" s="40">
        <v>-188</v>
      </c>
      <c r="BF4476" s="40">
        <v>1</v>
      </c>
      <c r="BH4476" s="2">
        <v>42372.583333333336</v>
      </c>
      <c r="BI4476" s="2">
        <v>42372.583333333336</v>
      </c>
      <c r="BJ4476" s="2">
        <v>42372.583333333336</v>
      </c>
      <c r="BL4476">
        <v>1</v>
      </c>
      <c r="BM4476">
        <v>1</v>
      </c>
      <c r="BN4476">
        <v>1</v>
      </c>
      <c r="BO4476">
        <v>0</v>
      </c>
      <c r="BP4476">
        <v>5</v>
      </c>
      <c r="BQ4476" s="40">
        <v>5</v>
      </c>
      <c r="BR4476" s="40">
        <v>5</v>
      </c>
      <c r="BS4476" s="40">
        <v>5</v>
      </c>
      <c r="BT4476" s="40">
        <v>0</v>
      </c>
      <c r="BU4476">
        <v>0</v>
      </c>
      <c r="BV4476" s="8" t="s">
        <v>567</v>
      </c>
      <c r="BW4476" s="8" t="s">
        <v>568</v>
      </c>
      <c r="BX4476" s="8" t="s">
        <v>569</v>
      </c>
      <c r="BY4476" s="8" t="s">
        <v>383</v>
      </c>
    </row>
    <row r="4477" spans="1:77">
      <c r="A4477" t="s">
        <v>117</v>
      </c>
      <c r="B4477" s="2">
        <v>42372.666666666664</v>
      </c>
      <c r="C4477" s="1">
        <v>42372</v>
      </c>
      <c r="D4477">
        <v>11</v>
      </c>
      <c r="E4477">
        <v>1</v>
      </c>
      <c r="F4477" s="2">
        <v>42372.458333333336</v>
      </c>
      <c r="G4477" s="8" t="s">
        <v>378</v>
      </c>
      <c r="H4477" s="13" t="s">
        <v>379</v>
      </c>
      <c r="I4477" s="40">
        <v>67</v>
      </c>
      <c r="J4477" s="40">
        <v>70</v>
      </c>
      <c r="K4477" s="40">
        <v>537</v>
      </c>
      <c r="L4477" s="40">
        <v>467</v>
      </c>
      <c r="M4477" s="101">
        <v>0</v>
      </c>
      <c r="W4477" s="40">
        <v>70</v>
      </c>
      <c r="X4477" s="40">
        <v>537</v>
      </c>
      <c r="Y4477" s="40">
        <v>467</v>
      </c>
      <c r="Z4477" s="40">
        <v>0</v>
      </c>
      <c r="AA4477" s="40">
        <v>0</v>
      </c>
      <c r="AW4477" s="40">
        <v>467</v>
      </c>
      <c r="AX4477" s="40">
        <v>-222</v>
      </c>
      <c r="AY4477" s="40">
        <v>689</v>
      </c>
      <c r="AZ4477" s="40">
        <v>1</v>
      </c>
      <c r="BA4477" s="40">
        <v>1</v>
      </c>
      <c r="BB4477" s="40">
        <v>256</v>
      </c>
      <c r="BC4477" s="40">
        <v>-772</v>
      </c>
      <c r="BD4477" s="40">
        <v>34</v>
      </c>
      <c r="BE4477" s="40">
        <v>-83</v>
      </c>
      <c r="BF4477" s="40">
        <v>1</v>
      </c>
      <c r="BH4477" s="2">
        <v>42372.625</v>
      </c>
      <c r="BI4477" s="2">
        <v>42372.625</v>
      </c>
      <c r="BJ4477" s="2">
        <v>42372.625</v>
      </c>
      <c r="BL4477">
        <v>1</v>
      </c>
      <c r="BM4477">
        <v>1</v>
      </c>
      <c r="BN4477">
        <v>1</v>
      </c>
      <c r="BO4477">
        <v>0</v>
      </c>
      <c r="BP4477">
        <v>5</v>
      </c>
      <c r="BQ4477" s="40">
        <v>5</v>
      </c>
      <c r="BR4477" s="40">
        <v>5</v>
      </c>
      <c r="BS4477" s="40">
        <v>5</v>
      </c>
      <c r="BT4477" s="40">
        <v>0</v>
      </c>
      <c r="BU4477">
        <v>0</v>
      </c>
      <c r="BV4477" s="8" t="s">
        <v>567</v>
      </c>
      <c r="BW4477" s="8" t="s">
        <v>568</v>
      </c>
      <c r="BX4477" s="8" t="s">
        <v>569</v>
      </c>
      <c r="BY4477" s="8" t="s">
        <v>383</v>
      </c>
    </row>
    <row r="4478" spans="1:77">
      <c r="A4478" t="s">
        <v>117</v>
      </c>
      <c r="B4478" s="2">
        <v>42372.708333333336</v>
      </c>
      <c r="C4478" s="1">
        <v>42372</v>
      </c>
      <c r="D4478">
        <v>12</v>
      </c>
      <c r="E4478">
        <v>1</v>
      </c>
      <c r="F4478" s="2">
        <v>42372.5</v>
      </c>
      <c r="G4478" s="8" t="s">
        <v>378</v>
      </c>
      <c r="H4478" s="13" t="s">
        <v>379</v>
      </c>
      <c r="I4478" s="40">
        <v>67</v>
      </c>
      <c r="J4478" s="40">
        <v>72</v>
      </c>
      <c r="K4478" s="40">
        <v>574</v>
      </c>
      <c r="L4478" s="40">
        <v>502</v>
      </c>
      <c r="M4478" s="101">
        <v>0</v>
      </c>
      <c r="W4478" s="40">
        <v>72</v>
      </c>
      <c r="X4478" s="40">
        <v>574</v>
      </c>
      <c r="Y4478" s="40">
        <v>502</v>
      </c>
      <c r="Z4478" s="40">
        <v>0</v>
      </c>
      <c r="AA4478" s="40">
        <v>0</v>
      </c>
      <c r="AW4478" s="40">
        <v>502</v>
      </c>
      <c r="AX4478" s="40">
        <v>-256</v>
      </c>
      <c r="AY4478" s="40">
        <v>758</v>
      </c>
      <c r="AZ4478" s="40">
        <v>1</v>
      </c>
      <c r="BA4478" s="40">
        <v>1</v>
      </c>
      <c r="BB4478" s="40">
        <v>308</v>
      </c>
      <c r="BC4478" s="40">
        <v>-828</v>
      </c>
      <c r="BD4478" s="40">
        <v>52</v>
      </c>
      <c r="BE4478" s="40">
        <v>-70</v>
      </c>
      <c r="BF4478" s="40">
        <v>1</v>
      </c>
      <c r="BH4478" s="2">
        <v>42372.666666666664</v>
      </c>
      <c r="BI4478" s="2">
        <v>42372.666666666664</v>
      </c>
      <c r="BJ4478" s="2">
        <v>42372.666666666664</v>
      </c>
      <c r="BL4478">
        <v>1</v>
      </c>
      <c r="BM4478">
        <v>1</v>
      </c>
      <c r="BN4478">
        <v>1</v>
      </c>
      <c r="BO4478">
        <v>0</v>
      </c>
      <c r="BP4478">
        <v>5</v>
      </c>
      <c r="BQ4478" s="40">
        <v>5</v>
      </c>
      <c r="BR4478" s="40">
        <v>5</v>
      </c>
      <c r="BS4478" s="40">
        <v>5</v>
      </c>
      <c r="BT4478" s="40">
        <v>0</v>
      </c>
      <c r="BU4478">
        <v>0</v>
      </c>
      <c r="BV4478" s="8" t="s">
        <v>567</v>
      </c>
      <c r="BW4478" s="8" t="s">
        <v>568</v>
      </c>
      <c r="BX4478" s="8" t="s">
        <v>569</v>
      </c>
      <c r="BY4478" s="8" t="s">
        <v>383</v>
      </c>
    </row>
    <row r="4479" spans="1:77">
      <c r="A4479" t="s">
        <v>117</v>
      </c>
      <c r="B4479" s="2">
        <v>42372.75</v>
      </c>
      <c r="C4479" s="1">
        <v>42372</v>
      </c>
      <c r="D4479">
        <v>13</v>
      </c>
      <c r="E4479">
        <v>1</v>
      </c>
      <c r="F4479" s="2">
        <v>42372.541666666664</v>
      </c>
      <c r="G4479" s="8" t="s">
        <v>378</v>
      </c>
      <c r="H4479" s="13" t="s">
        <v>379</v>
      </c>
      <c r="I4479" s="40">
        <v>67</v>
      </c>
      <c r="J4479" s="40">
        <v>61</v>
      </c>
      <c r="K4479" s="40">
        <v>582</v>
      </c>
      <c r="L4479" s="40">
        <v>521</v>
      </c>
      <c r="M4479" s="101">
        <v>0</v>
      </c>
      <c r="W4479" s="40">
        <v>61</v>
      </c>
      <c r="X4479" s="40">
        <v>582</v>
      </c>
      <c r="Y4479" s="40">
        <v>521</v>
      </c>
      <c r="Z4479" s="40">
        <v>0</v>
      </c>
      <c r="AA4479" s="40">
        <v>0</v>
      </c>
      <c r="AW4479" s="40">
        <v>521</v>
      </c>
      <c r="AX4479" s="40">
        <v>-308</v>
      </c>
      <c r="AY4479" s="40">
        <v>829</v>
      </c>
      <c r="AZ4479" s="40">
        <v>1</v>
      </c>
      <c r="BA4479" s="40">
        <v>1</v>
      </c>
      <c r="BB4479" s="40">
        <v>264</v>
      </c>
      <c r="BC4479" s="40">
        <v>-758</v>
      </c>
      <c r="BD4479" s="40">
        <v>-44</v>
      </c>
      <c r="BE4479" s="40">
        <v>71</v>
      </c>
      <c r="BF4479" s="40">
        <v>1</v>
      </c>
      <c r="BH4479" s="2">
        <v>42372.708333333336</v>
      </c>
      <c r="BI4479" s="2">
        <v>42372.708333333336</v>
      </c>
      <c r="BJ4479" s="2">
        <v>42372.708333333336</v>
      </c>
      <c r="BL4479">
        <v>1</v>
      </c>
      <c r="BM4479">
        <v>1</v>
      </c>
      <c r="BN4479">
        <v>1</v>
      </c>
      <c r="BO4479">
        <v>0</v>
      </c>
      <c r="BP4479">
        <v>5</v>
      </c>
      <c r="BQ4479" s="40">
        <v>5</v>
      </c>
      <c r="BR4479" s="40">
        <v>5</v>
      </c>
      <c r="BS4479" s="40">
        <v>5</v>
      </c>
      <c r="BT4479" s="40">
        <v>0</v>
      </c>
      <c r="BU4479">
        <v>0</v>
      </c>
      <c r="BV4479" s="8" t="s">
        <v>567</v>
      </c>
      <c r="BW4479" s="8" t="s">
        <v>568</v>
      </c>
      <c r="BX4479" s="8" t="s">
        <v>569</v>
      </c>
      <c r="BY4479" s="8" t="s">
        <v>383</v>
      </c>
    </row>
    <row r="4480" spans="1:77">
      <c r="A4480" t="s">
        <v>117</v>
      </c>
      <c r="B4480" s="2">
        <v>42372.791666666664</v>
      </c>
      <c r="C4480" s="1">
        <v>42372</v>
      </c>
      <c r="D4480">
        <v>14</v>
      </c>
      <c r="E4480">
        <v>1</v>
      </c>
      <c r="F4480" s="2">
        <v>42372.583333333336</v>
      </c>
      <c r="G4480" s="8" t="s">
        <v>378</v>
      </c>
      <c r="H4480" s="13" t="s">
        <v>379</v>
      </c>
      <c r="I4480" s="40">
        <v>67</v>
      </c>
      <c r="J4480" s="40">
        <v>75</v>
      </c>
      <c r="K4480" s="40">
        <v>554</v>
      </c>
      <c r="L4480" s="40">
        <v>479</v>
      </c>
      <c r="M4480" s="101">
        <v>0</v>
      </c>
      <c r="W4480" s="40">
        <v>75</v>
      </c>
      <c r="X4480" s="40">
        <v>554</v>
      </c>
      <c r="Y4480" s="40">
        <v>479</v>
      </c>
      <c r="Z4480" s="40">
        <v>0</v>
      </c>
      <c r="AA4480" s="40">
        <v>0</v>
      </c>
      <c r="AW4480" s="40">
        <v>479</v>
      </c>
      <c r="AX4480" s="40">
        <v>-264</v>
      </c>
      <c r="AY4480" s="40">
        <v>743</v>
      </c>
      <c r="AZ4480" s="40">
        <v>1</v>
      </c>
      <c r="BA4480" s="40">
        <v>1</v>
      </c>
      <c r="BB4480" s="40">
        <v>242</v>
      </c>
      <c r="BC4480" s="40">
        <v>-754</v>
      </c>
      <c r="BD4480" s="40">
        <v>-22</v>
      </c>
      <c r="BE4480" s="40">
        <v>-11</v>
      </c>
      <c r="BF4480" s="40">
        <v>1</v>
      </c>
      <c r="BH4480" s="2">
        <v>42372.75</v>
      </c>
      <c r="BI4480" s="2">
        <v>42372.75</v>
      </c>
      <c r="BJ4480" s="2">
        <v>42372.75</v>
      </c>
      <c r="BL4480">
        <v>1</v>
      </c>
      <c r="BM4480">
        <v>1</v>
      </c>
      <c r="BN4480">
        <v>1</v>
      </c>
      <c r="BO4480">
        <v>0</v>
      </c>
      <c r="BP4480">
        <v>5</v>
      </c>
      <c r="BQ4480" s="40">
        <v>5</v>
      </c>
      <c r="BR4480" s="40">
        <v>5</v>
      </c>
      <c r="BS4480" s="40">
        <v>5</v>
      </c>
      <c r="BT4480" s="40">
        <v>0</v>
      </c>
      <c r="BU4480">
        <v>0</v>
      </c>
      <c r="BV4480" s="8" t="s">
        <v>567</v>
      </c>
      <c r="BW4480" s="8" t="s">
        <v>568</v>
      </c>
      <c r="BX4480" s="8" t="s">
        <v>569</v>
      </c>
      <c r="BY4480" s="8" t="s">
        <v>383</v>
      </c>
    </row>
    <row r="4481" spans="1:77">
      <c r="A4481" t="s">
        <v>117</v>
      </c>
      <c r="B4481" s="2">
        <v>42372.833333333336</v>
      </c>
      <c r="C4481" s="1">
        <v>42372</v>
      </c>
      <c r="D4481">
        <v>15</v>
      </c>
      <c r="E4481">
        <v>1</v>
      </c>
      <c r="F4481" s="2">
        <v>42372.625</v>
      </c>
      <c r="G4481" s="8" t="s">
        <v>378</v>
      </c>
      <c r="H4481" s="13" t="s">
        <v>379</v>
      </c>
      <c r="I4481" s="40">
        <v>67</v>
      </c>
      <c r="J4481" s="40">
        <v>73</v>
      </c>
      <c r="K4481" s="40">
        <v>571</v>
      </c>
      <c r="L4481" s="40">
        <v>498</v>
      </c>
      <c r="M4481" s="101">
        <v>0</v>
      </c>
      <c r="W4481" s="40">
        <v>73</v>
      </c>
      <c r="X4481" s="40">
        <v>571</v>
      </c>
      <c r="Y4481" s="40">
        <v>498</v>
      </c>
      <c r="Z4481" s="40">
        <v>0</v>
      </c>
      <c r="AA4481" s="40">
        <v>0</v>
      </c>
      <c r="AW4481" s="40">
        <v>498</v>
      </c>
      <c r="AX4481" s="40">
        <v>-242</v>
      </c>
      <c r="AY4481" s="40">
        <v>740</v>
      </c>
      <c r="AZ4481" s="40">
        <v>1</v>
      </c>
      <c r="BA4481" s="40">
        <v>1</v>
      </c>
      <c r="BB4481" s="40">
        <v>254</v>
      </c>
      <c r="BC4481" s="40">
        <v>-805</v>
      </c>
      <c r="BD4481" s="40">
        <v>12</v>
      </c>
      <c r="BE4481" s="40">
        <v>-65</v>
      </c>
      <c r="BF4481" s="40">
        <v>1</v>
      </c>
      <c r="BH4481" s="2">
        <v>42372.791666666664</v>
      </c>
      <c r="BI4481" s="2">
        <v>42372.791666666664</v>
      </c>
      <c r="BJ4481" s="2">
        <v>42372.791666666664</v>
      </c>
      <c r="BL4481">
        <v>1</v>
      </c>
      <c r="BM4481">
        <v>1</v>
      </c>
      <c r="BN4481">
        <v>1</v>
      </c>
      <c r="BO4481">
        <v>0</v>
      </c>
      <c r="BP4481">
        <v>5</v>
      </c>
      <c r="BQ4481" s="40">
        <v>5</v>
      </c>
      <c r="BR4481" s="40">
        <v>5</v>
      </c>
      <c r="BS4481" s="40">
        <v>5</v>
      </c>
      <c r="BT4481" s="40">
        <v>0</v>
      </c>
      <c r="BU4481">
        <v>0</v>
      </c>
      <c r="BV4481" s="8" t="s">
        <v>567</v>
      </c>
      <c r="BW4481" s="8" t="s">
        <v>568</v>
      </c>
      <c r="BX4481" s="8" t="s">
        <v>569</v>
      </c>
      <c r="BY4481" s="8" t="s">
        <v>383</v>
      </c>
    </row>
    <row r="4482" spans="1:77">
      <c r="A4482" t="s">
        <v>117</v>
      </c>
      <c r="B4482" s="2">
        <v>42372.875</v>
      </c>
      <c r="C4482" s="1">
        <v>42372</v>
      </c>
      <c r="D4482">
        <v>16</v>
      </c>
      <c r="E4482">
        <v>1</v>
      </c>
      <c r="F4482" s="2">
        <v>42372.666666666664</v>
      </c>
      <c r="G4482" s="8" t="s">
        <v>378</v>
      </c>
      <c r="H4482" s="13" t="s">
        <v>379</v>
      </c>
      <c r="I4482" s="40">
        <v>67</v>
      </c>
      <c r="J4482" s="40">
        <v>75</v>
      </c>
      <c r="K4482" s="40">
        <v>614</v>
      </c>
      <c r="L4482" s="40">
        <v>539</v>
      </c>
      <c r="M4482" s="101">
        <v>0</v>
      </c>
      <c r="W4482" s="40">
        <v>75</v>
      </c>
      <c r="X4482" s="40">
        <v>614</v>
      </c>
      <c r="Y4482" s="40">
        <v>539</v>
      </c>
      <c r="Z4482" s="40">
        <v>0</v>
      </c>
      <c r="AA4482" s="40">
        <v>0</v>
      </c>
      <c r="AW4482" s="40">
        <v>539</v>
      </c>
      <c r="AX4482" s="40">
        <v>-254</v>
      </c>
      <c r="AY4482" s="40">
        <v>793</v>
      </c>
      <c r="AZ4482" s="40">
        <v>1</v>
      </c>
      <c r="BA4482" s="40">
        <v>1</v>
      </c>
      <c r="BB4482" s="40">
        <v>275</v>
      </c>
      <c r="BC4482" s="40">
        <v>-933</v>
      </c>
      <c r="BD4482" s="40">
        <v>21</v>
      </c>
      <c r="BE4482" s="40">
        <v>-140</v>
      </c>
      <c r="BF4482" s="40">
        <v>1</v>
      </c>
      <c r="BH4482" s="2">
        <v>42372.833333333336</v>
      </c>
      <c r="BI4482" s="2">
        <v>42372.833333333336</v>
      </c>
      <c r="BJ4482" s="2">
        <v>42372.833333333336</v>
      </c>
      <c r="BL4482">
        <v>1</v>
      </c>
      <c r="BM4482">
        <v>1</v>
      </c>
      <c r="BN4482">
        <v>1</v>
      </c>
      <c r="BO4482">
        <v>0</v>
      </c>
      <c r="BP4482">
        <v>5</v>
      </c>
      <c r="BQ4482" s="40">
        <v>5</v>
      </c>
      <c r="BR4482" s="40">
        <v>5</v>
      </c>
      <c r="BS4482" s="40">
        <v>5</v>
      </c>
      <c r="BT4482" s="40">
        <v>0</v>
      </c>
      <c r="BU4482">
        <v>0</v>
      </c>
      <c r="BV4482" s="8" t="s">
        <v>567</v>
      </c>
      <c r="BW4482" s="8" t="s">
        <v>568</v>
      </c>
      <c r="BX4482" s="8" t="s">
        <v>569</v>
      </c>
      <c r="BY4482" s="8" t="s">
        <v>383</v>
      </c>
    </row>
    <row r="4483" spans="1:77">
      <c r="A4483" t="s">
        <v>117</v>
      </c>
      <c r="B4483" s="2">
        <v>42372.916666666664</v>
      </c>
      <c r="C4483" s="1">
        <v>42372</v>
      </c>
      <c r="D4483">
        <v>17</v>
      </c>
      <c r="E4483">
        <v>1</v>
      </c>
      <c r="F4483" s="2">
        <v>42372.708333333336</v>
      </c>
      <c r="G4483" s="8" t="s">
        <v>378</v>
      </c>
      <c r="H4483" s="13" t="s">
        <v>379</v>
      </c>
      <c r="I4483" s="40">
        <v>67</v>
      </c>
      <c r="J4483" s="40">
        <v>77</v>
      </c>
      <c r="K4483" s="40">
        <v>723</v>
      </c>
      <c r="L4483" s="40">
        <v>646</v>
      </c>
      <c r="M4483" s="101">
        <v>0</v>
      </c>
      <c r="W4483" s="40">
        <v>77</v>
      </c>
      <c r="X4483" s="40">
        <v>723</v>
      </c>
      <c r="Y4483" s="40">
        <v>646</v>
      </c>
      <c r="Z4483" s="40">
        <v>0</v>
      </c>
      <c r="AA4483" s="40">
        <v>0</v>
      </c>
      <c r="AW4483" s="40">
        <v>646</v>
      </c>
      <c r="AX4483" s="40">
        <v>-275</v>
      </c>
      <c r="AY4483" s="40">
        <v>921</v>
      </c>
      <c r="AZ4483" s="40">
        <v>1</v>
      </c>
      <c r="BA4483" s="40">
        <v>1</v>
      </c>
      <c r="BB4483" s="40">
        <v>310</v>
      </c>
      <c r="BC4483" s="40">
        <v>-1195</v>
      </c>
      <c r="BD4483" s="40">
        <v>35</v>
      </c>
      <c r="BE4483" s="40">
        <v>-274</v>
      </c>
      <c r="BF4483" s="40">
        <v>1</v>
      </c>
      <c r="BH4483" s="2">
        <v>42372.875</v>
      </c>
      <c r="BI4483" s="2">
        <v>42372.875</v>
      </c>
      <c r="BJ4483" s="2">
        <v>42372.875</v>
      </c>
      <c r="BL4483">
        <v>1</v>
      </c>
      <c r="BM4483">
        <v>1</v>
      </c>
      <c r="BN4483">
        <v>1</v>
      </c>
      <c r="BO4483">
        <v>0</v>
      </c>
      <c r="BP4483">
        <v>5</v>
      </c>
      <c r="BQ4483" s="40">
        <v>5</v>
      </c>
      <c r="BR4483" s="40">
        <v>5</v>
      </c>
      <c r="BS4483" s="40">
        <v>5</v>
      </c>
      <c r="BT4483" s="40">
        <v>0</v>
      </c>
      <c r="BU4483">
        <v>0</v>
      </c>
      <c r="BV4483" s="8" t="s">
        <v>567</v>
      </c>
      <c r="BW4483" s="8" t="s">
        <v>568</v>
      </c>
      <c r="BX4483" s="8" t="s">
        <v>569</v>
      </c>
      <c r="BY4483" s="8" t="s">
        <v>383</v>
      </c>
    </row>
    <row r="4484" spans="1:77">
      <c r="A4484" t="s">
        <v>117</v>
      </c>
      <c r="B4484" s="2">
        <v>42372.958333333336</v>
      </c>
      <c r="C4484" s="1">
        <v>42372</v>
      </c>
      <c r="D4484">
        <v>18</v>
      </c>
      <c r="E4484">
        <v>1</v>
      </c>
      <c r="F4484" s="2">
        <v>42372.75</v>
      </c>
      <c r="G4484" s="8" t="s">
        <v>378</v>
      </c>
      <c r="H4484" s="13" t="s">
        <v>379</v>
      </c>
      <c r="I4484" s="40">
        <v>67</v>
      </c>
      <c r="J4484" s="40">
        <v>83</v>
      </c>
      <c r="K4484" s="40">
        <v>953</v>
      </c>
      <c r="L4484" s="40">
        <v>870</v>
      </c>
      <c r="M4484" s="101">
        <v>0</v>
      </c>
      <c r="W4484" s="40">
        <v>83</v>
      </c>
      <c r="X4484" s="40">
        <v>953</v>
      </c>
      <c r="Y4484" s="40">
        <v>870</v>
      </c>
      <c r="Z4484" s="40">
        <v>0</v>
      </c>
      <c r="AA4484" s="40">
        <v>0</v>
      </c>
      <c r="AW4484" s="40">
        <v>870</v>
      </c>
      <c r="AX4484" s="40">
        <v>-310</v>
      </c>
      <c r="AY4484" s="40">
        <v>1180</v>
      </c>
      <c r="AZ4484" s="40">
        <v>1</v>
      </c>
      <c r="BA4484" s="40">
        <v>1</v>
      </c>
      <c r="BB4484" s="40">
        <v>375</v>
      </c>
      <c r="BC4484" s="40">
        <v>-1335</v>
      </c>
      <c r="BD4484" s="40">
        <v>65</v>
      </c>
      <c r="BE4484" s="40">
        <v>-155</v>
      </c>
      <c r="BF4484" s="40">
        <v>1</v>
      </c>
      <c r="BH4484" s="2">
        <v>42372.916666666664</v>
      </c>
      <c r="BI4484" s="2">
        <v>42372.916666666664</v>
      </c>
      <c r="BJ4484" s="2">
        <v>42372.916666666664</v>
      </c>
      <c r="BL4484">
        <v>1</v>
      </c>
      <c r="BM4484">
        <v>1</v>
      </c>
      <c r="BN4484">
        <v>1</v>
      </c>
      <c r="BO4484">
        <v>0</v>
      </c>
      <c r="BP4484">
        <v>5</v>
      </c>
      <c r="BQ4484" s="40">
        <v>5</v>
      </c>
      <c r="BR4484" s="40">
        <v>5</v>
      </c>
      <c r="BS4484" s="40">
        <v>5</v>
      </c>
      <c r="BT4484" s="40">
        <v>0</v>
      </c>
      <c r="BU4484">
        <v>0</v>
      </c>
      <c r="BV4484" s="8" t="s">
        <v>567</v>
      </c>
      <c r="BW4484" s="8" t="s">
        <v>568</v>
      </c>
      <c r="BX4484" s="8" t="s">
        <v>569</v>
      </c>
      <c r="BY4484" s="8" t="s">
        <v>383</v>
      </c>
    </row>
    <row r="4485" spans="1:77">
      <c r="A4485" t="s">
        <v>117</v>
      </c>
      <c r="B4485" s="2">
        <v>42373</v>
      </c>
      <c r="C4485" s="1">
        <v>42372</v>
      </c>
      <c r="D4485">
        <v>19</v>
      </c>
      <c r="E4485">
        <v>1</v>
      </c>
      <c r="F4485" s="2">
        <v>42372.791666666664</v>
      </c>
      <c r="G4485" s="8" t="s">
        <v>378</v>
      </c>
      <c r="H4485" s="13" t="s">
        <v>379</v>
      </c>
      <c r="I4485" s="40">
        <v>67</v>
      </c>
      <c r="J4485" s="40">
        <v>89</v>
      </c>
      <c r="K4485" s="40">
        <v>1031</v>
      </c>
      <c r="L4485" s="40">
        <v>942</v>
      </c>
      <c r="M4485" s="101">
        <v>0</v>
      </c>
      <c r="W4485" s="40">
        <v>89</v>
      </c>
      <c r="X4485" s="40">
        <v>1031</v>
      </c>
      <c r="Y4485" s="40">
        <v>942</v>
      </c>
      <c r="Z4485" s="40">
        <v>0</v>
      </c>
      <c r="AA4485" s="40">
        <v>0</v>
      </c>
      <c r="AW4485" s="40">
        <v>942</v>
      </c>
      <c r="AX4485" s="40">
        <v>-375</v>
      </c>
      <c r="AY4485" s="40">
        <v>1317</v>
      </c>
      <c r="AZ4485" s="40">
        <v>1</v>
      </c>
      <c r="BA4485" s="40">
        <v>1</v>
      </c>
      <c r="BB4485" s="40">
        <v>361</v>
      </c>
      <c r="BC4485" s="40">
        <v>-1328</v>
      </c>
      <c r="BD4485" s="40">
        <v>-14</v>
      </c>
      <c r="BE4485" s="40">
        <v>-11</v>
      </c>
      <c r="BF4485" s="40">
        <v>1</v>
      </c>
      <c r="BH4485" s="2">
        <v>42372.958333333336</v>
      </c>
      <c r="BI4485" s="2">
        <v>42372.958333333336</v>
      </c>
      <c r="BJ4485" s="2">
        <v>42372.958333333336</v>
      </c>
      <c r="BL4485">
        <v>1</v>
      </c>
      <c r="BM4485">
        <v>1</v>
      </c>
      <c r="BN4485">
        <v>1</v>
      </c>
      <c r="BO4485">
        <v>0</v>
      </c>
      <c r="BP4485">
        <v>5</v>
      </c>
      <c r="BQ4485" s="40">
        <v>5</v>
      </c>
      <c r="BR4485" s="40">
        <v>5</v>
      </c>
      <c r="BS4485" s="40">
        <v>5</v>
      </c>
      <c r="BT4485" s="40">
        <v>0</v>
      </c>
      <c r="BU4485">
        <v>0</v>
      </c>
      <c r="BV4485" s="8" t="s">
        <v>567</v>
      </c>
      <c r="BW4485" s="8" t="s">
        <v>568</v>
      </c>
      <c r="BX4485" s="8" t="s">
        <v>569</v>
      </c>
      <c r="BY4485" s="8" t="s">
        <v>383</v>
      </c>
    </row>
    <row r="4486" spans="1:77">
      <c r="A4486" t="s">
        <v>117</v>
      </c>
      <c r="B4486" s="2">
        <v>42373.041666666664</v>
      </c>
      <c r="C4486" s="1">
        <v>42372</v>
      </c>
      <c r="D4486">
        <v>20</v>
      </c>
      <c r="E4486">
        <v>1</v>
      </c>
      <c r="F4486" s="2">
        <v>42372.833333333336</v>
      </c>
      <c r="G4486" s="8" t="s">
        <v>378</v>
      </c>
      <c r="H4486" s="13" t="s">
        <v>379</v>
      </c>
      <c r="I4486" s="40">
        <v>67</v>
      </c>
      <c r="J4486" s="40">
        <v>86</v>
      </c>
      <c r="K4486" s="40">
        <v>1036</v>
      </c>
      <c r="L4486" s="40">
        <v>950</v>
      </c>
      <c r="M4486" s="101">
        <v>0</v>
      </c>
      <c r="W4486" s="40">
        <v>86</v>
      </c>
      <c r="X4486" s="40">
        <v>1036</v>
      </c>
      <c r="Y4486" s="40">
        <v>950</v>
      </c>
      <c r="Z4486" s="40">
        <v>0</v>
      </c>
      <c r="AA4486" s="40">
        <v>0</v>
      </c>
      <c r="AW4486" s="40">
        <v>950</v>
      </c>
      <c r="AX4486" s="40">
        <v>-361</v>
      </c>
      <c r="AY4486" s="40">
        <v>1311</v>
      </c>
      <c r="AZ4486" s="40">
        <v>1</v>
      </c>
      <c r="BA4486" s="40">
        <v>1</v>
      </c>
      <c r="BB4486" s="40">
        <v>330</v>
      </c>
      <c r="BC4486" s="40">
        <v>-1292</v>
      </c>
      <c r="BD4486" s="40">
        <v>-31</v>
      </c>
      <c r="BE4486" s="40">
        <v>19</v>
      </c>
      <c r="BF4486" s="40">
        <v>1</v>
      </c>
      <c r="BH4486" s="2">
        <v>42373</v>
      </c>
      <c r="BI4486" s="2">
        <v>42373</v>
      </c>
      <c r="BJ4486" s="2">
        <v>42373</v>
      </c>
      <c r="BL4486">
        <v>1</v>
      </c>
      <c r="BM4486">
        <v>1</v>
      </c>
      <c r="BN4486">
        <v>1</v>
      </c>
      <c r="BO4486">
        <v>0</v>
      </c>
      <c r="BP4486">
        <v>5</v>
      </c>
      <c r="BQ4486" s="40">
        <v>5</v>
      </c>
      <c r="BR4486" s="40">
        <v>5</v>
      </c>
      <c r="BS4486" s="40">
        <v>5</v>
      </c>
      <c r="BT4486" s="40">
        <v>0</v>
      </c>
      <c r="BU4486">
        <v>0</v>
      </c>
      <c r="BV4486" s="8" t="s">
        <v>567</v>
      </c>
      <c r="BW4486" s="8" t="s">
        <v>568</v>
      </c>
      <c r="BX4486" s="8" t="s">
        <v>569</v>
      </c>
      <c r="BY4486" s="8" t="s">
        <v>383</v>
      </c>
    </row>
    <row r="4487" spans="1:77">
      <c r="A4487" t="s">
        <v>117</v>
      </c>
      <c r="B4487" s="2">
        <v>42373.083333333336</v>
      </c>
      <c r="C4487" s="1">
        <v>42372</v>
      </c>
      <c r="D4487">
        <v>21</v>
      </c>
      <c r="E4487">
        <v>1</v>
      </c>
      <c r="F4487" s="2">
        <v>42372.875</v>
      </c>
      <c r="G4487" s="8" t="s">
        <v>378</v>
      </c>
      <c r="H4487" s="13" t="s">
        <v>379</v>
      </c>
      <c r="I4487" s="40">
        <v>67</v>
      </c>
      <c r="J4487" s="40">
        <v>82</v>
      </c>
      <c r="K4487" s="40">
        <v>1032</v>
      </c>
      <c r="L4487" s="40">
        <v>950</v>
      </c>
      <c r="M4487" s="101">
        <v>0</v>
      </c>
      <c r="W4487" s="40">
        <v>82</v>
      </c>
      <c r="X4487" s="40">
        <v>1032</v>
      </c>
      <c r="Y4487" s="40">
        <v>950</v>
      </c>
      <c r="Z4487" s="40">
        <v>0</v>
      </c>
      <c r="AA4487" s="40">
        <v>0</v>
      </c>
      <c r="AW4487" s="40">
        <v>950</v>
      </c>
      <c r="AX4487" s="40">
        <v>-330</v>
      </c>
      <c r="AY4487" s="40">
        <v>1280</v>
      </c>
      <c r="AZ4487" s="40">
        <v>1</v>
      </c>
      <c r="BA4487" s="40">
        <v>1</v>
      </c>
      <c r="BB4487" s="40">
        <v>305</v>
      </c>
      <c r="BC4487" s="40">
        <v>-1274</v>
      </c>
      <c r="BD4487" s="40">
        <v>-25</v>
      </c>
      <c r="BE4487" s="40">
        <v>6</v>
      </c>
      <c r="BF4487" s="40">
        <v>1</v>
      </c>
      <c r="BH4487" s="2">
        <v>42373.041666666664</v>
      </c>
      <c r="BI4487" s="2">
        <v>42373.041666666664</v>
      </c>
      <c r="BJ4487" s="2">
        <v>42373.041666666664</v>
      </c>
      <c r="BL4487">
        <v>1</v>
      </c>
      <c r="BM4487">
        <v>1</v>
      </c>
      <c r="BN4487">
        <v>1</v>
      </c>
      <c r="BO4487">
        <v>0</v>
      </c>
      <c r="BP4487">
        <v>5</v>
      </c>
      <c r="BQ4487" s="40">
        <v>5</v>
      </c>
      <c r="BR4487" s="40">
        <v>5</v>
      </c>
      <c r="BS4487" s="40">
        <v>5</v>
      </c>
      <c r="BT4487" s="40">
        <v>0</v>
      </c>
      <c r="BU4487">
        <v>0</v>
      </c>
      <c r="BV4487" s="8" t="s">
        <v>567</v>
      </c>
      <c r="BW4487" s="8" t="s">
        <v>568</v>
      </c>
      <c r="BX4487" s="8" t="s">
        <v>569</v>
      </c>
      <c r="BY4487" s="8" t="s">
        <v>383</v>
      </c>
    </row>
    <row r="4488" spans="1:77">
      <c r="A4488" t="s">
        <v>117</v>
      </c>
      <c r="B4488" s="2">
        <v>42373.125</v>
      </c>
      <c r="C4488" s="1">
        <v>42372</v>
      </c>
      <c r="D4488">
        <v>22</v>
      </c>
      <c r="E4488">
        <v>1</v>
      </c>
      <c r="F4488" s="2">
        <v>42372.916666666664</v>
      </c>
      <c r="G4488" s="8" t="s">
        <v>378</v>
      </c>
      <c r="H4488" s="13" t="s">
        <v>379</v>
      </c>
      <c r="I4488" s="40">
        <v>67</v>
      </c>
      <c r="J4488" s="40">
        <v>85</v>
      </c>
      <c r="K4488" s="40">
        <v>1040</v>
      </c>
      <c r="L4488" s="40">
        <v>955</v>
      </c>
      <c r="M4488" s="101">
        <v>0</v>
      </c>
      <c r="W4488" s="40">
        <v>85</v>
      </c>
      <c r="X4488" s="40">
        <v>1040</v>
      </c>
      <c r="Y4488" s="40">
        <v>955</v>
      </c>
      <c r="Z4488" s="40">
        <v>0</v>
      </c>
      <c r="AA4488" s="40">
        <v>0</v>
      </c>
      <c r="AW4488" s="40">
        <v>955</v>
      </c>
      <c r="AX4488" s="40">
        <v>-305</v>
      </c>
      <c r="AY4488" s="40">
        <v>1260</v>
      </c>
      <c r="AZ4488" s="40">
        <v>1</v>
      </c>
      <c r="BA4488" s="40">
        <v>1</v>
      </c>
      <c r="BB4488" s="40">
        <v>318</v>
      </c>
      <c r="BC4488" s="40">
        <v>-1235</v>
      </c>
      <c r="BD4488" s="40">
        <v>13</v>
      </c>
      <c r="BE4488" s="40">
        <v>25</v>
      </c>
      <c r="BF4488" s="40">
        <v>1</v>
      </c>
      <c r="BH4488" s="2">
        <v>42373.083333333336</v>
      </c>
      <c r="BI4488" s="2">
        <v>42373.083333333336</v>
      </c>
      <c r="BJ4488" s="2">
        <v>42373.083333333336</v>
      </c>
      <c r="BL4488">
        <v>1</v>
      </c>
      <c r="BM4488">
        <v>1</v>
      </c>
      <c r="BN4488">
        <v>1</v>
      </c>
      <c r="BO4488">
        <v>0</v>
      </c>
      <c r="BP4488">
        <v>5</v>
      </c>
      <c r="BQ4488" s="40">
        <v>5</v>
      </c>
      <c r="BR4488" s="40">
        <v>5</v>
      </c>
      <c r="BS4488" s="40">
        <v>5</v>
      </c>
      <c r="BT4488" s="40">
        <v>0</v>
      </c>
      <c r="BU4488">
        <v>0</v>
      </c>
      <c r="BV4488" s="8" t="s">
        <v>567</v>
      </c>
      <c r="BW4488" s="8" t="s">
        <v>568</v>
      </c>
      <c r="BX4488" s="8" t="s">
        <v>569</v>
      </c>
      <c r="BY4488" s="8" t="s">
        <v>383</v>
      </c>
    </row>
    <row r="4489" spans="1:77">
      <c r="A4489" t="s">
        <v>117</v>
      </c>
      <c r="B4489" s="2">
        <v>42373.166666666664</v>
      </c>
      <c r="C4489" s="1">
        <v>42372</v>
      </c>
      <c r="D4489">
        <v>23</v>
      </c>
      <c r="E4489">
        <v>1</v>
      </c>
      <c r="F4489" s="2">
        <v>42372.958333333336</v>
      </c>
      <c r="G4489" s="8" t="s">
        <v>378</v>
      </c>
      <c r="H4489" s="13" t="s">
        <v>379</v>
      </c>
      <c r="I4489" s="40">
        <v>67</v>
      </c>
      <c r="J4489" s="40">
        <v>83</v>
      </c>
      <c r="K4489" s="40">
        <v>986</v>
      </c>
      <c r="L4489" s="40">
        <v>903</v>
      </c>
      <c r="M4489" s="101">
        <v>0</v>
      </c>
      <c r="W4489" s="40">
        <v>83</v>
      </c>
      <c r="X4489" s="40">
        <v>986</v>
      </c>
      <c r="Y4489" s="40">
        <v>903</v>
      </c>
      <c r="Z4489" s="40">
        <v>0</v>
      </c>
      <c r="AA4489" s="40">
        <v>0</v>
      </c>
      <c r="AW4489" s="40">
        <v>903</v>
      </c>
      <c r="AX4489" s="40">
        <v>-318</v>
      </c>
      <c r="AY4489" s="40">
        <v>1221</v>
      </c>
      <c r="AZ4489" s="40">
        <v>1</v>
      </c>
      <c r="BA4489" s="40">
        <v>1</v>
      </c>
      <c r="BB4489" s="40">
        <v>358</v>
      </c>
      <c r="BC4489" s="40">
        <v>-1115</v>
      </c>
      <c r="BD4489" s="40">
        <v>40</v>
      </c>
      <c r="BE4489" s="40">
        <v>106</v>
      </c>
      <c r="BF4489" s="40">
        <v>1</v>
      </c>
      <c r="BH4489" s="2">
        <v>42373.125</v>
      </c>
      <c r="BI4489" s="2">
        <v>42373.125</v>
      </c>
      <c r="BJ4489" s="2">
        <v>42373.125</v>
      </c>
      <c r="BL4489">
        <v>1</v>
      </c>
      <c r="BM4489">
        <v>1</v>
      </c>
      <c r="BN4489">
        <v>1</v>
      </c>
      <c r="BO4489">
        <v>0</v>
      </c>
      <c r="BP4489">
        <v>5</v>
      </c>
      <c r="BQ4489" s="40">
        <v>5</v>
      </c>
      <c r="BR4489" s="40">
        <v>5</v>
      </c>
      <c r="BS4489" s="40">
        <v>5</v>
      </c>
      <c r="BT4489" s="40">
        <v>0</v>
      </c>
      <c r="BU4489">
        <v>0</v>
      </c>
      <c r="BV4489" s="8" t="s">
        <v>567</v>
      </c>
      <c r="BW4489" s="8" t="s">
        <v>568</v>
      </c>
      <c r="BX4489" s="8" t="s">
        <v>569</v>
      </c>
      <c r="BY4489" s="8" t="s">
        <v>383</v>
      </c>
    </row>
    <row r="4490" spans="1:77">
      <c r="A4490" t="s">
        <v>117</v>
      </c>
      <c r="B4490" s="2">
        <v>42373.208333333336</v>
      </c>
      <c r="C4490" s="1">
        <v>42372</v>
      </c>
      <c r="D4490">
        <v>24</v>
      </c>
      <c r="E4490">
        <v>1</v>
      </c>
      <c r="F4490" s="2">
        <v>42373</v>
      </c>
      <c r="G4490" s="8" t="s">
        <v>378</v>
      </c>
      <c r="H4490" s="13" t="s">
        <v>379</v>
      </c>
      <c r="I4490" s="40">
        <v>67</v>
      </c>
      <c r="J4490" s="40">
        <v>77</v>
      </c>
      <c r="K4490" s="40">
        <v>821</v>
      </c>
      <c r="L4490" s="40">
        <v>744</v>
      </c>
      <c r="M4490" s="101">
        <v>0</v>
      </c>
      <c r="W4490" s="40">
        <v>77</v>
      </c>
      <c r="X4490" s="40">
        <v>821</v>
      </c>
      <c r="Y4490" s="40">
        <v>744</v>
      </c>
      <c r="Z4490" s="40">
        <v>0</v>
      </c>
      <c r="AA4490" s="40">
        <v>0</v>
      </c>
      <c r="AW4490" s="40">
        <v>744</v>
      </c>
      <c r="AX4490" s="40">
        <v>-358</v>
      </c>
      <c r="AY4490" s="40">
        <v>1102</v>
      </c>
      <c r="AZ4490" s="40">
        <v>1</v>
      </c>
      <c r="BA4490" s="40">
        <v>1</v>
      </c>
      <c r="BB4490" s="40">
        <v>374</v>
      </c>
      <c r="BC4490" s="40">
        <v>-983</v>
      </c>
      <c r="BD4490" s="40">
        <v>16</v>
      </c>
      <c r="BE4490" s="40">
        <v>119</v>
      </c>
      <c r="BF4490" s="40">
        <v>1</v>
      </c>
      <c r="BH4490" s="2">
        <v>42373.166666666664</v>
      </c>
      <c r="BI4490" s="2">
        <v>42373.166666666664</v>
      </c>
      <c r="BJ4490" s="2">
        <v>42373.166666666664</v>
      </c>
      <c r="BL4490">
        <v>1</v>
      </c>
      <c r="BM4490">
        <v>1</v>
      </c>
      <c r="BN4490">
        <v>1</v>
      </c>
      <c r="BO4490">
        <v>0</v>
      </c>
      <c r="BP4490">
        <v>5</v>
      </c>
      <c r="BQ4490" s="40">
        <v>5</v>
      </c>
      <c r="BR4490" s="40">
        <v>5</v>
      </c>
      <c r="BS4490" s="40">
        <v>5</v>
      </c>
      <c r="BT4490" s="40">
        <v>0</v>
      </c>
      <c r="BU4490">
        <v>0</v>
      </c>
      <c r="BV4490" s="8" t="s">
        <v>567</v>
      </c>
      <c r="BW4490" s="8" t="s">
        <v>568</v>
      </c>
      <c r="BX4490" s="8" t="s">
        <v>569</v>
      </c>
      <c r="BY4490" s="8" t="s">
        <v>383</v>
      </c>
    </row>
    <row r="4491" spans="1:77">
      <c r="A4491" t="s">
        <v>117</v>
      </c>
      <c r="B4491" s="2">
        <v>42373.25</v>
      </c>
      <c r="C4491" s="1">
        <v>42373</v>
      </c>
      <c r="D4491">
        <v>1</v>
      </c>
      <c r="E4491">
        <v>1</v>
      </c>
      <c r="F4491" s="2">
        <v>42373.041666666664</v>
      </c>
      <c r="G4491" s="8" t="s">
        <v>378</v>
      </c>
      <c r="H4491" s="13" t="s">
        <v>379</v>
      </c>
      <c r="I4491" s="40">
        <v>76</v>
      </c>
      <c r="J4491" s="40">
        <v>77</v>
      </c>
      <c r="K4491" s="40">
        <v>677</v>
      </c>
      <c r="L4491" s="40">
        <v>600</v>
      </c>
      <c r="M4491" s="101">
        <v>0</v>
      </c>
      <c r="W4491" s="40">
        <v>77</v>
      </c>
      <c r="X4491" s="40">
        <v>677</v>
      </c>
      <c r="Y4491" s="40">
        <v>600</v>
      </c>
      <c r="Z4491" s="40">
        <v>0</v>
      </c>
      <c r="AA4491" s="40">
        <v>0</v>
      </c>
      <c r="AW4491" s="40">
        <v>600</v>
      </c>
      <c r="AX4491" s="40">
        <v>-374</v>
      </c>
      <c r="AY4491" s="40">
        <v>974</v>
      </c>
      <c r="AZ4491" s="40">
        <v>1</v>
      </c>
      <c r="BA4491" s="40">
        <v>1</v>
      </c>
      <c r="BB4491" s="40">
        <v>354</v>
      </c>
      <c r="BC4491" s="40">
        <v>-972</v>
      </c>
      <c r="BD4491" s="40">
        <v>-20</v>
      </c>
      <c r="BE4491" s="40">
        <v>2</v>
      </c>
      <c r="BF4491" s="40">
        <v>1</v>
      </c>
      <c r="BH4491" s="2">
        <v>42373.208333333336</v>
      </c>
      <c r="BI4491" s="2">
        <v>42373.208333333336</v>
      </c>
      <c r="BJ4491" s="2">
        <v>42373.208333333336</v>
      </c>
      <c r="BL4491">
        <v>1</v>
      </c>
      <c r="BM4491">
        <v>1</v>
      </c>
      <c r="BN4491">
        <v>1</v>
      </c>
      <c r="BO4491">
        <v>0</v>
      </c>
      <c r="BP4491">
        <v>5</v>
      </c>
      <c r="BQ4491" s="40">
        <v>5</v>
      </c>
      <c r="BR4491" s="40">
        <v>5</v>
      </c>
      <c r="BS4491" s="40">
        <v>5</v>
      </c>
      <c r="BT4491" s="40">
        <v>0</v>
      </c>
      <c r="BU4491">
        <v>0</v>
      </c>
      <c r="BV4491" s="8" t="s">
        <v>568</v>
      </c>
      <c r="BW4491" s="8" t="s">
        <v>569</v>
      </c>
      <c r="BX4491" s="8" t="s">
        <v>570</v>
      </c>
      <c r="BY4491" s="8" t="s">
        <v>383</v>
      </c>
    </row>
    <row r="4492" spans="1:77">
      <c r="A4492" t="s">
        <v>117</v>
      </c>
      <c r="B4492" s="2">
        <v>42373.291666666664</v>
      </c>
      <c r="C4492" s="1">
        <v>42373</v>
      </c>
      <c r="D4492">
        <v>2</v>
      </c>
      <c r="E4492">
        <v>1</v>
      </c>
      <c r="F4492" s="2">
        <v>42373.083333333336</v>
      </c>
      <c r="G4492" s="8" t="s">
        <v>378</v>
      </c>
      <c r="H4492" s="13" t="s">
        <v>379</v>
      </c>
      <c r="I4492" s="40">
        <v>76</v>
      </c>
      <c r="J4492" s="40">
        <v>76</v>
      </c>
      <c r="K4492" s="40">
        <v>680</v>
      </c>
      <c r="L4492" s="40">
        <v>604</v>
      </c>
      <c r="M4492" s="101">
        <v>0</v>
      </c>
      <c r="W4492" s="40">
        <v>76</v>
      </c>
      <c r="X4492" s="40">
        <v>680</v>
      </c>
      <c r="Y4492" s="40">
        <v>604</v>
      </c>
      <c r="Z4492" s="40">
        <v>0</v>
      </c>
      <c r="AA4492" s="40">
        <v>0</v>
      </c>
      <c r="AW4492" s="40">
        <v>604</v>
      </c>
      <c r="AX4492" s="40">
        <v>-354</v>
      </c>
      <c r="AY4492" s="40">
        <v>958</v>
      </c>
      <c r="AZ4492" s="40">
        <v>1</v>
      </c>
      <c r="BA4492" s="40">
        <v>1</v>
      </c>
      <c r="BB4492" s="40">
        <v>336</v>
      </c>
      <c r="BC4492" s="40">
        <v>-984</v>
      </c>
      <c r="BD4492" s="40">
        <v>-18</v>
      </c>
      <c r="BE4492" s="40">
        <v>-26</v>
      </c>
      <c r="BF4492" s="40">
        <v>1</v>
      </c>
      <c r="BH4492" s="2">
        <v>42373.25</v>
      </c>
      <c r="BI4492" s="2">
        <v>42373.25</v>
      </c>
      <c r="BJ4492" s="2">
        <v>42373.25</v>
      </c>
      <c r="BL4492">
        <v>1</v>
      </c>
      <c r="BM4492">
        <v>1</v>
      </c>
      <c r="BN4492">
        <v>1</v>
      </c>
      <c r="BO4492">
        <v>0</v>
      </c>
      <c r="BP4492">
        <v>5</v>
      </c>
      <c r="BQ4492" s="40">
        <v>5</v>
      </c>
      <c r="BR4492" s="40">
        <v>5</v>
      </c>
      <c r="BS4492" s="40">
        <v>5</v>
      </c>
      <c r="BT4492" s="40">
        <v>0</v>
      </c>
      <c r="BU4492">
        <v>0</v>
      </c>
      <c r="BV4492" s="8" t="s">
        <v>568</v>
      </c>
      <c r="BW4492" s="8" t="s">
        <v>569</v>
      </c>
      <c r="BX4492" s="8" t="s">
        <v>570</v>
      </c>
      <c r="BY4492" s="8" t="s">
        <v>383</v>
      </c>
    </row>
    <row r="4493" spans="1:77">
      <c r="A4493" t="s">
        <v>117</v>
      </c>
      <c r="B4493" s="2">
        <v>42373.333333333336</v>
      </c>
      <c r="C4493" s="1">
        <v>42373</v>
      </c>
      <c r="D4493">
        <v>3</v>
      </c>
      <c r="E4493">
        <v>1</v>
      </c>
      <c r="F4493" s="2">
        <v>42373.125</v>
      </c>
      <c r="G4493" s="8" t="s">
        <v>378</v>
      </c>
      <c r="H4493" s="13" t="s">
        <v>379</v>
      </c>
      <c r="I4493" s="40">
        <v>76</v>
      </c>
      <c r="J4493" s="40">
        <v>75</v>
      </c>
      <c r="K4493" s="40">
        <v>712</v>
      </c>
      <c r="L4493" s="40">
        <v>637</v>
      </c>
      <c r="M4493" s="101">
        <v>0</v>
      </c>
      <c r="W4493" s="40">
        <v>75</v>
      </c>
      <c r="X4493" s="40">
        <v>712</v>
      </c>
      <c r="Y4493" s="40">
        <v>637</v>
      </c>
      <c r="Z4493" s="40">
        <v>0</v>
      </c>
      <c r="AA4493" s="40">
        <v>0</v>
      </c>
      <c r="AW4493" s="40">
        <v>637</v>
      </c>
      <c r="AX4493" s="40">
        <v>-336</v>
      </c>
      <c r="AY4493" s="40">
        <v>973</v>
      </c>
      <c r="AZ4493" s="40">
        <v>1</v>
      </c>
      <c r="BA4493" s="40">
        <v>1</v>
      </c>
      <c r="BB4493" s="40">
        <v>349</v>
      </c>
      <c r="BC4493" s="40">
        <v>-1026</v>
      </c>
      <c r="BD4493" s="40">
        <v>13</v>
      </c>
      <c r="BE4493" s="40">
        <v>-53</v>
      </c>
      <c r="BF4493" s="40">
        <v>1</v>
      </c>
      <c r="BH4493" s="2">
        <v>42373.291666666664</v>
      </c>
      <c r="BI4493" s="2">
        <v>42373.291666666664</v>
      </c>
      <c r="BJ4493" s="2">
        <v>42373.291666666664</v>
      </c>
      <c r="BL4493">
        <v>1</v>
      </c>
      <c r="BM4493">
        <v>1</v>
      </c>
      <c r="BN4493">
        <v>1</v>
      </c>
      <c r="BO4493">
        <v>0</v>
      </c>
      <c r="BP4493">
        <v>5</v>
      </c>
      <c r="BQ4493" s="40">
        <v>5</v>
      </c>
      <c r="BR4493" s="40">
        <v>5</v>
      </c>
      <c r="BS4493" s="40">
        <v>5</v>
      </c>
      <c r="BT4493" s="40">
        <v>0</v>
      </c>
      <c r="BU4493">
        <v>0</v>
      </c>
      <c r="BV4493" s="8" t="s">
        <v>568</v>
      </c>
      <c r="BW4493" s="8" t="s">
        <v>569</v>
      </c>
      <c r="BX4493" s="8" t="s">
        <v>570</v>
      </c>
      <c r="BY4493" s="8" t="s">
        <v>383</v>
      </c>
    </row>
    <row r="4494" spans="1:77">
      <c r="A4494" t="s">
        <v>117</v>
      </c>
      <c r="B4494" s="2">
        <v>42373.375</v>
      </c>
      <c r="C4494" s="1">
        <v>42373</v>
      </c>
      <c r="D4494">
        <v>4</v>
      </c>
      <c r="E4494">
        <v>1</v>
      </c>
      <c r="F4494" s="2">
        <v>42373.166666666664</v>
      </c>
      <c r="G4494" s="8" t="s">
        <v>378</v>
      </c>
      <c r="H4494" s="13" t="s">
        <v>379</v>
      </c>
      <c r="I4494" s="40">
        <v>76</v>
      </c>
      <c r="J4494" s="40">
        <v>73</v>
      </c>
      <c r="K4494" s="40">
        <v>739</v>
      </c>
      <c r="L4494" s="40">
        <v>666</v>
      </c>
      <c r="M4494" s="101">
        <v>0</v>
      </c>
      <c r="W4494" s="40">
        <v>73</v>
      </c>
      <c r="X4494" s="40">
        <v>739</v>
      </c>
      <c r="Y4494" s="40">
        <v>666</v>
      </c>
      <c r="Z4494" s="40">
        <v>0</v>
      </c>
      <c r="AA4494" s="40">
        <v>0</v>
      </c>
      <c r="AW4494" s="40">
        <v>666</v>
      </c>
      <c r="AX4494" s="40">
        <v>-349</v>
      </c>
      <c r="AY4494" s="40">
        <v>1015</v>
      </c>
      <c r="AZ4494" s="40">
        <v>1</v>
      </c>
      <c r="BA4494" s="40">
        <v>1</v>
      </c>
      <c r="BB4494" s="40">
        <v>375</v>
      </c>
      <c r="BC4494" s="40">
        <v>-1063</v>
      </c>
      <c r="BD4494" s="40">
        <v>26</v>
      </c>
      <c r="BE4494" s="40">
        <v>-48</v>
      </c>
      <c r="BF4494" s="40">
        <v>1</v>
      </c>
      <c r="BH4494" s="2">
        <v>42373.333333333336</v>
      </c>
      <c r="BI4494" s="2">
        <v>42373.333333333336</v>
      </c>
      <c r="BJ4494" s="2">
        <v>42373.333333333336</v>
      </c>
      <c r="BL4494">
        <v>1</v>
      </c>
      <c r="BM4494">
        <v>1</v>
      </c>
      <c r="BN4494">
        <v>1</v>
      </c>
      <c r="BO4494">
        <v>0</v>
      </c>
      <c r="BP4494">
        <v>5</v>
      </c>
      <c r="BQ4494" s="40">
        <v>5</v>
      </c>
      <c r="BR4494" s="40">
        <v>5</v>
      </c>
      <c r="BS4494" s="40">
        <v>5</v>
      </c>
      <c r="BT4494" s="40">
        <v>0</v>
      </c>
      <c r="BU4494">
        <v>0</v>
      </c>
      <c r="BV4494" s="8" t="s">
        <v>568</v>
      </c>
      <c r="BW4494" s="8" t="s">
        <v>569</v>
      </c>
      <c r="BX4494" s="8" t="s">
        <v>570</v>
      </c>
      <c r="BY4494" s="8" t="s">
        <v>383</v>
      </c>
    </row>
    <row r="4495" spans="1:77">
      <c r="A4495" t="s">
        <v>117</v>
      </c>
      <c r="B4495" s="2">
        <v>42373.416666666664</v>
      </c>
      <c r="C4495" s="1">
        <v>42373</v>
      </c>
      <c r="D4495">
        <v>5</v>
      </c>
      <c r="E4495">
        <v>1</v>
      </c>
      <c r="F4495" s="2">
        <v>42373.208333333336</v>
      </c>
      <c r="G4495" s="8" t="s">
        <v>378</v>
      </c>
      <c r="H4495" s="13" t="s">
        <v>379</v>
      </c>
      <c r="I4495" s="40">
        <v>76</v>
      </c>
      <c r="J4495" s="40">
        <v>74</v>
      </c>
      <c r="K4495" s="40">
        <v>750</v>
      </c>
      <c r="L4495" s="40">
        <v>676</v>
      </c>
      <c r="M4495" s="101">
        <v>0</v>
      </c>
      <c r="W4495" s="40">
        <v>74</v>
      </c>
      <c r="X4495" s="40">
        <v>750</v>
      </c>
      <c r="Y4495" s="40">
        <v>676</v>
      </c>
      <c r="Z4495" s="40">
        <v>0</v>
      </c>
      <c r="AA4495" s="40">
        <v>0</v>
      </c>
      <c r="AW4495" s="40">
        <v>676</v>
      </c>
      <c r="AX4495" s="40">
        <v>-375</v>
      </c>
      <c r="AY4495" s="40">
        <v>1051</v>
      </c>
      <c r="AZ4495" s="40">
        <v>1</v>
      </c>
      <c r="BA4495" s="40">
        <v>1</v>
      </c>
      <c r="BB4495" s="40">
        <v>348</v>
      </c>
      <c r="BC4495" s="40">
        <v>-1062</v>
      </c>
      <c r="BD4495" s="40">
        <v>-27</v>
      </c>
      <c r="BE4495" s="40">
        <v>-11</v>
      </c>
      <c r="BF4495" s="40">
        <v>1</v>
      </c>
      <c r="BH4495" s="2">
        <v>42373.375</v>
      </c>
      <c r="BI4495" s="2">
        <v>42373.375</v>
      </c>
      <c r="BJ4495" s="2">
        <v>42373.375</v>
      </c>
      <c r="BL4495">
        <v>1</v>
      </c>
      <c r="BM4495">
        <v>1</v>
      </c>
      <c r="BN4495">
        <v>1</v>
      </c>
      <c r="BO4495">
        <v>0</v>
      </c>
      <c r="BP4495">
        <v>5</v>
      </c>
      <c r="BQ4495" s="40">
        <v>5</v>
      </c>
      <c r="BR4495" s="40">
        <v>5</v>
      </c>
      <c r="BS4495" s="40">
        <v>5</v>
      </c>
      <c r="BT4495" s="40">
        <v>0</v>
      </c>
      <c r="BU4495">
        <v>0</v>
      </c>
      <c r="BV4495" s="8" t="s">
        <v>568</v>
      </c>
      <c r="BW4495" s="8" t="s">
        <v>569</v>
      </c>
      <c r="BX4495" s="8" t="s">
        <v>570</v>
      </c>
      <c r="BY4495" s="8" t="s">
        <v>383</v>
      </c>
    </row>
    <row r="4496" spans="1:77">
      <c r="A4496" t="s">
        <v>117</v>
      </c>
      <c r="B4496" s="2">
        <v>42373.458333333336</v>
      </c>
      <c r="C4496" s="1">
        <v>42373</v>
      </c>
      <c r="D4496">
        <v>6</v>
      </c>
      <c r="E4496">
        <v>1</v>
      </c>
      <c r="F4496" s="2">
        <v>42373.25</v>
      </c>
      <c r="G4496" s="8" t="s">
        <v>378</v>
      </c>
      <c r="H4496" s="13" t="s">
        <v>379</v>
      </c>
      <c r="I4496" s="40">
        <v>76</v>
      </c>
      <c r="J4496" s="40">
        <v>74</v>
      </c>
      <c r="K4496" s="40">
        <v>777</v>
      </c>
      <c r="L4496" s="40">
        <v>703</v>
      </c>
      <c r="M4496" s="101">
        <v>0</v>
      </c>
      <c r="W4496" s="40">
        <v>74</v>
      </c>
      <c r="X4496" s="40">
        <v>777</v>
      </c>
      <c r="Y4496" s="40">
        <v>703</v>
      </c>
      <c r="Z4496" s="40">
        <v>0</v>
      </c>
      <c r="AA4496" s="40">
        <v>0</v>
      </c>
      <c r="AW4496" s="40">
        <v>703</v>
      </c>
      <c r="AX4496" s="40">
        <v>-348</v>
      </c>
      <c r="AY4496" s="40">
        <v>1051</v>
      </c>
      <c r="AZ4496" s="40">
        <v>1</v>
      </c>
      <c r="BA4496" s="40">
        <v>1</v>
      </c>
      <c r="BB4496" s="40">
        <v>272</v>
      </c>
      <c r="BC4496" s="40">
        <v>-1238</v>
      </c>
      <c r="BD4496" s="40">
        <v>-76</v>
      </c>
      <c r="BE4496" s="40">
        <v>-187</v>
      </c>
      <c r="BF4496" s="40">
        <v>1</v>
      </c>
      <c r="BH4496" s="2">
        <v>42373.416666666664</v>
      </c>
      <c r="BI4496" s="2">
        <v>42373.416666666664</v>
      </c>
      <c r="BJ4496" s="2">
        <v>42373.416666666664</v>
      </c>
      <c r="BL4496">
        <v>1</v>
      </c>
      <c r="BM4496">
        <v>1</v>
      </c>
      <c r="BN4496">
        <v>1</v>
      </c>
      <c r="BO4496">
        <v>0</v>
      </c>
      <c r="BP4496">
        <v>5</v>
      </c>
      <c r="BQ4496" s="40">
        <v>5</v>
      </c>
      <c r="BR4496" s="40">
        <v>5</v>
      </c>
      <c r="BS4496" s="40">
        <v>5</v>
      </c>
      <c r="BT4496" s="40">
        <v>0</v>
      </c>
      <c r="BU4496">
        <v>0</v>
      </c>
      <c r="BV4496" s="8" t="s">
        <v>568</v>
      </c>
      <c r="BW4496" s="8" t="s">
        <v>569</v>
      </c>
      <c r="BX4496" s="8" t="s">
        <v>570</v>
      </c>
      <c r="BY4496" s="8" t="s">
        <v>383</v>
      </c>
    </row>
    <row r="4497" spans="1:77">
      <c r="A4497" t="s">
        <v>117</v>
      </c>
      <c r="B4497" s="2">
        <v>42373.5</v>
      </c>
      <c r="C4497" s="1">
        <v>42373</v>
      </c>
      <c r="D4497">
        <v>7</v>
      </c>
      <c r="E4497">
        <v>1</v>
      </c>
      <c r="F4497" s="2">
        <v>42373.291666666664</v>
      </c>
      <c r="G4497" s="8" t="s">
        <v>378</v>
      </c>
      <c r="H4497" s="13" t="s">
        <v>379</v>
      </c>
      <c r="I4497" s="40">
        <v>76</v>
      </c>
      <c r="J4497" s="40">
        <v>85</v>
      </c>
      <c r="K4497" s="40">
        <v>1037</v>
      </c>
      <c r="L4497" s="40">
        <v>952</v>
      </c>
      <c r="M4497" s="101">
        <v>0</v>
      </c>
      <c r="W4497" s="40">
        <v>85</v>
      </c>
      <c r="X4497" s="40">
        <v>1037</v>
      </c>
      <c r="Y4497" s="40">
        <v>952</v>
      </c>
      <c r="Z4497" s="40">
        <v>0</v>
      </c>
      <c r="AA4497" s="40">
        <v>0</v>
      </c>
      <c r="AW4497" s="40">
        <v>952</v>
      </c>
      <c r="AX4497" s="40">
        <v>-272</v>
      </c>
      <c r="AY4497" s="40">
        <v>1224</v>
      </c>
      <c r="AZ4497" s="40">
        <v>1</v>
      </c>
      <c r="BA4497" s="40">
        <v>1</v>
      </c>
      <c r="BB4497" s="40">
        <v>370</v>
      </c>
      <c r="BC4497" s="40">
        <v>-1558</v>
      </c>
      <c r="BD4497" s="40">
        <v>98</v>
      </c>
      <c r="BE4497" s="40">
        <v>-334</v>
      </c>
      <c r="BF4497" s="40">
        <v>1</v>
      </c>
      <c r="BH4497" s="2">
        <v>42373.458333333336</v>
      </c>
      <c r="BI4497" s="2">
        <v>42373.458333333336</v>
      </c>
      <c r="BJ4497" s="2">
        <v>42373.458333333336</v>
      </c>
      <c r="BL4497">
        <v>1</v>
      </c>
      <c r="BM4497">
        <v>1</v>
      </c>
      <c r="BN4497">
        <v>1</v>
      </c>
      <c r="BO4497">
        <v>0</v>
      </c>
      <c r="BP4497">
        <v>5</v>
      </c>
      <c r="BQ4497" s="40">
        <v>5</v>
      </c>
      <c r="BR4497" s="40">
        <v>5</v>
      </c>
      <c r="BS4497" s="40">
        <v>5</v>
      </c>
      <c r="BT4497" s="40">
        <v>0</v>
      </c>
      <c r="BU4497">
        <v>0</v>
      </c>
      <c r="BV4497" s="8" t="s">
        <v>568</v>
      </c>
      <c r="BW4497" s="8" t="s">
        <v>569</v>
      </c>
      <c r="BX4497" s="8" t="s">
        <v>570</v>
      </c>
      <c r="BY4497" s="8" t="s">
        <v>383</v>
      </c>
    </row>
    <row r="4498" spans="1:77">
      <c r="A4498" t="s">
        <v>117</v>
      </c>
      <c r="B4498" s="2">
        <v>42373.541666666664</v>
      </c>
      <c r="C4498" s="1">
        <v>42373</v>
      </c>
      <c r="D4498">
        <v>8</v>
      </c>
      <c r="E4498">
        <v>1</v>
      </c>
      <c r="F4498" s="2">
        <v>42373.333333333336</v>
      </c>
      <c r="G4498" s="8" t="s">
        <v>378</v>
      </c>
      <c r="H4498" s="13" t="s">
        <v>379</v>
      </c>
      <c r="I4498" s="40">
        <v>76</v>
      </c>
      <c r="J4498" s="40">
        <v>90</v>
      </c>
      <c r="K4498" s="40">
        <v>1263</v>
      </c>
      <c r="L4498" s="40">
        <v>1173</v>
      </c>
      <c r="M4498" s="101">
        <v>0</v>
      </c>
      <c r="W4498" s="40">
        <v>90</v>
      </c>
      <c r="X4498" s="40">
        <v>1263</v>
      </c>
      <c r="Y4498" s="40">
        <v>1173</v>
      </c>
      <c r="Z4498" s="40">
        <v>0</v>
      </c>
      <c r="AA4498" s="40">
        <v>0</v>
      </c>
      <c r="AW4498" s="40">
        <v>1173</v>
      </c>
      <c r="AX4498" s="40">
        <v>-370</v>
      </c>
      <c r="AY4498" s="40">
        <v>1543</v>
      </c>
      <c r="AZ4498" s="40">
        <v>1</v>
      </c>
      <c r="BA4498" s="40">
        <v>1</v>
      </c>
      <c r="BB4498" s="40">
        <v>429</v>
      </c>
      <c r="BC4498" s="40">
        <v>-1637</v>
      </c>
      <c r="BD4498" s="40">
        <v>59</v>
      </c>
      <c r="BE4498" s="40">
        <v>-94</v>
      </c>
      <c r="BF4498" s="40">
        <v>1</v>
      </c>
      <c r="BH4498" s="2">
        <v>42373.5</v>
      </c>
      <c r="BI4498" s="2">
        <v>42373.5</v>
      </c>
      <c r="BJ4498" s="2">
        <v>42373.5</v>
      </c>
      <c r="BL4498">
        <v>1</v>
      </c>
      <c r="BM4498">
        <v>1</v>
      </c>
      <c r="BN4498">
        <v>1</v>
      </c>
      <c r="BO4498">
        <v>0</v>
      </c>
      <c r="BP4498">
        <v>5</v>
      </c>
      <c r="BQ4498" s="40">
        <v>5</v>
      </c>
      <c r="BR4498" s="40">
        <v>5</v>
      </c>
      <c r="BS4498" s="40">
        <v>5</v>
      </c>
      <c r="BT4498" s="40">
        <v>0</v>
      </c>
      <c r="BU4498">
        <v>0</v>
      </c>
      <c r="BV4498" s="8" t="s">
        <v>568</v>
      </c>
      <c r="BW4498" s="8" t="s">
        <v>569</v>
      </c>
      <c r="BX4498" s="8" t="s">
        <v>570</v>
      </c>
      <c r="BY4498" s="8" t="s">
        <v>383</v>
      </c>
    </row>
    <row r="4499" spans="1:77">
      <c r="A4499" t="s">
        <v>117</v>
      </c>
      <c r="B4499" s="2">
        <v>42373.583333333336</v>
      </c>
      <c r="C4499" s="1">
        <v>42373</v>
      </c>
      <c r="D4499">
        <v>9</v>
      </c>
      <c r="E4499">
        <v>1</v>
      </c>
      <c r="F4499" s="2">
        <v>42373.375</v>
      </c>
      <c r="G4499" s="8" t="s">
        <v>378</v>
      </c>
      <c r="H4499" s="13" t="s">
        <v>379</v>
      </c>
      <c r="I4499" s="40">
        <v>76</v>
      </c>
      <c r="J4499" s="40">
        <v>96</v>
      </c>
      <c r="K4499" s="40">
        <v>1286</v>
      </c>
      <c r="L4499" s="40">
        <v>1190</v>
      </c>
      <c r="M4499" s="101">
        <v>0</v>
      </c>
      <c r="W4499" s="40">
        <v>96</v>
      </c>
      <c r="X4499" s="40">
        <v>1286</v>
      </c>
      <c r="Y4499" s="40">
        <v>1190</v>
      </c>
      <c r="Z4499" s="40">
        <v>0</v>
      </c>
      <c r="AA4499" s="40">
        <v>0</v>
      </c>
      <c r="AW4499" s="40">
        <v>1190</v>
      </c>
      <c r="AX4499" s="40">
        <v>-429</v>
      </c>
      <c r="AY4499" s="40">
        <v>1619</v>
      </c>
      <c r="AZ4499" s="40">
        <v>1</v>
      </c>
      <c r="BA4499" s="40">
        <v>1</v>
      </c>
      <c r="BB4499" s="40">
        <v>430</v>
      </c>
      <c r="BC4499" s="40">
        <v>-1640</v>
      </c>
      <c r="BD4499" s="40">
        <v>1</v>
      </c>
      <c r="BE4499" s="40">
        <v>-21</v>
      </c>
      <c r="BF4499" s="40">
        <v>1</v>
      </c>
      <c r="BH4499" s="2">
        <v>42373.541666666664</v>
      </c>
      <c r="BI4499" s="2">
        <v>42373.541666666664</v>
      </c>
      <c r="BJ4499" s="2">
        <v>42373.541666666664</v>
      </c>
      <c r="BL4499">
        <v>1</v>
      </c>
      <c r="BM4499">
        <v>1</v>
      </c>
      <c r="BN4499">
        <v>1</v>
      </c>
      <c r="BO4499">
        <v>0</v>
      </c>
      <c r="BP4499">
        <v>5</v>
      </c>
      <c r="BQ4499" s="40">
        <v>5</v>
      </c>
      <c r="BR4499" s="40">
        <v>5</v>
      </c>
      <c r="BS4499" s="40">
        <v>5</v>
      </c>
      <c r="BT4499" s="40">
        <v>0</v>
      </c>
      <c r="BU4499">
        <v>0</v>
      </c>
      <c r="BV4499" s="8" t="s">
        <v>568</v>
      </c>
      <c r="BW4499" s="8" t="s">
        <v>569</v>
      </c>
      <c r="BX4499" s="8" t="s">
        <v>570</v>
      </c>
      <c r="BY4499" s="8" t="s">
        <v>383</v>
      </c>
    </row>
    <row r="4500" spans="1:77">
      <c r="A4500" t="s">
        <v>117</v>
      </c>
      <c r="B4500" s="2">
        <v>42373.625</v>
      </c>
      <c r="C4500" s="1">
        <v>42373</v>
      </c>
      <c r="D4500">
        <v>10</v>
      </c>
      <c r="E4500">
        <v>1</v>
      </c>
      <c r="F4500" s="2">
        <v>42373.416666666664</v>
      </c>
      <c r="G4500" s="8" t="s">
        <v>378</v>
      </c>
      <c r="H4500" s="13" t="s">
        <v>379</v>
      </c>
      <c r="I4500" s="40">
        <v>76</v>
      </c>
      <c r="J4500" s="40">
        <v>94</v>
      </c>
      <c r="K4500" s="40">
        <v>1287</v>
      </c>
      <c r="L4500" s="40">
        <v>1193</v>
      </c>
      <c r="M4500" s="101">
        <v>0</v>
      </c>
      <c r="W4500" s="40">
        <v>94</v>
      </c>
      <c r="X4500" s="40">
        <v>1287</v>
      </c>
      <c r="Y4500" s="40">
        <v>1193</v>
      </c>
      <c r="Z4500" s="40">
        <v>0</v>
      </c>
      <c r="AA4500" s="40">
        <v>0</v>
      </c>
      <c r="AW4500" s="40">
        <v>1193</v>
      </c>
      <c r="AX4500" s="40">
        <v>-430</v>
      </c>
      <c r="AY4500" s="40">
        <v>1623</v>
      </c>
      <c r="AZ4500" s="40">
        <v>1</v>
      </c>
      <c r="BA4500" s="40">
        <v>1</v>
      </c>
      <c r="BB4500" s="40">
        <v>384</v>
      </c>
      <c r="BC4500" s="40">
        <v>-1612</v>
      </c>
      <c r="BD4500" s="40">
        <v>-46</v>
      </c>
      <c r="BE4500" s="40">
        <v>11</v>
      </c>
      <c r="BF4500" s="40">
        <v>1</v>
      </c>
      <c r="BH4500" s="2">
        <v>42373.583333333336</v>
      </c>
      <c r="BI4500" s="2">
        <v>42373.583333333336</v>
      </c>
      <c r="BJ4500" s="2">
        <v>42373.583333333336</v>
      </c>
      <c r="BL4500">
        <v>1</v>
      </c>
      <c r="BM4500">
        <v>1</v>
      </c>
      <c r="BN4500">
        <v>1</v>
      </c>
      <c r="BO4500">
        <v>0</v>
      </c>
      <c r="BP4500">
        <v>5</v>
      </c>
      <c r="BQ4500" s="40">
        <v>5</v>
      </c>
      <c r="BR4500" s="40">
        <v>5</v>
      </c>
      <c r="BS4500" s="40">
        <v>5</v>
      </c>
      <c r="BT4500" s="40">
        <v>0</v>
      </c>
      <c r="BU4500">
        <v>0</v>
      </c>
      <c r="BV4500" s="8" t="s">
        <v>568</v>
      </c>
      <c r="BW4500" s="8" t="s">
        <v>569</v>
      </c>
      <c r="BX4500" s="8" t="s">
        <v>570</v>
      </c>
      <c r="BY4500" s="8" t="s">
        <v>383</v>
      </c>
    </row>
    <row r="4501" spans="1:77">
      <c r="A4501" t="s">
        <v>117</v>
      </c>
      <c r="B4501" s="2">
        <v>42373.666666666664</v>
      </c>
      <c r="C4501" s="1">
        <v>42373</v>
      </c>
      <c r="D4501">
        <v>11</v>
      </c>
      <c r="E4501">
        <v>1</v>
      </c>
      <c r="F4501" s="2">
        <v>42373.458333333336</v>
      </c>
      <c r="G4501" s="8" t="s">
        <v>378</v>
      </c>
      <c r="H4501" s="13" t="s">
        <v>379</v>
      </c>
      <c r="I4501" s="40">
        <v>76</v>
      </c>
      <c r="J4501" s="40">
        <v>87</v>
      </c>
      <c r="K4501" s="40">
        <v>1302</v>
      </c>
      <c r="L4501" s="40">
        <v>1215</v>
      </c>
      <c r="M4501" s="101">
        <v>0</v>
      </c>
      <c r="W4501" s="40">
        <v>87</v>
      </c>
      <c r="X4501" s="40">
        <v>1302</v>
      </c>
      <c r="Y4501" s="40">
        <v>1215</v>
      </c>
      <c r="Z4501" s="40">
        <v>0</v>
      </c>
      <c r="AA4501" s="40">
        <v>0</v>
      </c>
      <c r="AW4501" s="40">
        <v>1215</v>
      </c>
      <c r="AX4501" s="40">
        <v>-384</v>
      </c>
      <c r="AY4501" s="40">
        <v>1599</v>
      </c>
      <c r="AZ4501" s="40">
        <v>1</v>
      </c>
      <c r="BA4501" s="40">
        <v>1</v>
      </c>
      <c r="BB4501" s="40">
        <v>370</v>
      </c>
      <c r="BC4501" s="40">
        <v>-1615</v>
      </c>
      <c r="BD4501" s="40">
        <v>-14</v>
      </c>
      <c r="BE4501" s="40">
        <v>-16</v>
      </c>
      <c r="BF4501" s="40">
        <v>1</v>
      </c>
      <c r="BH4501" s="2">
        <v>42373.625</v>
      </c>
      <c r="BI4501" s="2">
        <v>42373.625</v>
      </c>
      <c r="BJ4501" s="2">
        <v>42373.625</v>
      </c>
      <c r="BL4501">
        <v>1</v>
      </c>
      <c r="BM4501">
        <v>1</v>
      </c>
      <c r="BN4501">
        <v>1</v>
      </c>
      <c r="BO4501">
        <v>0</v>
      </c>
      <c r="BP4501">
        <v>5</v>
      </c>
      <c r="BQ4501" s="40">
        <v>5</v>
      </c>
      <c r="BR4501" s="40">
        <v>5</v>
      </c>
      <c r="BS4501" s="40">
        <v>5</v>
      </c>
      <c r="BT4501" s="40">
        <v>0</v>
      </c>
      <c r="BU4501">
        <v>0</v>
      </c>
      <c r="BV4501" s="8" t="s">
        <v>568</v>
      </c>
      <c r="BW4501" s="8" t="s">
        <v>569</v>
      </c>
      <c r="BX4501" s="8" t="s">
        <v>570</v>
      </c>
      <c r="BY4501" s="8" t="s">
        <v>383</v>
      </c>
    </row>
    <row r="4502" spans="1:77">
      <c r="A4502" t="s">
        <v>117</v>
      </c>
      <c r="B4502" s="2">
        <v>42373.708333333336</v>
      </c>
      <c r="C4502" s="1">
        <v>42373</v>
      </c>
      <c r="D4502">
        <v>12</v>
      </c>
      <c r="E4502">
        <v>1</v>
      </c>
      <c r="F4502" s="2">
        <v>42373.5</v>
      </c>
      <c r="G4502" s="8" t="s">
        <v>378</v>
      </c>
      <c r="H4502" s="13" t="s">
        <v>379</v>
      </c>
      <c r="I4502" s="40">
        <v>76</v>
      </c>
      <c r="J4502" s="40">
        <v>82</v>
      </c>
      <c r="K4502" s="40">
        <v>1320</v>
      </c>
      <c r="L4502" s="40">
        <v>1238</v>
      </c>
      <c r="M4502" s="101">
        <v>0</v>
      </c>
      <c r="W4502" s="40">
        <v>82</v>
      </c>
      <c r="X4502" s="40">
        <v>1320</v>
      </c>
      <c r="Y4502" s="40">
        <v>1238</v>
      </c>
      <c r="Z4502" s="40">
        <v>0</v>
      </c>
      <c r="AA4502" s="40">
        <v>0</v>
      </c>
      <c r="AW4502" s="40">
        <v>1238</v>
      </c>
      <c r="AX4502" s="40">
        <v>-370</v>
      </c>
      <c r="AY4502" s="40">
        <v>1608</v>
      </c>
      <c r="AZ4502" s="40">
        <v>1</v>
      </c>
      <c r="BA4502" s="40">
        <v>1</v>
      </c>
      <c r="BB4502" s="40">
        <v>415</v>
      </c>
      <c r="BC4502" s="40">
        <v>-1676</v>
      </c>
      <c r="BD4502" s="40">
        <v>45</v>
      </c>
      <c r="BE4502" s="40">
        <v>-68</v>
      </c>
      <c r="BF4502" s="40">
        <v>1</v>
      </c>
      <c r="BH4502" s="2">
        <v>42373.666666666664</v>
      </c>
      <c r="BI4502" s="2">
        <v>42373.666666666664</v>
      </c>
      <c r="BJ4502" s="2">
        <v>42373.666666666664</v>
      </c>
      <c r="BL4502">
        <v>1</v>
      </c>
      <c r="BM4502">
        <v>1</v>
      </c>
      <c r="BN4502">
        <v>1</v>
      </c>
      <c r="BO4502">
        <v>0</v>
      </c>
      <c r="BP4502">
        <v>5</v>
      </c>
      <c r="BQ4502" s="40">
        <v>5</v>
      </c>
      <c r="BR4502" s="40">
        <v>5</v>
      </c>
      <c r="BS4502" s="40">
        <v>5</v>
      </c>
      <c r="BT4502" s="40">
        <v>0</v>
      </c>
      <c r="BU4502">
        <v>0</v>
      </c>
      <c r="BV4502" s="8" t="s">
        <v>568</v>
      </c>
      <c r="BW4502" s="8" t="s">
        <v>569</v>
      </c>
      <c r="BX4502" s="8" t="s">
        <v>570</v>
      </c>
      <c r="BY4502" s="8" t="s">
        <v>383</v>
      </c>
    </row>
    <row r="4503" spans="1:77">
      <c r="A4503" t="s">
        <v>117</v>
      </c>
      <c r="B4503" s="2">
        <v>42373.75</v>
      </c>
      <c r="C4503" s="1">
        <v>42373</v>
      </c>
      <c r="D4503">
        <v>13</v>
      </c>
      <c r="E4503">
        <v>1</v>
      </c>
      <c r="F4503" s="2">
        <v>42373.541666666664</v>
      </c>
      <c r="G4503" s="8" t="s">
        <v>378</v>
      </c>
      <c r="H4503" s="13" t="s">
        <v>379</v>
      </c>
      <c r="I4503" s="40">
        <v>76</v>
      </c>
      <c r="J4503" s="40">
        <v>93</v>
      </c>
      <c r="K4503" s="40">
        <v>1338</v>
      </c>
      <c r="L4503" s="40">
        <v>1245</v>
      </c>
      <c r="M4503" s="101">
        <v>0</v>
      </c>
      <c r="W4503" s="40">
        <v>93</v>
      </c>
      <c r="X4503" s="40">
        <v>1338</v>
      </c>
      <c r="Y4503" s="40">
        <v>1245</v>
      </c>
      <c r="Z4503" s="40">
        <v>0</v>
      </c>
      <c r="AA4503" s="40">
        <v>0</v>
      </c>
      <c r="AW4503" s="40">
        <v>1245</v>
      </c>
      <c r="AX4503" s="40">
        <v>-415</v>
      </c>
      <c r="AY4503" s="40">
        <v>1660</v>
      </c>
      <c r="AZ4503" s="40">
        <v>1</v>
      </c>
      <c r="BA4503" s="40">
        <v>1</v>
      </c>
      <c r="BB4503" s="40">
        <v>398</v>
      </c>
      <c r="BC4503" s="40">
        <v>-1688</v>
      </c>
      <c r="BD4503" s="40">
        <v>-17</v>
      </c>
      <c r="BE4503" s="40">
        <v>-28</v>
      </c>
      <c r="BF4503" s="40">
        <v>1</v>
      </c>
      <c r="BH4503" s="2">
        <v>42373.708333333336</v>
      </c>
      <c r="BI4503" s="2">
        <v>42373.708333333336</v>
      </c>
      <c r="BJ4503" s="2">
        <v>42373.708333333336</v>
      </c>
      <c r="BL4503">
        <v>1</v>
      </c>
      <c r="BM4503">
        <v>1</v>
      </c>
      <c r="BN4503">
        <v>1</v>
      </c>
      <c r="BO4503">
        <v>0</v>
      </c>
      <c r="BP4503">
        <v>5</v>
      </c>
      <c r="BQ4503" s="40">
        <v>5</v>
      </c>
      <c r="BR4503" s="40">
        <v>5</v>
      </c>
      <c r="BS4503" s="40">
        <v>5</v>
      </c>
      <c r="BT4503" s="40">
        <v>0</v>
      </c>
      <c r="BU4503">
        <v>0</v>
      </c>
      <c r="BV4503" s="8" t="s">
        <v>568</v>
      </c>
      <c r="BW4503" s="8" t="s">
        <v>569</v>
      </c>
      <c r="BX4503" s="8" t="s">
        <v>570</v>
      </c>
      <c r="BY4503" s="8" t="s">
        <v>383</v>
      </c>
    </row>
    <row r="4504" spans="1:77">
      <c r="A4504" t="s">
        <v>117</v>
      </c>
      <c r="B4504" s="2">
        <v>42373.791666666664</v>
      </c>
      <c r="C4504" s="1">
        <v>42373</v>
      </c>
      <c r="D4504">
        <v>14</v>
      </c>
      <c r="E4504">
        <v>1</v>
      </c>
      <c r="F4504" s="2">
        <v>42373.583333333336</v>
      </c>
      <c r="G4504" s="8" t="s">
        <v>378</v>
      </c>
      <c r="H4504" s="13" t="s">
        <v>379</v>
      </c>
      <c r="I4504" s="40">
        <v>76</v>
      </c>
      <c r="J4504" s="40">
        <v>90</v>
      </c>
      <c r="K4504" s="40">
        <v>1365</v>
      </c>
      <c r="L4504" s="40">
        <v>1275</v>
      </c>
      <c r="M4504" s="101">
        <v>0</v>
      </c>
      <c r="W4504" s="40">
        <v>90</v>
      </c>
      <c r="X4504" s="40">
        <v>1365</v>
      </c>
      <c r="Y4504" s="40">
        <v>1275</v>
      </c>
      <c r="Z4504" s="40">
        <v>0</v>
      </c>
      <c r="AA4504" s="40">
        <v>0</v>
      </c>
      <c r="AW4504" s="40">
        <v>1275</v>
      </c>
      <c r="AX4504" s="40">
        <v>-398</v>
      </c>
      <c r="AY4504" s="40">
        <v>1673</v>
      </c>
      <c r="AZ4504" s="40">
        <v>1</v>
      </c>
      <c r="BA4504" s="40">
        <v>1</v>
      </c>
      <c r="BB4504" s="40">
        <v>433</v>
      </c>
      <c r="BC4504" s="40">
        <v>-1678</v>
      </c>
      <c r="BD4504" s="40">
        <v>35</v>
      </c>
      <c r="BE4504" s="40">
        <v>-5</v>
      </c>
      <c r="BF4504" s="40">
        <v>1</v>
      </c>
      <c r="BH4504" s="2">
        <v>42373.75</v>
      </c>
      <c r="BI4504" s="2">
        <v>42373.75</v>
      </c>
      <c r="BJ4504" s="2">
        <v>42373.75</v>
      </c>
      <c r="BL4504">
        <v>1</v>
      </c>
      <c r="BM4504">
        <v>1</v>
      </c>
      <c r="BN4504">
        <v>1</v>
      </c>
      <c r="BO4504">
        <v>0</v>
      </c>
      <c r="BP4504">
        <v>5</v>
      </c>
      <c r="BQ4504" s="40">
        <v>5</v>
      </c>
      <c r="BR4504" s="40">
        <v>5</v>
      </c>
      <c r="BS4504" s="40">
        <v>5</v>
      </c>
      <c r="BT4504" s="40">
        <v>0</v>
      </c>
      <c r="BU4504">
        <v>0</v>
      </c>
      <c r="BV4504" s="8" t="s">
        <v>568</v>
      </c>
      <c r="BW4504" s="8" t="s">
        <v>569</v>
      </c>
      <c r="BX4504" s="8" t="s">
        <v>570</v>
      </c>
      <c r="BY4504" s="8" t="s">
        <v>383</v>
      </c>
    </row>
    <row r="4505" spans="1:77">
      <c r="A4505" t="s">
        <v>117</v>
      </c>
      <c r="B4505" s="2">
        <v>42373.833333333336</v>
      </c>
      <c r="C4505" s="1">
        <v>42373</v>
      </c>
      <c r="D4505">
        <v>15</v>
      </c>
      <c r="E4505">
        <v>1</v>
      </c>
      <c r="F4505" s="2">
        <v>42373.625</v>
      </c>
      <c r="G4505" s="8" t="s">
        <v>378</v>
      </c>
      <c r="H4505" s="13" t="s">
        <v>379</v>
      </c>
      <c r="I4505" s="40">
        <v>76</v>
      </c>
      <c r="J4505" s="40">
        <v>93</v>
      </c>
      <c r="K4505" s="40">
        <v>1324</v>
      </c>
      <c r="L4505" s="40">
        <v>1231</v>
      </c>
      <c r="M4505" s="101">
        <v>0</v>
      </c>
      <c r="W4505" s="40">
        <v>93</v>
      </c>
      <c r="X4505" s="40">
        <v>1324</v>
      </c>
      <c r="Y4505" s="40">
        <v>1231</v>
      </c>
      <c r="Z4505" s="40">
        <v>0</v>
      </c>
      <c r="AA4505" s="40">
        <v>0</v>
      </c>
      <c r="AW4505" s="40">
        <v>1231</v>
      </c>
      <c r="AX4505" s="40">
        <v>-433</v>
      </c>
      <c r="AY4505" s="40">
        <v>1664</v>
      </c>
      <c r="AZ4505" s="40">
        <v>1</v>
      </c>
      <c r="BA4505" s="40">
        <v>1</v>
      </c>
      <c r="BB4505" s="40">
        <v>466</v>
      </c>
      <c r="BC4505" s="40">
        <v>-1702</v>
      </c>
      <c r="BD4505" s="40">
        <v>33</v>
      </c>
      <c r="BE4505" s="40">
        <v>-38</v>
      </c>
      <c r="BF4505" s="40">
        <v>1</v>
      </c>
      <c r="BH4505" s="2">
        <v>42373.791666666664</v>
      </c>
      <c r="BI4505" s="2">
        <v>42373.791666666664</v>
      </c>
      <c r="BJ4505" s="2">
        <v>42373.791666666664</v>
      </c>
      <c r="BL4505">
        <v>1</v>
      </c>
      <c r="BM4505">
        <v>1</v>
      </c>
      <c r="BN4505">
        <v>1</v>
      </c>
      <c r="BO4505">
        <v>0</v>
      </c>
      <c r="BP4505">
        <v>5</v>
      </c>
      <c r="BQ4505" s="40">
        <v>5</v>
      </c>
      <c r="BR4505" s="40">
        <v>5</v>
      </c>
      <c r="BS4505" s="40">
        <v>5</v>
      </c>
      <c r="BT4505" s="40">
        <v>0</v>
      </c>
      <c r="BU4505">
        <v>0</v>
      </c>
      <c r="BV4505" s="8" t="s">
        <v>568</v>
      </c>
      <c r="BW4505" s="8" t="s">
        <v>569</v>
      </c>
      <c r="BX4505" s="8" t="s">
        <v>570</v>
      </c>
      <c r="BY4505" s="8" t="s">
        <v>383</v>
      </c>
    </row>
    <row r="4506" spans="1:77">
      <c r="A4506" t="s">
        <v>117</v>
      </c>
      <c r="B4506" s="2">
        <v>42373.875</v>
      </c>
      <c r="C4506" s="1">
        <v>42373</v>
      </c>
      <c r="D4506">
        <v>16</v>
      </c>
      <c r="E4506">
        <v>1</v>
      </c>
      <c r="F4506" s="2">
        <v>42373.666666666664</v>
      </c>
      <c r="G4506" s="8" t="s">
        <v>378</v>
      </c>
      <c r="H4506" s="13" t="s">
        <v>379</v>
      </c>
      <c r="I4506" s="40">
        <v>76</v>
      </c>
      <c r="J4506" s="40">
        <v>94</v>
      </c>
      <c r="K4506" s="40">
        <v>1315</v>
      </c>
      <c r="L4506" s="40">
        <v>1221</v>
      </c>
      <c r="M4506" s="101">
        <v>0</v>
      </c>
      <c r="W4506" s="40">
        <v>94</v>
      </c>
      <c r="X4506" s="40">
        <v>1315</v>
      </c>
      <c r="Y4506" s="40">
        <v>1221</v>
      </c>
      <c r="Z4506" s="40">
        <v>0</v>
      </c>
      <c r="AA4506" s="40">
        <v>0</v>
      </c>
      <c r="AW4506" s="40">
        <v>1221</v>
      </c>
      <c r="AX4506" s="40">
        <v>-466</v>
      </c>
      <c r="AY4506" s="40">
        <v>1687</v>
      </c>
      <c r="AZ4506" s="40">
        <v>1</v>
      </c>
      <c r="BA4506" s="40">
        <v>1</v>
      </c>
      <c r="BB4506" s="40">
        <v>470</v>
      </c>
      <c r="BC4506" s="40">
        <v>-1718</v>
      </c>
      <c r="BD4506" s="40">
        <v>4</v>
      </c>
      <c r="BE4506" s="40">
        <v>-31</v>
      </c>
      <c r="BF4506" s="40">
        <v>1</v>
      </c>
      <c r="BH4506" s="2">
        <v>42373.833333333336</v>
      </c>
      <c r="BI4506" s="2">
        <v>42373.833333333336</v>
      </c>
      <c r="BJ4506" s="2">
        <v>42373.833333333336</v>
      </c>
      <c r="BL4506">
        <v>1</v>
      </c>
      <c r="BM4506">
        <v>1</v>
      </c>
      <c r="BN4506">
        <v>1</v>
      </c>
      <c r="BO4506">
        <v>0</v>
      </c>
      <c r="BP4506">
        <v>5</v>
      </c>
      <c r="BQ4506" s="40">
        <v>5</v>
      </c>
      <c r="BR4506" s="40">
        <v>5</v>
      </c>
      <c r="BS4506" s="40">
        <v>5</v>
      </c>
      <c r="BT4506" s="40">
        <v>0</v>
      </c>
      <c r="BU4506">
        <v>0</v>
      </c>
      <c r="BV4506" s="8" t="s">
        <v>568</v>
      </c>
      <c r="BW4506" s="8" t="s">
        <v>569</v>
      </c>
      <c r="BX4506" s="8" t="s">
        <v>570</v>
      </c>
      <c r="BY4506" s="8" t="s">
        <v>383</v>
      </c>
    </row>
    <row r="4507" spans="1:77">
      <c r="A4507" t="s">
        <v>117</v>
      </c>
      <c r="B4507" s="2">
        <v>42373.916666666664</v>
      </c>
      <c r="C4507" s="1">
        <v>42373</v>
      </c>
      <c r="D4507">
        <v>17</v>
      </c>
      <c r="E4507">
        <v>1</v>
      </c>
      <c r="F4507" s="2">
        <v>42373.708333333336</v>
      </c>
      <c r="G4507" s="8" t="s">
        <v>378</v>
      </c>
      <c r="H4507" s="13" t="s">
        <v>379</v>
      </c>
      <c r="I4507" s="40">
        <v>76</v>
      </c>
      <c r="J4507" s="40">
        <v>94</v>
      </c>
      <c r="K4507" s="40">
        <v>1330</v>
      </c>
      <c r="L4507" s="40">
        <v>1236</v>
      </c>
      <c r="M4507" s="101">
        <v>0</v>
      </c>
      <c r="W4507" s="40">
        <v>94</v>
      </c>
      <c r="X4507" s="40">
        <v>1330</v>
      </c>
      <c r="Y4507" s="40">
        <v>1236</v>
      </c>
      <c r="Z4507" s="40">
        <v>0</v>
      </c>
      <c r="AA4507" s="40">
        <v>0</v>
      </c>
      <c r="AW4507" s="40">
        <v>1236</v>
      </c>
      <c r="AX4507" s="40">
        <v>-470</v>
      </c>
      <c r="AY4507" s="40">
        <v>1706</v>
      </c>
      <c r="AZ4507" s="40">
        <v>1</v>
      </c>
      <c r="BA4507" s="40">
        <v>1</v>
      </c>
      <c r="BB4507" s="40">
        <v>560</v>
      </c>
      <c r="BC4507" s="40">
        <v>-1832</v>
      </c>
      <c r="BD4507" s="40">
        <v>90</v>
      </c>
      <c r="BE4507" s="40">
        <v>-126</v>
      </c>
      <c r="BF4507" s="40">
        <v>1</v>
      </c>
      <c r="BH4507" s="2">
        <v>42373.875</v>
      </c>
      <c r="BI4507" s="2">
        <v>42373.875</v>
      </c>
      <c r="BJ4507" s="2">
        <v>42373.875</v>
      </c>
      <c r="BL4507">
        <v>1</v>
      </c>
      <c r="BM4507">
        <v>1</v>
      </c>
      <c r="BN4507">
        <v>1</v>
      </c>
      <c r="BO4507">
        <v>0</v>
      </c>
      <c r="BP4507">
        <v>5</v>
      </c>
      <c r="BQ4507" s="40">
        <v>5</v>
      </c>
      <c r="BR4507" s="40">
        <v>5</v>
      </c>
      <c r="BS4507" s="40">
        <v>5</v>
      </c>
      <c r="BT4507" s="40">
        <v>0</v>
      </c>
      <c r="BU4507">
        <v>0</v>
      </c>
      <c r="BV4507" s="8" t="s">
        <v>568</v>
      </c>
      <c r="BW4507" s="8" t="s">
        <v>569</v>
      </c>
      <c r="BX4507" s="8" t="s">
        <v>570</v>
      </c>
      <c r="BY4507" s="8" t="s">
        <v>383</v>
      </c>
    </row>
    <row r="4508" spans="1:77">
      <c r="A4508" t="s">
        <v>117</v>
      </c>
      <c r="B4508" s="2">
        <v>42373.958333333336</v>
      </c>
      <c r="C4508" s="1">
        <v>42373</v>
      </c>
      <c r="D4508">
        <v>18</v>
      </c>
      <c r="E4508">
        <v>1</v>
      </c>
      <c r="F4508" s="2">
        <v>42373.75</v>
      </c>
      <c r="G4508" s="8" t="s">
        <v>378</v>
      </c>
      <c r="H4508" s="13" t="s">
        <v>379</v>
      </c>
      <c r="I4508" s="40">
        <v>76</v>
      </c>
      <c r="J4508" s="40">
        <v>99</v>
      </c>
      <c r="K4508" s="40">
        <v>1356</v>
      </c>
      <c r="L4508" s="40">
        <v>1257</v>
      </c>
      <c r="M4508" s="101">
        <v>0</v>
      </c>
      <c r="W4508" s="40">
        <v>99</v>
      </c>
      <c r="X4508" s="40">
        <v>1356</v>
      </c>
      <c r="Y4508" s="40">
        <v>1257</v>
      </c>
      <c r="Z4508" s="40">
        <v>0</v>
      </c>
      <c r="AA4508" s="40">
        <v>0</v>
      </c>
      <c r="AW4508" s="40">
        <v>1257</v>
      </c>
      <c r="AX4508" s="40">
        <v>-560</v>
      </c>
      <c r="AY4508" s="40">
        <v>1817</v>
      </c>
      <c r="AZ4508" s="40">
        <v>1</v>
      </c>
      <c r="BA4508" s="40">
        <v>1</v>
      </c>
      <c r="BB4508" s="40">
        <v>678</v>
      </c>
      <c r="BC4508" s="40">
        <v>-1974</v>
      </c>
      <c r="BD4508" s="40">
        <v>118</v>
      </c>
      <c r="BE4508" s="40">
        <v>-157</v>
      </c>
      <c r="BF4508" s="40">
        <v>1</v>
      </c>
      <c r="BH4508" s="2">
        <v>42373.916666666664</v>
      </c>
      <c r="BI4508" s="2">
        <v>42373.916666666664</v>
      </c>
      <c r="BJ4508" s="2">
        <v>42373.916666666664</v>
      </c>
      <c r="BL4508">
        <v>1</v>
      </c>
      <c r="BM4508">
        <v>1</v>
      </c>
      <c r="BN4508">
        <v>1</v>
      </c>
      <c r="BO4508">
        <v>0</v>
      </c>
      <c r="BP4508">
        <v>5</v>
      </c>
      <c r="BQ4508" s="40">
        <v>5</v>
      </c>
      <c r="BR4508" s="40">
        <v>5</v>
      </c>
      <c r="BS4508" s="40">
        <v>5</v>
      </c>
      <c r="BT4508" s="40">
        <v>0</v>
      </c>
      <c r="BU4508">
        <v>0</v>
      </c>
      <c r="BV4508" s="8" t="s">
        <v>568</v>
      </c>
      <c r="BW4508" s="8" t="s">
        <v>569</v>
      </c>
      <c r="BX4508" s="8" t="s">
        <v>570</v>
      </c>
      <c r="BY4508" s="8" t="s">
        <v>383</v>
      </c>
    </row>
    <row r="4509" spans="1:77">
      <c r="A4509" t="s">
        <v>117</v>
      </c>
      <c r="B4509" s="2">
        <v>42374</v>
      </c>
      <c r="C4509" s="1">
        <v>42373</v>
      </c>
      <c r="D4509">
        <v>19</v>
      </c>
      <c r="E4509">
        <v>1</v>
      </c>
      <c r="F4509" s="2">
        <v>42373.791666666664</v>
      </c>
      <c r="G4509" s="8" t="s">
        <v>378</v>
      </c>
      <c r="H4509" s="13" t="s">
        <v>379</v>
      </c>
      <c r="I4509" s="40">
        <v>76</v>
      </c>
      <c r="J4509" s="40">
        <v>103</v>
      </c>
      <c r="K4509" s="40">
        <v>1385</v>
      </c>
      <c r="L4509" s="40">
        <v>1282</v>
      </c>
      <c r="M4509" s="101">
        <v>0</v>
      </c>
      <c r="W4509" s="40">
        <v>103</v>
      </c>
      <c r="X4509" s="40">
        <v>1385</v>
      </c>
      <c r="Y4509" s="40">
        <v>1282</v>
      </c>
      <c r="Z4509" s="40">
        <v>0</v>
      </c>
      <c r="AA4509" s="40">
        <v>0</v>
      </c>
      <c r="AW4509" s="40">
        <v>1282</v>
      </c>
      <c r="AX4509" s="40">
        <v>-678</v>
      </c>
      <c r="AY4509" s="40">
        <v>1960</v>
      </c>
      <c r="AZ4509" s="40">
        <v>1</v>
      </c>
      <c r="BA4509" s="40">
        <v>1</v>
      </c>
      <c r="BB4509" s="40">
        <v>645</v>
      </c>
      <c r="BC4509" s="40">
        <v>-1535</v>
      </c>
      <c r="BD4509" s="40">
        <v>-33</v>
      </c>
      <c r="BE4509" s="40">
        <v>425</v>
      </c>
      <c r="BF4509" s="40">
        <v>1</v>
      </c>
      <c r="BH4509" s="2">
        <v>42373.958333333336</v>
      </c>
      <c r="BI4509" s="2">
        <v>42373.958333333336</v>
      </c>
      <c r="BJ4509" s="2">
        <v>42373.958333333336</v>
      </c>
      <c r="BL4509">
        <v>1</v>
      </c>
      <c r="BM4509">
        <v>1</v>
      </c>
      <c r="BN4509">
        <v>1</v>
      </c>
      <c r="BO4509">
        <v>0</v>
      </c>
      <c r="BP4509">
        <v>5</v>
      </c>
      <c r="BQ4509" s="40">
        <v>5</v>
      </c>
      <c r="BR4509" s="40">
        <v>5</v>
      </c>
      <c r="BS4509" s="40">
        <v>5</v>
      </c>
      <c r="BT4509" s="40">
        <v>0</v>
      </c>
      <c r="BU4509">
        <v>0</v>
      </c>
      <c r="BV4509" s="8" t="s">
        <v>568</v>
      </c>
      <c r="BW4509" s="8" t="s">
        <v>569</v>
      </c>
      <c r="BX4509" s="8" t="s">
        <v>570</v>
      </c>
      <c r="BY4509" s="8" t="s">
        <v>383</v>
      </c>
    </row>
    <row r="4510" spans="1:77">
      <c r="A4510" t="s">
        <v>117</v>
      </c>
      <c r="B4510" s="2">
        <v>42374.041666666664</v>
      </c>
      <c r="C4510" s="1">
        <v>42373</v>
      </c>
      <c r="D4510">
        <v>20</v>
      </c>
      <c r="E4510">
        <v>1</v>
      </c>
      <c r="F4510" s="2">
        <v>42373.833333333336</v>
      </c>
      <c r="G4510" s="8" t="s">
        <v>378</v>
      </c>
      <c r="H4510" s="13" t="s">
        <v>379</v>
      </c>
      <c r="I4510" s="40">
        <v>76</v>
      </c>
      <c r="J4510" s="40">
        <v>88</v>
      </c>
      <c r="K4510" s="40">
        <v>962</v>
      </c>
      <c r="L4510" s="40">
        <v>874</v>
      </c>
      <c r="M4510" s="101">
        <v>0</v>
      </c>
      <c r="W4510" s="40">
        <v>88</v>
      </c>
      <c r="X4510" s="40">
        <v>962</v>
      </c>
      <c r="Y4510" s="40">
        <v>874</v>
      </c>
      <c r="Z4510" s="40">
        <v>0</v>
      </c>
      <c r="AA4510" s="40">
        <v>0</v>
      </c>
      <c r="AW4510" s="40">
        <v>874</v>
      </c>
      <c r="AX4510" s="40">
        <v>-645</v>
      </c>
      <c r="AY4510" s="40">
        <v>1519</v>
      </c>
      <c r="AZ4510" s="40">
        <v>1</v>
      </c>
      <c r="BA4510" s="40">
        <v>1</v>
      </c>
      <c r="BB4510" s="40">
        <v>617</v>
      </c>
      <c r="BC4510" s="40">
        <v>-1260</v>
      </c>
      <c r="BD4510" s="40">
        <v>-28</v>
      </c>
      <c r="BE4510" s="40">
        <v>259</v>
      </c>
      <c r="BF4510" s="40">
        <v>1</v>
      </c>
      <c r="BH4510" s="2">
        <v>42374</v>
      </c>
      <c r="BI4510" s="2">
        <v>42374</v>
      </c>
      <c r="BJ4510" s="2">
        <v>42374</v>
      </c>
      <c r="BL4510">
        <v>1</v>
      </c>
      <c r="BM4510">
        <v>1</v>
      </c>
      <c r="BN4510">
        <v>1</v>
      </c>
      <c r="BO4510">
        <v>0</v>
      </c>
      <c r="BP4510">
        <v>5</v>
      </c>
      <c r="BQ4510" s="40">
        <v>5</v>
      </c>
      <c r="BR4510" s="40">
        <v>5</v>
      </c>
      <c r="BS4510" s="40">
        <v>5</v>
      </c>
      <c r="BT4510" s="40">
        <v>0</v>
      </c>
      <c r="BU4510">
        <v>0</v>
      </c>
      <c r="BV4510" s="8" t="s">
        <v>568</v>
      </c>
      <c r="BW4510" s="8" t="s">
        <v>569</v>
      </c>
      <c r="BX4510" s="8" t="s">
        <v>570</v>
      </c>
      <c r="BY4510" s="8" t="s">
        <v>383</v>
      </c>
    </row>
    <row r="4511" spans="1:77">
      <c r="A4511" t="s">
        <v>117</v>
      </c>
      <c r="B4511" s="2">
        <v>42374.083333333336</v>
      </c>
      <c r="C4511" s="1">
        <v>42373</v>
      </c>
      <c r="D4511">
        <v>21</v>
      </c>
      <c r="E4511">
        <v>1</v>
      </c>
      <c r="F4511" s="2">
        <v>42373.875</v>
      </c>
      <c r="G4511" s="8" t="s">
        <v>378</v>
      </c>
      <c r="H4511" s="13" t="s">
        <v>379</v>
      </c>
      <c r="I4511" s="40">
        <v>76</v>
      </c>
      <c r="J4511" s="40">
        <v>91</v>
      </c>
      <c r="K4511" s="40">
        <v>721</v>
      </c>
      <c r="L4511" s="40">
        <v>630</v>
      </c>
      <c r="M4511" s="101">
        <v>0</v>
      </c>
      <c r="W4511" s="40">
        <v>91</v>
      </c>
      <c r="X4511" s="40">
        <v>721</v>
      </c>
      <c r="Y4511" s="40">
        <v>630</v>
      </c>
      <c r="Z4511" s="40">
        <v>0</v>
      </c>
      <c r="AA4511" s="40">
        <v>0</v>
      </c>
      <c r="AW4511" s="40">
        <v>630</v>
      </c>
      <c r="AX4511" s="40">
        <v>-617</v>
      </c>
      <c r="AY4511" s="40">
        <v>1247</v>
      </c>
      <c r="AZ4511" s="40">
        <v>1</v>
      </c>
      <c r="BA4511" s="40">
        <v>1</v>
      </c>
      <c r="BB4511" s="40">
        <v>444</v>
      </c>
      <c r="BC4511" s="40">
        <v>-1105</v>
      </c>
      <c r="BD4511" s="40">
        <v>-173</v>
      </c>
      <c r="BE4511" s="40">
        <v>142</v>
      </c>
      <c r="BF4511" s="40">
        <v>1</v>
      </c>
      <c r="BH4511" s="2">
        <v>42374.041666666664</v>
      </c>
      <c r="BI4511" s="2">
        <v>42374.041666666664</v>
      </c>
      <c r="BJ4511" s="2">
        <v>42374.041666666664</v>
      </c>
      <c r="BL4511">
        <v>1</v>
      </c>
      <c r="BM4511">
        <v>1</v>
      </c>
      <c r="BN4511">
        <v>1</v>
      </c>
      <c r="BO4511">
        <v>0</v>
      </c>
      <c r="BP4511">
        <v>5</v>
      </c>
      <c r="BQ4511" s="40">
        <v>5</v>
      </c>
      <c r="BR4511" s="40">
        <v>5</v>
      </c>
      <c r="BS4511" s="40">
        <v>5</v>
      </c>
      <c r="BT4511" s="40">
        <v>0</v>
      </c>
      <c r="BU4511">
        <v>0</v>
      </c>
      <c r="BV4511" s="8" t="s">
        <v>568</v>
      </c>
      <c r="BW4511" s="8" t="s">
        <v>569</v>
      </c>
      <c r="BX4511" s="8" t="s">
        <v>570</v>
      </c>
      <c r="BY4511" s="8" t="s">
        <v>383</v>
      </c>
    </row>
    <row r="4512" spans="1:77">
      <c r="A4512" t="s">
        <v>117</v>
      </c>
      <c r="B4512" s="2">
        <v>42374.125</v>
      </c>
      <c r="C4512" s="1">
        <v>42373</v>
      </c>
      <c r="D4512">
        <v>22</v>
      </c>
      <c r="E4512">
        <v>1</v>
      </c>
      <c r="F4512" s="2">
        <v>42373.916666666664</v>
      </c>
      <c r="G4512" s="8" t="s">
        <v>378</v>
      </c>
      <c r="H4512" s="13" t="s">
        <v>379</v>
      </c>
      <c r="I4512" s="40">
        <v>76</v>
      </c>
      <c r="J4512" s="40">
        <v>93</v>
      </c>
      <c r="K4512" s="40">
        <v>737</v>
      </c>
      <c r="L4512" s="40">
        <v>644</v>
      </c>
      <c r="M4512" s="101">
        <v>0</v>
      </c>
      <c r="W4512" s="40">
        <v>93</v>
      </c>
      <c r="X4512" s="40">
        <v>737</v>
      </c>
      <c r="Y4512" s="40">
        <v>644</v>
      </c>
      <c r="Z4512" s="40">
        <v>0</v>
      </c>
      <c r="AA4512" s="40">
        <v>0</v>
      </c>
      <c r="AW4512" s="40">
        <v>644</v>
      </c>
      <c r="AX4512" s="40">
        <v>-444</v>
      </c>
      <c r="AY4512" s="40">
        <v>1088</v>
      </c>
      <c r="AZ4512" s="40">
        <v>1</v>
      </c>
      <c r="BA4512" s="40">
        <v>1</v>
      </c>
      <c r="BB4512" s="40">
        <v>369</v>
      </c>
      <c r="BC4512" s="40">
        <v>-1013</v>
      </c>
      <c r="BD4512" s="40">
        <v>-75</v>
      </c>
      <c r="BE4512" s="40">
        <v>75</v>
      </c>
      <c r="BF4512" s="40">
        <v>1</v>
      </c>
      <c r="BH4512" s="2">
        <v>42374.083333333336</v>
      </c>
      <c r="BI4512" s="2">
        <v>42374.083333333336</v>
      </c>
      <c r="BJ4512" s="2">
        <v>42374.083333333336</v>
      </c>
      <c r="BL4512">
        <v>1</v>
      </c>
      <c r="BM4512">
        <v>1</v>
      </c>
      <c r="BN4512">
        <v>1</v>
      </c>
      <c r="BO4512">
        <v>0</v>
      </c>
      <c r="BP4512">
        <v>5</v>
      </c>
      <c r="BQ4512" s="40">
        <v>5</v>
      </c>
      <c r="BR4512" s="40">
        <v>5</v>
      </c>
      <c r="BS4512" s="40">
        <v>5</v>
      </c>
      <c r="BT4512" s="40">
        <v>0</v>
      </c>
      <c r="BU4512">
        <v>0</v>
      </c>
      <c r="BV4512" s="8" t="s">
        <v>568</v>
      </c>
      <c r="BW4512" s="8" t="s">
        <v>569</v>
      </c>
      <c r="BX4512" s="8" t="s">
        <v>570</v>
      </c>
      <c r="BY4512" s="8" t="s">
        <v>383</v>
      </c>
    </row>
    <row r="4513" spans="1:77">
      <c r="A4513" t="s">
        <v>117</v>
      </c>
      <c r="B4513" s="2">
        <v>42374.166666666664</v>
      </c>
      <c r="C4513" s="1">
        <v>42373</v>
      </c>
      <c r="D4513">
        <v>23</v>
      </c>
      <c r="E4513">
        <v>1</v>
      </c>
      <c r="F4513" s="2">
        <v>42373.958333333336</v>
      </c>
      <c r="G4513" s="8" t="s">
        <v>378</v>
      </c>
      <c r="H4513" s="13" t="s">
        <v>379</v>
      </c>
      <c r="I4513" s="40">
        <v>76</v>
      </c>
      <c r="J4513" s="40">
        <v>90</v>
      </c>
      <c r="K4513" s="40">
        <v>720</v>
      </c>
      <c r="L4513" s="40">
        <v>630</v>
      </c>
      <c r="M4513" s="101">
        <v>0</v>
      </c>
      <c r="W4513" s="40">
        <v>90</v>
      </c>
      <c r="X4513" s="40">
        <v>720</v>
      </c>
      <c r="Y4513" s="40">
        <v>630</v>
      </c>
      <c r="Z4513" s="40">
        <v>0</v>
      </c>
      <c r="AA4513" s="40">
        <v>0</v>
      </c>
      <c r="AW4513" s="40">
        <v>630</v>
      </c>
      <c r="AX4513" s="40">
        <v>-369</v>
      </c>
      <c r="AY4513" s="40">
        <v>999</v>
      </c>
      <c r="AZ4513" s="40">
        <v>1</v>
      </c>
      <c r="BA4513" s="40">
        <v>1</v>
      </c>
      <c r="BB4513" s="40">
        <v>339</v>
      </c>
      <c r="BC4513" s="40">
        <v>-952</v>
      </c>
      <c r="BD4513" s="40">
        <v>-30</v>
      </c>
      <c r="BE4513" s="40">
        <v>47</v>
      </c>
      <c r="BF4513" s="40">
        <v>1</v>
      </c>
      <c r="BH4513" s="2">
        <v>42374.125</v>
      </c>
      <c r="BI4513" s="2">
        <v>42374.125</v>
      </c>
      <c r="BJ4513" s="2">
        <v>42374.125</v>
      </c>
      <c r="BL4513">
        <v>1</v>
      </c>
      <c r="BM4513">
        <v>1</v>
      </c>
      <c r="BN4513">
        <v>1</v>
      </c>
      <c r="BO4513">
        <v>0</v>
      </c>
      <c r="BP4513">
        <v>5</v>
      </c>
      <c r="BQ4513" s="40">
        <v>5</v>
      </c>
      <c r="BR4513" s="40">
        <v>5</v>
      </c>
      <c r="BS4513" s="40">
        <v>5</v>
      </c>
      <c r="BT4513" s="40">
        <v>0</v>
      </c>
      <c r="BU4513">
        <v>0</v>
      </c>
      <c r="BV4513" s="8" t="s">
        <v>568</v>
      </c>
      <c r="BW4513" s="8" t="s">
        <v>569</v>
      </c>
      <c r="BX4513" s="8" t="s">
        <v>570</v>
      </c>
      <c r="BY4513" s="8" t="s">
        <v>383</v>
      </c>
    </row>
    <row r="4514" spans="1:77">
      <c r="A4514" t="s">
        <v>117</v>
      </c>
      <c r="B4514" s="2">
        <v>42374.208333333336</v>
      </c>
      <c r="C4514" s="1">
        <v>42373</v>
      </c>
      <c r="D4514">
        <v>24</v>
      </c>
      <c r="E4514">
        <v>1</v>
      </c>
      <c r="F4514" s="2">
        <v>42374</v>
      </c>
      <c r="G4514" s="8" t="s">
        <v>378</v>
      </c>
      <c r="H4514" s="13" t="s">
        <v>379</v>
      </c>
      <c r="I4514" s="40">
        <v>76</v>
      </c>
      <c r="J4514" s="40">
        <v>76</v>
      </c>
      <c r="K4514" s="40">
        <v>686</v>
      </c>
      <c r="L4514" s="40">
        <v>610</v>
      </c>
      <c r="M4514" s="101">
        <v>0</v>
      </c>
      <c r="W4514" s="40">
        <v>76</v>
      </c>
      <c r="X4514" s="40">
        <v>686</v>
      </c>
      <c r="Y4514" s="40">
        <v>610</v>
      </c>
      <c r="Z4514" s="40">
        <v>0</v>
      </c>
      <c r="AA4514" s="40">
        <v>0</v>
      </c>
      <c r="AW4514" s="40">
        <v>610</v>
      </c>
      <c r="AX4514" s="40">
        <v>-339</v>
      </c>
      <c r="AY4514" s="40">
        <v>949</v>
      </c>
      <c r="AZ4514" s="40">
        <v>1</v>
      </c>
      <c r="BA4514" s="40">
        <v>1</v>
      </c>
      <c r="BB4514" s="40">
        <v>369</v>
      </c>
      <c r="BC4514" s="40">
        <v>-931</v>
      </c>
      <c r="BD4514" s="40">
        <v>30</v>
      </c>
      <c r="BE4514" s="40">
        <v>18</v>
      </c>
      <c r="BF4514" s="40">
        <v>1</v>
      </c>
      <c r="BH4514" s="2">
        <v>42374.166666666664</v>
      </c>
      <c r="BI4514" s="2">
        <v>42374.166666666664</v>
      </c>
      <c r="BJ4514" s="2">
        <v>42374.166666666664</v>
      </c>
      <c r="BL4514">
        <v>1</v>
      </c>
      <c r="BM4514">
        <v>1</v>
      </c>
      <c r="BN4514">
        <v>1</v>
      </c>
      <c r="BO4514">
        <v>0</v>
      </c>
      <c r="BP4514">
        <v>5</v>
      </c>
      <c r="BQ4514" s="40">
        <v>5</v>
      </c>
      <c r="BR4514" s="40">
        <v>5</v>
      </c>
      <c r="BS4514" s="40">
        <v>5</v>
      </c>
      <c r="BT4514" s="40">
        <v>0</v>
      </c>
      <c r="BU4514">
        <v>0</v>
      </c>
      <c r="BV4514" s="8" t="s">
        <v>568</v>
      </c>
      <c r="BW4514" s="8" t="s">
        <v>569</v>
      </c>
      <c r="BX4514" s="8" t="s">
        <v>570</v>
      </c>
      <c r="BY4514" s="8" t="s">
        <v>383</v>
      </c>
    </row>
    <row r="4515" spans="1:77">
      <c r="A4515" t="s">
        <v>117</v>
      </c>
      <c r="B4515" s="2">
        <v>42374.25</v>
      </c>
      <c r="C4515" s="1">
        <v>42374</v>
      </c>
      <c r="D4515">
        <v>1</v>
      </c>
      <c r="E4515">
        <v>1</v>
      </c>
      <c r="F4515" s="2">
        <v>42374.041666666664</v>
      </c>
      <c r="G4515" s="8" t="s">
        <v>378</v>
      </c>
      <c r="H4515" s="13" t="s">
        <v>379</v>
      </c>
      <c r="I4515" s="40">
        <v>90</v>
      </c>
      <c r="J4515" s="40">
        <v>75</v>
      </c>
      <c r="K4515" s="40">
        <v>621</v>
      </c>
      <c r="L4515" s="40">
        <v>546</v>
      </c>
      <c r="M4515" s="101">
        <v>0</v>
      </c>
      <c r="W4515" s="40">
        <v>75</v>
      </c>
      <c r="X4515" s="40">
        <v>621</v>
      </c>
      <c r="Y4515" s="40">
        <v>546</v>
      </c>
      <c r="Z4515" s="40">
        <v>0</v>
      </c>
      <c r="AA4515" s="40">
        <v>0</v>
      </c>
      <c r="AW4515" s="40">
        <v>546</v>
      </c>
      <c r="AX4515" s="40">
        <v>-369</v>
      </c>
      <c r="AY4515" s="40">
        <v>915</v>
      </c>
      <c r="AZ4515" s="40">
        <v>1</v>
      </c>
      <c r="BA4515" s="40">
        <v>1</v>
      </c>
      <c r="BB4515" s="40">
        <v>401</v>
      </c>
      <c r="BC4515" s="40">
        <v>-996</v>
      </c>
      <c r="BD4515" s="40">
        <v>32</v>
      </c>
      <c r="BE4515" s="40">
        <v>-81</v>
      </c>
      <c r="BF4515" s="40">
        <v>1</v>
      </c>
      <c r="BH4515" s="2">
        <v>42374.208333333336</v>
      </c>
      <c r="BI4515" s="2">
        <v>42374.208333333336</v>
      </c>
      <c r="BJ4515" s="2">
        <v>42374.208333333336</v>
      </c>
      <c r="BL4515">
        <v>1</v>
      </c>
      <c r="BM4515">
        <v>1</v>
      </c>
      <c r="BN4515">
        <v>1</v>
      </c>
      <c r="BO4515">
        <v>0</v>
      </c>
      <c r="BP4515">
        <v>5</v>
      </c>
      <c r="BQ4515" s="40">
        <v>5</v>
      </c>
      <c r="BR4515" s="40">
        <v>5</v>
      </c>
      <c r="BS4515" s="40">
        <v>5</v>
      </c>
      <c r="BT4515" s="40">
        <v>0</v>
      </c>
      <c r="BU4515">
        <v>0</v>
      </c>
      <c r="BV4515" s="8" t="s">
        <v>569</v>
      </c>
      <c r="BW4515" s="8" t="s">
        <v>570</v>
      </c>
      <c r="BX4515" s="8" t="s">
        <v>571</v>
      </c>
      <c r="BY4515" s="8" t="s">
        <v>383</v>
      </c>
    </row>
    <row r="4516" spans="1:77">
      <c r="A4516" t="s">
        <v>117</v>
      </c>
      <c r="B4516" s="2">
        <v>42374.291666666664</v>
      </c>
      <c r="C4516" s="1">
        <v>42374</v>
      </c>
      <c r="D4516">
        <v>2</v>
      </c>
      <c r="E4516">
        <v>1</v>
      </c>
      <c r="F4516" s="2">
        <v>42374.083333333336</v>
      </c>
      <c r="G4516" s="8" t="s">
        <v>378</v>
      </c>
      <c r="H4516" s="13" t="s">
        <v>379</v>
      </c>
      <c r="I4516" s="40">
        <v>90</v>
      </c>
      <c r="J4516" s="40">
        <v>86</v>
      </c>
      <c r="K4516" s="40">
        <v>666</v>
      </c>
      <c r="L4516" s="40">
        <v>580</v>
      </c>
      <c r="M4516" s="101">
        <v>0</v>
      </c>
      <c r="W4516" s="40">
        <v>86</v>
      </c>
      <c r="X4516" s="40">
        <v>666</v>
      </c>
      <c r="Y4516" s="40">
        <v>580</v>
      </c>
      <c r="Z4516" s="40">
        <v>0</v>
      </c>
      <c r="AA4516" s="40">
        <v>0</v>
      </c>
      <c r="AW4516" s="40">
        <v>580</v>
      </c>
      <c r="AX4516" s="40">
        <v>-401</v>
      </c>
      <c r="AY4516" s="40">
        <v>981</v>
      </c>
      <c r="AZ4516" s="40">
        <v>1</v>
      </c>
      <c r="BA4516" s="40">
        <v>1</v>
      </c>
      <c r="BB4516" s="40">
        <v>325</v>
      </c>
      <c r="BC4516" s="40">
        <v>-966</v>
      </c>
      <c r="BD4516" s="40">
        <v>-76</v>
      </c>
      <c r="BE4516" s="40">
        <v>15</v>
      </c>
      <c r="BF4516" s="40">
        <v>1</v>
      </c>
      <c r="BH4516" s="2">
        <v>42374.25</v>
      </c>
      <c r="BI4516" s="2">
        <v>42374.25</v>
      </c>
      <c r="BJ4516" s="2">
        <v>42374.25</v>
      </c>
      <c r="BL4516">
        <v>1</v>
      </c>
      <c r="BM4516">
        <v>1</v>
      </c>
      <c r="BN4516">
        <v>1</v>
      </c>
      <c r="BO4516">
        <v>0</v>
      </c>
      <c r="BP4516">
        <v>5</v>
      </c>
      <c r="BQ4516" s="40">
        <v>5</v>
      </c>
      <c r="BR4516" s="40">
        <v>5</v>
      </c>
      <c r="BS4516" s="40">
        <v>5</v>
      </c>
      <c r="BT4516" s="40">
        <v>0</v>
      </c>
      <c r="BU4516">
        <v>0</v>
      </c>
      <c r="BV4516" s="8" t="s">
        <v>569</v>
      </c>
      <c r="BW4516" s="8" t="s">
        <v>570</v>
      </c>
      <c r="BX4516" s="8" t="s">
        <v>571</v>
      </c>
      <c r="BY4516" s="8" t="s">
        <v>383</v>
      </c>
    </row>
    <row r="4517" spans="1:77">
      <c r="A4517" t="s">
        <v>117</v>
      </c>
      <c r="B4517" s="2">
        <v>42374.333333333336</v>
      </c>
      <c r="C4517" s="1">
        <v>42374</v>
      </c>
      <c r="D4517">
        <v>3</v>
      </c>
      <c r="E4517">
        <v>1</v>
      </c>
      <c r="F4517" s="2">
        <v>42374.125</v>
      </c>
      <c r="G4517" s="8" t="s">
        <v>378</v>
      </c>
      <c r="H4517" s="13" t="s">
        <v>379</v>
      </c>
      <c r="I4517" s="40">
        <v>90</v>
      </c>
      <c r="J4517" s="40">
        <v>85</v>
      </c>
      <c r="K4517" s="40">
        <v>712</v>
      </c>
      <c r="L4517" s="40">
        <v>627</v>
      </c>
      <c r="M4517" s="101">
        <v>0</v>
      </c>
      <c r="W4517" s="40">
        <v>85</v>
      </c>
      <c r="X4517" s="40">
        <v>712</v>
      </c>
      <c r="Y4517" s="40">
        <v>627</v>
      </c>
      <c r="Z4517" s="40">
        <v>0</v>
      </c>
      <c r="AA4517" s="40">
        <v>0</v>
      </c>
      <c r="AW4517" s="40">
        <v>627</v>
      </c>
      <c r="AX4517" s="40">
        <v>-325</v>
      </c>
      <c r="AY4517" s="40">
        <v>952</v>
      </c>
      <c r="AZ4517" s="40">
        <v>1</v>
      </c>
      <c r="BA4517" s="40">
        <v>1</v>
      </c>
      <c r="BB4517" s="40">
        <v>319</v>
      </c>
      <c r="BC4517" s="40">
        <v>-953</v>
      </c>
      <c r="BD4517" s="40">
        <v>-6</v>
      </c>
      <c r="BE4517" s="40">
        <v>-1</v>
      </c>
      <c r="BF4517" s="40">
        <v>0</v>
      </c>
      <c r="BH4517" s="2">
        <v>42374.291666666664</v>
      </c>
      <c r="BI4517" s="2">
        <v>42374.291666666664</v>
      </c>
      <c r="BJ4517" s="2">
        <v>42374.291666666664</v>
      </c>
      <c r="BL4517">
        <v>1</v>
      </c>
      <c r="BM4517">
        <v>1</v>
      </c>
      <c r="BN4517">
        <v>1</v>
      </c>
      <c r="BO4517">
        <v>0</v>
      </c>
      <c r="BP4517">
        <v>5</v>
      </c>
      <c r="BQ4517" s="40">
        <v>5</v>
      </c>
      <c r="BR4517" s="40">
        <v>5</v>
      </c>
      <c r="BS4517" s="40">
        <v>5</v>
      </c>
      <c r="BT4517" s="40">
        <v>0</v>
      </c>
      <c r="BU4517">
        <v>0</v>
      </c>
      <c r="BV4517" s="8" t="s">
        <v>569</v>
      </c>
      <c r="BW4517" s="8" t="s">
        <v>570</v>
      </c>
      <c r="BX4517" s="8" t="s">
        <v>571</v>
      </c>
      <c r="BY4517" s="8" t="s">
        <v>383</v>
      </c>
    </row>
    <row r="4518" spans="1:77">
      <c r="A4518" t="s">
        <v>117</v>
      </c>
      <c r="B4518" s="2">
        <v>42374.375</v>
      </c>
      <c r="C4518" s="1">
        <v>42374</v>
      </c>
      <c r="D4518">
        <v>4</v>
      </c>
      <c r="E4518">
        <v>1</v>
      </c>
      <c r="F4518" s="2">
        <v>42374.166666666664</v>
      </c>
      <c r="G4518" s="8" t="s">
        <v>378</v>
      </c>
      <c r="H4518" s="13" t="s">
        <v>379</v>
      </c>
      <c r="I4518" s="40">
        <v>90</v>
      </c>
      <c r="J4518" s="40">
        <v>84</v>
      </c>
      <c r="K4518" s="40">
        <v>708</v>
      </c>
      <c r="L4518" s="40">
        <v>624</v>
      </c>
      <c r="M4518" s="101">
        <v>0</v>
      </c>
      <c r="W4518" s="40">
        <v>84</v>
      </c>
      <c r="X4518" s="40">
        <v>708</v>
      </c>
      <c r="Y4518" s="40">
        <v>624</v>
      </c>
      <c r="Z4518" s="40">
        <v>0</v>
      </c>
      <c r="AA4518" s="40">
        <v>0</v>
      </c>
      <c r="AW4518" s="40">
        <v>624</v>
      </c>
      <c r="AX4518" s="40">
        <v>-319</v>
      </c>
      <c r="AY4518" s="40">
        <v>943</v>
      </c>
      <c r="AZ4518" s="40">
        <v>1</v>
      </c>
      <c r="BA4518" s="40">
        <v>1</v>
      </c>
      <c r="BB4518" s="40">
        <v>296</v>
      </c>
      <c r="BC4518" s="40">
        <v>-962</v>
      </c>
      <c r="BD4518" s="40">
        <v>-23</v>
      </c>
      <c r="BE4518" s="40">
        <v>-19</v>
      </c>
      <c r="BF4518" s="40">
        <v>1</v>
      </c>
      <c r="BH4518" s="2">
        <v>42374.333333333336</v>
      </c>
      <c r="BI4518" s="2">
        <v>42374.333333333336</v>
      </c>
      <c r="BJ4518" s="2">
        <v>42374.333333333336</v>
      </c>
      <c r="BL4518">
        <v>1</v>
      </c>
      <c r="BM4518">
        <v>1</v>
      </c>
      <c r="BN4518">
        <v>1</v>
      </c>
      <c r="BO4518">
        <v>0</v>
      </c>
      <c r="BP4518">
        <v>5</v>
      </c>
      <c r="BQ4518" s="40">
        <v>5</v>
      </c>
      <c r="BR4518" s="40">
        <v>5</v>
      </c>
      <c r="BS4518" s="40">
        <v>5</v>
      </c>
      <c r="BT4518" s="40">
        <v>0</v>
      </c>
      <c r="BU4518">
        <v>0</v>
      </c>
      <c r="BV4518" s="8" t="s">
        <v>569</v>
      </c>
      <c r="BW4518" s="8" t="s">
        <v>570</v>
      </c>
      <c r="BX4518" s="8" t="s">
        <v>571</v>
      </c>
      <c r="BY4518" s="8" t="s">
        <v>383</v>
      </c>
    </row>
    <row r="4519" spans="1:77">
      <c r="A4519" t="s">
        <v>117</v>
      </c>
      <c r="B4519" s="2">
        <v>42374.416666666664</v>
      </c>
      <c r="C4519" s="1">
        <v>42374</v>
      </c>
      <c r="D4519">
        <v>5</v>
      </c>
      <c r="E4519">
        <v>1</v>
      </c>
      <c r="F4519" s="2">
        <v>42374.208333333336</v>
      </c>
      <c r="G4519" s="8" t="s">
        <v>378</v>
      </c>
      <c r="H4519" s="13" t="s">
        <v>379</v>
      </c>
      <c r="I4519" s="40">
        <v>90</v>
      </c>
      <c r="J4519" s="40">
        <v>87</v>
      </c>
      <c r="K4519" s="40">
        <v>739</v>
      </c>
      <c r="L4519" s="40">
        <v>652</v>
      </c>
      <c r="M4519" s="101">
        <v>0</v>
      </c>
      <c r="W4519" s="40">
        <v>87</v>
      </c>
      <c r="X4519" s="40">
        <v>739</v>
      </c>
      <c r="Y4519" s="40">
        <v>652</v>
      </c>
      <c r="Z4519" s="40">
        <v>0</v>
      </c>
      <c r="AA4519" s="40">
        <v>0</v>
      </c>
      <c r="AW4519" s="40">
        <v>652</v>
      </c>
      <c r="AX4519" s="40">
        <v>-296</v>
      </c>
      <c r="AY4519" s="40">
        <v>948</v>
      </c>
      <c r="AZ4519" s="40">
        <v>1</v>
      </c>
      <c r="BA4519" s="40">
        <v>1</v>
      </c>
      <c r="BB4519" s="40">
        <v>224</v>
      </c>
      <c r="BC4519" s="40">
        <v>-1058</v>
      </c>
      <c r="BD4519" s="40">
        <v>-72</v>
      </c>
      <c r="BE4519" s="40">
        <v>-110</v>
      </c>
      <c r="BF4519" s="40">
        <v>1</v>
      </c>
      <c r="BH4519" s="2">
        <v>42374.375</v>
      </c>
      <c r="BI4519" s="2">
        <v>42374.375</v>
      </c>
      <c r="BJ4519" s="2">
        <v>42374.375</v>
      </c>
      <c r="BL4519">
        <v>1</v>
      </c>
      <c r="BM4519">
        <v>1</v>
      </c>
      <c r="BN4519">
        <v>1</v>
      </c>
      <c r="BO4519">
        <v>0</v>
      </c>
      <c r="BP4519">
        <v>5</v>
      </c>
      <c r="BQ4519" s="40">
        <v>5</v>
      </c>
      <c r="BR4519" s="40">
        <v>5</v>
      </c>
      <c r="BS4519" s="40">
        <v>5</v>
      </c>
      <c r="BT4519" s="40">
        <v>0</v>
      </c>
      <c r="BU4519">
        <v>0</v>
      </c>
      <c r="BV4519" s="8" t="s">
        <v>569</v>
      </c>
      <c r="BW4519" s="8" t="s">
        <v>570</v>
      </c>
      <c r="BX4519" s="8" t="s">
        <v>571</v>
      </c>
      <c r="BY4519" s="8" t="s">
        <v>383</v>
      </c>
    </row>
    <row r="4520" spans="1:77">
      <c r="A4520" t="s">
        <v>117</v>
      </c>
      <c r="B4520" s="2">
        <v>42374.458333333336</v>
      </c>
      <c r="C4520" s="1">
        <v>42374</v>
      </c>
      <c r="D4520">
        <v>6</v>
      </c>
      <c r="E4520">
        <v>1</v>
      </c>
      <c r="F4520" s="2">
        <v>42374.25</v>
      </c>
      <c r="G4520" s="8" t="s">
        <v>378</v>
      </c>
      <c r="H4520" s="13" t="s">
        <v>379</v>
      </c>
      <c r="I4520" s="40">
        <v>90</v>
      </c>
      <c r="J4520" s="40">
        <v>86</v>
      </c>
      <c r="K4520" s="40">
        <v>911</v>
      </c>
      <c r="L4520" s="40">
        <v>825</v>
      </c>
      <c r="M4520" s="101">
        <v>0</v>
      </c>
      <c r="W4520" s="40">
        <v>86</v>
      </c>
      <c r="X4520" s="40">
        <v>911</v>
      </c>
      <c r="Y4520" s="40">
        <v>825</v>
      </c>
      <c r="Z4520" s="40">
        <v>0</v>
      </c>
      <c r="AA4520" s="40">
        <v>0</v>
      </c>
      <c r="AW4520" s="40">
        <v>825</v>
      </c>
      <c r="AX4520" s="40">
        <v>-224</v>
      </c>
      <c r="AY4520" s="40">
        <v>1049</v>
      </c>
      <c r="AZ4520" s="40">
        <v>1</v>
      </c>
      <c r="BA4520" s="40">
        <v>1</v>
      </c>
      <c r="BB4520" s="40">
        <v>382</v>
      </c>
      <c r="BC4520" s="40">
        <v>-1515</v>
      </c>
      <c r="BD4520" s="40">
        <v>158</v>
      </c>
      <c r="BE4520" s="40">
        <v>-466</v>
      </c>
      <c r="BF4520" s="40">
        <v>1</v>
      </c>
      <c r="BH4520" s="2">
        <v>42374.416666666664</v>
      </c>
      <c r="BI4520" s="2">
        <v>42374.416666666664</v>
      </c>
      <c r="BJ4520" s="2">
        <v>42374.416666666664</v>
      </c>
      <c r="BL4520">
        <v>1</v>
      </c>
      <c r="BM4520">
        <v>1</v>
      </c>
      <c r="BN4520">
        <v>1</v>
      </c>
      <c r="BO4520">
        <v>0</v>
      </c>
      <c r="BP4520">
        <v>5</v>
      </c>
      <c r="BQ4520" s="40">
        <v>5</v>
      </c>
      <c r="BR4520" s="40">
        <v>5</v>
      </c>
      <c r="BS4520" s="40">
        <v>5</v>
      </c>
      <c r="BT4520" s="40">
        <v>0</v>
      </c>
      <c r="BU4520">
        <v>0</v>
      </c>
      <c r="BV4520" s="8" t="s">
        <v>569</v>
      </c>
      <c r="BW4520" s="8" t="s">
        <v>570</v>
      </c>
      <c r="BX4520" s="8" t="s">
        <v>571</v>
      </c>
      <c r="BY4520" s="8" t="s">
        <v>383</v>
      </c>
    </row>
    <row r="4521" spans="1:77">
      <c r="A4521" t="s">
        <v>117</v>
      </c>
      <c r="B4521" s="2">
        <v>42374.5</v>
      </c>
      <c r="C4521" s="1">
        <v>42374</v>
      </c>
      <c r="D4521">
        <v>7</v>
      </c>
      <c r="E4521">
        <v>1</v>
      </c>
      <c r="F4521" s="2">
        <v>42374.291666666664</v>
      </c>
      <c r="G4521" s="8" t="s">
        <v>378</v>
      </c>
      <c r="H4521" s="13" t="s">
        <v>379</v>
      </c>
      <c r="I4521" s="40">
        <v>90</v>
      </c>
      <c r="J4521" s="40">
        <v>98</v>
      </c>
      <c r="K4521" s="40">
        <v>1217</v>
      </c>
      <c r="L4521" s="40">
        <v>1119</v>
      </c>
      <c r="M4521" s="101">
        <v>0</v>
      </c>
      <c r="W4521" s="40">
        <v>98</v>
      </c>
      <c r="X4521" s="40">
        <v>1217</v>
      </c>
      <c r="Y4521" s="40">
        <v>1119</v>
      </c>
      <c r="Z4521" s="40">
        <v>0</v>
      </c>
      <c r="AA4521" s="40">
        <v>0</v>
      </c>
      <c r="AW4521" s="40">
        <v>1119</v>
      </c>
      <c r="AX4521" s="40">
        <v>-382</v>
      </c>
      <c r="AY4521" s="40">
        <v>1501</v>
      </c>
      <c r="AZ4521" s="40">
        <v>1</v>
      </c>
      <c r="BA4521" s="40">
        <v>1</v>
      </c>
      <c r="BB4521" s="40">
        <v>417</v>
      </c>
      <c r="BC4521" s="40">
        <v>-1660</v>
      </c>
      <c r="BD4521" s="40">
        <v>35</v>
      </c>
      <c r="BE4521" s="40">
        <v>-159</v>
      </c>
      <c r="BF4521" s="40">
        <v>1</v>
      </c>
      <c r="BH4521" s="2">
        <v>42374.458333333336</v>
      </c>
      <c r="BI4521" s="2">
        <v>42374.458333333336</v>
      </c>
      <c r="BJ4521" s="2">
        <v>42374.458333333336</v>
      </c>
      <c r="BL4521">
        <v>1</v>
      </c>
      <c r="BM4521">
        <v>1</v>
      </c>
      <c r="BN4521">
        <v>1</v>
      </c>
      <c r="BO4521">
        <v>0</v>
      </c>
      <c r="BP4521">
        <v>5</v>
      </c>
      <c r="BQ4521" s="40">
        <v>5</v>
      </c>
      <c r="BR4521" s="40">
        <v>5</v>
      </c>
      <c r="BS4521" s="40">
        <v>5</v>
      </c>
      <c r="BT4521" s="40">
        <v>0</v>
      </c>
      <c r="BU4521">
        <v>0</v>
      </c>
      <c r="BV4521" s="8" t="s">
        <v>569</v>
      </c>
      <c r="BW4521" s="8" t="s">
        <v>570</v>
      </c>
      <c r="BX4521" s="8" t="s">
        <v>571</v>
      </c>
      <c r="BY4521" s="8" t="s">
        <v>383</v>
      </c>
    </row>
    <row r="4522" spans="1:77">
      <c r="A4522" t="s">
        <v>117</v>
      </c>
      <c r="B4522" s="2">
        <v>42374.541666666664</v>
      </c>
      <c r="C4522" s="1">
        <v>42374</v>
      </c>
      <c r="D4522">
        <v>8</v>
      </c>
      <c r="E4522">
        <v>1</v>
      </c>
      <c r="F4522" s="2">
        <v>42374.333333333336</v>
      </c>
      <c r="G4522" s="8" t="s">
        <v>378</v>
      </c>
      <c r="H4522" s="13" t="s">
        <v>379</v>
      </c>
      <c r="I4522" s="40">
        <v>90</v>
      </c>
      <c r="J4522" s="40">
        <v>106</v>
      </c>
      <c r="K4522" s="40">
        <v>1328</v>
      </c>
      <c r="L4522" s="40">
        <v>1222</v>
      </c>
      <c r="M4522" s="101">
        <v>0</v>
      </c>
      <c r="W4522" s="40">
        <v>106</v>
      </c>
      <c r="X4522" s="40">
        <v>1328</v>
      </c>
      <c r="Y4522" s="40">
        <v>1222</v>
      </c>
      <c r="Z4522" s="40">
        <v>0</v>
      </c>
      <c r="AA4522" s="40">
        <v>0</v>
      </c>
      <c r="AW4522" s="40">
        <v>1222</v>
      </c>
      <c r="AX4522" s="40">
        <v>-417</v>
      </c>
      <c r="AY4522" s="40">
        <v>1639</v>
      </c>
      <c r="AZ4522" s="40">
        <v>1</v>
      </c>
      <c r="BA4522" s="40">
        <v>1</v>
      </c>
      <c r="BB4522" s="40">
        <v>337</v>
      </c>
      <c r="BC4522" s="40">
        <v>-1613</v>
      </c>
      <c r="BD4522" s="40">
        <v>-80</v>
      </c>
      <c r="BE4522" s="40">
        <v>26</v>
      </c>
      <c r="BF4522" s="40">
        <v>1</v>
      </c>
      <c r="BH4522" s="2">
        <v>42374.5</v>
      </c>
      <c r="BI4522" s="2">
        <v>42374.5</v>
      </c>
      <c r="BJ4522" s="2">
        <v>42374.5</v>
      </c>
      <c r="BL4522">
        <v>1</v>
      </c>
      <c r="BM4522">
        <v>1</v>
      </c>
      <c r="BN4522">
        <v>1</v>
      </c>
      <c r="BO4522">
        <v>0</v>
      </c>
      <c r="BP4522">
        <v>5</v>
      </c>
      <c r="BQ4522" s="40">
        <v>5</v>
      </c>
      <c r="BR4522" s="40">
        <v>5</v>
      </c>
      <c r="BS4522" s="40">
        <v>5</v>
      </c>
      <c r="BT4522" s="40">
        <v>0</v>
      </c>
      <c r="BU4522">
        <v>0</v>
      </c>
      <c r="BV4522" s="8" t="s">
        <v>569</v>
      </c>
      <c r="BW4522" s="8" t="s">
        <v>570</v>
      </c>
      <c r="BX4522" s="8" t="s">
        <v>571</v>
      </c>
      <c r="BY4522" s="8" t="s">
        <v>383</v>
      </c>
    </row>
    <row r="4523" spans="1:77">
      <c r="A4523" t="s">
        <v>117</v>
      </c>
      <c r="B4523" s="2">
        <v>42374.583333333336</v>
      </c>
      <c r="C4523" s="1">
        <v>42374</v>
      </c>
      <c r="D4523">
        <v>9</v>
      </c>
      <c r="E4523">
        <v>1</v>
      </c>
      <c r="F4523" s="2">
        <v>42374.375</v>
      </c>
      <c r="G4523" s="8" t="s">
        <v>378</v>
      </c>
      <c r="H4523" s="13" t="s">
        <v>379</v>
      </c>
      <c r="I4523" s="40">
        <v>90</v>
      </c>
      <c r="J4523" s="40">
        <v>108</v>
      </c>
      <c r="K4523" s="40">
        <v>1366</v>
      </c>
      <c r="L4523" s="40">
        <v>1258</v>
      </c>
      <c r="M4523" s="101">
        <v>0</v>
      </c>
      <c r="W4523" s="40">
        <v>108</v>
      </c>
      <c r="X4523" s="40">
        <v>1366</v>
      </c>
      <c r="Y4523" s="40">
        <v>1258</v>
      </c>
      <c r="Z4523" s="40">
        <v>0</v>
      </c>
      <c r="AA4523" s="40">
        <v>0</v>
      </c>
      <c r="AW4523" s="40">
        <v>1258</v>
      </c>
      <c r="AX4523" s="40">
        <v>-337</v>
      </c>
      <c r="AY4523" s="40">
        <v>1595</v>
      </c>
      <c r="AZ4523" s="40">
        <v>1</v>
      </c>
      <c r="BA4523" s="40">
        <v>1</v>
      </c>
      <c r="BB4523" s="40">
        <v>356</v>
      </c>
      <c r="BC4523" s="40">
        <v>-1745</v>
      </c>
      <c r="BD4523" s="40">
        <v>19</v>
      </c>
      <c r="BE4523" s="40">
        <v>-150</v>
      </c>
      <c r="BF4523" s="40">
        <v>1</v>
      </c>
      <c r="BH4523" s="2">
        <v>42374.541666666664</v>
      </c>
      <c r="BI4523" s="2">
        <v>42374.541666666664</v>
      </c>
      <c r="BJ4523" s="2">
        <v>42374.541666666664</v>
      </c>
      <c r="BL4523">
        <v>1</v>
      </c>
      <c r="BM4523">
        <v>1</v>
      </c>
      <c r="BN4523">
        <v>1</v>
      </c>
      <c r="BO4523">
        <v>0</v>
      </c>
      <c r="BP4523">
        <v>5</v>
      </c>
      <c r="BQ4523" s="40">
        <v>5</v>
      </c>
      <c r="BR4523" s="40">
        <v>5</v>
      </c>
      <c r="BS4523" s="40">
        <v>5</v>
      </c>
      <c r="BT4523" s="40">
        <v>0</v>
      </c>
      <c r="BU4523">
        <v>0</v>
      </c>
      <c r="BV4523" s="8" t="s">
        <v>569</v>
      </c>
      <c r="BW4523" s="8" t="s">
        <v>570</v>
      </c>
      <c r="BX4523" s="8" t="s">
        <v>571</v>
      </c>
      <c r="BY4523" s="8" t="s">
        <v>383</v>
      </c>
    </row>
    <row r="4524" spans="1:77">
      <c r="A4524" t="s">
        <v>117</v>
      </c>
      <c r="B4524" s="2">
        <v>42374.625</v>
      </c>
      <c r="C4524" s="1">
        <v>42374</v>
      </c>
      <c r="D4524">
        <v>10</v>
      </c>
      <c r="E4524">
        <v>1</v>
      </c>
      <c r="F4524" s="2">
        <v>42374.416666666664</v>
      </c>
      <c r="G4524" s="8" t="s">
        <v>378</v>
      </c>
      <c r="H4524" s="13" t="s">
        <v>379</v>
      </c>
      <c r="I4524" s="40">
        <v>90</v>
      </c>
      <c r="J4524" s="40">
        <v>108</v>
      </c>
      <c r="K4524" s="40">
        <v>1481</v>
      </c>
      <c r="L4524" s="40">
        <v>1373</v>
      </c>
      <c r="M4524" s="101">
        <v>0</v>
      </c>
      <c r="W4524" s="40">
        <v>108</v>
      </c>
      <c r="X4524" s="40">
        <v>1481</v>
      </c>
      <c r="Y4524" s="40">
        <v>1373</v>
      </c>
      <c r="Z4524" s="40">
        <v>0</v>
      </c>
      <c r="AA4524" s="40">
        <v>0</v>
      </c>
      <c r="AW4524" s="40">
        <v>1373</v>
      </c>
      <c r="AX4524" s="40">
        <v>-356</v>
      </c>
      <c r="AY4524" s="40">
        <v>1729</v>
      </c>
      <c r="AZ4524" s="40">
        <v>1</v>
      </c>
      <c r="BA4524" s="40">
        <v>1</v>
      </c>
      <c r="BB4524" s="40">
        <v>381</v>
      </c>
      <c r="BC4524" s="40">
        <v>-1807</v>
      </c>
      <c r="BD4524" s="40">
        <v>25</v>
      </c>
      <c r="BE4524" s="40">
        <v>-78</v>
      </c>
      <c r="BF4524" s="40">
        <v>1</v>
      </c>
      <c r="BH4524" s="2">
        <v>42374.583333333336</v>
      </c>
      <c r="BI4524" s="2">
        <v>42374.583333333336</v>
      </c>
      <c r="BJ4524" s="2">
        <v>42374.583333333336</v>
      </c>
      <c r="BL4524">
        <v>1</v>
      </c>
      <c r="BM4524">
        <v>1</v>
      </c>
      <c r="BN4524">
        <v>1</v>
      </c>
      <c r="BO4524">
        <v>0</v>
      </c>
      <c r="BP4524">
        <v>5</v>
      </c>
      <c r="BQ4524" s="40">
        <v>5</v>
      </c>
      <c r="BR4524" s="40">
        <v>5</v>
      </c>
      <c r="BS4524" s="40">
        <v>5</v>
      </c>
      <c r="BT4524" s="40">
        <v>0</v>
      </c>
      <c r="BU4524">
        <v>0</v>
      </c>
      <c r="BV4524" s="8" t="s">
        <v>569</v>
      </c>
      <c r="BW4524" s="8" t="s">
        <v>570</v>
      </c>
      <c r="BX4524" s="8" t="s">
        <v>571</v>
      </c>
      <c r="BY4524" s="8" t="s">
        <v>383</v>
      </c>
    </row>
    <row r="4525" spans="1:77">
      <c r="A4525" t="s">
        <v>117</v>
      </c>
      <c r="B4525" s="2">
        <v>42374.666666666664</v>
      </c>
      <c r="C4525" s="1">
        <v>42374</v>
      </c>
      <c r="D4525">
        <v>11</v>
      </c>
      <c r="E4525">
        <v>1</v>
      </c>
      <c r="F4525" s="2">
        <v>42374.458333333336</v>
      </c>
      <c r="G4525" s="8" t="s">
        <v>378</v>
      </c>
      <c r="H4525" s="13" t="s">
        <v>379</v>
      </c>
      <c r="I4525" s="40">
        <v>90</v>
      </c>
      <c r="J4525" s="40">
        <v>112</v>
      </c>
      <c r="K4525" s="40">
        <v>1518</v>
      </c>
      <c r="L4525" s="40">
        <v>1406</v>
      </c>
      <c r="M4525" s="101">
        <v>0</v>
      </c>
      <c r="W4525" s="40">
        <v>112</v>
      </c>
      <c r="X4525" s="40">
        <v>1518</v>
      </c>
      <c r="Y4525" s="40">
        <v>1406</v>
      </c>
      <c r="Z4525" s="40">
        <v>0</v>
      </c>
      <c r="AA4525" s="40">
        <v>0</v>
      </c>
      <c r="AW4525" s="40">
        <v>1406</v>
      </c>
      <c r="AX4525" s="40">
        <v>-381</v>
      </c>
      <c r="AY4525" s="40">
        <v>1787</v>
      </c>
      <c r="AZ4525" s="40">
        <v>1</v>
      </c>
      <c r="BA4525" s="40">
        <v>1</v>
      </c>
      <c r="BB4525" s="40">
        <v>403</v>
      </c>
      <c r="BC4525" s="40">
        <v>-1610</v>
      </c>
      <c r="BD4525" s="40">
        <v>22</v>
      </c>
      <c r="BE4525" s="40">
        <v>177</v>
      </c>
      <c r="BF4525" s="40">
        <v>1</v>
      </c>
      <c r="BH4525" s="2">
        <v>42374.625</v>
      </c>
      <c r="BI4525" s="2">
        <v>42374.625</v>
      </c>
      <c r="BJ4525" s="2">
        <v>42374.625</v>
      </c>
      <c r="BL4525">
        <v>1</v>
      </c>
      <c r="BM4525">
        <v>1</v>
      </c>
      <c r="BN4525">
        <v>1</v>
      </c>
      <c r="BO4525">
        <v>0</v>
      </c>
      <c r="BP4525">
        <v>5</v>
      </c>
      <c r="BQ4525" s="40">
        <v>5</v>
      </c>
      <c r="BR4525" s="40">
        <v>5</v>
      </c>
      <c r="BS4525" s="40">
        <v>5</v>
      </c>
      <c r="BT4525" s="40">
        <v>0</v>
      </c>
      <c r="BU4525">
        <v>0</v>
      </c>
      <c r="BV4525" s="8" t="s">
        <v>569</v>
      </c>
      <c r="BW4525" s="8" t="s">
        <v>570</v>
      </c>
      <c r="BX4525" s="8" t="s">
        <v>571</v>
      </c>
      <c r="BY4525" s="8" t="s">
        <v>383</v>
      </c>
    </row>
    <row r="4526" spans="1:77">
      <c r="A4526" t="s">
        <v>117</v>
      </c>
      <c r="B4526" s="2">
        <v>42374.708333333336</v>
      </c>
      <c r="C4526" s="1">
        <v>42374</v>
      </c>
      <c r="D4526">
        <v>12</v>
      </c>
      <c r="E4526">
        <v>1</v>
      </c>
      <c r="F4526" s="2">
        <v>42374.5</v>
      </c>
      <c r="G4526" s="8" t="s">
        <v>378</v>
      </c>
      <c r="H4526" s="13" t="s">
        <v>379</v>
      </c>
      <c r="I4526" s="40">
        <v>90</v>
      </c>
      <c r="J4526" s="40">
        <v>96</v>
      </c>
      <c r="K4526" s="40">
        <v>1293</v>
      </c>
      <c r="L4526" s="40">
        <v>1197</v>
      </c>
      <c r="M4526" s="101">
        <v>0</v>
      </c>
      <c r="W4526" s="40">
        <v>96</v>
      </c>
      <c r="X4526" s="40">
        <v>1293</v>
      </c>
      <c r="Y4526" s="40">
        <v>1197</v>
      </c>
      <c r="Z4526" s="40">
        <v>0</v>
      </c>
      <c r="AA4526" s="40">
        <v>0</v>
      </c>
      <c r="AW4526" s="40">
        <v>1197</v>
      </c>
      <c r="AX4526" s="40">
        <v>-403</v>
      </c>
      <c r="AY4526" s="40">
        <v>1600</v>
      </c>
      <c r="AZ4526" s="40">
        <v>1</v>
      </c>
      <c r="BA4526" s="40">
        <v>1</v>
      </c>
      <c r="BB4526" s="40">
        <v>413</v>
      </c>
      <c r="BC4526" s="40">
        <v>-1528</v>
      </c>
      <c r="BD4526" s="40">
        <v>10</v>
      </c>
      <c r="BE4526" s="40">
        <v>72</v>
      </c>
      <c r="BF4526" s="40">
        <v>1</v>
      </c>
      <c r="BH4526" s="2">
        <v>42374.666666666664</v>
      </c>
      <c r="BI4526" s="2">
        <v>42374.666666666664</v>
      </c>
      <c r="BJ4526" s="2">
        <v>42374.666666666664</v>
      </c>
      <c r="BL4526">
        <v>1</v>
      </c>
      <c r="BM4526">
        <v>1</v>
      </c>
      <c r="BN4526">
        <v>1</v>
      </c>
      <c r="BO4526">
        <v>0</v>
      </c>
      <c r="BP4526">
        <v>5</v>
      </c>
      <c r="BQ4526" s="40">
        <v>5</v>
      </c>
      <c r="BR4526" s="40">
        <v>5</v>
      </c>
      <c r="BS4526" s="40">
        <v>5</v>
      </c>
      <c r="BT4526" s="40">
        <v>0</v>
      </c>
      <c r="BU4526">
        <v>0</v>
      </c>
      <c r="BV4526" s="8" t="s">
        <v>569</v>
      </c>
      <c r="BW4526" s="8" t="s">
        <v>570</v>
      </c>
      <c r="BX4526" s="8" t="s">
        <v>571</v>
      </c>
      <c r="BY4526" s="8" t="s">
        <v>383</v>
      </c>
    </row>
    <row r="4527" spans="1:77">
      <c r="A4527" t="s">
        <v>117</v>
      </c>
      <c r="B4527" s="2">
        <v>42374.75</v>
      </c>
      <c r="C4527" s="1">
        <v>42374</v>
      </c>
      <c r="D4527">
        <v>13</v>
      </c>
      <c r="E4527">
        <v>1</v>
      </c>
      <c r="F4527" s="2">
        <v>42374.541666666664</v>
      </c>
      <c r="G4527" s="8" t="s">
        <v>378</v>
      </c>
      <c r="H4527" s="13" t="s">
        <v>379</v>
      </c>
      <c r="I4527" s="40">
        <v>90</v>
      </c>
      <c r="J4527" s="40">
        <v>94</v>
      </c>
      <c r="K4527" s="40">
        <v>1197</v>
      </c>
      <c r="L4527" s="40">
        <v>1103</v>
      </c>
      <c r="M4527" s="101">
        <v>0</v>
      </c>
      <c r="W4527" s="40">
        <v>94</v>
      </c>
      <c r="X4527" s="40">
        <v>1197</v>
      </c>
      <c r="Y4527" s="40">
        <v>1103</v>
      </c>
      <c r="Z4527" s="40">
        <v>0</v>
      </c>
      <c r="AA4527" s="40">
        <v>0</v>
      </c>
      <c r="AW4527" s="40">
        <v>1103</v>
      </c>
      <c r="AX4527" s="40">
        <v>-413</v>
      </c>
      <c r="AY4527" s="40">
        <v>1516</v>
      </c>
      <c r="AZ4527" s="40">
        <v>1</v>
      </c>
      <c r="BA4527" s="40">
        <v>1</v>
      </c>
      <c r="BB4527" s="40">
        <v>447</v>
      </c>
      <c r="BC4527" s="40">
        <v>-1558</v>
      </c>
      <c r="BD4527" s="40">
        <v>34</v>
      </c>
      <c r="BE4527" s="40">
        <v>-42</v>
      </c>
      <c r="BF4527" s="40">
        <v>1</v>
      </c>
      <c r="BH4527" s="2">
        <v>42374.708333333336</v>
      </c>
      <c r="BI4527" s="2">
        <v>42374.708333333336</v>
      </c>
      <c r="BJ4527" s="2">
        <v>42374.708333333336</v>
      </c>
      <c r="BL4527">
        <v>1</v>
      </c>
      <c r="BM4527">
        <v>1</v>
      </c>
      <c r="BN4527">
        <v>1</v>
      </c>
      <c r="BO4527">
        <v>0</v>
      </c>
      <c r="BP4527">
        <v>5</v>
      </c>
      <c r="BQ4527" s="40">
        <v>5</v>
      </c>
      <c r="BR4527" s="40">
        <v>5</v>
      </c>
      <c r="BS4527" s="40">
        <v>5</v>
      </c>
      <c r="BT4527" s="40">
        <v>0</v>
      </c>
      <c r="BU4527">
        <v>0</v>
      </c>
      <c r="BV4527" s="8" t="s">
        <v>569</v>
      </c>
      <c r="BW4527" s="8" t="s">
        <v>570</v>
      </c>
      <c r="BX4527" s="8" t="s">
        <v>571</v>
      </c>
      <c r="BY4527" s="8" t="s">
        <v>383</v>
      </c>
    </row>
    <row r="4528" spans="1:77">
      <c r="A4528" t="s">
        <v>117</v>
      </c>
      <c r="B4528" s="2">
        <v>42374.791666666664</v>
      </c>
      <c r="C4528" s="1">
        <v>42374</v>
      </c>
      <c r="D4528">
        <v>14</v>
      </c>
      <c r="E4528">
        <v>1</v>
      </c>
      <c r="F4528" s="2">
        <v>42374.583333333336</v>
      </c>
      <c r="G4528" s="8" t="s">
        <v>378</v>
      </c>
      <c r="H4528" s="13" t="s">
        <v>379</v>
      </c>
      <c r="I4528" s="40">
        <v>90</v>
      </c>
      <c r="J4528" s="40">
        <v>94</v>
      </c>
      <c r="K4528" s="40">
        <v>1193</v>
      </c>
      <c r="L4528" s="40">
        <v>1099</v>
      </c>
      <c r="M4528" s="101">
        <v>0</v>
      </c>
      <c r="W4528" s="40">
        <v>94</v>
      </c>
      <c r="X4528" s="40">
        <v>1193</v>
      </c>
      <c r="Y4528" s="40">
        <v>1099</v>
      </c>
      <c r="Z4528" s="40">
        <v>0</v>
      </c>
      <c r="AA4528" s="40">
        <v>0</v>
      </c>
      <c r="AW4528" s="40">
        <v>1099</v>
      </c>
      <c r="AX4528" s="40">
        <v>-447</v>
      </c>
      <c r="AY4528" s="40">
        <v>1546</v>
      </c>
      <c r="AZ4528" s="40">
        <v>1</v>
      </c>
      <c r="BA4528" s="40">
        <v>1</v>
      </c>
      <c r="BB4528" s="40">
        <v>500</v>
      </c>
      <c r="BC4528" s="40">
        <v>-1389</v>
      </c>
      <c r="BD4528" s="40">
        <v>53</v>
      </c>
      <c r="BE4528" s="40">
        <v>157</v>
      </c>
      <c r="BF4528" s="40">
        <v>1</v>
      </c>
      <c r="BH4528" s="2">
        <v>42374.75</v>
      </c>
      <c r="BI4528" s="2">
        <v>42374.75</v>
      </c>
      <c r="BJ4528" s="2">
        <v>42374.75</v>
      </c>
      <c r="BL4528">
        <v>1</v>
      </c>
      <c r="BM4528">
        <v>1</v>
      </c>
      <c r="BN4528">
        <v>1</v>
      </c>
      <c r="BO4528">
        <v>0</v>
      </c>
      <c r="BP4528">
        <v>5</v>
      </c>
      <c r="BQ4528" s="40">
        <v>5</v>
      </c>
      <c r="BR4528" s="40">
        <v>5</v>
      </c>
      <c r="BS4528" s="40">
        <v>5</v>
      </c>
      <c r="BT4528" s="40">
        <v>0</v>
      </c>
      <c r="BU4528">
        <v>0</v>
      </c>
      <c r="BV4528" s="8" t="s">
        <v>569</v>
      </c>
      <c r="BW4528" s="8" t="s">
        <v>570</v>
      </c>
      <c r="BX4528" s="8" t="s">
        <v>571</v>
      </c>
      <c r="BY4528" s="8" t="s">
        <v>383</v>
      </c>
    </row>
    <row r="4529" spans="1:77">
      <c r="A4529" t="s">
        <v>117</v>
      </c>
      <c r="B4529" s="2">
        <v>42374.833333333336</v>
      </c>
      <c r="C4529" s="1">
        <v>42374</v>
      </c>
      <c r="D4529">
        <v>15</v>
      </c>
      <c r="E4529">
        <v>1</v>
      </c>
      <c r="F4529" s="2">
        <v>42374.625</v>
      </c>
      <c r="G4529" s="8" t="s">
        <v>378</v>
      </c>
      <c r="H4529" s="13" t="s">
        <v>379</v>
      </c>
      <c r="I4529" s="40">
        <v>90</v>
      </c>
      <c r="J4529" s="40">
        <v>91</v>
      </c>
      <c r="K4529" s="40">
        <v>967</v>
      </c>
      <c r="L4529" s="40">
        <v>876</v>
      </c>
      <c r="M4529" s="101">
        <v>0</v>
      </c>
      <c r="W4529" s="40">
        <v>91</v>
      </c>
      <c r="X4529" s="40">
        <v>967</v>
      </c>
      <c r="Y4529" s="40">
        <v>876</v>
      </c>
      <c r="Z4529" s="40">
        <v>0</v>
      </c>
      <c r="AA4529" s="40">
        <v>0</v>
      </c>
      <c r="AW4529" s="40">
        <v>876</v>
      </c>
      <c r="AX4529" s="40">
        <v>-500</v>
      </c>
      <c r="AY4529" s="40">
        <v>1376</v>
      </c>
      <c r="AZ4529" s="40">
        <v>1</v>
      </c>
      <c r="BA4529" s="40">
        <v>1</v>
      </c>
      <c r="BB4529" s="40">
        <v>543</v>
      </c>
      <c r="BC4529" s="40">
        <v>-1417</v>
      </c>
      <c r="BD4529" s="40">
        <v>43</v>
      </c>
      <c r="BE4529" s="40">
        <v>-41</v>
      </c>
      <c r="BF4529" s="40">
        <v>1</v>
      </c>
      <c r="BH4529" s="2">
        <v>42374.791666666664</v>
      </c>
      <c r="BI4529" s="2">
        <v>42374.791666666664</v>
      </c>
      <c r="BJ4529" s="2">
        <v>42374.791666666664</v>
      </c>
      <c r="BL4529">
        <v>1</v>
      </c>
      <c r="BM4529">
        <v>1</v>
      </c>
      <c r="BN4529">
        <v>1</v>
      </c>
      <c r="BO4529">
        <v>0</v>
      </c>
      <c r="BP4529">
        <v>5</v>
      </c>
      <c r="BQ4529" s="40">
        <v>5</v>
      </c>
      <c r="BR4529" s="40">
        <v>5</v>
      </c>
      <c r="BS4529" s="40">
        <v>5</v>
      </c>
      <c r="BT4529" s="40">
        <v>0</v>
      </c>
      <c r="BU4529">
        <v>0</v>
      </c>
      <c r="BV4529" s="8" t="s">
        <v>569</v>
      </c>
      <c r="BW4529" s="8" t="s">
        <v>570</v>
      </c>
      <c r="BX4529" s="8" t="s">
        <v>571</v>
      </c>
      <c r="BY4529" s="8" t="s">
        <v>383</v>
      </c>
    </row>
    <row r="4530" spans="1:77">
      <c r="A4530" t="s">
        <v>117</v>
      </c>
      <c r="B4530" s="2">
        <v>42374.875</v>
      </c>
      <c r="C4530" s="1">
        <v>42374</v>
      </c>
      <c r="D4530">
        <v>16</v>
      </c>
      <c r="E4530">
        <v>1</v>
      </c>
      <c r="F4530" s="2">
        <v>42374.666666666664</v>
      </c>
      <c r="G4530" s="8" t="s">
        <v>378</v>
      </c>
      <c r="H4530" s="13" t="s">
        <v>379</v>
      </c>
      <c r="I4530" s="40">
        <v>90</v>
      </c>
      <c r="J4530" s="40">
        <v>89</v>
      </c>
      <c r="K4530" s="40">
        <v>951</v>
      </c>
      <c r="L4530" s="40">
        <v>862</v>
      </c>
      <c r="M4530" s="101">
        <v>0</v>
      </c>
      <c r="W4530" s="40">
        <v>89</v>
      </c>
      <c r="X4530" s="40">
        <v>951</v>
      </c>
      <c r="Y4530" s="40">
        <v>862</v>
      </c>
      <c r="Z4530" s="40">
        <v>0</v>
      </c>
      <c r="AA4530" s="40">
        <v>0</v>
      </c>
      <c r="AW4530" s="40">
        <v>862</v>
      </c>
      <c r="AX4530" s="40">
        <v>-543</v>
      </c>
      <c r="AY4530" s="40">
        <v>1405</v>
      </c>
      <c r="AZ4530" s="40">
        <v>1</v>
      </c>
      <c r="BA4530" s="40">
        <v>1</v>
      </c>
      <c r="BB4530" s="40">
        <v>539</v>
      </c>
      <c r="BC4530" s="40">
        <v>-1412</v>
      </c>
      <c r="BD4530" s="40">
        <v>-4</v>
      </c>
      <c r="BE4530" s="40">
        <v>-7</v>
      </c>
      <c r="BF4530" s="40">
        <v>0</v>
      </c>
      <c r="BH4530" s="2">
        <v>42374.833333333336</v>
      </c>
      <c r="BI4530" s="2">
        <v>42374.833333333336</v>
      </c>
      <c r="BJ4530" s="2">
        <v>42374.833333333336</v>
      </c>
      <c r="BL4530">
        <v>1</v>
      </c>
      <c r="BM4530">
        <v>1</v>
      </c>
      <c r="BN4530">
        <v>1</v>
      </c>
      <c r="BO4530">
        <v>0</v>
      </c>
      <c r="BP4530">
        <v>5</v>
      </c>
      <c r="BQ4530" s="40">
        <v>5</v>
      </c>
      <c r="BR4530" s="40">
        <v>5</v>
      </c>
      <c r="BS4530" s="40">
        <v>5</v>
      </c>
      <c r="BT4530" s="40">
        <v>0</v>
      </c>
      <c r="BU4530">
        <v>0</v>
      </c>
      <c r="BV4530" s="8" t="s">
        <v>569</v>
      </c>
      <c r="BW4530" s="8" t="s">
        <v>570</v>
      </c>
      <c r="BX4530" s="8" t="s">
        <v>571</v>
      </c>
      <c r="BY4530" s="8" t="s">
        <v>383</v>
      </c>
    </row>
    <row r="4531" spans="1:77">
      <c r="A4531" t="s">
        <v>117</v>
      </c>
      <c r="B4531" s="2">
        <v>42374.916666666664</v>
      </c>
      <c r="C4531" s="1">
        <v>42374</v>
      </c>
      <c r="D4531">
        <v>17</v>
      </c>
      <c r="E4531">
        <v>1</v>
      </c>
      <c r="F4531" s="2">
        <v>42374.708333333336</v>
      </c>
      <c r="G4531" s="8" t="s">
        <v>378</v>
      </c>
      <c r="H4531" s="13" t="s">
        <v>379</v>
      </c>
      <c r="I4531" s="40">
        <v>90</v>
      </c>
      <c r="J4531" s="40">
        <v>88</v>
      </c>
      <c r="K4531" s="40">
        <v>949</v>
      </c>
      <c r="L4531" s="40">
        <v>861</v>
      </c>
      <c r="M4531" s="101">
        <v>0</v>
      </c>
      <c r="W4531" s="40">
        <v>88</v>
      </c>
      <c r="X4531" s="40">
        <v>949</v>
      </c>
      <c r="Y4531" s="40">
        <v>861</v>
      </c>
      <c r="Z4531" s="40">
        <v>0</v>
      </c>
      <c r="AA4531" s="40">
        <v>0</v>
      </c>
      <c r="AW4531" s="40">
        <v>861</v>
      </c>
      <c r="AX4531" s="40">
        <v>-539</v>
      </c>
      <c r="AY4531" s="40">
        <v>1400</v>
      </c>
      <c r="AZ4531" s="40">
        <v>1</v>
      </c>
      <c r="BA4531" s="40">
        <v>1</v>
      </c>
      <c r="BB4531" s="40">
        <v>551</v>
      </c>
      <c r="BC4531" s="40">
        <v>-1676</v>
      </c>
      <c r="BD4531" s="40">
        <v>12</v>
      </c>
      <c r="BE4531" s="40">
        <v>-276</v>
      </c>
      <c r="BF4531" s="40">
        <v>1</v>
      </c>
      <c r="BH4531" s="2">
        <v>42374.875</v>
      </c>
      <c r="BI4531" s="2">
        <v>42374.875</v>
      </c>
      <c r="BJ4531" s="2">
        <v>42374.875</v>
      </c>
      <c r="BL4531">
        <v>1</v>
      </c>
      <c r="BM4531">
        <v>1</v>
      </c>
      <c r="BN4531">
        <v>1</v>
      </c>
      <c r="BO4531">
        <v>0</v>
      </c>
      <c r="BP4531">
        <v>5</v>
      </c>
      <c r="BQ4531" s="40">
        <v>5</v>
      </c>
      <c r="BR4531" s="40">
        <v>5</v>
      </c>
      <c r="BS4531" s="40">
        <v>5</v>
      </c>
      <c r="BT4531" s="40">
        <v>0</v>
      </c>
      <c r="BU4531">
        <v>0</v>
      </c>
      <c r="BV4531" s="8" t="s">
        <v>569</v>
      </c>
      <c r="BW4531" s="8" t="s">
        <v>570</v>
      </c>
      <c r="BX4531" s="8" t="s">
        <v>571</v>
      </c>
      <c r="BY4531" s="8" t="s">
        <v>383</v>
      </c>
    </row>
    <row r="4532" spans="1:77">
      <c r="A4532" t="s">
        <v>117</v>
      </c>
      <c r="B4532" s="2">
        <v>42374.958333333336</v>
      </c>
      <c r="C4532" s="1">
        <v>42374</v>
      </c>
      <c r="D4532">
        <v>18</v>
      </c>
      <c r="E4532">
        <v>1</v>
      </c>
      <c r="F4532" s="2">
        <v>42374.75</v>
      </c>
      <c r="G4532" s="8" t="s">
        <v>378</v>
      </c>
      <c r="H4532" s="13" t="s">
        <v>379</v>
      </c>
      <c r="I4532" s="40">
        <v>90</v>
      </c>
      <c r="J4532" s="40">
        <v>90</v>
      </c>
      <c r="K4532" s="40">
        <v>1207</v>
      </c>
      <c r="L4532" s="40">
        <v>1117</v>
      </c>
      <c r="M4532" s="101">
        <v>0</v>
      </c>
      <c r="W4532" s="40">
        <v>90</v>
      </c>
      <c r="X4532" s="40">
        <v>1207</v>
      </c>
      <c r="Y4532" s="40">
        <v>1117</v>
      </c>
      <c r="Z4532" s="40">
        <v>0</v>
      </c>
      <c r="AA4532" s="40">
        <v>0</v>
      </c>
      <c r="AW4532" s="40">
        <v>1117</v>
      </c>
      <c r="AX4532" s="40">
        <v>-551</v>
      </c>
      <c r="AY4532" s="40">
        <v>1668</v>
      </c>
      <c r="AZ4532" s="40">
        <v>1</v>
      </c>
      <c r="BA4532" s="40">
        <v>1</v>
      </c>
      <c r="BB4532" s="40">
        <v>568</v>
      </c>
      <c r="BC4532" s="40">
        <v>-2123</v>
      </c>
      <c r="BD4532" s="40">
        <v>17</v>
      </c>
      <c r="BE4532" s="40">
        <v>-455</v>
      </c>
      <c r="BF4532" s="40">
        <v>1</v>
      </c>
      <c r="BH4532" s="2">
        <v>42374.916666666664</v>
      </c>
      <c r="BI4532" s="2">
        <v>42374.916666666664</v>
      </c>
      <c r="BJ4532" s="2">
        <v>42374.916666666664</v>
      </c>
      <c r="BL4532">
        <v>1</v>
      </c>
      <c r="BM4532">
        <v>1</v>
      </c>
      <c r="BN4532">
        <v>1</v>
      </c>
      <c r="BO4532">
        <v>0</v>
      </c>
      <c r="BP4532">
        <v>5</v>
      </c>
      <c r="BQ4532" s="40">
        <v>5</v>
      </c>
      <c r="BR4532" s="40">
        <v>5</v>
      </c>
      <c r="BS4532" s="40">
        <v>5</v>
      </c>
      <c r="BT4532" s="40">
        <v>0</v>
      </c>
      <c r="BU4532">
        <v>0</v>
      </c>
      <c r="BV4532" s="8" t="s">
        <v>569</v>
      </c>
      <c r="BW4532" s="8" t="s">
        <v>570</v>
      </c>
      <c r="BX4532" s="8" t="s">
        <v>571</v>
      </c>
      <c r="BY4532" s="8" t="s">
        <v>383</v>
      </c>
    </row>
    <row r="4533" spans="1:77">
      <c r="A4533" t="s">
        <v>117</v>
      </c>
      <c r="B4533" s="2">
        <v>42375</v>
      </c>
      <c r="C4533" s="1">
        <v>42374</v>
      </c>
      <c r="D4533">
        <v>19</v>
      </c>
      <c r="E4533">
        <v>1</v>
      </c>
      <c r="F4533" s="2">
        <v>42374.791666666664</v>
      </c>
      <c r="G4533" s="8" t="s">
        <v>378</v>
      </c>
      <c r="H4533" s="13" t="s">
        <v>379</v>
      </c>
      <c r="I4533" s="40">
        <v>90</v>
      </c>
      <c r="J4533" s="40">
        <v>103</v>
      </c>
      <c r="K4533" s="40">
        <v>1647</v>
      </c>
      <c r="L4533" s="40">
        <v>1544</v>
      </c>
      <c r="M4533" s="101">
        <v>0</v>
      </c>
      <c r="W4533" s="40">
        <v>103</v>
      </c>
      <c r="X4533" s="40">
        <v>1647</v>
      </c>
      <c r="Y4533" s="40">
        <v>1544</v>
      </c>
      <c r="Z4533" s="40">
        <v>0</v>
      </c>
      <c r="AA4533" s="40">
        <v>0</v>
      </c>
      <c r="AW4533" s="40">
        <v>1544</v>
      </c>
      <c r="AX4533" s="40">
        <v>-568</v>
      </c>
      <c r="AY4533" s="40">
        <v>2112</v>
      </c>
      <c r="AZ4533" s="40">
        <v>1</v>
      </c>
      <c r="BA4533" s="40">
        <v>1</v>
      </c>
      <c r="BB4533" s="40">
        <v>492</v>
      </c>
      <c r="BC4533" s="40">
        <v>-2208</v>
      </c>
      <c r="BD4533" s="40">
        <v>-76</v>
      </c>
      <c r="BE4533" s="40">
        <v>-96</v>
      </c>
      <c r="BF4533" s="40">
        <v>1</v>
      </c>
      <c r="BH4533" s="2">
        <v>42374.958333333336</v>
      </c>
      <c r="BI4533" s="2">
        <v>42374.958333333336</v>
      </c>
      <c r="BJ4533" s="2">
        <v>42374.958333333336</v>
      </c>
      <c r="BL4533">
        <v>1</v>
      </c>
      <c r="BM4533">
        <v>1</v>
      </c>
      <c r="BN4533">
        <v>1</v>
      </c>
      <c r="BO4533">
        <v>0</v>
      </c>
      <c r="BP4533">
        <v>5</v>
      </c>
      <c r="BQ4533" s="40">
        <v>5</v>
      </c>
      <c r="BR4533" s="40">
        <v>5</v>
      </c>
      <c r="BS4533" s="40">
        <v>5</v>
      </c>
      <c r="BT4533" s="40">
        <v>0</v>
      </c>
      <c r="BU4533">
        <v>0</v>
      </c>
      <c r="BV4533" s="8" t="s">
        <v>569</v>
      </c>
      <c r="BW4533" s="8" t="s">
        <v>570</v>
      </c>
      <c r="BX4533" s="8" t="s">
        <v>571</v>
      </c>
      <c r="BY4533" s="8" t="s">
        <v>383</v>
      </c>
    </row>
    <row r="4534" spans="1:77">
      <c r="A4534" t="s">
        <v>117</v>
      </c>
      <c r="B4534" s="2">
        <v>42375.041666666664</v>
      </c>
      <c r="C4534" s="1">
        <v>42374</v>
      </c>
      <c r="D4534">
        <v>20</v>
      </c>
      <c r="E4534">
        <v>1</v>
      </c>
      <c r="F4534" s="2">
        <v>42374.833333333336</v>
      </c>
      <c r="G4534" s="8" t="s">
        <v>378</v>
      </c>
      <c r="H4534" s="13" t="s">
        <v>379</v>
      </c>
      <c r="I4534" s="40">
        <v>90</v>
      </c>
      <c r="J4534" s="40">
        <v>110</v>
      </c>
      <c r="K4534" s="40">
        <v>1811</v>
      </c>
      <c r="L4534" s="40">
        <v>1701</v>
      </c>
      <c r="M4534" s="101">
        <v>0</v>
      </c>
      <c r="W4534" s="40">
        <v>110</v>
      </c>
      <c r="X4534" s="40">
        <v>1811</v>
      </c>
      <c r="Y4534" s="40">
        <v>1701</v>
      </c>
      <c r="Z4534" s="40">
        <v>0</v>
      </c>
      <c r="AA4534" s="40">
        <v>0</v>
      </c>
      <c r="AW4534" s="40">
        <v>1701</v>
      </c>
      <c r="AX4534" s="40">
        <v>-492</v>
      </c>
      <c r="AY4534" s="40">
        <v>2193</v>
      </c>
      <c r="AZ4534" s="40">
        <v>1</v>
      </c>
      <c r="BA4534" s="40">
        <v>1</v>
      </c>
      <c r="BB4534" s="40">
        <v>412</v>
      </c>
      <c r="BC4534" s="40">
        <v>-2139</v>
      </c>
      <c r="BD4534" s="40">
        <v>-80</v>
      </c>
      <c r="BE4534" s="40">
        <v>54</v>
      </c>
      <c r="BF4534" s="40">
        <v>1</v>
      </c>
      <c r="BH4534" s="2">
        <v>42375</v>
      </c>
      <c r="BI4534" s="2">
        <v>42375</v>
      </c>
      <c r="BJ4534" s="2">
        <v>42375</v>
      </c>
      <c r="BL4534">
        <v>1</v>
      </c>
      <c r="BM4534">
        <v>1</v>
      </c>
      <c r="BN4534">
        <v>1</v>
      </c>
      <c r="BO4534">
        <v>0</v>
      </c>
      <c r="BP4534">
        <v>5</v>
      </c>
      <c r="BQ4534" s="40">
        <v>5</v>
      </c>
      <c r="BR4534" s="40">
        <v>5</v>
      </c>
      <c r="BS4534" s="40">
        <v>5</v>
      </c>
      <c r="BT4534" s="40">
        <v>0</v>
      </c>
      <c r="BU4534">
        <v>0</v>
      </c>
      <c r="BV4534" s="8" t="s">
        <v>569</v>
      </c>
      <c r="BW4534" s="8" t="s">
        <v>570</v>
      </c>
      <c r="BX4534" s="8" t="s">
        <v>571</v>
      </c>
      <c r="BY4534" s="8" t="s">
        <v>383</v>
      </c>
    </row>
    <row r="4535" spans="1:77">
      <c r="A4535" t="s">
        <v>117</v>
      </c>
      <c r="B4535" s="2">
        <v>42375.083333333336</v>
      </c>
      <c r="C4535" s="1">
        <v>42374</v>
      </c>
      <c r="D4535">
        <v>21</v>
      </c>
      <c r="E4535">
        <v>1</v>
      </c>
      <c r="F4535" s="2">
        <v>42374.875</v>
      </c>
      <c r="G4535" s="8" t="s">
        <v>378</v>
      </c>
      <c r="H4535" s="13" t="s">
        <v>379</v>
      </c>
      <c r="I4535" s="40">
        <v>90</v>
      </c>
      <c r="J4535" s="40">
        <v>106</v>
      </c>
      <c r="K4535" s="40">
        <v>1820</v>
      </c>
      <c r="L4535" s="40">
        <v>1714</v>
      </c>
      <c r="M4535" s="101">
        <v>0</v>
      </c>
      <c r="W4535" s="40">
        <v>106</v>
      </c>
      <c r="X4535" s="40">
        <v>1820</v>
      </c>
      <c r="Y4535" s="40">
        <v>1714</v>
      </c>
      <c r="Z4535" s="40">
        <v>0</v>
      </c>
      <c r="AA4535" s="40">
        <v>0</v>
      </c>
      <c r="AW4535" s="40">
        <v>1714</v>
      </c>
      <c r="AX4535" s="40">
        <v>-412</v>
      </c>
      <c r="AY4535" s="40">
        <v>2126</v>
      </c>
      <c r="AZ4535" s="40">
        <v>1</v>
      </c>
      <c r="BA4535" s="40">
        <v>1</v>
      </c>
      <c r="BB4535" s="40">
        <v>386</v>
      </c>
      <c r="BC4535" s="40">
        <v>-2086</v>
      </c>
      <c r="BD4535" s="40">
        <v>-26</v>
      </c>
      <c r="BE4535" s="40">
        <v>40</v>
      </c>
      <c r="BF4535" s="40">
        <v>1</v>
      </c>
      <c r="BH4535" s="2">
        <v>42375.041666666664</v>
      </c>
      <c r="BI4535" s="2">
        <v>42375.041666666664</v>
      </c>
      <c r="BJ4535" s="2">
        <v>42375.041666666664</v>
      </c>
      <c r="BL4535">
        <v>1</v>
      </c>
      <c r="BM4535">
        <v>1</v>
      </c>
      <c r="BN4535">
        <v>1</v>
      </c>
      <c r="BO4535">
        <v>0</v>
      </c>
      <c r="BP4535">
        <v>5</v>
      </c>
      <c r="BQ4535" s="40">
        <v>5</v>
      </c>
      <c r="BR4535" s="40">
        <v>5</v>
      </c>
      <c r="BS4535" s="40">
        <v>5</v>
      </c>
      <c r="BT4535" s="40">
        <v>0</v>
      </c>
      <c r="BU4535">
        <v>0</v>
      </c>
      <c r="BV4535" s="8" t="s">
        <v>569</v>
      </c>
      <c r="BW4535" s="8" t="s">
        <v>570</v>
      </c>
      <c r="BX4535" s="8" t="s">
        <v>571</v>
      </c>
      <c r="BY4535" s="8" t="s">
        <v>383</v>
      </c>
    </row>
    <row r="4536" spans="1:77">
      <c r="A4536" t="s">
        <v>117</v>
      </c>
      <c r="B4536" s="2">
        <v>42375.125</v>
      </c>
      <c r="C4536" s="1">
        <v>42374</v>
      </c>
      <c r="D4536">
        <v>22</v>
      </c>
      <c r="E4536">
        <v>1</v>
      </c>
      <c r="F4536" s="2">
        <v>42374.916666666664</v>
      </c>
      <c r="G4536" s="8" t="s">
        <v>378</v>
      </c>
      <c r="H4536" s="13" t="s">
        <v>379</v>
      </c>
      <c r="I4536" s="40">
        <v>90</v>
      </c>
      <c r="J4536" s="40">
        <v>112</v>
      </c>
      <c r="K4536" s="40">
        <v>1795</v>
      </c>
      <c r="L4536" s="40">
        <v>1683</v>
      </c>
      <c r="M4536" s="101">
        <v>0</v>
      </c>
      <c r="W4536" s="40">
        <v>112</v>
      </c>
      <c r="X4536" s="40">
        <v>1795</v>
      </c>
      <c r="Y4536" s="40">
        <v>1683</v>
      </c>
      <c r="Z4536" s="40">
        <v>0</v>
      </c>
      <c r="AA4536" s="40">
        <v>0</v>
      </c>
      <c r="AW4536" s="40">
        <v>1683</v>
      </c>
      <c r="AX4536" s="40">
        <v>-386</v>
      </c>
      <c r="AY4536" s="40">
        <v>2069</v>
      </c>
      <c r="AZ4536" s="40">
        <v>1</v>
      </c>
      <c r="BA4536" s="40">
        <v>1</v>
      </c>
      <c r="BB4536" s="40">
        <v>300</v>
      </c>
      <c r="BC4536" s="40">
        <v>-1836</v>
      </c>
      <c r="BD4536" s="40">
        <v>-86</v>
      </c>
      <c r="BE4536" s="40">
        <v>233</v>
      </c>
      <c r="BF4536" s="40">
        <v>1</v>
      </c>
      <c r="BH4536" s="2">
        <v>42375.083333333336</v>
      </c>
      <c r="BI4536" s="2">
        <v>42375.083333333336</v>
      </c>
      <c r="BJ4536" s="2">
        <v>42375.083333333336</v>
      </c>
      <c r="BL4536">
        <v>1</v>
      </c>
      <c r="BM4536">
        <v>1</v>
      </c>
      <c r="BN4536">
        <v>1</v>
      </c>
      <c r="BO4536">
        <v>0</v>
      </c>
      <c r="BP4536">
        <v>5</v>
      </c>
      <c r="BQ4536" s="40">
        <v>5</v>
      </c>
      <c r="BR4536" s="40">
        <v>5</v>
      </c>
      <c r="BS4536" s="40">
        <v>5</v>
      </c>
      <c r="BT4536" s="40">
        <v>0</v>
      </c>
      <c r="BU4536">
        <v>0</v>
      </c>
      <c r="BV4536" s="8" t="s">
        <v>569</v>
      </c>
      <c r="BW4536" s="8" t="s">
        <v>570</v>
      </c>
      <c r="BX4536" s="8" t="s">
        <v>571</v>
      </c>
      <c r="BY4536" s="8" t="s">
        <v>383</v>
      </c>
    </row>
    <row r="4537" spans="1:77">
      <c r="A4537" t="s">
        <v>117</v>
      </c>
      <c r="B4537" s="2">
        <v>42375.166666666664</v>
      </c>
      <c r="C4537" s="1">
        <v>42374</v>
      </c>
      <c r="D4537">
        <v>23</v>
      </c>
      <c r="E4537">
        <v>1</v>
      </c>
      <c r="F4537" s="2">
        <v>42374.958333333336</v>
      </c>
      <c r="G4537" s="8" t="s">
        <v>378</v>
      </c>
      <c r="H4537" s="13" t="s">
        <v>379</v>
      </c>
      <c r="I4537" s="40">
        <v>90</v>
      </c>
      <c r="J4537" s="40">
        <v>100</v>
      </c>
      <c r="K4537" s="40">
        <v>1623</v>
      </c>
      <c r="L4537" s="40">
        <v>1523</v>
      </c>
      <c r="M4537" s="101">
        <v>0</v>
      </c>
      <c r="W4537" s="40">
        <v>100</v>
      </c>
      <c r="X4537" s="40">
        <v>1623</v>
      </c>
      <c r="Y4537" s="40">
        <v>1523</v>
      </c>
      <c r="Z4537" s="40">
        <v>0</v>
      </c>
      <c r="AA4537" s="40">
        <v>0</v>
      </c>
      <c r="AW4537" s="40">
        <v>1523</v>
      </c>
      <c r="AX4537" s="40">
        <v>-300</v>
      </c>
      <c r="AY4537" s="40">
        <v>1823</v>
      </c>
      <c r="AZ4537" s="40">
        <v>1</v>
      </c>
      <c r="BA4537" s="40">
        <v>1</v>
      </c>
      <c r="BB4537" s="40">
        <v>274</v>
      </c>
      <c r="BC4537" s="40">
        <v>-1456</v>
      </c>
      <c r="BD4537" s="40">
        <v>-26</v>
      </c>
      <c r="BE4537" s="40">
        <v>367</v>
      </c>
      <c r="BF4537" s="40">
        <v>1</v>
      </c>
      <c r="BH4537" s="2">
        <v>42375.125</v>
      </c>
      <c r="BI4537" s="2">
        <v>42375.125</v>
      </c>
      <c r="BJ4537" s="2">
        <v>42375.125</v>
      </c>
      <c r="BL4537">
        <v>1</v>
      </c>
      <c r="BM4537">
        <v>1</v>
      </c>
      <c r="BN4537">
        <v>1</v>
      </c>
      <c r="BO4537">
        <v>0</v>
      </c>
      <c r="BP4537">
        <v>5</v>
      </c>
      <c r="BQ4537" s="40">
        <v>5</v>
      </c>
      <c r="BR4537" s="40">
        <v>5</v>
      </c>
      <c r="BS4537" s="40">
        <v>5</v>
      </c>
      <c r="BT4537" s="40">
        <v>0</v>
      </c>
      <c r="BU4537">
        <v>0</v>
      </c>
      <c r="BV4537" s="8" t="s">
        <v>569</v>
      </c>
      <c r="BW4537" s="8" t="s">
        <v>570</v>
      </c>
      <c r="BX4537" s="8" t="s">
        <v>571</v>
      </c>
      <c r="BY4537" s="8" t="s">
        <v>383</v>
      </c>
    </row>
    <row r="4538" spans="1:77">
      <c r="A4538" t="s">
        <v>117</v>
      </c>
      <c r="B4538" s="2">
        <v>42375.208333333336</v>
      </c>
      <c r="C4538" s="1">
        <v>42374</v>
      </c>
      <c r="D4538">
        <v>24</v>
      </c>
      <c r="E4538">
        <v>1</v>
      </c>
      <c r="F4538" s="2">
        <v>42375</v>
      </c>
      <c r="G4538" s="8" t="s">
        <v>378</v>
      </c>
      <c r="H4538" s="13" t="s">
        <v>379</v>
      </c>
      <c r="I4538" s="40">
        <v>90</v>
      </c>
      <c r="J4538" s="40">
        <v>83</v>
      </c>
      <c r="K4538" s="40">
        <v>1258</v>
      </c>
      <c r="L4538" s="40">
        <v>1175</v>
      </c>
      <c r="M4538" s="101">
        <v>0</v>
      </c>
      <c r="W4538" s="40">
        <v>83</v>
      </c>
      <c r="X4538" s="40">
        <v>1258</v>
      </c>
      <c r="Y4538" s="40">
        <v>1175</v>
      </c>
      <c r="Z4538" s="40">
        <v>0</v>
      </c>
      <c r="AA4538" s="40">
        <v>0</v>
      </c>
      <c r="AW4538" s="40">
        <v>1175</v>
      </c>
      <c r="AX4538" s="40">
        <v>-274</v>
      </c>
      <c r="AY4538" s="40">
        <v>1449</v>
      </c>
      <c r="AZ4538" s="40">
        <v>1</v>
      </c>
      <c r="BA4538" s="40">
        <v>1</v>
      </c>
      <c r="BB4538" s="40">
        <v>329</v>
      </c>
      <c r="BC4538" s="40">
        <v>-1109</v>
      </c>
      <c r="BD4538" s="40">
        <v>55</v>
      </c>
      <c r="BE4538" s="40">
        <v>340</v>
      </c>
      <c r="BF4538" s="40">
        <v>1</v>
      </c>
      <c r="BH4538" s="2">
        <v>42375.166666666664</v>
      </c>
      <c r="BI4538" s="2">
        <v>42375.166666666664</v>
      </c>
      <c r="BJ4538" s="2">
        <v>42375.166666666664</v>
      </c>
      <c r="BL4538">
        <v>1</v>
      </c>
      <c r="BM4538">
        <v>1</v>
      </c>
      <c r="BN4538">
        <v>1</v>
      </c>
      <c r="BO4538">
        <v>0</v>
      </c>
      <c r="BP4538">
        <v>5</v>
      </c>
      <c r="BQ4538" s="40">
        <v>5</v>
      </c>
      <c r="BR4538" s="40">
        <v>5</v>
      </c>
      <c r="BS4538" s="40">
        <v>5</v>
      </c>
      <c r="BT4538" s="40">
        <v>0</v>
      </c>
      <c r="BU4538">
        <v>0</v>
      </c>
      <c r="BV4538" s="8" t="s">
        <v>569</v>
      </c>
      <c r="BW4538" s="8" t="s">
        <v>570</v>
      </c>
      <c r="BX4538" s="8" t="s">
        <v>571</v>
      </c>
      <c r="BY4538" s="8" t="s">
        <v>383</v>
      </c>
    </row>
    <row r="4539" spans="1:77">
      <c r="A4539" t="s">
        <v>117</v>
      </c>
      <c r="B4539" s="2">
        <v>42375.25</v>
      </c>
      <c r="C4539" s="1">
        <v>42375</v>
      </c>
      <c r="D4539">
        <v>1</v>
      </c>
      <c r="E4539">
        <v>1</v>
      </c>
      <c r="F4539" s="2">
        <v>42375.041666666664</v>
      </c>
      <c r="G4539" s="8" t="s">
        <v>378</v>
      </c>
      <c r="H4539" s="13" t="s">
        <v>379</v>
      </c>
      <c r="I4539" s="40">
        <v>99</v>
      </c>
      <c r="J4539" s="40">
        <v>98</v>
      </c>
      <c r="K4539" s="40">
        <v>863</v>
      </c>
      <c r="L4539" s="40">
        <v>765</v>
      </c>
      <c r="M4539" s="101">
        <v>0</v>
      </c>
      <c r="W4539" s="40">
        <v>98</v>
      </c>
      <c r="X4539" s="40">
        <v>863</v>
      </c>
      <c r="Y4539" s="40">
        <v>765</v>
      </c>
      <c r="Z4539" s="40">
        <v>0</v>
      </c>
      <c r="AA4539" s="40">
        <v>0</v>
      </c>
      <c r="AW4539" s="40">
        <v>765</v>
      </c>
      <c r="AX4539" s="40">
        <v>-329</v>
      </c>
      <c r="AY4539" s="40">
        <v>1094</v>
      </c>
      <c r="AZ4539" s="40">
        <v>1</v>
      </c>
      <c r="BA4539" s="40">
        <v>1</v>
      </c>
      <c r="BB4539" s="40">
        <v>355</v>
      </c>
      <c r="BC4539" s="40">
        <v>-1122</v>
      </c>
      <c r="BD4539" s="40">
        <v>26</v>
      </c>
      <c r="BE4539" s="40">
        <v>-28</v>
      </c>
      <c r="BF4539" s="40">
        <v>1</v>
      </c>
      <c r="BH4539" s="2">
        <v>42375.208333333336</v>
      </c>
      <c r="BI4539" s="2">
        <v>42375.208333333336</v>
      </c>
      <c r="BJ4539" s="2">
        <v>42375.208333333336</v>
      </c>
      <c r="BL4539">
        <v>1</v>
      </c>
      <c r="BM4539">
        <v>1</v>
      </c>
      <c r="BN4539">
        <v>1</v>
      </c>
      <c r="BO4539">
        <v>0</v>
      </c>
      <c r="BP4539">
        <v>5</v>
      </c>
      <c r="BQ4539" s="40">
        <v>5</v>
      </c>
      <c r="BR4539" s="40">
        <v>5</v>
      </c>
      <c r="BS4539" s="40">
        <v>5</v>
      </c>
      <c r="BT4539" s="40">
        <v>0</v>
      </c>
      <c r="BU4539">
        <v>0</v>
      </c>
      <c r="BV4539" s="8" t="s">
        <v>570</v>
      </c>
      <c r="BW4539" s="8" t="s">
        <v>571</v>
      </c>
      <c r="BX4539" s="8" t="s">
        <v>572</v>
      </c>
      <c r="BY4539" s="8" t="s">
        <v>383</v>
      </c>
    </row>
    <row r="4540" spans="1:77">
      <c r="A4540" t="s">
        <v>117</v>
      </c>
      <c r="B4540" s="2">
        <v>42375.291666666664</v>
      </c>
      <c r="C4540" s="1">
        <v>42375</v>
      </c>
      <c r="D4540">
        <v>2</v>
      </c>
      <c r="E4540">
        <v>1</v>
      </c>
      <c r="F4540" s="2">
        <v>42375.083333333336</v>
      </c>
      <c r="G4540" s="8" t="s">
        <v>378</v>
      </c>
      <c r="H4540" s="13" t="s">
        <v>379</v>
      </c>
      <c r="I4540" s="40">
        <v>99</v>
      </c>
      <c r="J4540" s="40">
        <v>85</v>
      </c>
      <c r="K4540" s="40">
        <v>839</v>
      </c>
      <c r="L4540" s="40">
        <v>754</v>
      </c>
      <c r="M4540" s="101">
        <v>0</v>
      </c>
      <c r="W4540" s="40">
        <v>85</v>
      </c>
      <c r="X4540" s="40">
        <v>839</v>
      </c>
      <c r="Y4540" s="40">
        <v>754</v>
      </c>
      <c r="Z4540" s="40">
        <v>0</v>
      </c>
      <c r="AA4540" s="40">
        <v>0</v>
      </c>
      <c r="AW4540" s="40">
        <v>754</v>
      </c>
      <c r="AX4540" s="40">
        <v>-355</v>
      </c>
      <c r="AY4540" s="40">
        <v>1109</v>
      </c>
      <c r="AZ4540" s="40">
        <v>1</v>
      </c>
      <c r="BA4540" s="40">
        <v>1</v>
      </c>
      <c r="BB4540" s="40">
        <v>375</v>
      </c>
      <c r="BC4540" s="40">
        <v>-1146</v>
      </c>
      <c r="BD4540" s="40">
        <v>20</v>
      </c>
      <c r="BE4540" s="40">
        <v>-37</v>
      </c>
      <c r="BF4540" s="40">
        <v>1</v>
      </c>
      <c r="BH4540" s="2">
        <v>42375.25</v>
      </c>
      <c r="BI4540" s="2">
        <v>42375.25</v>
      </c>
      <c r="BJ4540" s="2">
        <v>42375.25</v>
      </c>
      <c r="BL4540">
        <v>1</v>
      </c>
      <c r="BM4540">
        <v>1</v>
      </c>
      <c r="BN4540">
        <v>1</v>
      </c>
      <c r="BO4540">
        <v>0</v>
      </c>
      <c r="BP4540">
        <v>5</v>
      </c>
      <c r="BQ4540" s="40">
        <v>5</v>
      </c>
      <c r="BR4540" s="40">
        <v>5</v>
      </c>
      <c r="BS4540" s="40">
        <v>5</v>
      </c>
      <c r="BT4540" s="40">
        <v>0</v>
      </c>
      <c r="BU4540">
        <v>0</v>
      </c>
      <c r="BV4540" s="8" t="s">
        <v>570</v>
      </c>
      <c r="BW4540" s="8" t="s">
        <v>571</v>
      </c>
      <c r="BX4540" s="8" t="s">
        <v>572</v>
      </c>
      <c r="BY4540" s="8" t="s">
        <v>383</v>
      </c>
    </row>
    <row r="4541" spans="1:77">
      <c r="A4541" t="s">
        <v>117</v>
      </c>
      <c r="B4541" s="2">
        <v>42375.333333333336</v>
      </c>
      <c r="C4541" s="1">
        <v>42375</v>
      </c>
      <c r="D4541">
        <v>3</v>
      </c>
      <c r="E4541">
        <v>1</v>
      </c>
      <c r="F4541" s="2">
        <v>42375.125</v>
      </c>
      <c r="G4541" s="8" t="s">
        <v>378</v>
      </c>
      <c r="H4541" s="13" t="s">
        <v>379</v>
      </c>
      <c r="I4541" s="40">
        <v>99</v>
      </c>
      <c r="J4541" s="40">
        <v>84</v>
      </c>
      <c r="K4541" s="40">
        <v>843</v>
      </c>
      <c r="L4541" s="40">
        <v>759</v>
      </c>
      <c r="M4541" s="101">
        <v>0</v>
      </c>
      <c r="W4541" s="40">
        <v>84</v>
      </c>
      <c r="X4541" s="40">
        <v>843</v>
      </c>
      <c r="Y4541" s="40">
        <v>759</v>
      </c>
      <c r="Z4541" s="40">
        <v>0</v>
      </c>
      <c r="AA4541" s="40">
        <v>0</v>
      </c>
      <c r="AW4541" s="40">
        <v>759</v>
      </c>
      <c r="AX4541" s="40">
        <v>-375</v>
      </c>
      <c r="AY4541" s="40">
        <v>1134</v>
      </c>
      <c r="AZ4541" s="40">
        <v>1</v>
      </c>
      <c r="BA4541" s="40">
        <v>1</v>
      </c>
      <c r="BB4541" s="40">
        <v>405</v>
      </c>
      <c r="BC4541" s="40">
        <v>-1179</v>
      </c>
      <c r="BD4541" s="40">
        <v>30</v>
      </c>
      <c r="BE4541" s="40">
        <v>-45</v>
      </c>
      <c r="BF4541" s="40">
        <v>1</v>
      </c>
      <c r="BH4541" s="2">
        <v>42375.291666666664</v>
      </c>
      <c r="BI4541" s="2">
        <v>42375.291666666664</v>
      </c>
      <c r="BJ4541" s="2">
        <v>42375.291666666664</v>
      </c>
      <c r="BL4541">
        <v>1</v>
      </c>
      <c r="BM4541">
        <v>1</v>
      </c>
      <c r="BN4541">
        <v>1</v>
      </c>
      <c r="BO4541">
        <v>0</v>
      </c>
      <c r="BP4541">
        <v>5</v>
      </c>
      <c r="BQ4541" s="40">
        <v>5</v>
      </c>
      <c r="BR4541" s="40">
        <v>5</v>
      </c>
      <c r="BS4541" s="40">
        <v>5</v>
      </c>
      <c r="BT4541" s="40">
        <v>0</v>
      </c>
      <c r="BU4541">
        <v>0</v>
      </c>
      <c r="BV4541" s="8" t="s">
        <v>570</v>
      </c>
      <c r="BW4541" s="8" t="s">
        <v>571</v>
      </c>
      <c r="BX4541" s="8" t="s">
        <v>572</v>
      </c>
      <c r="BY4541" s="8" t="s">
        <v>383</v>
      </c>
    </row>
    <row r="4542" spans="1:77">
      <c r="A4542" t="s">
        <v>117</v>
      </c>
      <c r="B4542" s="2">
        <v>42375.375</v>
      </c>
      <c r="C4542" s="1">
        <v>42375</v>
      </c>
      <c r="D4542">
        <v>4</v>
      </c>
      <c r="E4542">
        <v>1</v>
      </c>
      <c r="F4542" s="2">
        <v>42375.166666666664</v>
      </c>
      <c r="G4542" s="8" t="s">
        <v>378</v>
      </c>
      <c r="H4542" s="13" t="s">
        <v>379</v>
      </c>
      <c r="I4542" s="40">
        <v>99</v>
      </c>
      <c r="J4542" s="40">
        <v>83</v>
      </c>
      <c r="K4542" s="40">
        <v>845</v>
      </c>
      <c r="L4542" s="40">
        <v>762</v>
      </c>
      <c r="M4542" s="101">
        <v>0</v>
      </c>
      <c r="W4542" s="40">
        <v>83</v>
      </c>
      <c r="X4542" s="40">
        <v>845</v>
      </c>
      <c r="Y4542" s="40">
        <v>762</v>
      </c>
      <c r="Z4542" s="40">
        <v>0</v>
      </c>
      <c r="AA4542" s="40">
        <v>0</v>
      </c>
      <c r="AW4542" s="40">
        <v>762</v>
      </c>
      <c r="AX4542" s="40">
        <v>-405</v>
      </c>
      <c r="AY4542" s="40">
        <v>1167</v>
      </c>
      <c r="AZ4542" s="40">
        <v>1</v>
      </c>
      <c r="BA4542" s="40">
        <v>1</v>
      </c>
      <c r="BB4542" s="40">
        <v>419</v>
      </c>
      <c r="BC4542" s="40">
        <v>-1192</v>
      </c>
      <c r="BD4542" s="40">
        <v>14</v>
      </c>
      <c r="BE4542" s="40">
        <v>-25</v>
      </c>
      <c r="BF4542" s="40">
        <v>1</v>
      </c>
      <c r="BH4542" s="2">
        <v>42375.333333333336</v>
      </c>
      <c r="BI4542" s="2">
        <v>42375.333333333336</v>
      </c>
      <c r="BJ4542" s="2">
        <v>42375.333333333336</v>
      </c>
      <c r="BL4542">
        <v>1</v>
      </c>
      <c r="BM4542">
        <v>1</v>
      </c>
      <c r="BN4542">
        <v>1</v>
      </c>
      <c r="BO4542">
        <v>0</v>
      </c>
      <c r="BP4542">
        <v>5</v>
      </c>
      <c r="BQ4542" s="40">
        <v>5</v>
      </c>
      <c r="BR4542" s="40">
        <v>5</v>
      </c>
      <c r="BS4542" s="40">
        <v>5</v>
      </c>
      <c r="BT4542" s="40">
        <v>0</v>
      </c>
      <c r="BU4542">
        <v>0</v>
      </c>
      <c r="BV4542" s="8" t="s">
        <v>570</v>
      </c>
      <c r="BW4542" s="8" t="s">
        <v>571</v>
      </c>
      <c r="BX4542" s="8" t="s">
        <v>572</v>
      </c>
      <c r="BY4542" s="8" t="s">
        <v>383</v>
      </c>
    </row>
    <row r="4543" spans="1:77">
      <c r="A4543" t="s">
        <v>117</v>
      </c>
      <c r="B4543" s="2">
        <v>42375.416666666664</v>
      </c>
      <c r="C4543" s="1">
        <v>42375</v>
      </c>
      <c r="D4543">
        <v>5</v>
      </c>
      <c r="E4543">
        <v>1</v>
      </c>
      <c r="F4543" s="2">
        <v>42375.208333333336</v>
      </c>
      <c r="G4543" s="8" t="s">
        <v>378</v>
      </c>
      <c r="H4543" s="13" t="s">
        <v>379</v>
      </c>
      <c r="I4543" s="40">
        <v>99</v>
      </c>
      <c r="J4543" s="40">
        <v>80</v>
      </c>
      <c r="K4543" s="40">
        <v>844</v>
      </c>
      <c r="L4543" s="40">
        <v>764</v>
      </c>
      <c r="M4543" s="101">
        <v>0</v>
      </c>
      <c r="W4543" s="40">
        <v>80</v>
      </c>
      <c r="X4543" s="40">
        <v>844</v>
      </c>
      <c r="Y4543" s="40">
        <v>764</v>
      </c>
      <c r="Z4543" s="40">
        <v>0</v>
      </c>
      <c r="AA4543" s="40">
        <v>0</v>
      </c>
      <c r="AW4543" s="40">
        <v>764</v>
      </c>
      <c r="AX4543" s="40">
        <v>-419</v>
      </c>
      <c r="AY4543" s="40">
        <v>1183</v>
      </c>
      <c r="AZ4543" s="40">
        <v>1</v>
      </c>
      <c r="BA4543" s="40">
        <v>1</v>
      </c>
      <c r="BB4543" s="40">
        <v>534</v>
      </c>
      <c r="BC4543" s="40">
        <v>-1309</v>
      </c>
      <c r="BD4543" s="40">
        <v>115</v>
      </c>
      <c r="BE4543" s="40">
        <v>-126</v>
      </c>
      <c r="BF4543" s="40">
        <v>1</v>
      </c>
      <c r="BH4543" s="2">
        <v>42375.375</v>
      </c>
      <c r="BI4543" s="2">
        <v>42375.375</v>
      </c>
      <c r="BJ4543" s="2">
        <v>42375.375</v>
      </c>
      <c r="BL4543">
        <v>1</v>
      </c>
      <c r="BM4543">
        <v>1</v>
      </c>
      <c r="BN4543">
        <v>1</v>
      </c>
      <c r="BO4543">
        <v>0</v>
      </c>
      <c r="BP4543">
        <v>5</v>
      </c>
      <c r="BQ4543" s="40">
        <v>5</v>
      </c>
      <c r="BR4543" s="40">
        <v>5</v>
      </c>
      <c r="BS4543" s="40">
        <v>5</v>
      </c>
      <c r="BT4543" s="40">
        <v>0</v>
      </c>
      <c r="BU4543">
        <v>0</v>
      </c>
      <c r="BV4543" s="8" t="s">
        <v>570</v>
      </c>
      <c r="BW4543" s="8" t="s">
        <v>571</v>
      </c>
      <c r="BX4543" s="8" t="s">
        <v>572</v>
      </c>
      <c r="BY4543" s="8" t="s">
        <v>383</v>
      </c>
    </row>
    <row r="4544" spans="1:77">
      <c r="A4544" t="s">
        <v>117</v>
      </c>
      <c r="B4544" s="2">
        <v>42375.458333333336</v>
      </c>
      <c r="C4544" s="1">
        <v>42375</v>
      </c>
      <c r="D4544">
        <v>6</v>
      </c>
      <c r="E4544">
        <v>1</v>
      </c>
      <c r="F4544" s="2">
        <v>42375.25</v>
      </c>
      <c r="G4544" s="8" t="s">
        <v>378</v>
      </c>
      <c r="H4544" s="13" t="s">
        <v>379</v>
      </c>
      <c r="I4544" s="40">
        <v>99</v>
      </c>
      <c r="J4544" s="40">
        <v>87</v>
      </c>
      <c r="K4544" s="40">
        <v>848</v>
      </c>
      <c r="L4544" s="40">
        <v>761</v>
      </c>
      <c r="M4544" s="101">
        <v>0</v>
      </c>
      <c r="W4544" s="40">
        <v>87</v>
      </c>
      <c r="X4544" s="40">
        <v>848</v>
      </c>
      <c r="Y4544" s="40">
        <v>761</v>
      </c>
      <c r="Z4544" s="40">
        <v>0</v>
      </c>
      <c r="AA4544" s="40">
        <v>0</v>
      </c>
      <c r="AW4544" s="40">
        <v>761</v>
      </c>
      <c r="AX4544" s="40">
        <v>-534</v>
      </c>
      <c r="AY4544" s="40">
        <v>1295</v>
      </c>
      <c r="AZ4544" s="40">
        <v>1</v>
      </c>
      <c r="BA4544" s="40">
        <v>1</v>
      </c>
      <c r="BB4544" s="40">
        <v>518</v>
      </c>
      <c r="BC4544" s="40">
        <v>-1735</v>
      </c>
      <c r="BD4544" s="40">
        <v>-16</v>
      </c>
      <c r="BE4544" s="40">
        <v>-440</v>
      </c>
      <c r="BF4544" s="40">
        <v>1</v>
      </c>
      <c r="BH4544" s="2">
        <v>42375.416666666664</v>
      </c>
      <c r="BI4544" s="2">
        <v>42375.416666666664</v>
      </c>
      <c r="BJ4544" s="2">
        <v>42375.416666666664</v>
      </c>
      <c r="BL4544">
        <v>1</v>
      </c>
      <c r="BM4544">
        <v>1</v>
      </c>
      <c r="BN4544">
        <v>1</v>
      </c>
      <c r="BO4544">
        <v>0</v>
      </c>
      <c r="BP4544">
        <v>5</v>
      </c>
      <c r="BQ4544" s="40">
        <v>5</v>
      </c>
      <c r="BR4544" s="40">
        <v>5</v>
      </c>
      <c r="BS4544" s="40">
        <v>5</v>
      </c>
      <c r="BT4544" s="40">
        <v>0</v>
      </c>
      <c r="BU4544">
        <v>0</v>
      </c>
      <c r="BV4544" s="8" t="s">
        <v>570</v>
      </c>
      <c r="BW4544" s="8" t="s">
        <v>571</v>
      </c>
      <c r="BX4544" s="8" t="s">
        <v>572</v>
      </c>
      <c r="BY4544" s="8" t="s">
        <v>383</v>
      </c>
    </row>
    <row r="4545" spans="1:77">
      <c r="A4545" t="s">
        <v>117</v>
      </c>
      <c r="B4545" s="2">
        <v>42375.5</v>
      </c>
      <c r="C4545" s="1">
        <v>42375</v>
      </c>
      <c r="D4545">
        <v>7</v>
      </c>
      <c r="E4545">
        <v>1</v>
      </c>
      <c r="F4545" s="2">
        <v>42375.291666666664</v>
      </c>
      <c r="G4545" s="8" t="s">
        <v>378</v>
      </c>
      <c r="H4545" s="13" t="s">
        <v>379</v>
      </c>
      <c r="I4545" s="40">
        <v>99</v>
      </c>
      <c r="J4545" s="40">
        <v>95</v>
      </c>
      <c r="K4545" s="40">
        <v>1301</v>
      </c>
      <c r="L4545" s="40">
        <v>1206</v>
      </c>
      <c r="M4545" s="101">
        <v>0</v>
      </c>
      <c r="W4545" s="40">
        <v>95</v>
      </c>
      <c r="X4545" s="40">
        <v>1301</v>
      </c>
      <c r="Y4545" s="40">
        <v>1206</v>
      </c>
      <c r="Z4545" s="40">
        <v>0</v>
      </c>
      <c r="AA4545" s="40">
        <v>0</v>
      </c>
      <c r="AW4545" s="40">
        <v>1206</v>
      </c>
      <c r="AX4545" s="40">
        <v>-518</v>
      </c>
      <c r="AY4545" s="40">
        <v>1724</v>
      </c>
      <c r="AZ4545" s="40">
        <v>1</v>
      </c>
      <c r="BA4545" s="40">
        <v>1</v>
      </c>
      <c r="BB4545" s="40">
        <v>459</v>
      </c>
      <c r="BC4545" s="40">
        <v>-2178</v>
      </c>
      <c r="BD4545" s="40">
        <v>-59</v>
      </c>
      <c r="BE4545" s="40">
        <v>-454</v>
      </c>
      <c r="BF4545" s="40">
        <v>1</v>
      </c>
      <c r="BH4545" s="2">
        <v>42375.458333333336</v>
      </c>
      <c r="BI4545" s="2">
        <v>42375.458333333336</v>
      </c>
      <c r="BJ4545" s="2">
        <v>42375.458333333336</v>
      </c>
      <c r="BL4545">
        <v>1</v>
      </c>
      <c r="BM4545">
        <v>1</v>
      </c>
      <c r="BN4545">
        <v>1</v>
      </c>
      <c r="BO4545">
        <v>0</v>
      </c>
      <c r="BP4545">
        <v>5</v>
      </c>
      <c r="BQ4545" s="40">
        <v>5</v>
      </c>
      <c r="BR4545" s="40">
        <v>5</v>
      </c>
      <c r="BS4545" s="40">
        <v>5</v>
      </c>
      <c r="BT4545" s="40">
        <v>0</v>
      </c>
      <c r="BU4545">
        <v>0</v>
      </c>
      <c r="BV4545" s="8" t="s">
        <v>570</v>
      </c>
      <c r="BW4545" s="8" t="s">
        <v>571</v>
      </c>
      <c r="BX4545" s="8" t="s">
        <v>572</v>
      </c>
      <c r="BY4545" s="8" t="s">
        <v>383</v>
      </c>
    </row>
    <row r="4546" spans="1:77">
      <c r="A4546" t="s">
        <v>117</v>
      </c>
      <c r="B4546" s="2">
        <v>42375.541666666664</v>
      </c>
      <c r="C4546" s="1">
        <v>42375</v>
      </c>
      <c r="D4546">
        <v>8</v>
      </c>
      <c r="E4546">
        <v>1</v>
      </c>
      <c r="F4546" s="2">
        <v>42375.333333333336</v>
      </c>
      <c r="G4546" s="8" t="s">
        <v>378</v>
      </c>
      <c r="H4546" s="13" t="s">
        <v>379</v>
      </c>
      <c r="I4546" s="40">
        <v>99</v>
      </c>
      <c r="J4546" s="40">
        <v>112</v>
      </c>
      <c r="K4546" s="40">
        <v>1817</v>
      </c>
      <c r="L4546" s="40">
        <v>1705</v>
      </c>
      <c r="M4546" s="101">
        <v>0</v>
      </c>
      <c r="W4546" s="40">
        <v>112</v>
      </c>
      <c r="X4546" s="40">
        <v>1817</v>
      </c>
      <c r="Y4546" s="40">
        <v>1705</v>
      </c>
      <c r="Z4546" s="40">
        <v>0</v>
      </c>
      <c r="AA4546" s="40">
        <v>0</v>
      </c>
      <c r="AW4546" s="40">
        <v>1705</v>
      </c>
      <c r="AX4546" s="40">
        <v>-459</v>
      </c>
      <c r="AY4546" s="40">
        <v>2164</v>
      </c>
      <c r="AZ4546" s="40">
        <v>1</v>
      </c>
      <c r="BA4546" s="40">
        <v>1</v>
      </c>
      <c r="BB4546" s="40">
        <v>381</v>
      </c>
      <c r="BC4546" s="40">
        <v>-2171</v>
      </c>
      <c r="BD4546" s="40">
        <v>-78</v>
      </c>
      <c r="BE4546" s="40">
        <v>-7</v>
      </c>
      <c r="BF4546" s="40">
        <v>1</v>
      </c>
      <c r="BH4546" s="2">
        <v>42375.5</v>
      </c>
      <c r="BI4546" s="2">
        <v>42375.5</v>
      </c>
      <c r="BJ4546" s="2">
        <v>42375.5</v>
      </c>
      <c r="BL4546">
        <v>1</v>
      </c>
      <c r="BM4546">
        <v>1</v>
      </c>
      <c r="BN4546">
        <v>1</v>
      </c>
      <c r="BO4546">
        <v>0</v>
      </c>
      <c r="BP4546">
        <v>5</v>
      </c>
      <c r="BQ4546" s="40">
        <v>5</v>
      </c>
      <c r="BR4546" s="40">
        <v>5</v>
      </c>
      <c r="BS4546" s="40">
        <v>5</v>
      </c>
      <c r="BT4546" s="40">
        <v>0</v>
      </c>
      <c r="BU4546">
        <v>0</v>
      </c>
      <c r="BV4546" s="8" t="s">
        <v>570</v>
      </c>
      <c r="BW4546" s="8" t="s">
        <v>571</v>
      </c>
      <c r="BX4546" s="8" t="s">
        <v>572</v>
      </c>
      <c r="BY4546" s="8" t="s">
        <v>383</v>
      </c>
    </row>
    <row r="4547" spans="1:77">
      <c r="A4547" t="s">
        <v>117</v>
      </c>
      <c r="B4547" s="2">
        <v>42375.583333333336</v>
      </c>
      <c r="C4547" s="1">
        <v>42375</v>
      </c>
      <c r="D4547">
        <v>9</v>
      </c>
      <c r="E4547">
        <v>1</v>
      </c>
      <c r="F4547" s="2">
        <v>42375.375</v>
      </c>
      <c r="G4547" s="8" t="s">
        <v>378</v>
      </c>
      <c r="H4547" s="13" t="s">
        <v>379</v>
      </c>
      <c r="I4547" s="40">
        <v>99</v>
      </c>
      <c r="J4547" s="40">
        <v>114</v>
      </c>
      <c r="K4547" s="40">
        <v>1890</v>
      </c>
      <c r="L4547" s="40">
        <v>1776</v>
      </c>
      <c r="M4547" s="101">
        <v>0</v>
      </c>
      <c r="W4547" s="40">
        <v>114</v>
      </c>
      <c r="X4547" s="40">
        <v>1890</v>
      </c>
      <c r="Y4547" s="40">
        <v>1776</v>
      </c>
      <c r="Z4547" s="40">
        <v>0</v>
      </c>
      <c r="AA4547" s="40">
        <v>0</v>
      </c>
      <c r="AW4547" s="40">
        <v>1776</v>
      </c>
      <c r="AX4547" s="40">
        <v>-381</v>
      </c>
      <c r="AY4547" s="40">
        <v>2157</v>
      </c>
      <c r="AZ4547" s="40">
        <v>1</v>
      </c>
      <c r="BA4547" s="40">
        <v>1</v>
      </c>
      <c r="BB4547" s="40">
        <v>397</v>
      </c>
      <c r="BC4547" s="40">
        <v>-2190</v>
      </c>
      <c r="BD4547" s="40">
        <v>16</v>
      </c>
      <c r="BE4547" s="40">
        <v>-33</v>
      </c>
      <c r="BF4547" s="40">
        <v>1</v>
      </c>
      <c r="BH4547" s="2">
        <v>42375.541666666664</v>
      </c>
      <c r="BI4547" s="2">
        <v>42375.541666666664</v>
      </c>
      <c r="BJ4547" s="2">
        <v>42375.541666666664</v>
      </c>
      <c r="BL4547">
        <v>1</v>
      </c>
      <c r="BM4547">
        <v>1</v>
      </c>
      <c r="BN4547">
        <v>1</v>
      </c>
      <c r="BO4547">
        <v>0</v>
      </c>
      <c r="BP4547">
        <v>5</v>
      </c>
      <c r="BQ4547" s="40">
        <v>5</v>
      </c>
      <c r="BR4547" s="40">
        <v>5</v>
      </c>
      <c r="BS4547" s="40">
        <v>5</v>
      </c>
      <c r="BT4547" s="40">
        <v>0</v>
      </c>
      <c r="BU4547">
        <v>0</v>
      </c>
      <c r="BV4547" s="8" t="s">
        <v>570</v>
      </c>
      <c r="BW4547" s="8" t="s">
        <v>571</v>
      </c>
      <c r="BX4547" s="8" t="s">
        <v>572</v>
      </c>
      <c r="BY4547" s="8" t="s">
        <v>383</v>
      </c>
    </row>
    <row r="4548" spans="1:77">
      <c r="A4548" t="s">
        <v>117</v>
      </c>
      <c r="B4548" s="2">
        <v>42375.625</v>
      </c>
      <c r="C4548" s="1">
        <v>42375</v>
      </c>
      <c r="D4548">
        <v>10</v>
      </c>
      <c r="E4548">
        <v>1</v>
      </c>
      <c r="F4548" s="2">
        <v>42375.416666666664</v>
      </c>
      <c r="G4548" s="8" t="s">
        <v>378</v>
      </c>
      <c r="H4548" s="13" t="s">
        <v>379</v>
      </c>
      <c r="I4548" s="40">
        <v>99</v>
      </c>
      <c r="J4548" s="40">
        <v>117</v>
      </c>
      <c r="K4548" s="40">
        <v>1894</v>
      </c>
      <c r="L4548" s="40">
        <v>1777</v>
      </c>
      <c r="M4548" s="101">
        <v>0</v>
      </c>
      <c r="W4548" s="40">
        <v>117</v>
      </c>
      <c r="X4548" s="40">
        <v>1894</v>
      </c>
      <c r="Y4548" s="40">
        <v>1777</v>
      </c>
      <c r="Z4548" s="40">
        <v>0</v>
      </c>
      <c r="AA4548" s="40">
        <v>0</v>
      </c>
      <c r="AW4548" s="40">
        <v>1777</v>
      </c>
      <c r="AX4548" s="40">
        <v>-397</v>
      </c>
      <c r="AY4548" s="40">
        <v>2174</v>
      </c>
      <c r="AZ4548" s="40">
        <v>1</v>
      </c>
      <c r="BA4548" s="40">
        <v>1</v>
      </c>
      <c r="BB4548" s="40">
        <v>350</v>
      </c>
      <c r="BC4548" s="40">
        <v>-2124</v>
      </c>
      <c r="BD4548" s="40">
        <v>-47</v>
      </c>
      <c r="BE4548" s="40">
        <v>50</v>
      </c>
      <c r="BF4548" s="40">
        <v>1</v>
      </c>
      <c r="BH4548" s="2">
        <v>42375.583333333336</v>
      </c>
      <c r="BI4548" s="2">
        <v>42375.583333333336</v>
      </c>
      <c r="BJ4548" s="2">
        <v>42375.583333333336</v>
      </c>
      <c r="BL4548">
        <v>1</v>
      </c>
      <c r="BM4548">
        <v>1</v>
      </c>
      <c r="BN4548">
        <v>1</v>
      </c>
      <c r="BO4548">
        <v>0</v>
      </c>
      <c r="BP4548">
        <v>5</v>
      </c>
      <c r="BQ4548" s="40">
        <v>5</v>
      </c>
      <c r="BR4548" s="40">
        <v>5</v>
      </c>
      <c r="BS4548" s="40">
        <v>5</v>
      </c>
      <c r="BT4548" s="40">
        <v>0</v>
      </c>
      <c r="BU4548">
        <v>0</v>
      </c>
      <c r="BV4548" s="8" t="s">
        <v>570</v>
      </c>
      <c r="BW4548" s="8" t="s">
        <v>571</v>
      </c>
      <c r="BX4548" s="8" t="s">
        <v>572</v>
      </c>
      <c r="BY4548" s="8" t="s">
        <v>383</v>
      </c>
    </row>
    <row r="4549" spans="1:77">
      <c r="A4549" t="s">
        <v>117</v>
      </c>
      <c r="B4549" s="2">
        <v>42375.666666666664</v>
      </c>
      <c r="C4549" s="1">
        <v>42375</v>
      </c>
      <c r="D4549">
        <v>11</v>
      </c>
      <c r="E4549">
        <v>1</v>
      </c>
      <c r="F4549" s="2">
        <v>42375.458333333336</v>
      </c>
      <c r="G4549" s="8" t="s">
        <v>378</v>
      </c>
      <c r="H4549" s="13" t="s">
        <v>379</v>
      </c>
      <c r="I4549" s="40">
        <v>99</v>
      </c>
      <c r="J4549" s="40">
        <v>105</v>
      </c>
      <c r="K4549" s="40">
        <v>1874</v>
      </c>
      <c r="L4549" s="40">
        <v>1769</v>
      </c>
      <c r="M4549" s="101">
        <v>0</v>
      </c>
      <c r="W4549" s="40">
        <v>105</v>
      </c>
      <c r="X4549" s="40">
        <v>1874</v>
      </c>
      <c r="Y4549" s="40">
        <v>1769</v>
      </c>
      <c r="Z4549" s="40">
        <v>0</v>
      </c>
      <c r="AA4549" s="40">
        <v>0</v>
      </c>
      <c r="AW4549" s="40">
        <v>1769</v>
      </c>
      <c r="AX4549" s="40">
        <v>-350</v>
      </c>
      <c r="AY4549" s="40">
        <v>2119</v>
      </c>
      <c r="AZ4549" s="40">
        <v>1</v>
      </c>
      <c r="BA4549" s="40">
        <v>1</v>
      </c>
      <c r="BB4549" s="40">
        <v>423</v>
      </c>
      <c r="BC4549" s="40">
        <v>-2187</v>
      </c>
      <c r="BD4549" s="40">
        <v>73</v>
      </c>
      <c r="BE4549" s="40">
        <v>-68</v>
      </c>
      <c r="BF4549" s="40">
        <v>1</v>
      </c>
      <c r="BH4549" s="2">
        <v>42375.625</v>
      </c>
      <c r="BI4549" s="2">
        <v>42375.625</v>
      </c>
      <c r="BJ4549" s="2">
        <v>42375.625</v>
      </c>
      <c r="BL4549">
        <v>1</v>
      </c>
      <c r="BM4549">
        <v>1</v>
      </c>
      <c r="BN4549">
        <v>1</v>
      </c>
      <c r="BO4549">
        <v>0</v>
      </c>
      <c r="BP4549">
        <v>5</v>
      </c>
      <c r="BQ4549" s="40">
        <v>5</v>
      </c>
      <c r="BR4549" s="40">
        <v>5</v>
      </c>
      <c r="BS4549" s="40">
        <v>5</v>
      </c>
      <c r="BT4549" s="40">
        <v>0</v>
      </c>
      <c r="BU4549">
        <v>0</v>
      </c>
      <c r="BV4549" s="8" t="s">
        <v>570</v>
      </c>
      <c r="BW4549" s="8" t="s">
        <v>571</v>
      </c>
      <c r="BX4549" s="8" t="s">
        <v>572</v>
      </c>
      <c r="BY4549" s="8" t="s">
        <v>383</v>
      </c>
    </row>
    <row r="4550" spans="1:77">
      <c r="A4550" t="s">
        <v>117</v>
      </c>
      <c r="B4550" s="2">
        <v>42375.708333333336</v>
      </c>
      <c r="C4550" s="1">
        <v>42375</v>
      </c>
      <c r="D4550">
        <v>12</v>
      </c>
      <c r="E4550">
        <v>1</v>
      </c>
      <c r="F4550" s="2">
        <v>42375.5</v>
      </c>
      <c r="G4550" s="8" t="s">
        <v>378</v>
      </c>
      <c r="H4550" s="13" t="s">
        <v>379</v>
      </c>
      <c r="I4550" s="40">
        <v>99</v>
      </c>
      <c r="J4550" s="40">
        <v>117</v>
      </c>
      <c r="K4550" s="40">
        <v>1865</v>
      </c>
      <c r="L4550" s="40">
        <v>1748</v>
      </c>
      <c r="M4550" s="101">
        <v>0</v>
      </c>
      <c r="W4550" s="40">
        <v>117</v>
      </c>
      <c r="X4550" s="40">
        <v>1865</v>
      </c>
      <c r="Y4550" s="40">
        <v>1748</v>
      </c>
      <c r="Z4550" s="40">
        <v>0</v>
      </c>
      <c r="AA4550" s="40">
        <v>0</v>
      </c>
      <c r="AW4550" s="40">
        <v>1748</v>
      </c>
      <c r="AX4550" s="40">
        <v>-423</v>
      </c>
      <c r="AY4550" s="40">
        <v>2171</v>
      </c>
      <c r="AZ4550" s="40">
        <v>1</v>
      </c>
      <c r="BA4550" s="40">
        <v>1</v>
      </c>
      <c r="BB4550" s="40">
        <v>475</v>
      </c>
      <c r="BC4550" s="40">
        <v>-1854</v>
      </c>
      <c r="BD4550" s="40">
        <v>52</v>
      </c>
      <c r="BE4550" s="40">
        <v>317</v>
      </c>
      <c r="BF4550" s="40">
        <v>1</v>
      </c>
      <c r="BH4550" s="2">
        <v>42375.666666666664</v>
      </c>
      <c r="BI4550" s="2">
        <v>42375.666666666664</v>
      </c>
      <c r="BJ4550" s="2">
        <v>42375.666666666664</v>
      </c>
      <c r="BL4550">
        <v>1</v>
      </c>
      <c r="BM4550">
        <v>1</v>
      </c>
      <c r="BN4550">
        <v>1</v>
      </c>
      <c r="BO4550">
        <v>0</v>
      </c>
      <c r="BP4550">
        <v>5</v>
      </c>
      <c r="BQ4550" s="40">
        <v>5</v>
      </c>
      <c r="BR4550" s="40">
        <v>5</v>
      </c>
      <c r="BS4550" s="40">
        <v>5</v>
      </c>
      <c r="BT4550" s="40">
        <v>0</v>
      </c>
      <c r="BU4550">
        <v>0</v>
      </c>
      <c r="BV4550" s="8" t="s">
        <v>570</v>
      </c>
      <c r="BW4550" s="8" t="s">
        <v>571</v>
      </c>
      <c r="BX4550" s="8" t="s">
        <v>572</v>
      </c>
      <c r="BY4550" s="8" t="s">
        <v>383</v>
      </c>
    </row>
    <row r="4551" spans="1:77">
      <c r="A4551" t="s">
        <v>117</v>
      </c>
      <c r="B4551" s="2">
        <v>42375.75</v>
      </c>
      <c r="C4551" s="1">
        <v>42375</v>
      </c>
      <c r="D4551">
        <v>13</v>
      </c>
      <c r="E4551">
        <v>1</v>
      </c>
      <c r="F4551" s="2">
        <v>42375.541666666664</v>
      </c>
      <c r="G4551" s="8" t="s">
        <v>378</v>
      </c>
      <c r="H4551" s="13" t="s">
        <v>379</v>
      </c>
      <c r="I4551" s="40">
        <v>99</v>
      </c>
      <c r="J4551" s="40">
        <v>100</v>
      </c>
      <c r="K4551" s="40">
        <v>1464</v>
      </c>
      <c r="L4551" s="40">
        <v>1364</v>
      </c>
      <c r="M4551" s="101">
        <v>0</v>
      </c>
      <c r="W4551" s="40">
        <v>100</v>
      </c>
      <c r="X4551" s="40">
        <v>1464</v>
      </c>
      <c r="Y4551" s="40">
        <v>1364</v>
      </c>
      <c r="Z4551" s="40">
        <v>0</v>
      </c>
      <c r="AA4551" s="40">
        <v>0</v>
      </c>
      <c r="AW4551" s="40">
        <v>1364</v>
      </c>
      <c r="AX4551" s="40">
        <v>-475</v>
      </c>
      <c r="AY4551" s="40">
        <v>1839</v>
      </c>
      <c r="AZ4551" s="40">
        <v>1</v>
      </c>
      <c r="BA4551" s="40">
        <v>1</v>
      </c>
      <c r="BB4551" s="40">
        <v>578</v>
      </c>
      <c r="BC4551" s="40">
        <v>-1554</v>
      </c>
      <c r="BD4551" s="40">
        <v>103</v>
      </c>
      <c r="BE4551" s="40">
        <v>285</v>
      </c>
      <c r="BF4551" s="40">
        <v>1</v>
      </c>
      <c r="BH4551" s="2">
        <v>42375.708333333336</v>
      </c>
      <c r="BI4551" s="2">
        <v>42375.708333333336</v>
      </c>
      <c r="BJ4551" s="2">
        <v>42375.708333333336</v>
      </c>
      <c r="BL4551">
        <v>1</v>
      </c>
      <c r="BM4551">
        <v>1</v>
      </c>
      <c r="BN4551">
        <v>1</v>
      </c>
      <c r="BO4551">
        <v>0</v>
      </c>
      <c r="BP4551">
        <v>5</v>
      </c>
      <c r="BQ4551" s="40">
        <v>5</v>
      </c>
      <c r="BR4551" s="40">
        <v>5</v>
      </c>
      <c r="BS4551" s="40">
        <v>5</v>
      </c>
      <c r="BT4551" s="40">
        <v>0</v>
      </c>
      <c r="BU4551">
        <v>0</v>
      </c>
      <c r="BV4551" s="8" t="s">
        <v>570</v>
      </c>
      <c r="BW4551" s="8" t="s">
        <v>571</v>
      </c>
      <c r="BX4551" s="8" t="s">
        <v>572</v>
      </c>
      <c r="BY4551" s="8" t="s">
        <v>383</v>
      </c>
    </row>
    <row r="4552" spans="1:77">
      <c r="A4552" t="s">
        <v>117</v>
      </c>
      <c r="B4552" s="2">
        <v>42375.791666666664</v>
      </c>
      <c r="C4552" s="1">
        <v>42375</v>
      </c>
      <c r="D4552">
        <v>14</v>
      </c>
      <c r="E4552">
        <v>1</v>
      </c>
      <c r="F4552" s="2">
        <v>42375.583333333336</v>
      </c>
      <c r="G4552" s="8" t="s">
        <v>378</v>
      </c>
      <c r="H4552" s="13" t="s">
        <v>379</v>
      </c>
      <c r="I4552" s="40">
        <v>99</v>
      </c>
      <c r="J4552" s="40">
        <v>91</v>
      </c>
      <c r="K4552" s="40">
        <v>1057</v>
      </c>
      <c r="L4552" s="40">
        <v>966</v>
      </c>
      <c r="M4552" s="101">
        <v>0</v>
      </c>
      <c r="W4552" s="40">
        <v>91</v>
      </c>
      <c r="X4552" s="40">
        <v>1057</v>
      </c>
      <c r="Y4552" s="40">
        <v>966</v>
      </c>
      <c r="Z4552" s="40">
        <v>0</v>
      </c>
      <c r="AA4552" s="40">
        <v>0</v>
      </c>
      <c r="AW4552" s="40">
        <v>966</v>
      </c>
      <c r="AX4552" s="40">
        <v>-578</v>
      </c>
      <c r="AY4552" s="40">
        <v>1544</v>
      </c>
      <c r="AZ4552" s="40">
        <v>1</v>
      </c>
      <c r="BA4552" s="40">
        <v>1</v>
      </c>
      <c r="BB4552" s="40">
        <v>657</v>
      </c>
      <c r="BC4552" s="40">
        <v>-1532</v>
      </c>
      <c r="BD4552" s="40">
        <v>79</v>
      </c>
      <c r="BE4552" s="40">
        <v>12</v>
      </c>
      <c r="BF4552" s="40">
        <v>1</v>
      </c>
      <c r="BH4552" s="2">
        <v>42375.75</v>
      </c>
      <c r="BI4552" s="2">
        <v>42375.75</v>
      </c>
      <c r="BJ4552" s="2">
        <v>42375.75</v>
      </c>
      <c r="BL4552">
        <v>1</v>
      </c>
      <c r="BM4552">
        <v>1</v>
      </c>
      <c r="BN4552">
        <v>1</v>
      </c>
      <c r="BO4552">
        <v>0</v>
      </c>
      <c r="BP4552">
        <v>5</v>
      </c>
      <c r="BQ4552" s="40">
        <v>5</v>
      </c>
      <c r="BR4552" s="40">
        <v>5</v>
      </c>
      <c r="BS4552" s="40">
        <v>5</v>
      </c>
      <c r="BT4552" s="40">
        <v>0</v>
      </c>
      <c r="BU4552">
        <v>0</v>
      </c>
      <c r="BV4552" s="8" t="s">
        <v>570</v>
      </c>
      <c r="BW4552" s="8" t="s">
        <v>571</v>
      </c>
      <c r="BX4552" s="8" t="s">
        <v>572</v>
      </c>
      <c r="BY4552" s="8" t="s">
        <v>383</v>
      </c>
    </row>
    <row r="4553" spans="1:77">
      <c r="A4553" t="s">
        <v>117</v>
      </c>
      <c r="B4553" s="2">
        <v>42375.833333333336</v>
      </c>
      <c r="C4553" s="1">
        <v>42375</v>
      </c>
      <c r="D4553">
        <v>15</v>
      </c>
      <c r="E4553">
        <v>1</v>
      </c>
      <c r="F4553" s="2">
        <v>42375.625</v>
      </c>
      <c r="G4553" s="8" t="s">
        <v>378</v>
      </c>
      <c r="H4553" s="13" t="s">
        <v>379</v>
      </c>
      <c r="I4553" s="40">
        <v>99</v>
      </c>
      <c r="J4553" s="40">
        <v>91</v>
      </c>
      <c r="K4553" s="40">
        <v>951</v>
      </c>
      <c r="L4553" s="40">
        <v>860</v>
      </c>
      <c r="M4553" s="101">
        <v>0</v>
      </c>
      <c r="W4553" s="40">
        <v>91</v>
      </c>
      <c r="X4553" s="40">
        <v>951</v>
      </c>
      <c r="Y4553" s="40">
        <v>860</v>
      </c>
      <c r="Z4553" s="40">
        <v>0</v>
      </c>
      <c r="AA4553" s="40">
        <v>0</v>
      </c>
      <c r="AW4553" s="40">
        <v>860</v>
      </c>
      <c r="AX4553" s="40">
        <v>-657</v>
      </c>
      <c r="AY4553" s="40">
        <v>1517</v>
      </c>
      <c r="AZ4553" s="40">
        <v>1</v>
      </c>
      <c r="BA4553" s="40">
        <v>1</v>
      </c>
      <c r="BB4553" s="40">
        <v>646</v>
      </c>
      <c r="BC4553" s="40">
        <v>-1522</v>
      </c>
      <c r="BD4553" s="40">
        <v>-11</v>
      </c>
      <c r="BE4553" s="40">
        <v>-5</v>
      </c>
      <c r="BF4553" s="40">
        <v>1</v>
      </c>
      <c r="BH4553" s="2">
        <v>42375.791666666664</v>
      </c>
      <c r="BI4553" s="2">
        <v>42375.791666666664</v>
      </c>
      <c r="BJ4553" s="2">
        <v>42375.791666666664</v>
      </c>
      <c r="BL4553">
        <v>1</v>
      </c>
      <c r="BM4553">
        <v>1</v>
      </c>
      <c r="BN4553">
        <v>1</v>
      </c>
      <c r="BO4553">
        <v>0</v>
      </c>
      <c r="BP4553">
        <v>5</v>
      </c>
      <c r="BQ4553" s="40">
        <v>5</v>
      </c>
      <c r="BR4553" s="40">
        <v>5</v>
      </c>
      <c r="BS4553" s="40">
        <v>5</v>
      </c>
      <c r="BT4553" s="40">
        <v>0</v>
      </c>
      <c r="BU4553">
        <v>0</v>
      </c>
      <c r="BV4553" s="8" t="s">
        <v>570</v>
      </c>
      <c r="BW4553" s="8" t="s">
        <v>571</v>
      </c>
      <c r="BX4553" s="8" t="s">
        <v>572</v>
      </c>
      <c r="BY4553" s="8" t="s">
        <v>383</v>
      </c>
    </row>
    <row r="4554" spans="1:77">
      <c r="A4554" t="s">
        <v>117</v>
      </c>
      <c r="B4554" s="2">
        <v>42375.875</v>
      </c>
      <c r="C4554" s="1">
        <v>42375</v>
      </c>
      <c r="D4554">
        <v>16</v>
      </c>
      <c r="E4554">
        <v>1</v>
      </c>
      <c r="F4554" s="2">
        <v>42375.666666666664</v>
      </c>
      <c r="G4554" s="8" t="s">
        <v>378</v>
      </c>
      <c r="H4554" s="13" t="s">
        <v>379</v>
      </c>
      <c r="I4554" s="40">
        <v>99</v>
      </c>
      <c r="J4554" s="40">
        <v>87</v>
      </c>
      <c r="K4554" s="40">
        <v>956</v>
      </c>
      <c r="L4554" s="40">
        <v>869</v>
      </c>
      <c r="M4554" s="101">
        <v>0</v>
      </c>
      <c r="W4554" s="40">
        <v>87</v>
      </c>
      <c r="X4554" s="40">
        <v>956</v>
      </c>
      <c r="Y4554" s="40">
        <v>869</v>
      </c>
      <c r="Z4554" s="40">
        <v>0</v>
      </c>
      <c r="AA4554" s="40">
        <v>0</v>
      </c>
      <c r="AW4554" s="40">
        <v>869</v>
      </c>
      <c r="AX4554" s="40">
        <v>-646</v>
      </c>
      <c r="AY4554" s="40">
        <v>1515</v>
      </c>
      <c r="AZ4554" s="40">
        <v>1</v>
      </c>
      <c r="BA4554" s="40">
        <v>1</v>
      </c>
      <c r="BB4554" s="40">
        <v>620</v>
      </c>
      <c r="BC4554" s="40">
        <v>-1626</v>
      </c>
      <c r="BD4554" s="40">
        <v>-26</v>
      </c>
      <c r="BE4554" s="40">
        <v>-111</v>
      </c>
      <c r="BF4554" s="40">
        <v>1</v>
      </c>
      <c r="BH4554" s="2">
        <v>42375.833333333336</v>
      </c>
      <c r="BI4554" s="2">
        <v>42375.833333333336</v>
      </c>
      <c r="BJ4554" s="2">
        <v>42375.833333333336</v>
      </c>
      <c r="BL4554">
        <v>1</v>
      </c>
      <c r="BM4554">
        <v>1</v>
      </c>
      <c r="BN4554">
        <v>1</v>
      </c>
      <c r="BO4554">
        <v>0</v>
      </c>
      <c r="BP4554">
        <v>5</v>
      </c>
      <c r="BQ4554" s="40">
        <v>5</v>
      </c>
      <c r="BR4554" s="40">
        <v>5</v>
      </c>
      <c r="BS4554" s="40">
        <v>5</v>
      </c>
      <c r="BT4554" s="40">
        <v>0</v>
      </c>
      <c r="BU4554">
        <v>0</v>
      </c>
      <c r="BV4554" s="8" t="s">
        <v>570</v>
      </c>
      <c r="BW4554" s="8" t="s">
        <v>571</v>
      </c>
      <c r="BX4554" s="8" t="s">
        <v>572</v>
      </c>
      <c r="BY4554" s="8" t="s">
        <v>383</v>
      </c>
    </row>
    <row r="4555" spans="1:77">
      <c r="A4555" t="s">
        <v>117</v>
      </c>
      <c r="B4555" s="2">
        <v>42375.916666666664</v>
      </c>
      <c r="C4555" s="1">
        <v>42375</v>
      </c>
      <c r="D4555">
        <v>17</v>
      </c>
      <c r="E4555">
        <v>1</v>
      </c>
      <c r="F4555" s="2">
        <v>42375.708333333336</v>
      </c>
      <c r="G4555" s="8" t="s">
        <v>378</v>
      </c>
      <c r="H4555" s="13" t="s">
        <v>379</v>
      </c>
      <c r="I4555" s="40">
        <v>99</v>
      </c>
      <c r="J4555" s="40">
        <v>92</v>
      </c>
      <c r="K4555" s="40">
        <v>1087</v>
      </c>
      <c r="L4555" s="40">
        <v>995</v>
      </c>
      <c r="M4555" s="101">
        <v>0</v>
      </c>
      <c r="W4555" s="40">
        <v>92</v>
      </c>
      <c r="X4555" s="40">
        <v>1087</v>
      </c>
      <c r="Y4555" s="40">
        <v>995</v>
      </c>
      <c r="Z4555" s="40">
        <v>0</v>
      </c>
      <c r="AA4555" s="40">
        <v>0</v>
      </c>
      <c r="AW4555" s="40">
        <v>995</v>
      </c>
      <c r="AX4555" s="40">
        <v>-620</v>
      </c>
      <c r="AY4555" s="40">
        <v>1615</v>
      </c>
      <c r="AZ4555" s="40">
        <v>1</v>
      </c>
      <c r="BA4555" s="40">
        <v>1</v>
      </c>
      <c r="BB4555" s="40">
        <v>566</v>
      </c>
      <c r="BC4555" s="40">
        <v>-2062</v>
      </c>
      <c r="BD4555" s="40">
        <v>-54</v>
      </c>
      <c r="BE4555" s="40">
        <v>-447</v>
      </c>
      <c r="BF4555" s="40">
        <v>1</v>
      </c>
      <c r="BH4555" s="2">
        <v>42375.875</v>
      </c>
      <c r="BI4555" s="2">
        <v>42375.875</v>
      </c>
      <c r="BJ4555" s="2">
        <v>42375.875</v>
      </c>
      <c r="BL4555">
        <v>1</v>
      </c>
      <c r="BM4555">
        <v>1</v>
      </c>
      <c r="BN4555">
        <v>1</v>
      </c>
      <c r="BO4555">
        <v>0</v>
      </c>
      <c r="BP4555">
        <v>5</v>
      </c>
      <c r="BQ4555" s="40">
        <v>5</v>
      </c>
      <c r="BR4555" s="40">
        <v>5</v>
      </c>
      <c r="BS4555" s="40">
        <v>5</v>
      </c>
      <c r="BT4555" s="40">
        <v>0</v>
      </c>
      <c r="BU4555">
        <v>0</v>
      </c>
      <c r="BV4555" s="8" t="s">
        <v>570</v>
      </c>
      <c r="BW4555" s="8" t="s">
        <v>571</v>
      </c>
      <c r="BX4555" s="8" t="s">
        <v>572</v>
      </c>
      <c r="BY4555" s="8" t="s">
        <v>383</v>
      </c>
    </row>
    <row r="4556" spans="1:77">
      <c r="A4556" t="s">
        <v>117</v>
      </c>
      <c r="B4556" s="2">
        <v>42375.958333333336</v>
      </c>
      <c r="C4556" s="1">
        <v>42375</v>
      </c>
      <c r="D4556">
        <v>18</v>
      </c>
      <c r="E4556">
        <v>1</v>
      </c>
      <c r="F4556" s="2">
        <v>42375.75</v>
      </c>
      <c r="G4556" s="8" t="s">
        <v>378</v>
      </c>
      <c r="H4556" s="13" t="s">
        <v>379</v>
      </c>
      <c r="I4556" s="40">
        <v>99</v>
      </c>
      <c r="J4556" s="40">
        <v>104</v>
      </c>
      <c r="K4556" s="40">
        <v>1586</v>
      </c>
      <c r="L4556" s="40">
        <v>1482</v>
      </c>
      <c r="M4556" s="101">
        <v>0</v>
      </c>
      <c r="W4556" s="40">
        <v>104</v>
      </c>
      <c r="X4556" s="40">
        <v>1586</v>
      </c>
      <c r="Y4556" s="40">
        <v>1482</v>
      </c>
      <c r="Z4556" s="40">
        <v>0</v>
      </c>
      <c r="AA4556" s="40">
        <v>0</v>
      </c>
      <c r="AW4556" s="40">
        <v>1482</v>
      </c>
      <c r="AX4556" s="40">
        <v>-566</v>
      </c>
      <c r="AY4556" s="40">
        <v>2048</v>
      </c>
      <c r="AZ4556" s="40">
        <v>1</v>
      </c>
      <c r="BA4556" s="40">
        <v>1</v>
      </c>
      <c r="BB4556" s="40">
        <v>556</v>
      </c>
      <c r="BC4556" s="40">
        <v>-2339</v>
      </c>
      <c r="BD4556" s="40">
        <v>-10</v>
      </c>
      <c r="BE4556" s="40">
        <v>-291</v>
      </c>
      <c r="BF4556" s="40">
        <v>1</v>
      </c>
      <c r="BH4556" s="2">
        <v>42375.916666666664</v>
      </c>
      <c r="BI4556" s="2">
        <v>42375.916666666664</v>
      </c>
      <c r="BJ4556" s="2">
        <v>42375.916666666664</v>
      </c>
      <c r="BL4556">
        <v>1</v>
      </c>
      <c r="BM4556">
        <v>1</v>
      </c>
      <c r="BN4556">
        <v>1</v>
      </c>
      <c r="BO4556">
        <v>0</v>
      </c>
      <c r="BP4556">
        <v>5</v>
      </c>
      <c r="BQ4556" s="40">
        <v>5</v>
      </c>
      <c r="BR4556" s="40">
        <v>5</v>
      </c>
      <c r="BS4556" s="40">
        <v>5</v>
      </c>
      <c r="BT4556" s="40">
        <v>0</v>
      </c>
      <c r="BU4556">
        <v>0</v>
      </c>
      <c r="BV4556" s="8" t="s">
        <v>570</v>
      </c>
      <c r="BW4556" s="8" t="s">
        <v>571</v>
      </c>
      <c r="BX4556" s="8" t="s">
        <v>572</v>
      </c>
      <c r="BY4556" s="8" t="s">
        <v>383</v>
      </c>
    </row>
    <row r="4557" spans="1:77">
      <c r="A4557" t="s">
        <v>117</v>
      </c>
      <c r="B4557" s="2">
        <v>42376</v>
      </c>
      <c r="C4557" s="1">
        <v>42375</v>
      </c>
      <c r="D4557">
        <v>19</v>
      </c>
      <c r="E4557">
        <v>1</v>
      </c>
      <c r="F4557" s="2">
        <v>42375.791666666664</v>
      </c>
      <c r="G4557" s="8" t="s">
        <v>378</v>
      </c>
      <c r="H4557" s="13" t="s">
        <v>379</v>
      </c>
      <c r="I4557" s="40">
        <v>99</v>
      </c>
      <c r="J4557" s="40">
        <v>107</v>
      </c>
      <c r="K4557" s="40">
        <v>1880</v>
      </c>
      <c r="L4557" s="40">
        <v>1773</v>
      </c>
      <c r="M4557" s="101">
        <v>0</v>
      </c>
      <c r="W4557" s="40">
        <v>107</v>
      </c>
      <c r="X4557" s="40">
        <v>1880</v>
      </c>
      <c r="Y4557" s="40">
        <v>1773</v>
      </c>
      <c r="Z4557" s="40">
        <v>0</v>
      </c>
      <c r="AA4557" s="40">
        <v>0</v>
      </c>
      <c r="AW4557" s="40">
        <v>1773</v>
      </c>
      <c r="AX4557" s="40">
        <v>-556</v>
      </c>
      <c r="AY4557" s="40">
        <v>2329</v>
      </c>
      <c r="AZ4557" s="40">
        <v>1</v>
      </c>
      <c r="BA4557" s="40">
        <v>1</v>
      </c>
      <c r="BB4557" s="40">
        <v>511</v>
      </c>
      <c r="BC4557" s="40">
        <v>-2280</v>
      </c>
      <c r="BD4557" s="40">
        <v>-45</v>
      </c>
      <c r="BE4557" s="40">
        <v>49</v>
      </c>
      <c r="BF4557" s="40">
        <v>1</v>
      </c>
      <c r="BH4557" s="2">
        <v>42375.958333333336</v>
      </c>
      <c r="BI4557" s="2">
        <v>42375.958333333336</v>
      </c>
      <c r="BJ4557" s="2">
        <v>42375.958333333336</v>
      </c>
      <c r="BL4557">
        <v>1</v>
      </c>
      <c r="BM4557">
        <v>1</v>
      </c>
      <c r="BN4557">
        <v>1</v>
      </c>
      <c r="BO4557">
        <v>0</v>
      </c>
      <c r="BP4557">
        <v>5</v>
      </c>
      <c r="BQ4557" s="40">
        <v>5</v>
      </c>
      <c r="BR4557" s="40">
        <v>5</v>
      </c>
      <c r="BS4557" s="40">
        <v>5</v>
      </c>
      <c r="BT4557" s="40">
        <v>0</v>
      </c>
      <c r="BU4557">
        <v>0</v>
      </c>
      <c r="BV4557" s="8" t="s">
        <v>570</v>
      </c>
      <c r="BW4557" s="8" t="s">
        <v>571</v>
      </c>
      <c r="BX4557" s="8" t="s">
        <v>572</v>
      </c>
      <c r="BY4557" s="8" t="s">
        <v>383</v>
      </c>
    </row>
    <row r="4558" spans="1:77">
      <c r="A4558" t="s">
        <v>117</v>
      </c>
      <c r="B4558" s="2">
        <v>42376.041666666664</v>
      </c>
      <c r="C4558" s="1">
        <v>42375</v>
      </c>
      <c r="D4558">
        <v>20</v>
      </c>
      <c r="E4558">
        <v>1</v>
      </c>
      <c r="F4558" s="2">
        <v>42375.833333333336</v>
      </c>
      <c r="G4558" s="8" t="s">
        <v>378</v>
      </c>
      <c r="H4558" s="13" t="s">
        <v>379</v>
      </c>
      <c r="I4558" s="40">
        <v>99</v>
      </c>
      <c r="J4558" s="40">
        <v>112</v>
      </c>
      <c r="K4558" s="40">
        <v>1869</v>
      </c>
      <c r="L4558" s="40">
        <v>1757</v>
      </c>
      <c r="M4558" s="101">
        <v>0</v>
      </c>
      <c r="W4558" s="40">
        <v>112</v>
      </c>
      <c r="X4558" s="40">
        <v>1869</v>
      </c>
      <c r="Y4558" s="40">
        <v>1757</v>
      </c>
      <c r="Z4558" s="40">
        <v>0</v>
      </c>
      <c r="AA4558" s="40">
        <v>0</v>
      </c>
      <c r="AW4558" s="40">
        <v>1757</v>
      </c>
      <c r="AX4558" s="40">
        <v>-511</v>
      </c>
      <c r="AY4558" s="40">
        <v>2268</v>
      </c>
      <c r="AZ4558" s="40">
        <v>1</v>
      </c>
      <c r="BA4558" s="40">
        <v>1</v>
      </c>
      <c r="BB4558" s="40">
        <v>536</v>
      </c>
      <c r="BC4558" s="40">
        <v>-2303</v>
      </c>
      <c r="BD4558" s="40">
        <v>25</v>
      </c>
      <c r="BE4558" s="40">
        <v>-35</v>
      </c>
      <c r="BF4558" s="40">
        <v>1</v>
      </c>
      <c r="BH4558" s="2">
        <v>42376</v>
      </c>
      <c r="BI4558" s="2">
        <v>42376</v>
      </c>
      <c r="BJ4558" s="2">
        <v>42376</v>
      </c>
      <c r="BL4558">
        <v>1</v>
      </c>
      <c r="BM4558">
        <v>1</v>
      </c>
      <c r="BN4558">
        <v>1</v>
      </c>
      <c r="BO4558">
        <v>0</v>
      </c>
      <c r="BP4558">
        <v>5</v>
      </c>
      <c r="BQ4558" s="40">
        <v>5</v>
      </c>
      <c r="BR4558" s="40">
        <v>5</v>
      </c>
      <c r="BS4558" s="40">
        <v>5</v>
      </c>
      <c r="BT4558" s="40">
        <v>0</v>
      </c>
      <c r="BU4558">
        <v>0</v>
      </c>
      <c r="BV4558" s="8" t="s">
        <v>570</v>
      </c>
      <c r="BW4558" s="8" t="s">
        <v>571</v>
      </c>
      <c r="BX4558" s="8" t="s">
        <v>572</v>
      </c>
      <c r="BY4558" s="8" t="s">
        <v>383</v>
      </c>
    </row>
    <row r="4559" spans="1:77">
      <c r="A4559" t="s">
        <v>117</v>
      </c>
      <c r="B4559" s="2">
        <v>42376.083333333336</v>
      </c>
      <c r="C4559" s="1">
        <v>42375</v>
      </c>
      <c r="D4559">
        <v>21</v>
      </c>
      <c r="E4559">
        <v>1</v>
      </c>
      <c r="F4559" s="2">
        <v>42375.875</v>
      </c>
      <c r="G4559" s="8" t="s">
        <v>378</v>
      </c>
      <c r="H4559" s="13" t="s">
        <v>379</v>
      </c>
      <c r="I4559" s="40">
        <v>99</v>
      </c>
      <c r="J4559" s="40">
        <v>109</v>
      </c>
      <c r="K4559" s="40">
        <v>1866</v>
      </c>
      <c r="L4559" s="40">
        <v>1757</v>
      </c>
      <c r="M4559" s="101">
        <v>0</v>
      </c>
      <c r="W4559" s="40">
        <v>109</v>
      </c>
      <c r="X4559" s="40">
        <v>1866</v>
      </c>
      <c r="Y4559" s="40">
        <v>1757</v>
      </c>
      <c r="Z4559" s="40">
        <v>0</v>
      </c>
      <c r="AA4559" s="40">
        <v>0</v>
      </c>
      <c r="AW4559" s="40">
        <v>1757</v>
      </c>
      <c r="AX4559" s="40">
        <v>-536</v>
      </c>
      <c r="AY4559" s="40">
        <v>2293</v>
      </c>
      <c r="AZ4559" s="40">
        <v>1</v>
      </c>
      <c r="BA4559" s="40">
        <v>1</v>
      </c>
      <c r="BB4559" s="40">
        <v>536</v>
      </c>
      <c r="BC4559" s="40">
        <v>-2305</v>
      </c>
      <c r="BD4559" s="40">
        <v>0</v>
      </c>
      <c r="BE4559" s="40">
        <v>-12</v>
      </c>
      <c r="BF4559" s="40">
        <v>1</v>
      </c>
      <c r="BH4559" s="2">
        <v>42376.041666666664</v>
      </c>
      <c r="BI4559" s="2">
        <v>42376.041666666664</v>
      </c>
      <c r="BJ4559" s="2">
        <v>42376.041666666664</v>
      </c>
      <c r="BL4559">
        <v>1</v>
      </c>
      <c r="BM4559">
        <v>1</v>
      </c>
      <c r="BN4559">
        <v>1</v>
      </c>
      <c r="BO4559">
        <v>0</v>
      </c>
      <c r="BP4559">
        <v>5</v>
      </c>
      <c r="BQ4559" s="40">
        <v>5</v>
      </c>
      <c r="BR4559" s="40">
        <v>5</v>
      </c>
      <c r="BS4559" s="40">
        <v>5</v>
      </c>
      <c r="BT4559" s="40">
        <v>0</v>
      </c>
      <c r="BU4559">
        <v>0</v>
      </c>
      <c r="BV4559" s="8" t="s">
        <v>570</v>
      </c>
      <c r="BW4559" s="8" t="s">
        <v>571</v>
      </c>
      <c r="BX4559" s="8" t="s">
        <v>572</v>
      </c>
      <c r="BY4559" s="8" t="s">
        <v>383</v>
      </c>
    </row>
    <row r="4560" spans="1:77">
      <c r="A4560" t="s">
        <v>117</v>
      </c>
      <c r="B4560" s="2">
        <v>42376.125</v>
      </c>
      <c r="C4560" s="1">
        <v>42375</v>
      </c>
      <c r="D4560">
        <v>22</v>
      </c>
      <c r="E4560">
        <v>1</v>
      </c>
      <c r="F4560" s="2">
        <v>42375.916666666664</v>
      </c>
      <c r="G4560" s="8" t="s">
        <v>378</v>
      </c>
      <c r="H4560" s="13" t="s">
        <v>379</v>
      </c>
      <c r="I4560" s="40">
        <v>99</v>
      </c>
      <c r="J4560" s="40">
        <v>117</v>
      </c>
      <c r="K4560" s="40">
        <v>1868</v>
      </c>
      <c r="L4560" s="40">
        <v>1751</v>
      </c>
      <c r="M4560" s="101">
        <v>0</v>
      </c>
      <c r="W4560" s="40">
        <v>117</v>
      </c>
      <c r="X4560" s="40">
        <v>1868</v>
      </c>
      <c r="Y4560" s="40">
        <v>1751</v>
      </c>
      <c r="Z4560" s="40">
        <v>0</v>
      </c>
      <c r="AA4560" s="40">
        <v>0</v>
      </c>
      <c r="AW4560" s="40">
        <v>1751</v>
      </c>
      <c r="AX4560" s="40">
        <v>-536</v>
      </c>
      <c r="AY4560" s="40">
        <v>2287</v>
      </c>
      <c r="AZ4560" s="40">
        <v>1</v>
      </c>
      <c r="BA4560" s="40">
        <v>1</v>
      </c>
      <c r="BB4560" s="40">
        <v>482</v>
      </c>
      <c r="BC4560" s="40">
        <v>-2088</v>
      </c>
      <c r="BD4560" s="40">
        <v>-54</v>
      </c>
      <c r="BE4560" s="40">
        <v>199</v>
      </c>
      <c r="BF4560" s="40">
        <v>1</v>
      </c>
      <c r="BH4560" s="2">
        <v>42376.083333333336</v>
      </c>
      <c r="BI4560" s="2">
        <v>42376.083333333336</v>
      </c>
      <c r="BJ4560" s="2">
        <v>42376.083333333336</v>
      </c>
      <c r="BL4560">
        <v>1</v>
      </c>
      <c r="BM4560">
        <v>1</v>
      </c>
      <c r="BN4560">
        <v>1</v>
      </c>
      <c r="BO4560">
        <v>0</v>
      </c>
      <c r="BP4560">
        <v>5</v>
      </c>
      <c r="BQ4560" s="40">
        <v>5</v>
      </c>
      <c r="BR4560" s="40">
        <v>5</v>
      </c>
      <c r="BS4560" s="40">
        <v>5</v>
      </c>
      <c r="BT4560" s="40">
        <v>0</v>
      </c>
      <c r="BU4560">
        <v>0</v>
      </c>
      <c r="BV4560" s="8" t="s">
        <v>570</v>
      </c>
      <c r="BW4560" s="8" t="s">
        <v>571</v>
      </c>
      <c r="BX4560" s="8" t="s">
        <v>572</v>
      </c>
      <c r="BY4560" s="8" t="s">
        <v>383</v>
      </c>
    </row>
    <row r="4561" spans="1:77">
      <c r="A4561" t="s">
        <v>117</v>
      </c>
      <c r="B4561" s="2">
        <v>42376.166666666664</v>
      </c>
      <c r="C4561" s="1">
        <v>42375</v>
      </c>
      <c r="D4561">
        <v>23</v>
      </c>
      <c r="E4561">
        <v>1</v>
      </c>
      <c r="F4561" s="2">
        <v>42375.958333333336</v>
      </c>
      <c r="G4561" s="8" t="s">
        <v>378</v>
      </c>
      <c r="H4561" s="13" t="s">
        <v>379</v>
      </c>
      <c r="I4561" s="40">
        <v>99</v>
      </c>
      <c r="J4561" s="40">
        <v>102</v>
      </c>
      <c r="K4561" s="40">
        <v>1699</v>
      </c>
      <c r="L4561" s="40">
        <v>1597</v>
      </c>
      <c r="M4561" s="101">
        <v>0</v>
      </c>
      <c r="W4561" s="40">
        <v>102</v>
      </c>
      <c r="X4561" s="40">
        <v>1699</v>
      </c>
      <c r="Y4561" s="40">
        <v>1597</v>
      </c>
      <c r="Z4561" s="40">
        <v>0</v>
      </c>
      <c r="AA4561" s="40">
        <v>0</v>
      </c>
      <c r="AW4561" s="40">
        <v>1597</v>
      </c>
      <c r="AX4561" s="40">
        <v>-482</v>
      </c>
      <c r="AY4561" s="40">
        <v>2079</v>
      </c>
      <c r="AZ4561" s="40">
        <v>1</v>
      </c>
      <c r="BA4561" s="40">
        <v>1</v>
      </c>
      <c r="BB4561" s="40">
        <v>487</v>
      </c>
      <c r="BC4561" s="40">
        <v>-1708</v>
      </c>
      <c r="BD4561" s="40">
        <v>5</v>
      </c>
      <c r="BE4561" s="40">
        <v>371</v>
      </c>
      <c r="BF4561" s="40">
        <v>1</v>
      </c>
      <c r="BH4561" s="2">
        <v>42376.125</v>
      </c>
      <c r="BI4561" s="2">
        <v>42376.125</v>
      </c>
      <c r="BJ4561" s="2">
        <v>42376.125</v>
      </c>
      <c r="BL4561">
        <v>1</v>
      </c>
      <c r="BM4561">
        <v>1</v>
      </c>
      <c r="BN4561">
        <v>1</v>
      </c>
      <c r="BO4561">
        <v>0</v>
      </c>
      <c r="BP4561">
        <v>5</v>
      </c>
      <c r="BQ4561" s="40">
        <v>5</v>
      </c>
      <c r="BR4561" s="40">
        <v>5</v>
      </c>
      <c r="BS4561" s="40">
        <v>5</v>
      </c>
      <c r="BT4561" s="40">
        <v>0</v>
      </c>
      <c r="BU4561">
        <v>0</v>
      </c>
      <c r="BV4561" s="8" t="s">
        <v>570</v>
      </c>
      <c r="BW4561" s="8" t="s">
        <v>571</v>
      </c>
      <c r="BX4561" s="8" t="s">
        <v>572</v>
      </c>
      <c r="BY4561" s="8" t="s">
        <v>383</v>
      </c>
    </row>
    <row r="4562" spans="1:77">
      <c r="A4562" t="s">
        <v>117</v>
      </c>
      <c r="B4562" s="2">
        <v>42376.208333333336</v>
      </c>
      <c r="C4562" s="1">
        <v>42375</v>
      </c>
      <c r="D4562">
        <v>24</v>
      </c>
      <c r="E4562">
        <v>1</v>
      </c>
      <c r="F4562" s="2">
        <v>42376</v>
      </c>
      <c r="G4562" s="8" t="s">
        <v>378</v>
      </c>
      <c r="H4562" s="13" t="s">
        <v>379</v>
      </c>
      <c r="I4562" s="40">
        <v>99</v>
      </c>
      <c r="J4562" s="40">
        <v>94</v>
      </c>
      <c r="K4562" s="40">
        <v>1303</v>
      </c>
      <c r="L4562" s="40">
        <v>1209</v>
      </c>
      <c r="M4562" s="101">
        <v>0</v>
      </c>
      <c r="W4562" s="40">
        <v>94</v>
      </c>
      <c r="X4562" s="40">
        <v>1303</v>
      </c>
      <c r="Y4562" s="40">
        <v>1209</v>
      </c>
      <c r="Z4562" s="40">
        <v>0</v>
      </c>
      <c r="AA4562" s="40">
        <v>0</v>
      </c>
      <c r="AW4562" s="40">
        <v>1209</v>
      </c>
      <c r="AX4562" s="40">
        <v>-487</v>
      </c>
      <c r="AY4562" s="40">
        <v>1696</v>
      </c>
      <c r="AZ4562" s="40">
        <v>1</v>
      </c>
      <c r="BA4562" s="40">
        <v>1</v>
      </c>
      <c r="BB4562" s="40">
        <v>557</v>
      </c>
      <c r="BC4562" s="40">
        <v>-1318</v>
      </c>
      <c r="BD4562" s="40">
        <v>70</v>
      </c>
      <c r="BE4562" s="40">
        <v>378</v>
      </c>
      <c r="BF4562" s="40">
        <v>1</v>
      </c>
      <c r="BH4562" s="2">
        <v>42376.166666666664</v>
      </c>
      <c r="BI4562" s="2">
        <v>42376.166666666664</v>
      </c>
      <c r="BJ4562" s="2">
        <v>42376.166666666664</v>
      </c>
      <c r="BL4562">
        <v>1</v>
      </c>
      <c r="BM4562">
        <v>1</v>
      </c>
      <c r="BN4562">
        <v>1</v>
      </c>
      <c r="BO4562">
        <v>0</v>
      </c>
      <c r="BP4562">
        <v>5</v>
      </c>
      <c r="BQ4562" s="40">
        <v>5</v>
      </c>
      <c r="BR4562" s="40">
        <v>5</v>
      </c>
      <c r="BS4562" s="40">
        <v>5</v>
      </c>
      <c r="BT4562" s="40">
        <v>0</v>
      </c>
      <c r="BU4562">
        <v>0</v>
      </c>
      <c r="BV4562" s="8" t="s">
        <v>570</v>
      </c>
      <c r="BW4562" s="8" t="s">
        <v>571</v>
      </c>
      <c r="BX4562" s="8" t="s">
        <v>572</v>
      </c>
      <c r="BY4562" s="8" t="s">
        <v>383</v>
      </c>
    </row>
    <row r="4563" spans="1:77">
      <c r="A4563" t="s">
        <v>117</v>
      </c>
      <c r="B4563" s="2">
        <v>42376.25</v>
      </c>
      <c r="C4563" s="1">
        <v>42376</v>
      </c>
      <c r="D4563">
        <v>1</v>
      </c>
      <c r="E4563">
        <v>1</v>
      </c>
      <c r="F4563" s="2">
        <v>42376.041666666664</v>
      </c>
      <c r="G4563" s="8" t="s">
        <v>378</v>
      </c>
      <c r="H4563" s="13" t="s">
        <v>379</v>
      </c>
      <c r="I4563" s="40">
        <v>103</v>
      </c>
      <c r="J4563" s="40">
        <v>90</v>
      </c>
      <c r="K4563" s="40">
        <v>838</v>
      </c>
      <c r="L4563" s="40">
        <v>748</v>
      </c>
      <c r="M4563" s="101">
        <v>0</v>
      </c>
      <c r="W4563" s="40">
        <v>90</v>
      </c>
      <c r="X4563" s="40">
        <v>838</v>
      </c>
      <c r="Y4563" s="40">
        <v>748</v>
      </c>
      <c r="Z4563" s="40">
        <v>0</v>
      </c>
      <c r="AA4563" s="40">
        <v>0</v>
      </c>
      <c r="AW4563" s="40">
        <v>748</v>
      </c>
      <c r="AX4563" s="40">
        <v>-557</v>
      </c>
      <c r="AY4563" s="40">
        <v>1305</v>
      </c>
      <c r="AZ4563" s="40">
        <v>1</v>
      </c>
      <c r="BA4563" s="40">
        <v>1</v>
      </c>
      <c r="BB4563" s="40">
        <v>534</v>
      </c>
      <c r="BC4563" s="40">
        <v>-1309</v>
      </c>
      <c r="BD4563" s="40">
        <v>-23</v>
      </c>
      <c r="BE4563" s="40">
        <v>-4</v>
      </c>
      <c r="BF4563" s="40">
        <v>1</v>
      </c>
      <c r="BH4563" s="2">
        <v>42376.208333333336</v>
      </c>
      <c r="BI4563" s="2">
        <v>42376.208333333336</v>
      </c>
      <c r="BJ4563" s="2">
        <v>42376.208333333336</v>
      </c>
      <c r="BL4563">
        <v>1</v>
      </c>
      <c r="BM4563">
        <v>1</v>
      </c>
      <c r="BN4563">
        <v>1</v>
      </c>
      <c r="BO4563">
        <v>0</v>
      </c>
      <c r="BP4563">
        <v>5</v>
      </c>
      <c r="BQ4563" s="40">
        <v>5</v>
      </c>
      <c r="BR4563" s="40">
        <v>5</v>
      </c>
      <c r="BS4563" s="40">
        <v>5</v>
      </c>
      <c r="BT4563" s="40">
        <v>0</v>
      </c>
      <c r="BU4563">
        <v>0</v>
      </c>
      <c r="BV4563" s="8" t="s">
        <v>571</v>
      </c>
      <c r="BW4563" s="8" t="s">
        <v>572</v>
      </c>
      <c r="BX4563" s="8" t="s">
        <v>573</v>
      </c>
      <c r="BY4563" s="8" t="s">
        <v>383</v>
      </c>
    </row>
    <row r="4564" spans="1:77">
      <c r="A4564" t="s">
        <v>117</v>
      </c>
      <c r="B4564" s="2">
        <v>42376.291666666664</v>
      </c>
      <c r="C4564" s="1">
        <v>42376</v>
      </c>
      <c r="D4564">
        <v>2</v>
      </c>
      <c r="E4564">
        <v>1</v>
      </c>
      <c r="F4564" s="2">
        <v>42376.083333333336</v>
      </c>
      <c r="G4564" s="8" t="s">
        <v>378</v>
      </c>
      <c r="H4564" s="13" t="s">
        <v>379</v>
      </c>
      <c r="I4564" s="40">
        <v>103</v>
      </c>
      <c r="J4564" s="40">
        <v>88</v>
      </c>
      <c r="K4564" s="40">
        <v>850</v>
      </c>
      <c r="L4564" s="40">
        <v>762</v>
      </c>
      <c r="M4564" s="101">
        <v>0</v>
      </c>
      <c r="W4564" s="40">
        <v>88</v>
      </c>
      <c r="X4564" s="40">
        <v>850</v>
      </c>
      <c r="Y4564" s="40">
        <v>762</v>
      </c>
      <c r="Z4564" s="40">
        <v>0</v>
      </c>
      <c r="AA4564" s="40">
        <v>0</v>
      </c>
      <c r="AW4564" s="40">
        <v>762</v>
      </c>
      <c r="AX4564" s="40">
        <v>-534</v>
      </c>
      <c r="AY4564" s="40">
        <v>1296</v>
      </c>
      <c r="AZ4564" s="40">
        <v>1</v>
      </c>
      <c r="BA4564" s="40">
        <v>1</v>
      </c>
      <c r="BB4564" s="40">
        <v>584</v>
      </c>
      <c r="BC4564" s="40">
        <v>-1369</v>
      </c>
      <c r="BD4564" s="40">
        <v>50</v>
      </c>
      <c r="BE4564" s="40">
        <v>-73</v>
      </c>
      <c r="BF4564" s="40">
        <v>1</v>
      </c>
      <c r="BH4564" s="2">
        <v>42376.25</v>
      </c>
      <c r="BI4564" s="2">
        <v>42376.25</v>
      </c>
      <c r="BJ4564" s="2">
        <v>42376.25</v>
      </c>
      <c r="BL4564">
        <v>1</v>
      </c>
      <c r="BM4564">
        <v>1</v>
      </c>
      <c r="BN4564">
        <v>1</v>
      </c>
      <c r="BO4564">
        <v>0</v>
      </c>
      <c r="BP4564">
        <v>5</v>
      </c>
      <c r="BQ4564" s="40">
        <v>5</v>
      </c>
      <c r="BR4564" s="40">
        <v>5</v>
      </c>
      <c r="BS4564" s="40">
        <v>5</v>
      </c>
      <c r="BT4564" s="40">
        <v>0</v>
      </c>
      <c r="BU4564">
        <v>0</v>
      </c>
      <c r="BV4564" s="8" t="s">
        <v>571</v>
      </c>
      <c r="BW4564" s="8" t="s">
        <v>572</v>
      </c>
      <c r="BX4564" s="8" t="s">
        <v>573</v>
      </c>
      <c r="BY4564" s="8" t="s">
        <v>383</v>
      </c>
    </row>
    <row r="4565" spans="1:77">
      <c r="A4565" t="s">
        <v>117</v>
      </c>
      <c r="B4565" s="2">
        <v>42376.333333333336</v>
      </c>
      <c r="C4565" s="1">
        <v>42376</v>
      </c>
      <c r="D4565">
        <v>3</v>
      </c>
      <c r="E4565">
        <v>1</v>
      </c>
      <c r="F4565" s="2">
        <v>42376.125</v>
      </c>
      <c r="G4565" s="8" t="s">
        <v>378</v>
      </c>
      <c r="H4565" s="13" t="s">
        <v>379</v>
      </c>
      <c r="I4565" s="40">
        <v>103</v>
      </c>
      <c r="J4565" s="40">
        <v>84</v>
      </c>
      <c r="K4565" s="40">
        <v>859</v>
      </c>
      <c r="L4565" s="40">
        <v>775</v>
      </c>
      <c r="M4565" s="101">
        <v>0</v>
      </c>
      <c r="W4565" s="40">
        <v>84</v>
      </c>
      <c r="X4565" s="40">
        <v>859</v>
      </c>
      <c r="Y4565" s="40">
        <v>775</v>
      </c>
      <c r="Z4565" s="40">
        <v>0</v>
      </c>
      <c r="AA4565" s="40">
        <v>0</v>
      </c>
      <c r="AW4565" s="40">
        <v>775</v>
      </c>
      <c r="AX4565" s="40">
        <v>-584</v>
      </c>
      <c r="AY4565" s="40">
        <v>1359</v>
      </c>
      <c r="AZ4565" s="40">
        <v>1</v>
      </c>
      <c r="BA4565" s="40">
        <v>1</v>
      </c>
      <c r="BB4565" s="40">
        <v>618</v>
      </c>
      <c r="BC4565" s="40">
        <v>-1395</v>
      </c>
      <c r="BD4565" s="40">
        <v>34</v>
      </c>
      <c r="BE4565" s="40">
        <v>-36</v>
      </c>
      <c r="BF4565" s="40">
        <v>1</v>
      </c>
      <c r="BH4565" s="2">
        <v>42376.291666666664</v>
      </c>
      <c r="BI4565" s="2">
        <v>42376.291666666664</v>
      </c>
      <c r="BJ4565" s="2">
        <v>42376.291666666664</v>
      </c>
      <c r="BL4565">
        <v>1</v>
      </c>
      <c r="BM4565">
        <v>1</v>
      </c>
      <c r="BN4565">
        <v>1</v>
      </c>
      <c r="BO4565">
        <v>0</v>
      </c>
      <c r="BP4565">
        <v>5</v>
      </c>
      <c r="BQ4565" s="40">
        <v>5</v>
      </c>
      <c r="BR4565" s="40">
        <v>5</v>
      </c>
      <c r="BS4565" s="40">
        <v>5</v>
      </c>
      <c r="BT4565" s="40">
        <v>0</v>
      </c>
      <c r="BU4565">
        <v>0</v>
      </c>
      <c r="BV4565" s="8" t="s">
        <v>571</v>
      </c>
      <c r="BW4565" s="8" t="s">
        <v>572</v>
      </c>
      <c r="BX4565" s="8" t="s">
        <v>573</v>
      </c>
      <c r="BY4565" s="8" t="s">
        <v>383</v>
      </c>
    </row>
    <row r="4566" spans="1:77">
      <c r="A4566" t="s">
        <v>117</v>
      </c>
      <c r="B4566" s="2">
        <v>42376.375</v>
      </c>
      <c r="C4566" s="1">
        <v>42376</v>
      </c>
      <c r="D4566">
        <v>4</v>
      </c>
      <c r="E4566">
        <v>1</v>
      </c>
      <c r="F4566" s="2">
        <v>42376.166666666664</v>
      </c>
      <c r="G4566" s="8" t="s">
        <v>378</v>
      </c>
      <c r="H4566" s="13" t="s">
        <v>379</v>
      </c>
      <c r="I4566" s="40">
        <v>103</v>
      </c>
      <c r="J4566" s="40">
        <v>85</v>
      </c>
      <c r="K4566" s="40">
        <v>853</v>
      </c>
      <c r="L4566" s="40">
        <v>768</v>
      </c>
      <c r="M4566" s="101">
        <v>0</v>
      </c>
      <c r="W4566" s="40">
        <v>85</v>
      </c>
      <c r="X4566" s="40">
        <v>853</v>
      </c>
      <c r="Y4566" s="40">
        <v>768</v>
      </c>
      <c r="Z4566" s="40">
        <v>0</v>
      </c>
      <c r="AA4566" s="40">
        <v>0</v>
      </c>
      <c r="AW4566" s="40">
        <v>768</v>
      </c>
      <c r="AX4566" s="40">
        <v>-618</v>
      </c>
      <c r="AY4566" s="40">
        <v>1386</v>
      </c>
      <c r="AZ4566" s="40">
        <v>1</v>
      </c>
      <c r="BA4566" s="40">
        <v>1</v>
      </c>
      <c r="BB4566" s="40">
        <v>535</v>
      </c>
      <c r="BC4566" s="40">
        <v>-1314</v>
      </c>
      <c r="BD4566" s="40">
        <v>-83</v>
      </c>
      <c r="BE4566" s="40">
        <v>72</v>
      </c>
      <c r="BF4566" s="40">
        <v>1</v>
      </c>
      <c r="BH4566" s="2">
        <v>42376.333333333336</v>
      </c>
      <c r="BI4566" s="2">
        <v>42376.333333333336</v>
      </c>
      <c r="BJ4566" s="2">
        <v>42376.333333333336</v>
      </c>
      <c r="BL4566">
        <v>1</v>
      </c>
      <c r="BM4566">
        <v>1</v>
      </c>
      <c r="BN4566">
        <v>1</v>
      </c>
      <c r="BO4566">
        <v>0</v>
      </c>
      <c r="BP4566">
        <v>5</v>
      </c>
      <c r="BQ4566" s="40">
        <v>5</v>
      </c>
      <c r="BR4566" s="40">
        <v>5</v>
      </c>
      <c r="BS4566" s="40">
        <v>5</v>
      </c>
      <c r="BT4566" s="40">
        <v>0</v>
      </c>
      <c r="BU4566">
        <v>0</v>
      </c>
      <c r="BV4566" s="8" t="s">
        <v>571</v>
      </c>
      <c r="BW4566" s="8" t="s">
        <v>572</v>
      </c>
      <c r="BX4566" s="8" t="s">
        <v>573</v>
      </c>
      <c r="BY4566" s="8" t="s">
        <v>383</v>
      </c>
    </row>
    <row r="4567" spans="1:77">
      <c r="A4567" t="s">
        <v>117</v>
      </c>
      <c r="B4567" s="2">
        <v>42376.416666666664</v>
      </c>
      <c r="C4567" s="1">
        <v>42376</v>
      </c>
      <c r="D4567">
        <v>5</v>
      </c>
      <c r="E4567">
        <v>1</v>
      </c>
      <c r="F4567" s="2">
        <v>42376.208333333336</v>
      </c>
      <c r="G4567" s="8" t="s">
        <v>378</v>
      </c>
      <c r="H4567" s="13" t="s">
        <v>379</v>
      </c>
      <c r="I4567" s="40">
        <v>103</v>
      </c>
      <c r="J4567" s="40">
        <v>85</v>
      </c>
      <c r="K4567" s="40">
        <v>854</v>
      </c>
      <c r="L4567" s="40">
        <v>769</v>
      </c>
      <c r="M4567" s="101">
        <v>0</v>
      </c>
      <c r="W4567" s="40">
        <v>85</v>
      </c>
      <c r="X4567" s="40">
        <v>854</v>
      </c>
      <c r="Y4567" s="40">
        <v>769</v>
      </c>
      <c r="Z4567" s="40">
        <v>0</v>
      </c>
      <c r="AA4567" s="40">
        <v>0</v>
      </c>
      <c r="AW4567" s="40">
        <v>769</v>
      </c>
      <c r="AX4567" s="40">
        <v>-535</v>
      </c>
      <c r="AY4567" s="40">
        <v>1304</v>
      </c>
      <c r="AZ4567" s="40">
        <v>1</v>
      </c>
      <c r="BA4567" s="40">
        <v>1</v>
      </c>
      <c r="BB4567" s="40">
        <v>564</v>
      </c>
      <c r="BC4567" s="40">
        <v>-1345</v>
      </c>
      <c r="BD4567" s="40">
        <v>29</v>
      </c>
      <c r="BE4567" s="40">
        <v>-41</v>
      </c>
      <c r="BF4567" s="40">
        <v>1</v>
      </c>
      <c r="BH4567" s="2">
        <v>42376.375</v>
      </c>
      <c r="BI4567" s="2">
        <v>42376.375</v>
      </c>
      <c r="BJ4567" s="2">
        <v>42376.375</v>
      </c>
      <c r="BL4567">
        <v>1</v>
      </c>
      <c r="BM4567">
        <v>1</v>
      </c>
      <c r="BN4567">
        <v>1</v>
      </c>
      <c r="BO4567">
        <v>0</v>
      </c>
      <c r="BP4567">
        <v>5</v>
      </c>
      <c r="BQ4567" s="40">
        <v>5</v>
      </c>
      <c r="BR4567" s="40">
        <v>5</v>
      </c>
      <c r="BS4567" s="40">
        <v>5</v>
      </c>
      <c r="BT4567" s="40">
        <v>0</v>
      </c>
      <c r="BU4567">
        <v>0</v>
      </c>
      <c r="BV4567" s="8" t="s">
        <v>571</v>
      </c>
      <c r="BW4567" s="8" t="s">
        <v>572</v>
      </c>
      <c r="BX4567" s="8" t="s">
        <v>573</v>
      </c>
      <c r="BY4567" s="8" t="s">
        <v>383</v>
      </c>
    </row>
    <row r="4568" spans="1:77">
      <c r="A4568" t="s">
        <v>117</v>
      </c>
      <c r="B4568" s="2">
        <v>42376.458333333336</v>
      </c>
      <c r="C4568" s="1">
        <v>42376</v>
      </c>
      <c r="D4568">
        <v>6</v>
      </c>
      <c r="E4568">
        <v>1</v>
      </c>
      <c r="F4568" s="2">
        <v>42376.25</v>
      </c>
      <c r="G4568" s="8" t="s">
        <v>378</v>
      </c>
      <c r="H4568" s="13" t="s">
        <v>379</v>
      </c>
      <c r="I4568" s="40">
        <v>103</v>
      </c>
      <c r="J4568" s="40">
        <v>86</v>
      </c>
      <c r="K4568" s="40">
        <v>857</v>
      </c>
      <c r="L4568" s="40">
        <v>771</v>
      </c>
      <c r="M4568" s="101">
        <v>0</v>
      </c>
      <c r="W4568" s="40">
        <v>86</v>
      </c>
      <c r="X4568" s="40">
        <v>857</v>
      </c>
      <c r="Y4568" s="40">
        <v>771</v>
      </c>
      <c r="Z4568" s="40">
        <v>0</v>
      </c>
      <c r="AA4568" s="40">
        <v>0</v>
      </c>
      <c r="AW4568" s="40">
        <v>771</v>
      </c>
      <c r="AX4568" s="40">
        <v>-564</v>
      </c>
      <c r="AY4568" s="40">
        <v>1335</v>
      </c>
      <c r="AZ4568" s="40">
        <v>1</v>
      </c>
      <c r="BA4568" s="40">
        <v>1</v>
      </c>
      <c r="BB4568" s="40">
        <v>632</v>
      </c>
      <c r="BC4568" s="40">
        <v>-1732</v>
      </c>
      <c r="BD4568" s="40">
        <v>68</v>
      </c>
      <c r="BE4568" s="40">
        <v>-397</v>
      </c>
      <c r="BF4568" s="40">
        <v>1</v>
      </c>
      <c r="BH4568" s="2">
        <v>42376.416666666664</v>
      </c>
      <c r="BI4568" s="2">
        <v>42376.416666666664</v>
      </c>
      <c r="BJ4568" s="2">
        <v>42376.416666666664</v>
      </c>
      <c r="BL4568">
        <v>1</v>
      </c>
      <c r="BM4568">
        <v>1</v>
      </c>
      <c r="BN4568">
        <v>1</v>
      </c>
      <c r="BO4568">
        <v>0</v>
      </c>
      <c r="BP4568">
        <v>5</v>
      </c>
      <c r="BQ4568" s="40">
        <v>5</v>
      </c>
      <c r="BR4568" s="40">
        <v>5</v>
      </c>
      <c r="BS4568" s="40">
        <v>5</v>
      </c>
      <c r="BT4568" s="40">
        <v>0</v>
      </c>
      <c r="BU4568">
        <v>0</v>
      </c>
      <c r="BV4568" s="8" t="s">
        <v>571</v>
      </c>
      <c r="BW4568" s="8" t="s">
        <v>572</v>
      </c>
      <c r="BX4568" s="8" t="s">
        <v>573</v>
      </c>
      <c r="BY4568" s="8" t="s">
        <v>383</v>
      </c>
    </row>
    <row r="4569" spans="1:77">
      <c r="A4569" t="s">
        <v>117</v>
      </c>
      <c r="B4569" s="2">
        <v>42376.5</v>
      </c>
      <c r="C4569" s="1">
        <v>42376</v>
      </c>
      <c r="D4569">
        <v>7</v>
      </c>
      <c r="E4569">
        <v>1</v>
      </c>
      <c r="F4569" s="2">
        <v>42376.291666666664</v>
      </c>
      <c r="G4569" s="8" t="s">
        <v>378</v>
      </c>
      <c r="H4569" s="13" t="s">
        <v>379</v>
      </c>
      <c r="I4569" s="40">
        <v>103</v>
      </c>
      <c r="J4569" s="40">
        <v>96</v>
      </c>
      <c r="K4569" s="40">
        <v>1185</v>
      </c>
      <c r="L4569" s="40">
        <v>1089</v>
      </c>
      <c r="M4569" s="101">
        <v>0</v>
      </c>
      <c r="W4569" s="40">
        <v>96</v>
      </c>
      <c r="X4569" s="40">
        <v>1185</v>
      </c>
      <c r="Y4569" s="40">
        <v>1089</v>
      </c>
      <c r="Z4569" s="40">
        <v>0</v>
      </c>
      <c r="AA4569" s="40">
        <v>0</v>
      </c>
      <c r="AW4569" s="40">
        <v>1089</v>
      </c>
      <c r="AX4569" s="40">
        <v>-632</v>
      </c>
      <c r="AY4569" s="40">
        <v>1721</v>
      </c>
      <c r="AZ4569" s="40">
        <v>1</v>
      </c>
      <c r="BA4569" s="40">
        <v>1</v>
      </c>
      <c r="BB4569" s="40">
        <v>595</v>
      </c>
      <c r="BC4569" s="40">
        <v>-2287</v>
      </c>
      <c r="BD4569" s="40">
        <v>-37</v>
      </c>
      <c r="BE4569" s="40">
        <v>-566</v>
      </c>
      <c r="BF4569" s="40">
        <v>1</v>
      </c>
      <c r="BH4569" s="2">
        <v>42376.458333333336</v>
      </c>
      <c r="BI4569" s="2">
        <v>42376.458333333336</v>
      </c>
      <c r="BJ4569" s="2">
        <v>42376.458333333336</v>
      </c>
      <c r="BL4569">
        <v>1</v>
      </c>
      <c r="BM4569">
        <v>1</v>
      </c>
      <c r="BN4569">
        <v>1</v>
      </c>
      <c r="BO4569">
        <v>0</v>
      </c>
      <c r="BP4569">
        <v>5</v>
      </c>
      <c r="BQ4569" s="40">
        <v>5</v>
      </c>
      <c r="BR4569" s="40">
        <v>5</v>
      </c>
      <c r="BS4569" s="40">
        <v>5</v>
      </c>
      <c r="BT4569" s="40">
        <v>0</v>
      </c>
      <c r="BU4569">
        <v>0</v>
      </c>
      <c r="BV4569" s="8" t="s">
        <v>571</v>
      </c>
      <c r="BW4569" s="8" t="s">
        <v>572</v>
      </c>
      <c r="BX4569" s="8" t="s">
        <v>573</v>
      </c>
      <c r="BY4569" s="8" t="s">
        <v>383</v>
      </c>
    </row>
    <row r="4570" spans="1:77">
      <c r="A4570" t="s">
        <v>117</v>
      </c>
      <c r="B4570" s="2">
        <v>42376.541666666664</v>
      </c>
      <c r="C4570" s="1">
        <v>42376</v>
      </c>
      <c r="D4570">
        <v>8</v>
      </c>
      <c r="E4570">
        <v>1</v>
      </c>
      <c r="F4570" s="2">
        <v>42376.333333333336</v>
      </c>
      <c r="G4570" s="8" t="s">
        <v>378</v>
      </c>
      <c r="H4570" s="13" t="s">
        <v>379</v>
      </c>
      <c r="I4570" s="40">
        <v>103</v>
      </c>
      <c r="J4570" s="40">
        <v>113</v>
      </c>
      <c r="K4570" s="40">
        <v>1791</v>
      </c>
      <c r="L4570" s="40">
        <v>1678</v>
      </c>
      <c r="M4570" s="101">
        <v>0</v>
      </c>
      <c r="W4570" s="40">
        <v>113</v>
      </c>
      <c r="X4570" s="40">
        <v>1791</v>
      </c>
      <c r="Y4570" s="40">
        <v>1678</v>
      </c>
      <c r="Z4570" s="40">
        <v>0</v>
      </c>
      <c r="AA4570" s="40">
        <v>0</v>
      </c>
      <c r="AW4570" s="40">
        <v>1678</v>
      </c>
      <c r="AX4570" s="40">
        <v>-595</v>
      </c>
      <c r="AY4570" s="40">
        <v>2273</v>
      </c>
      <c r="AZ4570" s="40">
        <v>1</v>
      </c>
      <c r="BA4570" s="40">
        <v>1</v>
      </c>
      <c r="BB4570" s="40">
        <v>512</v>
      </c>
      <c r="BC4570" s="40">
        <v>-2285</v>
      </c>
      <c r="BD4570" s="40">
        <v>-83</v>
      </c>
      <c r="BE4570" s="40">
        <v>-12</v>
      </c>
      <c r="BF4570" s="40">
        <v>1</v>
      </c>
      <c r="BH4570" s="2">
        <v>42376.5</v>
      </c>
      <c r="BI4570" s="2">
        <v>42376.5</v>
      </c>
      <c r="BJ4570" s="2">
        <v>42376.5</v>
      </c>
      <c r="BL4570">
        <v>1</v>
      </c>
      <c r="BM4570">
        <v>1</v>
      </c>
      <c r="BN4570">
        <v>1</v>
      </c>
      <c r="BO4570">
        <v>0</v>
      </c>
      <c r="BP4570">
        <v>5</v>
      </c>
      <c r="BQ4570" s="40">
        <v>5</v>
      </c>
      <c r="BR4570" s="40">
        <v>5</v>
      </c>
      <c r="BS4570" s="40">
        <v>5</v>
      </c>
      <c r="BT4570" s="40">
        <v>0</v>
      </c>
      <c r="BU4570">
        <v>0</v>
      </c>
      <c r="BV4570" s="8" t="s">
        <v>571</v>
      </c>
      <c r="BW4570" s="8" t="s">
        <v>572</v>
      </c>
      <c r="BX4570" s="8" t="s">
        <v>573</v>
      </c>
      <c r="BY4570" s="8" t="s">
        <v>383</v>
      </c>
    </row>
    <row r="4571" spans="1:77">
      <c r="A4571" t="s">
        <v>117</v>
      </c>
      <c r="B4571" s="2">
        <v>42376.583333333336</v>
      </c>
      <c r="C4571" s="1">
        <v>42376</v>
      </c>
      <c r="D4571">
        <v>9</v>
      </c>
      <c r="E4571">
        <v>1</v>
      </c>
      <c r="F4571" s="2">
        <v>42376.375</v>
      </c>
      <c r="G4571" s="8" t="s">
        <v>378</v>
      </c>
      <c r="H4571" s="13" t="s">
        <v>379</v>
      </c>
      <c r="I4571" s="40">
        <v>103</v>
      </c>
      <c r="J4571" s="40">
        <v>113</v>
      </c>
      <c r="K4571" s="40">
        <v>1875</v>
      </c>
      <c r="L4571" s="40">
        <v>1762</v>
      </c>
      <c r="M4571" s="101">
        <v>0</v>
      </c>
      <c r="W4571" s="40">
        <v>113</v>
      </c>
      <c r="X4571" s="40">
        <v>1875</v>
      </c>
      <c r="Y4571" s="40">
        <v>1762</v>
      </c>
      <c r="Z4571" s="40">
        <v>0</v>
      </c>
      <c r="AA4571" s="40">
        <v>0</v>
      </c>
      <c r="AW4571" s="40">
        <v>1762</v>
      </c>
      <c r="AX4571" s="40">
        <v>-512</v>
      </c>
      <c r="AY4571" s="40">
        <v>2274</v>
      </c>
      <c r="AZ4571" s="40">
        <v>1</v>
      </c>
      <c r="BA4571" s="40">
        <v>1</v>
      </c>
      <c r="BB4571" s="40">
        <v>647</v>
      </c>
      <c r="BC4571" s="40">
        <v>-2319</v>
      </c>
      <c r="BD4571" s="40">
        <v>135</v>
      </c>
      <c r="BE4571" s="40">
        <v>-45</v>
      </c>
      <c r="BF4571" s="40">
        <v>1</v>
      </c>
      <c r="BH4571" s="2">
        <v>42376.541666666664</v>
      </c>
      <c r="BI4571" s="2">
        <v>42376.541666666664</v>
      </c>
      <c r="BJ4571" s="2">
        <v>42376.541666666664</v>
      </c>
      <c r="BL4571">
        <v>1</v>
      </c>
      <c r="BM4571">
        <v>1</v>
      </c>
      <c r="BN4571">
        <v>1</v>
      </c>
      <c r="BO4571">
        <v>0</v>
      </c>
      <c r="BP4571">
        <v>5</v>
      </c>
      <c r="BQ4571" s="40">
        <v>5</v>
      </c>
      <c r="BR4571" s="40">
        <v>5</v>
      </c>
      <c r="BS4571" s="40">
        <v>5</v>
      </c>
      <c r="BT4571" s="40">
        <v>0</v>
      </c>
      <c r="BU4571">
        <v>0</v>
      </c>
      <c r="BV4571" s="8" t="s">
        <v>571</v>
      </c>
      <c r="BW4571" s="8" t="s">
        <v>572</v>
      </c>
      <c r="BX4571" s="8" t="s">
        <v>573</v>
      </c>
      <c r="BY4571" s="8" t="s">
        <v>383</v>
      </c>
    </row>
    <row r="4572" spans="1:77">
      <c r="A4572" t="s">
        <v>117</v>
      </c>
      <c r="B4572" s="2">
        <v>42376.625</v>
      </c>
      <c r="C4572" s="1">
        <v>42376</v>
      </c>
      <c r="D4572">
        <v>10</v>
      </c>
      <c r="E4572">
        <v>1</v>
      </c>
      <c r="F4572" s="2">
        <v>42376.416666666664</v>
      </c>
      <c r="G4572" s="8" t="s">
        <v>378</v>
      </c>
      <c r="H4572" s="13" t="s">
        <v>379</v>
      </c>
      <c r="I4572" s="40">
        <v>103</v>
      </c>
      <c r="J4572" s="40">
        <v>111</v>
      </c>
      <c r="K4572" s="40">
        <v>1770</v>
      </c>
      <c r="L4572" s="40">
        <v>1659</v>
      </c>
      <c r="M4572" s="101">
        <v>0</v>
      </c>
      <c r="W4572" s="40">
        <v>111</v>
      </c>
      <c r="X4572" s="40">
        <v>1770</v>
      </c>
      <c r="Y4572" s="40">
        <v>1659</v>
      </c>
      <c r="Z4572" s="40">
        <v>0</v>
      </c>
      <c r="AA4572" s="40">
        <v>0</v>
      </c>
      <c r="AW4572" s="40">
        <v>1659</v>
      </c>
      <c r="AX4572" s="40">
        <v>-647</v>
      </c>
      <c r="AY4572" s="40">
        <v>2306</v>
      </c>
      <c r="AZ4572" s="40">
        <v>1</v>
      </c>
      <c r="BA4572" s="40">
        <v>1</v>
      </c>
      <c r="BB4572" s="40">
        <v>721</v>
      </c>
      <c r="BC4572" s="40">
        <v>-2342</v>
      </c>
      <c r="BD4572" s="40">
        <v>74</v>
      </c>
      <c r="BE4572" s="40">
        <v>-36</v>
      </c>
      <c r="BF4572" s="40">
        <v>1</v>
      </c>
      <c r="BH4572" s="2">
        <v>42376.583333333336</v>
      </c>
      <c r="BI4572" s="2">
        <v>42376.583333333336</v>
      </c>
      <c r="BJ4572" s="2">
        <v>42376.583333333336</v>
      </c>
      <c r="BL4572">
        <v>1</v>
      </c>
      <c r="BM4572">
        <v>1</v>
      </c>
      <c r="BN4572">
        <v>1</v>
      </c>
      <c r="BO4572">
        <v>0</v>
      </c>
      <c r="BP4572">
        <v>5</v>
      </c>
      <c r="BQ4572" s="40">
        <v>5</v>
      </c>
      <c r="BR4572" s="40">
        <v>5</v>
      </c>
      <c r="BS4572" s="40">
        <v>5</v>
      </c>
      <c r="BT4572" s="40">
        <v>0</v>
      </c>
      <c r="BU4572">
        <v>0</v>
      </c>
      <c r="BV4572" s="8" t="s">
        <v>571</v>
      </c>
      <c r="BW4572" s="8" t="s">
        <v>572</v>
      </c>
      <c r="BX4572" s="8" t="s">
        <v>573</v>
      </c>
      <c r="BY4572" s="8" t="s">
        <v>383</v>
      </c>
    </row>
    <row r="4573" spans="1:77">
      <c r="A4573" t="s">
        <v>117</v>
      </c>
      <c r="B4573" s="2">
        <v>42376.666666666664</v>
      </c>
      <c r="C4573" s="1">
        <v>42376</v>
      </c>
      <c r="D4573">
        <v>11</v>
      </c>
      <c r="E4573">
        <v>1</v>
      </c>
      <c r="F4573" s="2">
        <v>42376.458333333336</v>
      </c>
      <c r="G4573" s="8" t="s">
        <v>378</v>
      </c>
      <c r="H4573" s="13" t="s">
        <v>379</v>
      </c>
      <c r="I4573" s="40">
        <v>103</v>
      </c>
      <c r="J4573" s="40">
        <v>112</v>
      </c>
      <c r="K4573" s="40">
        <v>1720</v>
      </c>
      <c r="L4573" s="40">
        <v>1608</v>
      </c>
      <c r="M4573" s="101">
        <v>0</v>
      </c>
      <c r="W4573" s="40">
        <v>112</v>
      </c>
      <c r="X4573" s="40">
        <v>1720</v>
      </c>
      <c r="Y4573" s="40">
        <v>1608</v>
      </c>
      <c r="Z4573" s="40">
        <v>0</v>
      </c>
      <c r="AA4573" s="40">
        <v>0</v>
      </c>
      <c r="AW4573" s="40">
        <v>1608</v>
      </c>
      <c r="AX4573" s="40">
        <v>-721</v>
      </c>
      <c r="AY4573" s="40">
        <v>2329</v>
      </c>
      <c r="AZ4573" s="40">
        <v>1</v>
      </c>
      <c r="BA4573" s="40">
        <v>1</v>
      </c>
      <c r="BB4573" s="40">
        <v>701</v>
      </c>
      <c r="BC4573" s="40">
        <v>-2256</v>
      </c>
      <c r="BD4573" s="40">
        <v>-20</v>
      </c>
      <c r="BE4573" s="40">
        <v>73</v>
      </c>
      <c r="BF4573" s="40">
        <v>1</v>
      </c>
      <c r="BH4573" s="2">
        <v>42376.625</v>
      </c>
      <c r="BI4573" s="2">
        <v>42376.625</v>
      </c>
      <c r="BJ4573" s="2">
        <v>42376.625</v>
      </c>
      <c r="BL4573">
        <v>1</v>
      </c>
      <c r="BM4573">
        <v>1</v>
      </c>
      <c r="BN4573">
        <v>1</v>
      </c>
      <c r="BO4573">
        <v>0</v>
      </c>
      <c r="BP4573">
        <v>5</v>
      </c>
      <c r="BQ4573" s="40">
        <v>5</v>
      </c>
      <c r="BR4573" s="40">
        <v>5</v>
      </c>
      <c r="BS4573" s="40">
        <v>5</v>
      </c>
      <c r="BT4573" s="40">
        <v>0</v>
      </c>
      <c r="BU4573">
        <v>0</v>
      </c>
      <c r="BV4573" s="8" t="s">
        <v>571</v>
      </c>
      <c r="BW4573" s="8" t="s">
        <v>572</v>
      </c>
      <c r="BX4573" s="8" t="s">
        <v>573</v>
      </c>
      <c r="BY4573" s="8" t="s">
        <v>383</v>
      </c>
    </row>
    <row r="4574" spans="1:77">
      <c r="A4574" t="s">
        <v>117</v>
      </c>
      <c r="B4574" s="2">
        <v>42376.708333333336</v>
      </c>
      <c r="C4574" s="1">
        <v>42376</v>
      </c>
      <c r="D4574">
        <v>12</v>
      </c>
      <c r="E4574">
        <v>1</v>
      </c>
      <c r="F4574" s="2">
        <v>42376.5</v>
      </c>
      <c r="G4574" s="8" t="s">
        <v>378</v>
      </c>
      <c r="H4574" s="13" t="s">
        <v>379</v>
      </c>
      <c r="I4574" s="40">
        <v>103</v>
      </c>
      <c r="J4574" s="40">
        <v>106</v>
      </c>
      <c r="K4574" s="40">
        <v>1650</v>
      </c>
      <c r="L4574" s="40">
        <v>1544</v>
      </c>
      <c r="M4574" s="101">
        <v>0</v>
      </c>
      <c r="W4574" s="40">
        <v>106</v>
      </c>
      <c r="X4574" s="40">
        <v>1650</v>
      </c>
      <c r="Y4574" s="40">
        <v>1544</v>
      </c>
      <c r="Z4574" s="40">
        <v>0</v>
      </c>
      <c r="AA4574" s="40">
        <v>0</v>
      </c>
      <c r="AW4574" s="40">
        <v>1544</v>
      </c>
      <c r="AX4574" s="40">
        <v>-701</v>
      </c>
      <c r="AY4574" s="40">
        <v>2245</v>
      </c>
      <c r="AZ4574" s="40">
        <v>1</v>
      </c>
      <c r="BA4574" s="40">
        <v>1</v>
      </c>
      <c r="BB4574" s="40">
        <v>802</v>
      </c>
      <c r="BC4574" s="40">
        <v>-1939</v>
      </c>
      <c r="BD4574" s="40">
        <v>101</v>
      </c>
      <c r="BE4574" s="40">
        <v>306</v>
      </c>
      <c r="BF4574" s="40">
        <v>1</v>
      </c>
      <c r="BH4574" s="2">
        <v>42376.666666666664</v>
      </c>
      <c r="BI4574" s="2">
        <v>42376.666666666664</v>
      </c>
      <c r="BJ4574" s="2">
        <v>42376.666666666664</v>
      </c>
      <c r="BL4574">
        <v>1</v>
      </c>
      <c r="BM4574">
        <v>1</v>
      </c>
      <c r="BN4574">
        <v>1</v>
      </c>
      <c r="BO4574">
        <v>0</v>
      </c>
      <c r="BP4574">
        <v>5</v>
      </c>
      <c r="BQ4574" s="40">
        <v>5</v>
      </c>
      <c r="BR4574" s="40">
        <v>5</v>
      </c>
      <c r="BS4574" s="40">
        <v>5</v>
      </c>
      <c r="BT4574" s="40">
        <v>0</v>
      </c>
      <c r="BU4574">
        <v>0</v>
      </c>
      <c r="BV4574" s="8" t="s">
        <v>571</v>
      </c>
      <c r="BW4574" s="8" t="s">
        <v>572</v>
      </c>
      <c r="BX4574" s="8" t="s">
        <v>573</v>
      </c>
      <c r="BY4574" s="8" t="s">
        <v>383</v>
      </c>
    </row>
    <row r="4575" spans="1:77">
      <c r="A4575" t="s">
        <v>117</v>
      </c>
      <c r="B4575" s="2">
        <v>42376.75</v>
      </c>
      <c r="C4575" s="1">
        <v>42376</v>
      </c>
      <c r="D4575">
        <v>13</v>
      </c>
      <c r="E4575">
        <v>1</v>
      </c>
      <c r="F4575" s="2">
        <v>42376.541666666664</v>
      </c>
      <c r="G4575" s="8" t="s">
        <v>378</v>
      </c>
      <c r="H4575" s="13" t="s">
        <v>379</v>
      </c>
      <c r="I4575" s="40">
        <v>103</v>
      </c>
      <c r="J4575" s="40">
        <v>96</v>
      </c>
      <c r="K4575" s="40">
        <v>1223</v>
      </c>
      <c r="L4575" s="40">
        <v>1127</v>
      </c>
      <c r="M4575" s="101">
        <v>0</v>
      </c>
      <c r="W4575" s="40">
        <v>96</v>
      </c>
      <c r="X4575" s="40">
        <v>1223</v>
      </c>
      <c r="Y4575" s="40">
        <v>1127</v>
      </c>
      <c r="Z4575" s="40">
        <v>0</v>
      </c>
      <c r="AA4575" s="40">
        <v>0</v>
      </c>
      <c r="AW4575" s="40">
        <v>1127</v>
      </c>
      <c r="AX4575" s="40">
        <v>-802</v>
      </c>
      <c r="AY4575" s="40">
        <v>1929</v>
      </c>
      <c r="AZ4575" s="40">
        <v>1</v>
      </c>
      <c r="BA4575" s="40">
        <v>1</v>
      </c>
      <c r="BB4575" s="40">
        <v>848</v>
      </c>
      <c r="BC4575" s="40">
        <v>-1620</v>
      </c>
      <c r="BD4575" s="40">
        <v>46</v>
      </c>
      <c r="BE4575" s="40">
        <v>309</v>
      </c>
      <c r="BF4575" s="40">
        <v>1</v>
      </c>
      <c r="BH4575" s="2">
        <v>42376.708333333336</v>
      </c>
      <c r="BI4575" s="2">
        <v>42376.708333333336</v>
      </c>
      <c r="BJ4575" s="2">
        <v>42376.708333333336</v>
      </c>
      <c r="BL4575">
        <v>1</v>
      </c>
      <c r="BM4575">
        <v>1</v>
      </c>
      <c r="BN4575">
        <v>1</v>
      </c>
      <c r="BO4575">
        <v>0</v>
      </c>
      <c r="BP4575">
        <v>5</v>
      </c>
      <c r="BQ4575" s="40">
        <v>5</v>
      </c>
      <c r="BR4575" s="40">
        <v>5</v>
      </c>
      <c r="BS4575" s="40">
        <v>5</v>
      </c>
      <c r="BT4575" s="40">
        <v>0</v>
      </c>
      <c r="BU4575">
        <v>0</v>
      </c>
      <c r="BV4575" s="8" t="s">
        <v>571</v>
      </c>
      <c r="BW4575" s="8" t="s">
        <v>572</v>
      </c>
      <c r="BX4575" s="8" t="s">
        <v>573</v>
      </c>
      <c r="BY4575" s="8" t="s">
        <v>383</v>
      </c>
    </row>
    <row r="4576" spans="1:77">
      <c r="A4576" t="s">
        <v>117</v>
      </c>
      <c r="B4576" s="2">
        <v>42376.791666666664</v>
      </c>
      <c r="C4576" s="1">
        <v>42376</v>
      </c>
      <c r="D4576">
        <v>14</v>
      </c>
      <c r="E4576">
        <v>1</v>
      </c>
      <c r="F4576" s="2">
        <v>42376.583333333336</v>
      </c>
      <c r="G4576" s="8" t="s">
        <v>378</v>
      </c>
      <c r="H4576" s="13" t="s">
        <v>379</v>
      </c>
      <c r="I4576" s="40">
        <v>103</v>
      </c>
      <c r="J4576" s="40">
        <v>88</v>
      </c>
      <c r="K4576" s="40">
        <v>846</v>
      </c>
      <c r="L4576" s="40">
        <v>758</v>
      </c>
      <c r="M4576" s="101">
        <v>0</v>
      </c>
      <c r="W4576" s="40">
        <v>88</v>
      </c>
      <c r="X4576" s="40">
        <v>846</v>
      </c>
      <c r="Y4576" s="40">
        <v>758</v>
      </c>
      <c r="Z4576" s="40">
        <v>0</v>
      </c>
      <c r="AA4576" s="40">
        <v>0</v>
      </c>
      <c r="AW4576" s="40">
        <v>758</v>
      </c>
      <c r="AX4576" s="40">
        <v>-848</v>
      </c>
      <c r="AY4576" s="40">
        <v>1606</v>
      </c>
      <c r="AZ4576" s="40">
        <v>1</v>
      </c>
      <c r="BA4576" s="40">
        <v>1</v>
      </c>
      <c r="BB4576" s="40">
        <v>850</v>
      </c>
      <c r="BC4576" s="40">
        <v>-1606</v>
      </c>
      <c r="BD4576" s="40">
        <v>2</v>
      </c>
      <c r="BE4576" s="40">
        <v>0</v>
      </c>
      <c r="BF4576" s="40">
        <v>0</v>
      </c>
      <c r="BH4576" s="2">
        <v>42376.75</v>
      </c>
      <c r="BI4576" s="2">
        <v>42376.75</v>
      </c>
      <c r="BJ4576" s="2">
        <v>42376.75</v>
      </c>
      <c r="BL4576">
        <v>1</v>
      </c>
      <c r="BM4576">
        <v>1</v>
      </c>
      <c r="BN4576">
        <v>1</v>
      </c>
      <c r="BO4576">
        <v>0</v>
      </c>
      <c r="BP4576">
        <v>5</v>
      </c>
      <c r="BQ4576" s="40">
        <v>5</v>
      </c>
      <c r="BR4576" s="40">
        <v>5</v>
      </c>
      <c r="BS4576" s="40">
        <v>5</v>
      </c>
      <c r="BT4576" s="40">
        <v>0</v>
      </c>
      <c r="BU4576">
        <v>0</v>
      </c>
      <c r="BV4576" s="8" t="s">
        <v>571</v>
      </c>
      <c r="BW4576" s="8" t="s">
        <v>572</v>
      </c>
      <c r="BX4576" s="8" t="s">
        <v>573</v>
      </c>
      <c r="BY4576" s="8" t="s">
        <v>383</v>
      </c>
    </row>
    <row r="4577" spans="1:77">
      <c r="A4577" t="s">
        <v>117</v>
      </c>
      <c r="B4577" s="2">
        <v>42376.833333333336</v>
      </c>
      <c r="C4577" s="1">
        <v>42376</v>
      </c>
      <c r="D4577">
        <v>15</v>
      </c>
      <c r="E4577">
        <v>1</v>
      </c>
      <c r="F4577" s="2">
        <v>42376.625</v>
      </c>
      <c r="G4577" s="8" t="s">
        <v>378</v>
      </c>
      <c r="H4577" s="13" t="s">
        <v>379</v>
      </c>
      <c r="I4577" s="40">
        <v>103</v>
      </c>
      <c r="J4577" s="40">
        <v>88</v>
      </c>
      <c r="K4577" s="40">
        <v>833</v>
      </c>
      <c r="L4577" s="40">
        <v>745</v>
      </c>
      <c r="M4577" s="101">
        <v>0</v>
      </c>
      <c r="W4577" s="40">
        <v>88</v>
      </c>
      <c r="X4577" s="40">
        <v>833</v>
      </c>
      <c r="Y4577" s="40">
        <v>745</v>
      </c>
      <c r="Z4577" s="40">
        <v>0</v>
      </c>
      <c r="AA4577" s="40">
        <v>0</v>
      </c>
      <c r="AW4577" s="40">
        <v>745</v>
      </c>
      <c r="AX4577" s="40">
        <v>-850</v>
      </c>
      <c r="AY4577" s="40">
        <v>1595</v>
      </c>
      <c r="AZ4577" s="40">
        <v>1</v>
      </c>
      <c r="BA4577" s="40">
        <v>1</v>
      </c>
      <c r="BB4577" s="40">
        <v>866</v>
      </c>
      <c r="BC4577" s="40">
        <v>-1621</v>
      </c>
      <c r="BD4577" s="40">
        <v>16</v>
      </c>
      <c r="BE4577" s="40">
        <v>-26</v>
      </c>
      <c r="BF4577" s="40">
        <v>1</v>
      </c>
      <c r="BH4577" s="2">
        <v>42376.791666666664</v>
      </c>
      <c r="BI4577" s="2">
        <v>42376.791666666664</v>
      </c>
      <c r="BJ4577" s="2">
        <v>42376.791666666664</v>
      </c>
      <c r="BL4577">
        <v>1</v>
      </c>
      <c r="BM4577">
        <v>1</v>
      </c>
      <c r="BN4577">
        <v>1</v>
      </c>
      <c r="BO4577">
        <v>0</v>
      </c>
      <c r="BP4577">
        <v>5</v>
      </c>
      <c r="BQ4577" s="40">
        <v>5</v>
      </c>
      <c r="BR4577" s="40">
        <v>5</v>
      </c>
      <c r="BS4577" s="40">
        <v>5</v>
      </c>
      <c r="BT4577" s="40">
        <v>0</v>
      </c>
      <c r="BU4577">
        <v>0</v>
      </c>
      <c r="BV4577" s="8" t="s">
        <v>571</v>
      </c>
      <c r="BW4577" s="8" t="s">
        <v>572</v>
      </c>
      <c r="BX4577" s="8" t="s">
        <v>573</v>
      </c>
      <c r="BY4577" s="8" t="s">
        <v>383</v>
      </c>
    </row>
    <row r="4578" spans="1:77">
      <c r="A4578" t="s">
        <v>117</v>
      </c>
      <c r="B4578" s="2">
        <v>42376.875</v>
      </c>
      <c r="C4578" s="1">
        <v>42376</v>
      </c>
      <c r="D4578">
        <v>16</v>
      </c>
      <c r="E4578">
        <v>1</v>
      </c>
      <c r="F4578" s="2">
        <v>42376.666666666664</v>
      </c>
      <c r="G4578" s="8" t="s">
        <v>378</v>
      </c>
      <c r="H4578" s="13" t="s">
        <v>379</v>
      </c>
      <c r="I4578" s="40">
        <v>103</v>
      </c>
      <c r="J4578" s="40">
        <v>85</v>
      </c>
      <c r="K4578" s="40">
        <v>832</v>
      </c>
      <c r="L4578" s="40">
        <v>747</v>
      </c>
      <c r="M4578" s="101">
        <v>0</v>
      </c>
      <c r="W4578" s="40">
        <v>85</v>
      </c>
      <c r="X4578" s="40">
        <v>832</v>
      </c>
      <c r="Y4578" s="40">
        <v>747</v>
      </c>
      <c r="Z4578" s="40">
        <v>0</v>
      </c>
      <c r="AA4578" s="40">
        <v>0</v>
      </c>
      <c r="AW4578" s="40">
        <v>747</v>
      </c>
      <c r="AX4578" s="40">
        <v>-866</v>
      </c>
      <c r="AY4578" s="40">
        <v>1613</v>
      </c>
      <c r="AZ4578" s="40">
        <v>1</v>
      </c>
      <c r="BA4578" s="40">
        <v>1</v>
      </c>
      <c r="BB4578" s="40">
        <v>819</v>
      </c>
      <c r="BC4578" s="40">
        <v>-1575</v>
      </c>
      <c r="BD4578" s="40">
        <v>-47</v>
      </c>
      <c r="BE4578" s="40">
        <v>38</v>
      </c>
      <c r="BF4578" s="40">
        <v>1</v>
      </c>
      <c r="BH4578" s="2">
        <v>42376.833333333336</v>
      </c>
      <c r="BI4578" s="2">
        <v>42376.833333333336</v>
      </c>
      <c r="BJ4578" s="2">
        <v>42376.833333333336</v>
      </c>
      <c r="BL4578">
        <v>1</v>
      </c>
      <c r="BM4578">
        <v>1</v>
      </c>
      <c r="BN4578">
        <v>1</v>
      </c>
      <c r="BO4578">
        <v>0</v>
      </c>
      <c r="BP4578">
        <v>5</v>
      </c>
      <c r="BQ4578" s="40">
        <v>5</v>
      </c>
      <c r="BR4578" s="40">
        <v>5</v>
      </c>
      <c r="BS4578" s="40">
        <v>5</v>
      </c>
      <c r="BT4578" s="40">
        <v>0</v>
      </c>
      <c r="BU4578">
        <v>0</v>
      </c>
      <c r="BV4578" s="8" t="s">
        <v>571</v>
      </c>
      <c r="BW4578" s="8" t="s">
        <v>572</v>
      </c>
      <c r="BX4578" s="8" t="s">
        <v>573</v>
      </c>
      <c r="BY4578" s="8" t="s">
        <v>383</v>
      </c>
    </row>
    <row r="4579" spans="1:77">
      <c r="A4579" t="s">
        <v>117</v>
      </c>
      <c r="B4579" s="2">
        <v>42376.916666666664</v>
      </c>
      <c r="C4579" s="1">
        <v>42376</v>
      </c>
      <c r="D4579">
        <v>17</v>
      </c>
      <c r="E4579">
        <v>1</v>
      </c>
      <c r="F4579" s="2">
        <v>42376.708333333336</v>
      </c>
      <c r="G4579" s="8" t="s">
        <v>378</v>
      </c>
      <c r="H4579" s="13" t="s">
        <v>379</v>
      </c>
      <c r="I4579" s="40">
        <v>103</v>
      </c>
      <c r="J4579" s="40">
        <v>86</v>
      </c>
      <c r="K4579" s="40">
        <v>833</v>
      </c>
      <c r="L4579" s="40">
        <v>747</v>
      </c>
      <c r="M4579" s="101">
        <v>0</v>
      </c>
      <c r="W4579" s="40">
        <v>86</v>
      </c>
      <c r="X4579" s="40">
        <v>833</v>
      </c>
      <c r="Y4579" s="40">
        <v>747</v>
      </c>
      <c r="Z4579" s="40">
        <v>0</v>
      </c>
      <c r="AA4579" s="40">
        <v>0</v>
      </c>
      <c r="AW4579" s="40">
        <v>747</v>
      </c>
      <c r="AX4579" s="40">
        <v>-819</v>
      </c>
      <c r="AY4579" s="40">
        <v>1566</v>
      </c>
      <c r="AZ4579" s="40">
        <v>1</v>
      </c>
      <c r="BA4579" s="40">
        <v>1</v>
      </c>
      <c r="BB4579" s="40">
        <v>777</v>
      </c>
      <c r="BC4579" s="40">
        <v>-1814</v>
      </c>
      <c r="BD4579" s="40">
        <v>-42</v>
      </c>
      <c r="BE4579" s="40">
        <v>-248</v>
      </c>
      <c r="BF4579" s="40">
        <v>1</v>
      </c>
      <c r="BH4579" s="2">
        <v>42376.875</v>
      </c>
      <c r="BI4579" s="2">
        <v>42376.875</v>
      </c>
      <c r="BJ4579" s="2">
        <v>42376.875</v>
      </c>
      <c r="BL4579">
        <v>1</v>
      </c>
      <c r="BM4579">
        <v>1</v>
      </c>
      <c r="BN4579">
        <v>1</v>
      </c>
      <c r="BO4579">
        <v>0</v>
      </c>
      <c r="BP4579">
        <v>5</v>
      </c>
      <c r="BQ4579" s="40">
        <v>5</v>
      </c>
      <c r="BR4579" s="40">
        <v>5</v>
      </c>
      <c r="BS4579" s="40">
        <v>5</v>
      </c>
      <c r="BT4579" s="40">
        <v>0</v>
      </c>
      <c r="BU4579">
        <v>0</v>
      </c>
      <c r="BV4579" s="8" t="s">
        <v>571</v>
      </c>
      <c r="BW4579" s="8" t="s">
        <v>572</v>
      </c>
      <c r="BX4579" s="8" t="s">
        <v>573</v>
      </c>
      <c r="BY4579" s="8" t="s">
        <v>383</v>
      </c>
    </row>
    <row r="4580" spans="1:77">
      <c r="A4580" t="s">
        <v>117</v>
      </c>
      <c r="B4580" s="2">
        <v>42376.958333333336</v>
      </c>
      <c r="C4580" s="1">
        <v>42376</v>
      </c>
      <c r="D4580">
        <v>18</v>
      </c>
      <c r="E4580">
        <v>1</v>
      </c>
      <c r="F4580" s="2">
        <v>42376.75</v>
      </c>
      <c r="G4580" s="8" t="s">
        <v>378</v>
      </c>
      <c r="H4580" s="13" t="s">
        <v>379</v>
      </c>
      <c r="I4580" s="40">
        <v>103</v>
      </c>
      <c r="J4580" s="40">
        <v>90</v>
      </c>
      <c r="K4580" s="40">
        <v>1118</v>
      </c>
      <c r="L4580" s="40">
        <v>1028</v>
      </c>
      <c r="M4580" s="101">
        <v>0</v>
      </c>
      <c r="W4580" s="40">
        <v>90</v>
      </c>
      <c r="X4580" s="40">
        <v>1118</v>
      </c>
      <c r="Y4580" s="40">
        <v>1028</v>
      </c>
      <c r="Z4580" s="40">
        <v>0</v>
      </c>
      <c r="AA4580" s="40">
        <v>0</v>
      </c>
      <c r="AW4580" s="40">
        <v>1028</v>
      </c>
      <c r="AX4580" s="40">
        <v>-777</v>
      </c>
      <c r="AY4580" s="40">
        <v>1805</v>
      </c>
      <c r="AZ4580" s="40">
        <v>1</v>
      </c>
      <c r="BA4580" s="40">
        <v>1</v>
      </c>
      <c r="BB4580" s="40">
        <v>715</v>
      </c>
      <c r="BC4580" s="40">
        <v>-2268</v>
      </c>
      <c r="BD4580" s="40">
        <v>-62</v>
      </c>
      <c r="BE4580" s="40">
        <v>-463</v>
      </c>
      <c r="BF4580" s="40">
        <v>1</v>
      </c>
      <c r="BH4580" s="2">
        <v>42376.916666666664</v>
      </c>
      <c r="BI4580" s="2">
        <v>42376.916666666664</v>
      </c>
      <c r="BJ4580" s="2">
        <v>42376.916666666664</v>
      </c>
      <c r="BL4580">
        <v>1</v>
      </c>
      <c r="BM4580">
        <v>1</v>
      </c>
      <c r="BN4580">
        <v>1</v>
      </c>
      <c r="BO4580">
        <v>0</v>
      </c>
      <c r="BP4580">
        <v>5</v>
      </c>
      <c r="BQ4580" s="40">
        <v>5</v>
      </c>
      <c r="BR4580" s="40">
        <v>5</v>
      </c>
      <c r="BS4580" s="40">
        <v>5</v>
      </c>
      <c r="BT4580" s="40">
        <v>0</v>
      </c>
      <c r="BU4580">
        <v>0</v>
      </c>
      <c r="BV4580" s="8" t="s">
        <v>571</v>
      </c>
      <c r="BW4580" s="8" t="s">
        <v>572</v>
      </c>
      <c r="BX4580" s="8" t="s">
        <v>573</v>
      </c>
      <c r="BY4580" s="8" t="s">
        <v>383</v>
      </c>
    </row>
    <row r="4581" spans="1:77">
      <c r="A4581" t="s">
        <v>117</v>
      </c>
      <c r="B4581" s="2">
        <v>42377</v>
      </c>
      <c r="C4581" s="1">
        <v>42376</v>
      </c>
      <c r="D4581">
        <v>19</v>
      </c>
      <c r="E4581">
        <v>1</v>
      </c>
      <c r="F4581" s="2">
        <v>42376.791666666664</v>
      </c>
      <c r="G4581" s="8" t="s">
        <v>378</v>
      </c>
      <c r="H4581" s="13" t="s">
        <v>379</v>
      </c>
      <c r="I4581" s="40">
        <v>103</v>
      </c>
      <c r="J4581" s="40">
        <v>106</v>
      </c>
      <c r="K4581" s="40">
        <v>1657</v>
      </c>
      <c r="L4581" s="40">
        <v>1551</v>
      </c>
      <c r="M4581" s="101">
        <v>0</v>
      </c>
      <c r="W4581" s="40">
        <v>106</v>
      </c>
      <c r="X4581" s="40">
        <v>1657</v>
      </c>
      <c r="Y4581" s="40">
        <v>1551</v>
      </c>
      <c r="Z4581" s="40">
        <v>0</v>
      </c>
      <c r="AA4581" s="40">
        <v>0</v>
      </c>
      <c r="AW4581" s="40">
        <v>1551</v>
      </c>
      <c r="AX4581" s="40">
        <v>-715</v>
      </c>
      <c r="AY4581" s="40">
        <v>2266</v>
      </c>
      <c r="AZ4581" s="40">
        <v>1</v>
      </c>
      <c r="BA4581" s="40">
        <v>1</v>
      </c>
      <c r="BB4581" s="40">
        <v>667</v>
      </c>
      <c r="BC4581" s="40">
        <v>-2270</v>
      </c>
      <c r="BD4581" s="40">
        <v>-48</v>
      </c>
      <c r="BE4581" s="40">
        <v>-4</v>
      </c>
      <c r="BF4581" s="40">
        <v>1</v>
      </c>
      <c r="BH4581" s="2">
        <v>42376.958333333336</v>
      </c>
      <c r="BI4581" s="2">
        <v>42376.958333333336</v>
      </c>
      <c r="BJ4581" s="2">
        <v>42376.958333333336</v>
      </c>
      <c r="BL4581">
        <v>1</v>
      </c>
      <c r="BM4581">
        <v>1</v>
      </c>
      <c r="BN4581">
        <v>1</v>
      </c>
      <c r="BO4581">
        <v>0</v>
      </c>
      <c r="BP4581">
        <v>5</v>
      </c>
      <c r="BQ4581" s="40">
        <v>5</v>
      </c>
      <c r="BR4581" s="40">
        <v>5</v>
      </c>
      <c r="BS4581" s="40">
        <v>5</v>
      </c>
      <c r="BT4581" s="40">
        <v>0</v>
      </c>
      <c r="BU4581">
        <v>0</v>
      </c>
      <c r="BV4581" s="8" t="s">
        <v>571</v>
      </c>
      <c r="BW4581" s="8" t="s">
        <v>572</v>
      </c>
      <c r="BX4581" s="8" t="s">
        <v>573</v>
      </c>
      <c r="BY4581" s="8" t="s">
        <v>383</v>
      </c>
    </row>
    <row r="4582" spans="1:77">
      <c r="A4582" t="s">
        <v>117</v>
      </c>
      <c r="B4582" s="2">
        <v>42377.041666666664</v>
      </c>
      <c r="C4582" s="1">
        <v>42376</v>
      </c>
      <c r="D4582">
        <v>20</v>
      </c>
      <c r="E4582">
        <v>1</v>
      </c>
      <c r="F4582" s="2">
        <v>42376.833333333336</v>
      </c>
      <c r="G4582" s="8" t="s">
        <v>378</v>
      </c>
      <c r="H4582" s="13" t="s">
        <v>379</v>
      </c>
      <c r="I4582" s="40">
        <v>103</v>
      </c>
      <c r="J4582" s="40">
        <v>104</v>
      </c>
      <c r="K4582" s="40">
        <v>1696</v>
      </c>
      <c r="L4582" s="40">
        <v>1592</v>
      </c>
      <c r="M4582" s="101">
        <v>0</v>
      </c>
      <c r="W4582" s="40">
        <v>104</v>
      </c>
      <c r="X4582" s="40">
        <v>1696</v>
      </c>
      <c r="Y4582" s="40">
        <v>1592</v>
      </c>
      <c r="Z4582" s="40">
        <v>0</v>
      </c>
      <c r="AA4582" s="40">
        <v>0</v>
      </c>
      <c r="AW4582" s="40">
        <v>1592</v>
      </c>
      <c r="AX4582" s="40">
        <v>-667</v>
      </c>
      <c r="AY4582" s="40">
        <v>2259</v>
      </c>
      <c r="AZ4582" s="40">
        <v>1</v>
      </c>
      <c r="BA4582" s="40">
        <v>1</v>
      </c>
      <c r="BB4582" s="40">
        <v>685</v>
      </c>
      <c r="BC4582" s="40">
        <v>-2286</v>
      </c>
      <c r="BD4582" s="40">
        <v>18</v>
      </c>
      <c r="BE4582" s="40">
        <v>-27</v>
      </c>
      <c r="BF4582" s="40">
        <v>1</v>
      </c>
      <c r="BH4582" s="2">
        <v>42377</v>
      </c>
      <c r="BI4582" s="2">
        <v>42377</v>
      </c>
      <c r="BJ4582" s="2">
        <v>42377</v>
      </c>
      <c r="BL4582">
        <v>1</v>
      </c>
      <c r="BM4582">
        <v>1</v>
      </c>
      <c r="BN4582">
        <v>1</v>
      </c>
      <c r="BO4582">
        <v>0</v>
      </c>
      <c r="BP4582">
        <v>5</v>
      </c>
      <c r="BQ4582" s="40">
        <v>5</v>
      </c>
      <c r="BR4582" s="40">
        <v>5</v>
      </c>
      <c r="BS4582" s="40">
        <v>5</v>
      </c>
      <c r="BT4582" s="40">
        <v>0</v>
      </c>
      <c r="BU4582">
        <v>0</v>
      </c>
      <c r="BV4582" s="8" t="s">
        <v>571</v>
      </c>
      <c r="BW4582" s="8" t="s">
        <v>572</v>
      </c>
      <c r="BX4582" s="8" t="s">
        <v>573</v>
      </c>
      <c r="BY4582" s="8" t="s">
        <v>383</v>
      </c>
    </row>
    <row r="4583" spans="1:77">
      <c r="A4583" t="s">
        <v>117</v>
      </c>
      <c r="B4583" s="2">
        <v>42377.083333333336</v>
      </c>
      <c r="C4583" s="1">
        <v>42376</v>
      </c>
      <c r="D4583">
        <v>21</v>
      </c>
      <c r="E4583">
        <v>1</v>
      </c>
      <c r="F4583" s="2">
        <v>42376.875</v>
      </c>
      <c r="G4583" s="8" t="s">
        <v>378</v>
      </c>
      <c r="H4583" s="13" t="s">
        <v>379</v>
      </c>
      <c r="I4583" s="40">
        <v>103</v>
      </c>
      <c r="J4583" s="40">
        <v>108</v>
      </c>
      <c r="K4583" s="40">
        <v>1697</v>
      </c>
      <c r="L4583" s="40">
        <v>1589</v>
      </c>
      <c r="M4583" s="101">
        <v>0</v>
      </c>
      <c r="W4583" s="40">
        <v>108</v>
      </c>
      <c r="X4583" s="40">
        <v>1697</v>
      </c>
      <c r="Y4583" s="40">
        <v>1589</v>
      </c>
      <c r="Z4583" s="40">
        <v>0</v>
      </c>
      <c r="AA4583" s="40">
        <v>0</v>
      </c>
      <c r="AW4583" s="40">
        <v>1589</v>
      </c>
      <c r="AX4583" s="40">
        <v>-685</v>
      </c>
      <c r="AY4583" s="40">
        <v>2274</v>
      </c>
      <c r="AZ4583" s="40">
        <v>1</v>
      </c>
      <c r="BA4583" s="40">
        <v>1</v>
      </c>
      <c r="BB4583" s="40">
        <v>632</v>
      </c>
      <c r="BC4583" s="40">
        <v>-2228</v>
      </c>
      <c r="BD4583" s="40">
        <v>-53</v>
      </c>
      <c r="BE4583" s="40">
        <v>46</v>
      </c>
      <c r="BF4583" s="40">
        <v>1</v>
      </c>
      <c r="BH4583" s="2">
        <v>42377.041666666664</v>
      </c>
      <c r="BI4583" s="2">
        <v>42377.041666666664</v>
      </c>
      <c r="BJ4583" s="2">
        <v>42377.041666666664</v>
      </c>
      <c r="BL4583">
        <v>1</v>
      </c>
      <c r="BM4583">
        <v>1</v>
      </c>
      <c r="BN4583">
        <v>1</v>
      </c>
      <c r="BO4583">
        <v>0</v>
      </c>
      <c r="BP4583">
        <v>5</v>
      </c>
      <c r="BQ4583" s="40">
        <v>5</v>
      </c>
      <c r="BR4583" s="40">
        <v>5</v>
      </c>
      <c r="BS4583" s="40">
        <v>5</v>
      </c>
      <c r="BT4583" s="40">
        <v>0</v>
      </c>
      <c r="BU4583">
        <v>0</v>
      </c>
      <c r="BV4583" s="8" t="s">
        <v>571</v>
      </c>
      <c r="BW4583" s="8" t="s">
        <v>572</v>
      </c>
      <c r="BX4583" s="8" t="s">
        <v>573</v>
      </c>
      <c r="BY4583" s="8" t="s">
        <v>383</v>
      </c>
    </row>
    <row r="4584" spans="1:77">
      <c r="A4584" t="s">
        <v>117</v>
      </c>
      <c r="B4584" s="2">
        <v>42377.125</v>
      </c>
      <c r="C4584" s="1">
        <v>42376</v>
      </c>
      <c r="D4584">
        <v>22</v>
      </c>
      <c r="E4584">
        <v>1</v>
      </c>
      <c r="F4584" s="2">
        <v>42376.916666666664</v>
      </c>
      <c r="G4584" s="8" t="s">
        <v>378</v>
      </c>
      <c r="H4584" s="13" t="s">
        <v>379</v>
      </c>
      <c r="I4584" s="40">
        <v>103</v>
      </c>
      <c r="J4584" s="40">
        <v>108</v>
      </c>
      <c r="K4584" s="40">
        <v>1692</v>
      </c>
      <c r="L4584" s="40">
        <v>1584</v>
      </c>
      <c r="M4584" s="101">
        <v>0</v>
      </c>
      <c r="W4584" s="40">
        <v>108</v>
      </c>
      <c r="X4584" s="40">
        <v>1692</v>
      </c>
      <c r="Y4584" s="40">
        <v>1584</v>
      </c>
      <c r="Z4584" s="40">
        <v>0</v>
      </c>
      <c r="AA4584" s="40">
        <v>0</v>
      </c>
      <c r="AW4584" s="40">
        <v>1584</v>
      </c>
      <c r="AX4584" s="40">
        <v>-632</v>
      </c>
      <c r="AY4584" s="40">
        <v>2216</v>
      </c>
      <c r="AZ4584" s="40">
        <v>1</v>
      </c>
      <c r="BA4584" s="40">
        <v>1</v>
      </c>
      <c r="BB4584" s="40">
        <v>631</v>
      </c>
      <c r="BC4584" s="40">
        <v>-1854</v>
      </c>
      <c r="BD4584" s="40">
        <v>-1</v>
      </c>
      <c r="BE4584" s="40">
        <v>362</v>
      </c>
      <c r="BF4584" s="40">
        <v>1</v>
      </c>
      <c r="BH4584" s="2">
        <v>42377.083333333336</v>
      </c>
      <c r="BI4584" s="2">
        <v>42377.083333333336</v>
      </c>
      <c r="BJ4584" s="2">
        <v>42377.083333333336</v>
      </c>
      <c r="BL4584">
        <v>1</v>
      </c>
      <c r="BM4584">
        <v>1</v>
      </c>
      <c r="BN4584">
        <v>1</v>
      </c>
      <c r="BO4584">
        <v>0</v>
      </c>
      <c r="BP4584">
        <v>5</v>
      </c>
      <c r="BQ4584" s="40">
        <v>5</v>
      </c>
      <c r="BR4584" s="40">
        <v>5</v>
      </c>
      <c r="BS4584" s="40">
        <v>5</v>
      </c>
      <c r="BT4584" s="40">
        <v>0</v>
      </c>
      <c r="BU4584">
        <v>0</v>
      </c>
      <c r="BV4584" s="8" t="s">
        <v>571</v>
      </c>
      <c r="BW4584" s="8" t="s">
        <v>572</v>
      </c>
      <c r="BX4584" s="8" t="s">
        <v>573</v>
      </c>
      <c r="BY4584" s="8" t="s">
        <v>383</v>
      </c>
    </row>
    <row r="4585" spans="1:77">
      <c r="A4585" t="s">
        <v>117</v>
      </c>
      <c r="B4585" s="2">
        <v>42377.166666666664</v>
      </c>
      <c r="C4585" s="1">
        <v>42376</v>
      </c>
      <c r="D4585">
        <v>23</v>
      </c>
      <c r="E4585">
        <v>1</v>
      </c>
      <c r="F4585" s="2">
        <v>42376.958333333336</v>
      </c>
      <c r="G4585" s="8" t="s">
        <v>378</v>
      </c>
      <c r="H4585" s="13" t="s">
        <v>379</v>
      </c>
      <c r="I4585" s="40">
        <v>103</v>
      </c>
      <c r="J4585" s="40">
        <v>95</v>
      </c>
      <c r="K4585" s="40">
        <v>1308</v>
      </c>
      <c r="L4585" s="40">
        <v>1213</v>
      </c>
      <c r="M4585" s="101">
        <v>0</v>
      </c>
      <c r="W4585" s="40">
        <v>95</v>
      </c>
      <c r="X4585" s="40">
        <v>1308</v>
      </c>
      <c r="Y4585" s="40">
        <v>1213</v>
      </c>
      <c r="Z4585" s="40">
        <v>0</v>
      </c>
      <c r="AA4585" s="40">
        <v>0</v>
      </c>
      <c r="AW4585" s="40">
        <v>1213</v>
      </c>
      <c r="AX4585" s="40">
        <v>-631</v>
      </c>
      <c r="AY4585" s="40">
        <v>1844</v>
      </c>
      <c r="AZ4585" s="40">
        <v>1</v>
      </c>
      <c r="BA4585" s="40">
        <v>1</v>
      </c>
      <c r="BB4585" s="40">
        <v>623</v>
      </c>
      <c r="BC4585" s="40">
        <v>-1476</v>
      </c>
      <c r="BD4585" s="40">
        <v>-8</v>
      </c>
      <c r="BE4585" s="40">
        <v>368</v>
      </c>
      <c r="BF4585" s="40">
        <v>1</v>
      </c>
      <c r="BH4585" s="2">
        <v>42377.125</v>
      </c>
      <c r="BI4585" s="2">
        <v>42377.125</v>
      </c>
      <c r="BJ4585" s="2">
        <v>42377.125</v>
      </c>
      <c r="BL4585">
        <v>1</v>
      </c>
      <c r="BM4585">
        <v>1</v>
      </c>
      <c r="BN4585">
        <v>1</v>
      </c>
      <c r="BO4585">
        <v>0</v>
      </c>
      <c r="BP4585">
        <v>5</v>
      </c>
      <c r="BQ4585" s="40">
        <v>5</v>
      </c>
      <c r="BR4585" s="40">
        <v>5</v>
      </c>
      <c r="BS4585" s="40">
        <v>5</v>
      </c>
      <c r="BT4585" s="40">
        <v>0</v>
      </c>
      <c r="BU4585">
        <v>0</v>
      </c>
      <c r="BV4585" s="8" t="s">
        <v>571</v>
      </c>
      <c r="BW4585" s="8" t="s">
        <v>572</v>
      </c>
      <c r="BX4585" s="8" t="s">
        <v>573</v>
      </c>
      <c r="BY4585" s="8" t="s">
        <v>383</v>
      </c>
    </row>
    <row r="4586" spans="1:77">
      <c r="A4586" t="s">
        <v>117</v>
      </c>
      <c r="B4586" s="2">
        <v>42377.208333333336</v>
      </c>
      <c r="C4586" s="1">
        <v>42376</v>
      </c>
      <c r="D4586">
        <v>24</v>
      </c>
      <c r="E4586">
        <v>1</v>
      </c>
      <c r="F4586" s="2">
        <v>42377</v>
      </c>
      <c r="G4586" s="8" t="s">
        <v>378</v>
      </c>
      <c r="H4586" s="13" t="s">
        <v>379</v>
      </c>
      <c r="I4586" s="40">
        <v>103</v>
      </c>
      <c r="J4586" s="40">
        <v>89</v>
      </c>
      <c r="K4586" s="40">
        <v>932</v>
      </c>
      <c r="L4586" s="40">
        <v>843</v>
      </c>
      <c r="M4586" s="101">
        <v>0</v>
      </c>
      <c r="W4586" s="40">
        <v>89</v>
      </c>
      <c r="X4586" s="40">
        <v>932</v>
      </c>
      <c r="Y4586" s="40">
        <v>843</v>
      </c>
      <c r="Z4586" s="40">
        <v>0</v>
      </c>
      <c r="AA4586" s="40">
        <v>0</v>
      </c>
      <c r="AW4586" s="40">
        <v>843</v>
      </c>
      <c r="AX4586" s="40">
        <v>-623</v>
      </c>
      <c r="AY4586" s="40">
        <v>1466</v>
      </c>
      <c r="AZ4586" s="40">
        <v>1</v>
      </c>
      <c r="BA4586" s="40">
        <v>1</v>
      </c>
      <c r="BB4586" s="40">
        <v>622</v>
      </c>
      <c r="BC4586" s="40">
        <v>-1292</v>
      </c>
      <c r="BD4586" s="40">
        <v>-1</v>
      </c>
      <c r="BE4586" s="40">
        <v>174</v>
      </c>
      <c r="BF4586" s="40">
        <v>1</v>
      </c>
      <c r="BH4586" s="2">
        <v>42377.166666666664</v>
      </c>
      <c r="BI4586" s="2">
        <v>42377.166666666664</v>
      </c>
      <c r="BJ4586" s="2">
        <v>42377.166666666664</v>
      </c>
      <c r="BL4586">
        <v>1</v>
      </c>
      <c r="BM4586">
        <v>1</v>
      </c>
      <c r="BN4586">
        <v>1</v>
      </c>
      <c r="BO4586">
        <v>0</v>
      </c>
      <c r="BP4586">
        <v>5</v>
      </c>
      <c r="BQ4586" s="40">
        <v>5</v>
      </c>
      <c r="BR4586" s="40">
        <v>5</v>
      </c>
      <c r="BS4586" s="40">
        <v>5</v>
      </c>
      <c r="BT4586" s="40">
        <v>0</v>
      </c>
      <c r="BU4586">
        <v>0</v>
      </c>
      <c r="BV4586" s="8" t="s">
        <v>571</v>
      </c>
      <c r="BW4586" s="8" t="s">
        <v>572</v>
      </c>
      <c r="BX4586" s="8" t="s">
        <v>573</v>
      </c>
      <c r="BY4586" s="8" t="s">
        <v>383</v>
      </c>
    </row>
    <row r="4587" spans="1:77">
      <c r="A4587" t="s">
        <v>117</v>
      </c>
      <c r="B4587" s="2">
        <v>42377.25</v>
      </c>
      <c r="C4587" s="1">
        <v>42377</v>
      </c>
      <c r="D4587">
        <v>1</v>
      </c>
      <c r="E4587">
        <v>1</v>
      </c>
      <c r="F4587" s="2">
        <v>42377.041666666664</v>
      </c>
      <c r="G4587" s="8" t="s">
        <v>378</v>
      </c>
      <c r="H4587" s="13" t="s">
        <v>379</v>
      </c>
      <c r="I4587" s="40">
        <v>100</v>
      </c>
      <c r="J4587" s="40">
        <v>81</v>
      </c>
      <c r="K4587" s="40">
        <v>739</v>
      </c>
      <c r="L4587" s="40">
        <v>658</v>
      </c>
      <c r="M4587" s="101">
        <v>0</v>
      </c>
      <c r="W4587" s="40">
        <v>81</v>
      </c>
      <c r="X4587" s="40">
        <v>739</v>
      </c>
      <c r="Y4587" s="40">
        <v>658</v>
      </c>
      <c r="Z4587" s="40">
        <v>0</v>
      </c>
      <c r="AA4587" s="40">
        <v>0</v>
      </c>
      <c r="AW4587" s="40">
        <v>658</v>
      </c>
      <c r="AX4587" s="40">
        <v>-622</v>
      </c>
      <c r="AY4587" s="40">
        <v>1280</v>
      </c>
      <c r="AZ4587" s="40">
        <v>1</v>
      </c>
      <c r="BA4587" s="40">
        <v>1</v>
      </c>
      <c r="BB4587" s="40">
        <v>576</v>
      </c>
      <c r="BC4587" s="40">
        <v>-1239</v>
      </c>
      <c r="BD4587" s="40">
        <v>-46</v>
      </c>
      <c r="BE4587" s="40">
        <v>41</v>
      </c>
      <c r="BF4587" s="40">
        <v>1</v>
      </c>
      <c r="BH4587" s="2">
        <v>42377.208333333336</v>
      </c>
      <c r="BI4587" s="2">
        <v>42377.208333333336</v>
      </c>
      <c r="BJ4587" s="2">
        <v>42377.208333333336</v>
      </c>
      <c r="BL4587">
        <v>1</v>
      </c>
      <c r="BM4587">
        <v>1</v>
      </c>
      <c r="BN4587">
        <v>1</v>
      </c>
      <c r="BO4587">
        <v>0</v>
      </c>
      <c r="BP4587">
        <v>5</v>
      </c>
      <c r="BQ4587" s="40">
        <v>5</v>
      </c>
      <c r="BR4587" s="40">
        <v>5</v>
      </c>
      <c r="BS4587" s="40">
        <v>5</v>
      </c>
      <c r="BT4587" s="40">
        <v>0</v>
      </c>
      <c r="BU4587">
        <v>0</v>
      </c>
      <c r="BV4587" s="8" t="s">
        <v>572</v>
      </c>
      <c r="BW4587" s="8" t="s">
        <v>573</v>
      </c>
      <c r="BX4587" s="8" t="s">
        <v>574</v>
      </c>
      <c r="BY4587" s="8" t="s">
        <v>383</v>
      </c>
    </row>
    <row r="4588" spans="1:77">
      <c r="A4588" t="s">
        <v>117</v>
      </c>
      <c r="B4588" s="2">
        <v>42377.291666666664</v>
      </c>
      <c r="C4588" s="1">
        <v>42377</v>
      </c>
      <c r="D4588">
        <v>2</v>
      </c>
      <c r="E4588">
        <v>1</v>
      </c>
      <c r="F4588" s="2">
        <v>42377.083333333336</v>
      </c>
      <c r="G4588" s="8" t="s">
        <v>378</v>
      </c>
      <c r="H4588" s="13" t="s">
        <v>379</v>
      </c>
      <c r="I4588" s="40">
        <v>100</v>
      </c>
      <c r="J4588" s="40">
        <v>81</v>
      </c>
      <c r="K4588" s="40">
        <v>737</v>
      </c>
      <c r="L4588" s="40">
        <v>656</v>
      </c>
      <c r="M4588" s="101">
        <v>0</v>
      </c>
      <c r="W4588" s="40">
        <v>81</v>
      </c>
      <c r="X4588" s="40">
        <v>737</v>
      </c>
      <c r="Y4588" s="40">
        <v>656</v>
      </c>
      <c r="Z4588" s="40">
        <v>0</v>
      </c>
      <c r="AA4588" s="40">
        <v>0</v>
      </c>
      <c r="AW4588" s="40">
        <v>656</v>
      </c>
      <c r="AX4588" s="40">
        <v>-576</v>
      </c>
      <c r="AY4588" s="40">
        <v>1232</v>
      </c>
      <c r="AZ4588" s="40">
        <v>1</v>
      </c>
      <c r="BA4588" s="40">
        <v>1</v>
      </c>
      <c r="BB4588" s="40">
        <v>506</v>
      </c>
      <c r="BC4588" s="40">
        <v>-1172</v>
      </c>
      <c r="BD4588" s="40">
        <v>-70</v>
      </c>
      <c r="BE4588" s="40">
        <v>60</v>
      </c>
      <c r="BF4588" s="40">
        <v>1</v>
      </c>
      <c r="BH4588" s="2">
        <v>42377.25</v>
      </c>
      <c r="BI4588" s="2">
        <v>42377.25</v>
      </c>
      <c r="BJ4588" s="2">
        <v>42377.25</v>
      </c>
      <c r="BL4588">
        <v>1</v>
      </c>
      <c r="BM4588">
        <v>1</v>
      </c>
      <c r="BN4588">
        <v>1</v>
      </c>
      <c r="BO4588">
        <v>0</v>
      </c>
      <c r="BP4588">
        <v>5</v>
      </c>
      <c r="BQ4588" s="40">
        <v>5</v>
      </c>
      <c r="BR4588" s="40">
        <v>5</v>
      </c>
      <c r="BS4588" s="40">
        <v>5</v>
      </c>
      <c r="BT4588" s="40">
        <v>0</v>
      </c>
      <c r="BU4588">
        <v>0</v>
      </c>
      <c r="BV4588" s="8" t="s">
        <v>572</v>
      </c>
      <c r="BW4588" s="8" t="s">
        <v>573</v>
      </c>
      <c r="BX4588" s="8" t="s">
        <v>574</v>
      </c>
      <c r="BY4588" s="8" t="s">
        <v>383</v>
      </c>
    </row>
    <row r="4589" spans="1:77">
      <c r="A4589" t="s">
        <v>117</v>
      </c>
      <c r="B4589" s="2">
        <v>42377.333333333336</v>
      </c>
      <c r="C4589" s="1">
        <v>42377</v>
      </c>
      <c r="D4589">
        <v>3</v>
      </c>
      <c r="E4589">
        <v>1</v>
      </c>
      <c r="F4589" s="2">
        <v>42377.125</v>
      </c>
      <c r="G4589" s="8" t="s">
        <v>378</v>
      </c>
      <c r="H4589" s="13" t="s">
        <v>379</v>
      </c>
      <c r="I4589" s="40">
        <v>100</v>
      </c>
      <c r="J4589" s="40">
        <v>86</v>
      </c>
      <c r="K4589" s="40">
        <v>741</v>
      </c>
      <c r="L4589" s="40">
        <v>655</v>
      </c>
      <c r="M4589" s="101">
        <v>0</v>
      </c>
      <c r="W4589" s="40">
        <v>86</v>
      </c>
      <c r="X4589" s="40">
        <v>741</v>
      </c>
      <c r="Y4589" s="40">
        <v>655</v>
      </c>
      <c r="Z4589" s="40">
        <v>0</v>
      </c>
      <c r="AA4589" s="40">
        <v>0</v>
      </c>
      <c r="AW4589" s="40">
        <v>655</v>
      </c>
      <c r="AX4589" s="40">
        <v>-506</v>
      </c>
      <c r="AY4589" s="40">
        <v>1161</v>
      </c>
      <c r="AZ4589" s="40">
        <v>1</v>
      </c>
      <c r="BA4589" s="40">
        <v>1</v>
      </c>
      <c r="BB4589" s="40">
        <v>453</v>
      </c>
      <c r="BC4589" s="40">
        <v>-1125</v>
      </c>
      <c r="BD4589" s="40">
        <v>-53</v>
      </c>
      <c r="BE4589" s="40">
        <v>36</v>
      </c>
      <c r="BF4589" s="40">
        <v>1</v>
      </c>
      <c r="BH4589" s="2">
        <v>42377.291666666664</v>
      </c>
      <c r="BI4589" s="2">
        <v>42377.291666666664</v>
      </c>
      <c r="BJ4589" s="2">
        <v>42377.291666666664</v>
      </c>
      <c r="BL4589">
        <v>1</v>
      </c>
      <c r="BM4589">
        <v>1</v>
      </c>
      <c r="BN4589">
        <v>1</v>
      </c>
      <c r="BO4589">
        <v>0</v>
      </c>
      <c r="BP4589">
        <v>5</v>
      </c>
      <c r="BQ4589" s="40">
        <v>5</v>
      </c>
      <c r="BR4589" s="40">
        <v>5</v>
      </c>
      <c r="BS4589" s="40">
        <v>5</v>
      </c>
      <c r="BT4589" s="40">
        <v>0</v>
      </c>
      <c r="BU4589">
        <v>0</v>
      </c>
      <c r="BV4589" s="8" t="s">
        <v>572</v>
      </c>
      <c r="BW4589" s="8" t="s">
        <v>573</v>
      </c>
      <c r="BX4589" s="8" t="s">
        <v>574</v>
      </c>
      <c r="BY4589" s="8" t="s">
        <v>383</v>
      </c>
    </row>
    <row r="4590" spans="1:77">
      <c r="A4590" t="s">
        <v>117</v>
      </c>
      <c r="B4590" s="2">
        <v>42377.375</v>
      </c>
      <c r="C4590" s="1">
        <v>42377</v>
      </c>
      <c r="D4590">
        <v>4</v>
      </c>
      <c r="E4590">
        <v>1</v>
      </c>
      <c r="F4590" s="2">
        <v>42377.166666666664</v>
      </c>
      <c r="G4590" s="8" t="s">
        <v>378</v>
      </c>
      <c r="H4590" s="13" t="s">
        <v>379</v>
      </c>
      <c r="I4590" s="40">
        <v>100</v>
      </c>
      <c r="J4590" s="40">
        <v>80</v>
      </c>
      <c r="K4590" s="40">
        <v>743</v>
      </c>
      <c r="L4590" s="40">
        <v>663</v>
      </c>
      <c r="M4590" s="101">
        <v>0</v>
      </c>
      <c r="W4590" s="40">
        <v>80</v>
      </c>
      <c r="X4590" s="40">
        <v>743</v>
      </c>
      <c r="Y4590" s="40">
        <v>663</v>
      </c>
      <c r="Z4590" s="40">
        <v>0</v>
      </c>
      <c r="AA4590" s="40">
        <v>0</v>
      </c>
      <c r="AW4590" s="40">
        <v>663</v>
      </c>
      <c r="AX4590" s="40">
        <v>-453</v>
      </c>
      <c r="AY4590" s="40">
        <v>1116</v>
      </c>
      <c r="AZ4590" s="40">
        <v>1</v>
      </c>
      <c r="BA4590" s="40">
        <v>1</v>
      </c>
      <c r="BB4590" s="40">
        <v>468</v>
      </c>
      <c r="BC4590" s="40">
        <v>-1137</v>
      </c>
      <c r="BD4590" s="40">
        <v>15</v>
      </c>
      <c r="BE4590" s="40">
        <v>-21</v>
      </c>
      <c r="BF4590" s="40">
        <v>1</v>
      </c>
      <c r="BH4590" s="2">
        <v>42377.333333333336</v>
      </c>
      <c r="BI4590" s="2">
        <v>42377.333333333336</v>
      </c>
      <c r="BJ4590" s="2">
        <v>42377.333333333336</v>
      </c>
      <c r="BL4590">
        <v>1</v>
      </c>
      <c r="BM4590">
        <v>1</v>
      </c>
      <c r="BN4590">
        <v>1</v>
      </c>
      <c r="BO4590">
        <v>0</v>
      </c>
      <c r="BP4590">
        <v>5</v>
      </c>
      <c r="BQ4590" s="40">
        <v>5</v>
      </c>
      <c r="BR4590" s="40">
        <v>5</v>
      </c>
      <c r="BS4590" s="40">
        <v>5</v>
      </c>
      <c r="BT4590" s="40">
        <v>0</v>
      </c>
      <c r="BU4590">
        <v>0</v>
      </c>
      <c r="BV4590" s="8" t="s">
        <v>572</v>
      </c>
      <c r="BW4590" s="8" t="s">
        <v>573</v>
      </c>
      <c r="BX4590" s="8" t="s">
        <v>574</v>
      </c>
      <c r="BY4590" s="8" t="s">
        <v>383</v>
      </c>
    </row>
    <row r="4591" spans="1:77">
      <c r="A4591" t="s">
        <v>117</v>
      </c>
      <c r="B4591" s="2">
        <v>42377.416666666664</v>
      </c>
      <c r="C4591" s="1">
        <v>42377</v>
      </c>
      <c r="D4591">
        <v>5</v>
      </c>
      <c r="E4591">
        <v>1</v>
      </c>
      <c r="F4591" s="2">
        <v>42377.208333333336</v>
      </c>
      <c r="G4591" s="8" t="s">
        <v>378</v>
      </c>
      <c r="H4591" s="13" t="s">
        <v>379</v>
      </c>
      <c r="I4591" s="40">
        <v>100</v>
      </c>
      <c r="J4591" s="40">
        <v>84</v>
      </c>
      <c r="K4591" s="40">
        <v>746</v>
      </c>
      <c r="L4591" s="40">
        <v>662</v>
      </c>
      <c r="M4591" s="101">
        <v>0</v>
      </c>
      <c r="W4591" s="40">
        <v>84</v>
      </c>
      <c r="X4591" s="40">
        <v>746</v>
      </c>
      <c r="Y4591" s="40">
        <v>662</v>
      </c>
      <c r="Z4591" s="40">
        <v>0</v>
      </c>
      <c r="AA4591" s="40">
        <v>0</v>
      </c>
      <c r="AW4591" s="40">
        <v>662</v>
      </c>
      <c r="AX4591" s="40">
        <v>-468</v>
      </c>
      <c r="AY4591" s="40">
        <v>1130</v>
      </c>
      <c r="AZ4591" s="40">
        <v>1</v>
      </c>
      <c r="BA4591" s="40">
        <v>1</v>
      </c>
      <c r="BB4591" s="40">
        <v>480</v>
      </c>
      <c r="BC4591" s="40">
        <v>-1153</v>
      </c>
      <c r="BD4591" s="40">
        <v>12</v>
      </c>
      <c r="BE4591" s="40">
        <v>-23</v>
      </c>
      <c r="BF4591" s="40">
        <v>1</v>
      </c>
      <c r="BH4591" s="2">
        <v>42377.375</v>
      </c>
      <c r="BI4591" s="2">
        <v>42377.375</v>
      </c>
      <c r="BJ4591" s="2">
        <v>42377.375</v>
      </c>
      <c r="BL4591">
        <v>1</v>
      </c>
      <c r="BM4591">
        <v>1</v>
      </c>
      <c r="BN4591">
        <v>1</v>
      </c>
      <c r="BO4591">
        <v>0</v>
      </c>
      <c r="BP4591">
        <v>5</v>
      </c>
      <c r="BQ4591" s="40">
        <v>5</v>
      </c>
      <c r="BR4591" s="40">
        <v>5</v>
      </c>
      <c r="BS4591" s="40">
        <v>5</v>
      </c>
      <c r="BT4591" s="40">
        <v>0</v>
      </c>
      <c r="BU4591">
        <v>0</v>
      </c>
      <c r="BV4591" s="8" t="s">
        <v>572</v>
      </c>
      <c r="BW4591" s="8" t="s">
        <v>573</v>
      </c>
      <c r="BX4591" s="8" t="s">
        <v>574</v>
      </c>
      <c r="BY4591" s="8" t="s">
        <v>383</v>
      </c>
    </row>
    <row r="4592" spans="1:77">
      <c r="A4592" t="s">
        <v>117</v>
      </c>
      <c r="B4592" s="2">
        <v>42377.458333333336</v>
      </c>
      <c r="C4592" s="1">
        <v>42377</v>
      </c>
      <c r="D4592">
        <v>6</v>
      </c>
      <c r="E4592">
        <v>1</v>
      </c>
      <c r="F4592" s="2">
        <v>42377.25</v>
      </c>
      <c r="G4592" s="8" t="s">
        <v>378</v>
      </c>
      <c r="H4592" s="13" t="s">
        <v>379</v>
      </c>
      <c r="I4592" s="40">
        <v>100</v>
      </c>
      <c r="J4592" s="40">
        <v>85</v>
      </c>
      <c r="K4592" s="40">
        <v>748</v>
      </c>
      <c r="L4592" s="40">
        <v>663</v>
      </c>
      <c r="M4592" s="101">
        <v>0</v>
      </c>
      <c r="W4592" s="40">
        <v>85</v>
      </c>
      <c r="X4592" s="40">
        <v>748</v>
      </c>
      <c r="Y4592" s="40">
        <v>663</v>
      </c>
      <c r="Z4592" s="40">
        <v>0</v>
      </c>
      <c r="AA4592" s="40">
        <v>0</v>
      </c>
      <c r="AW4592" s="40">
        <v>663</v>
      </c>
      <c r="AX4592" s="40">
        <v>-480</v>
      </c>
      <c r="AY4592" s="40">
        <v>1143</v>
      </c>
      <c r="AZ4592" s="40">
        <v>1</v>
      </c>
      <c r="BA4592" s="40">
        <v>1</v>
      </c>
      <c r="BB4592" s="40">
        <v>490</v>
      </c>
      <c r="BC4592" s="40">
        <v>-1261</v>
      </c>
      <c r="BD4592" s="40">
        <v>10</v>
      </c>
      <c r="BE4592" s="40">
        <v>-118</v>
      </c>
      <c r="BF4592" s="40">
        <v>1</v>
      </c>
      <c r="BH4592" s="2">
        <v>42377.416666666664</v>
      </c>
      <c r="BI4592" s="2">
        <v>42377.416666666664</v>
      </c>
      <c r="BJ4592" s="2">
        <v>42377.416666666664</v>
      </c>
      <c r="BL4592">
        <v>1</v>
      </c>
      <c r="BM4592">
        <v>1</v>
      </c>
      <c r="BN4592">
        <v>1</v>
      </c>
      <c r="BO4592">
        <v>0</v>
      </c>
      <c r="BP4592">
        <v>5</v>
      </c>
      <c r="BQ4592" s="40">
        <v>5</v>
      </c>
      <c r="BR4592" s="40">
        <v>5</v>
      </c>
      <c r="BS4592" s="40">
        <v>5</v>
      </c>
      <c r="BT4592" s="40">
        <v>0</v>
      </c>
      <c r="BU4592">
        <v>0</v>
      </c>
      <c r="BV4592" s="8" t="s">
        <v>572</v>
      </c>
      <c r="BW4592" s="8" t="s">
        <v>573</v>
      </c>
      <c r="BX4592" s="8" t="s">
        <v>574</v>
      </c>
      <c r="BY4592" s="8" t="s">
        <v>383</v>
      </c>
    </row>
    <row r="4593" spans="1:77">
      <c r="A4593" t="s">
        <v>117</v>
      </c>
      <c r="B4593" s="2">
        <v>42377.5</v>
      </c>
      <c r="C4593" s="1">
        <v>42377</v>
      </c>
      <c r="D4593">
        <v>7</v>
      </c>
      <c r="E4593">
        <v>1</v>
      </c>
      <c r="F4593" s="2">
        <v>42377.291666666664</v>
      </c>
      <c r="G4593" s="8" t="s">
        <v>378</v>
      </c>
      <c r="H4593" s="13" t="s">
        <v>379</v>
      </c>
      <c r="I4593" s="40">
        <v>100</v>
      </c>
      <c r="J4593" s="40">
        <v>86</v>
      </c>
      <c r="K4593" s="40">
        <v>853</v>
      </c>
      <c r="L4593" s="40">
        <v>767</v>
      </c>
      <c r="M4593" s="101">
        <v>0</v>
      </c>
      <c r="W4593" s="40">
        <v>86</v>
      </c>
      <c r="X4593" s="40">
        <v>853</v>
      </c>
      <c r="Y4593" s="40">
        <v>767</v>
      </c>
      <c r="Z4593" s="40">
        <v>0</v>
      </c>
      <c r="AA4593" s="40">
        <v>0</v>
      </c>
      <c r="AW4593" s="40">
        <v>767</v>
      </c>
      <c r="AX4593" s="40">
        <v>-490</v>
      </c>
      <c r="AY4593" s="40">
        <v>1257</v>
      </c>
      <c r="AZ4593" s="40">
        <v>1</v>
      </c>
      <c r="BA4593" s="40">
        <v>1</v>
      </c>
      <c r="BB4593" s="40">
        <v>509</v>
      </c>
      <c r="BC4593" s="40">
        <v>-1498</v>
      </c>
      <c r="BD4593" s="40">
        <v>19</v>
      </c>
      <c r="BE4593" s="40">
        <v>-241</v>
      </c>
      <c r="BF4593" s="40">
        <v>1</v>
      </c>
      <c r="BH4593" s="2">
        <v>42377.458333333336</v>
      </c>
      <c r="BI4593" s="2">
        <v>42377.458333333336</v>
      </c>
      <c r="BJ4593" s="2">
        <v>42377.458333333336</v>
      </c>
      <c r="BL4593">
        <v>1</v>
      </c>
      <c r="BM4593">
        <v>1</v>
      </c>
      <c r="BN4593">
        <v>1</v>
      </c>
      <c r="BO4593">
        <v>0</v>
      </c>
      <c r="BP4593">
        <v>5</v>
      </c>
      <c r="BQ4593" s="40">
        <v>5</v>
      </c>
      <c r="BR4593" s="40">
        <v>5</v>
      </c>
      <c r="BS4593" s="40">
        <v>5</v>
      </c>
      <c r="BT4593" s="40">
        <v>0</v>
      </c>
      <c r="BU4593">
        <v>0</v>
      </c>
      <c r="BV4593" s="8" t="s">
        <v>572</v>
      </c>
      <c r="BW4593" s="8" t="s">
        <v>573</v>
      </c>
      <c r="BX4593" s="8" t="s">
        <v>574</v>
      </c>
      <c r="BY4593" s="8" t="s">
        <v>383</v>
      </c>
    </row>
    <row r="4594" spans="1:77">
      <c r="A4594" t="s">
        <v>117</v>
      </c>
      <c r="B4594" s="2">
        <v>42377.541666666664</v>
      </c>
      <c r="C4594" s="1">
        <v>42377</v>
      </c>
      <c r="D4594">
        <v>8</v>
      </c>
      <c r="E4594">
        <v>1</v>
      </c>
      <c r="F4594" s="2">
        <v>42377.333333333336</v>
      </c>
      <c r="G4594" s="8" t="s">
        <v>378</v>
      </c>
      <c r="H4594" s="13" t="s">
        <v>379</v>
      </c>
      <c r="I4594" s="40">
        <v>100</v>
      </c>
      <c r="J4594" s="40">
        <v>99</v>
      </c>
      <c r="K4594" s="40">
        <v>1076</v>
      </c>
      <c r="L4594" s="40">
        <v>977</v>
      </c>
      <c r="M4594" s="101">
        <v>0</v>
      </c>
      <c r="W4594" s="40">
        <v>99</v>
      </c>
      <c r="X4594" s="40">
        <v>1076</v>
      </c>
      <c r="Y4594" s="40">
        <v>977</v>
      </c>
      <c r="Z4594" s="40">
        <v>0</v>
      </c>
      <c r="AA4594" s="40">
        <v>0</v>
      </c>
      <c r="AW4594" s="40">
        <v>977</v>
      </c>
      <c r="AX4594" s="40">
        <v>-509</v>
      </c>
      <c r="AY4594" s="40">
        <v>1486</v>
      </c>
      <c r="AZ4594" s="40">
        <v>1</v>
      </c>
      <c r="BA4594" s="40">
        <v>1</v>
      </c>
      <c r="BB4594" s="40">
        <v>487</v>
      </c>
      <c r="BC4594" s="40">
        <v>-1597</v>
      </c>
      <c r="BD4594" s="40">
        <v>-22</v>
      </c>
      <c r="BE4594" s="40">
        <v>-111</v>
      </c>
      <c r="BF4594" s="40">
        <v>1</v>
      </c>
      <c r="BH4594" s="2">
        <v>42377.5</v>
      </c>
      <c r="BI4594" s="2">
        <v>42377.5</v>
      </c>
      <c r="BJ4594" s="2">
        <v>42377.5</v>
      </c>
      <c r="BL4594">
        <v>1</v>
      </c>
      <c r="BM4594">
        <v>1</v>
      </c>
      <c r="BN4594">
        <v>1</v>
      </c>
      <c r="BO4594">
        <v>0</v>
      </c>
      <c r="BP4594">
        <v>5</v>
      </c>
      <c r="BQ4594" s="40">
        <v>5</v>
      </c>
      <c r="BR4594" s="40">
        <v>5</v>
      </c>
      <c r="BS4594" s="40">
        <v>5</v>
      </c>
      <c r="BT4594" s="40">
        <v>0</v>
      </c>
      <c r="BU4594">
        <v>0</v>
      </c>
      <c r="BV4594" s="8" t="s">
        <v>572</v>
      </c>
      <c r="BW4594" s="8" t="s">
        <v>573</v>
      </c>
      <c r="BX4594" s="8" t="s">
        <v>574</v>
      </c>
      <c r="BY4594" s="8" t="s">
        <v>383</v>
      </c>
    </row>
    <row r="4595" spans="1:77">
      <c r="A4595" t="s">
        <v>117</v>
      </c>
      <c r="B4595" s="2">
        <v>42377.583333333336</v>
      </c>
      <c r="C4595" s="1">
        <v>42377</v>
      </c>
      <c r="D4595">
        <v>9</v>
      </c>
      <c r="E4595">
        <v>1</v>
      </c>
      <c r="F4595" s="2">
        <v>42377.375</v>
      </c>
      <c r="G4595" s="8" t="s">
        <v>378</v>
      </c>
      <c r="H4595" s="13" t="s">
        <v>379</v>
      </c>
      <c r="I4595" s="40">
        <v>100</v>
      </c>
      <c r="J4595" s="40">
        <v>103</v>
      </c>
      <c r="K4595" s="40">
        <v>1203</v>
      </c>
      <c r="L4595" s="40">
        <v>1100</v>
      </c>
      <c r="M4595" s="101">
        <v>0</v>
      </c>
      <c r="W4595" s="40">
        <v>103</v>
      </c>
      <c r="X4595" s="40">
        <v>1203</v>
      </c>
      <c r="Y4595" s="40">
        <v>1100</v>
      </c>
      <c r="Z4595" s="40">
        <v>0</v>
      </c>
      <c r="AA4595" s="40">
        <v>0</v>
      </c>
      <c r="AW4595" s="40">
        <v>1100</v>
      </c>
      <c r="AX4595" s="40">
        <v>-487</v>
      </c>
      <c r="AY4595" s="40">
        <v>1587</v>
      </c>
      <c r="AZ4595" s="40">
        <v>1</v>
      </c>
      <c r="BA4595" s="40">
        <v>1</v>
      </c>
      <c r="BB4595" s="40">
        <v>600</v>
      </c>
      <c r="BC4595" s="40">
        <v>-1562</v>
      </c>
      <c r="BD4595" s="40">
        <v>113</v>
      </c>
      <c r="BE4595" s="40">
        <v>25</v>
      </c>
      <c r="BF4595" s="40">
        <v>1</v>
      </c>
      <c r="BH4595" s="2">
        <v>42377.541666666664</v>
      </c>
      <c r="BI4595" s="2">
        <v>42377.541666666664</v>
      </c>
      <c r="BJ4595" s="2">
        <v>42377.541666666664</v>
      </c>
      <c r="BL4595">
        <v>1</v>
      </c>
      <c r="BM4595">
        <v>1</v>
      </c>
      <c r="BN4595">
        <v>1</v>
      </c>
      <c r="BO4595">
        <v>0</v>
      </c>
      <c r="BP4595">
        <v>5</v>
      </c>
      <c r="BQ4595" s="40">
        <v>5</v>
      </c>
      <c r="BR4595" s="40">
        <v>5</v>
      </c>
      <c r="BS4595" s="40">
        <v>5</v>
      </c>
      <c r="BT4595" s="40">
        <v>0</v>
      </c>
      <c r="BU4595">
        <v>0</v>
      </c>
      <c r="BV4595" s="8" t="s">
        <v>572</v>
      </c>
      <c r="BW4595" s="8" t="s">
        <v>573</v>
      </c>
      <c r="BX4595" s="8" t="s">
        <v>574</v>
      </c>
      <c r="BY4595" s="8" t="s">
        <v>383</v>
      </c>
    </row>
    <row r="4596" spans="1:77">
      <c r="A4596" t="s">
        <v>117</v>
      </c>
      <c r="B4596" s="2">
        <v>42377.625</v>
      </c>
      <c r="C4596" s="1">
        <v>42377</v>
      </c>
      <c r="D4596">
        <v>10</v>
      </c>
      <c r="E4596">
        <v>1</v>
      </c>
      <c r="F4596" s="2">
        <v>42377.416666666664</v>
      </c>
      <c r="G4596" s="8" t="s">
        <v>378</v>
      </c>
      <c r="H4596" s="13" t="s">
        <v>379</v>
      </c>
      <c r="I4596" s="40">
        <v>100</v>
      </c>
      <c r="J4596" s="40">
        <v>94</v>
      </c>
      <c r="K4596" s="40">
        <v>1050</v>
      </c>
      <c r="L4596" s="40">
        <v>956</v>
      </c>
      <c r="M4596" s="101">
        <v>0</v>
      </c>
      <c r="W4596" s="40">
        <v>94</v>
      </c>
      <c r="X4596" s="40">
        <v>1050</v>
      </c>
      <c r="Y4596" s="40">
        <v>956</v>
      </c>
      <c r="Z4596" s="40">
        <v>0</v>
      </c>
      <c r="AA4596" s="40">
        <v>0</v>
      </c>
      <c r="AW4596" s="40">
        <v>956</v>
      </c>
      <c r="AX4596" s="40">
        <v>-600</v>
      </c>
      <c r="AY4596" s="40">
        <v>1556</v>
      </c>
      <c r="AZ4596" s="40">
        <v>1</v>
      </c>
      <c r="BA4596" s="40">
        <v>1</v>
      </c>
      <c r="BB4596" s="40">
        <v>628</v>
      </c>
      <c r="BC4596" s="40">
        <v>-1472</v>
      </c>
      <c r="BD4596" s="40">
        <v>28</v>
      </c>
      <c r="BE4596" s="40">
        <v>84</v>
      </c>
      <c r="BF4596" s="40">
        <v>1</v>
      </c>
      <c r="BH4596" s="2">
        <v>42377.583333333336</v>
      </c>
      <c r="BI4596" s="2">
        <v>42377.583333333336</v>
      </c>
      <c r="BJ4596" s="2">
        <v>42377.583333333336</v>
      </c>
      <c r="BL4596">
        <v>1</v>
      </c>
      <c r="BM4596">
        <v>1</v>
      </c>
      <c r="BN4596">
        <v>1</v>
      </c>
      <c r="BO4596">
        <v>0</v>
      </c>
      <c r="BP4596">
        <v>5</v>
      </c>
      <c r="BQ4596" s="40">
        <v>5</v>
      </c>
      <c r="BR4596" s="40">
        <v>5</v>
      </c>
      <c r="BS4596" s="40">
        <v>5</v>
      </c>
      <c r="BT4596" s="40">
        <v>0</v>
      </c>
      <c r="BU4596">
        <v>0</v>
      </c>
      <c r="BV4596" s="8" t="s">
        <v>572</v>
      </c>
      <c r="BW4596" s="8" t="s">
        <v>573</v>
      </c>
      <c r="BX4596" s="8" t="s">
        <v>574</v>
      </c>
      <c r="BY4596" s="8" t="s">
        <v>383</v>
      </c>
    </row>
    <row r="4597" spans="1:77">
      <c r="A4597" t="s">
        <v>117</v>
      </c>
      <c r="B4597" s="2">
        <v>42377.666666666664</v>
      </c>
      <c r="C4597" s="1">
        <v>42377</v>
      </c>
      <c r="D4597">
        <v>11</v>
      </c>
      <c r="E4597">
        <v>1</v>
      </c>
      <c r="F4597" s="2">
        <v>42377.458333333336</v>
      </c>
      <c r="G4597" s="8" t="s">
        <v>378</v>
      </c>
      <c r="H4597" s="13" t="s">
        <v>379</v>
      </c>
      <c r="I4597" s="40">
        <v>100</v>
      </c>
      <c r="J4597" s="40">
        <v>97</v>
      </c>
      <c r="K4597" s="40">
        <v>928</v>
      </c>
      <c r="L4597" s="40">
        <v>831</v>
      </c>
      <c r="M4597" s="101">
        <v>0</v>
      </c>
      <c r="W4597" s="40">
        <v>97</v>
      </c>
      <c r="X4597" s="40">
        <v>928</v>
      </c>
      <c r="Y4597" s="40">
        <v>831</v>
      </c>
      <c r="Z4597" s="40">
        <v>0</v>
      </c>
      <c r="AA4597" s="40">
        <v>0</v>
      </c>
      <c r="AW4597" s="40">
        <v>831</v>
      </c>
      <c r="AX4597" s="40">
        <v>-628</v>
      </c>
      <c r="AY4597" s="40">
        <v>1459</v>
      </c>
      <c r="AZ4597" s="40">
        <v>1</v>
      </c>
      <c r="BA4597" s="40">
        <v>1</v>
      </c>
      <c r="BB4597" s="40">
        <v>600</v>
      </c>
      <c r="BC4597" s="40">
        <v>-1366</v>
      </c>
      <c r="BD4597" s="40">
        <v>-28</v>
      </c>
      <c r="BE4597" s="40">
        <v>93</v>
      </c>
      <c r="BF4597" s="40">
        <v>1</v>
      </c>
      <c r="BH4597" s="2">
        <v>42377.625</v>
      </c>
      <c r="BI4597" s="2">
        <v>42377.625</v>
      </c>
      <c r="BJ4597" s="2">
        <v>42377.625</v>
      </c>
      <c r="BL4597">
        <v>1</v>
      </c>
      <c r="BM4597">
        <v>1</v>
      </c>
      <c r="BN4597">
        <v>1</v>
      </c>
      <c r="BO4597">
        <v>0</v>
      </c>
      <c r="BP4597">
        <v>5</v>
      </c>
      <c r="BQ4597" s="40">
        <v>5</v>
      </c>
      <c r="BR4597" s="40">
        <v>5</v>
      </c>
      <c r="BS4597" s="40">
        <v>5</v>
      </c>
      <c r="BT4597" s="40">
        <v>0</v>
      </c>
      <c r="BU4597">
        <v>0</v>
      </c>
      <c r="BV4597" s="8" t="s">
        <v>572</v>
      </c>
      <c r="BW4597" s="8" t="s">
        <v>573</v>
      </c>
      <c r="BX4597" s="8" t="s">
        <v>574</v>
      </c>
      <c r="BY4597" s="8" t="s">
        <v>383</v>
      </c>
    </row>
    <row r="4598" spans="1:77">
      <c r="A4598" t="s">
        <v>117</v>
      </c>
      <c r="B4598" s="2">
        <v>42377.708333333336</v>
      </c>
      <c r="C4598" s="1">
        <v>42377</v>
      </c>
      <c r="D4598">
        <v>12</v>
      </c>
      <c r="E4598">
        <v>1</v>
      </c>
      <c r="F4598" s="2">
        <v>42377.5</v>
      </c>
      <c r="G4598" s="8" t="s">
        <v>378</v>
      </c>
      <c r="H4598" s="13" t="s">
        <v>379</v>
      </c>
      <c r="I4598" s="40">
        <v>100</v>
      </c>
      <c r="J4598" s="40">
        <v>95</v>
      </c>
      <c r="K4598" s="40">
        <v>848</v>
      </c>
      <c r="L4598" s="40">
        <v>753</v>
      </c>
      <c r="M4598" s="101">
        <v>0</v>
      </c>
      <c r="W4598" s="40">
        <v>95</v>
      </c>
      <c r="X4598" s="40">
        <v>848</v>
      </c>
      <c r="Y4598" s="40">
        <v>753</v>
      </c>
      <c r="Z4598" s="40">
        <v>0</v>
      </c>
      <c r="AA4598" s="40">
        <v>0</v>
      </c>
      <c r="AW4598" s="40">
        <v>753</v>
      </c>
      <c r="AX4598" s="40">
        <v>-600</v>
      </c>
      <c r="AY4598" s="40">
        <v>1353</v>
      </c>
      <c r="AZ4598" s="40">
        <v>1</v>
      </c>
      <c r="BA4598" s="40">
        <v>1</v>
      </c>
      <c r="BB4598" s="40">
        <v>621</v>
      </c>
      <c r="BC4598" s="40">
        <v>-1360</v>
      </c>
      <c r="BD4598" s="40">
        <v>21</v>
      </c>
      <c r="BE4598" s="40">
        <v>-7</v>
      </c>
      <c r="BF4598" s="40">
        <v>1</v>
      </c>
      <c r="BH4598" s="2">
        <v>42377.666666666664</v>
      </c>
      <c r="BI4598" s="2">
        <v>42377.666666666664</v>
      </c>
      <c r="BJ4598" s="2">
        <v>42377.666666666664</v>
      </c>
      <c r="BL4598">
        <v>1</v>
      </c>
      <c r="BM4598">
        <v>1</v>
      </c>
      <c r="BN4598">
        <v>1</v>
      </c>
      <c r="BO4598">
        <v>0</v>
      </c>
      <c r="BP4598">
        <v>5</v>
      </c>
      <c r="BQ4598" s="40">
        <v>5</v>
      </c>
      <c r="BR4598" s="40">
        <v>5</v>
      </c>
      <c r="BS4598" s="40">
        <v>5</v>
      </c>
      <c r="BT4598" s="40">
        <v>0</v>
      </c>
      <c r="BU4598">
        <v>0</v>
      </c>
      <c r="BV4598" s="8" t="s">
        <v>572</v>
      </c>
      <c r="BW4598" s="8" t="s">
        <v>573</v>
      </c>
      <c r="BX4598" s="8" t="s">
        <v>574</v>
      </c>
      <c r="BY4598" s="8" t="s">
        <v>383</v>
      </c>
    </row>
    <row r="4599" spans="1:77">
      <c r="A4599" t="s">
        <v>117</v>
      </c>
      <c r="B4599" s="2">
        <v>42377.75</v>
      </c>
      <c r="C4599" s="1">
        <v>42377</v>
      </c>
      <c r="D4599">
        <v>13</v>
      </c>
      <c r="E4599">
        <v>1</v>
      </c>
      <c r="F4599" s="2">
        <v>42377.541666666664</v>
      </c>
      <c r="G4599" s="8" t="s">
        <v>378</v>
      </c>
      <c r="H4599" s="13" t="s">
        <v>379</v>
      </c>
      <c r="I4599" s="40">
        <v>100</v>
      </c>
      <c r="J4599" s="40">
        <v>93</v>
      </c>
      <c r="K4599" s="40">
        <v>820</v>
      </c>
      <c r="L4599" s="40">
        <v>727</v>
      </c>
      <c r="M4599" s="101">
        <v>0</v>
      </c>
      <c r="W4599" s="40">
        <v>93</v>
      </c>
      <c r="X4599" s="40">
        <v>820</v>
      </c>
      <c r="Y4599" s="40">
        <v>727</v>
      </c>
      <c r="Z4599" s="40">
        <v>0</v>
      </c>
      <c r="AA4599" s="40">
        <v>0</v>
      </c>
      <c r="AW4599" s="40">
        <v>727</v>
      </c>
      <c r="AX4599" s="40">
        <v>-621</v>
      </c>
      <c r="AY4599" s="40">
        <v>1348</v>
      </c>
      <c r="AZ4599" s="40">
        <v>1</v>
      </c>
      <c r="BA4599" s="40">
        <v>1</v>
      </c>
      <c r="BB4599" s="40">
        <v>623</v>
      </c>
      <c r="BC4599" s="40">
        <v>-1301</v>
      </c>
      <c r="BD4599" s="40">
        <v>2</v>
      </c>
      <c r="BE4599" s="40">
        <v>47</v>
      </c>
      <c r="BF4599" s="40">
        <v>1</v>
      </c>
      <c r="BH4599" s="2">
        <v>42377.708333333336</v>
      </c>
      <c r="BI4599" s="2">
        <v>42377.708333333336</v>
      </c>
      <c r="BJ4599" s="2">
        <v>42377.708333333336</v>
      </c>
      <c r="BL4599">
        <v>1</v>
      </c>
      <c r="BM4599">
        <v>1</v>
      </c>
      <c r="BN4599">
        <v>1</v>
      </c>
      <c r="BO4599">
        <v>0</v>
      </c>
      <c r="BP4599">
        <v>5</v>
      </c>
      <c r="BQ4599" s="40">
        <v>5</v>
      </c>
      <c r="BR4599" s="40">
        <v>5</v>
      </c>
      <c r="BS4599" s="40">
        <v>5</v>
      </c>
      <c r="BT4599" s="40">
        <v>0</v>
      </c>
      <c r="BU4599">
        <v>0</v>
      </c>
      <c r="BV4599" s="8" t="s">
        <v>572</v>
      </c>
      <c r="BW4599" s="8" t="s">
        <v>573</v>
      </c>
      <c r="BX4599" s="8" t="s">
        <v>574</v>
      </c>
      <c r="BY4599" s="8" t="s">
        <v>383</v>
      </c>
    </row>
    <row r="4600" spans="1:77">
      <c r="A4600" t="s">
        <v>117</v>
      </c>
      <c r="B4600" s="2">
        <v>42377.791666666664</v>
      </c>
      <c r="C4600" s="1">
        <v>42377</v>
      </c>
      <c r="D4600">
        <v>14</v>
      </c>
      <c r="E4600">
        <v>1</v>
      </c>
      <c r="F4600" s="2">
        <v>42377.583333333336</v>
      </c>
      <c r="G4600" s="8" t="s">
        <v>378</v>
      </c>
      <c r="H4600" s="13" t="s">
        <v>379</v>
      </c>
      <c r="I4600" s="40">
        <v>100</v>
      </c>
      <c r="J4600" s="40">
        <v>85</v>
      </c>
      <c r="K4600" s="40">
        <v>754</v>
      </c>
      <c r="L4600" s="40">
        <v>669</v>
      </c>
      <c r="M4600" s="101">
        <v>0</v>
      </c>
      <c r="W4600" s="40">
        <v>85</v>
      </c>
      <c r="X4600" s="40">
        <v>754</v>
      </c>
      <c r="Y4600" s="40">
        <v>669</v>
      </c>
      <c r="Z4600" s="40">
        <v>0</v>
      </c>
      <c r="AA4600" s="40">
        <v>0</v>
      </c>
      <c r="AW4600" s="40">
        <v>669</v>
      </c>
      <c r="AX4600" s="40">
        <v>-623</v>
      </c>
      <c r="AY4600" s="40">
        <v>1292</v>
      </c>
      <c r="AZ4600" s="40">
        <v>1</v>
      </c>
      <c r="BA4600" s="40">
        <v>1</v>
      </c>
      <c r="BB4600" s="40">
        <v>629</v>
      </c>
      <c r="BC4600" s="40">
        <v>-1311</v>
      </c>
      <c r="BD4600" s="40">
        <v>6</v>
      </c>
      <c r="BE4600" s="40">
        <v>-19</v>
      </c>
      <c r="BF4600" s="40">
        <v>1</v>
      </c>
      <c r="BH4600" s="2">
        <v>42377.75</v>
      </c>
      <c r="BI4600" s="2">
        <v>42377.75</v>
      </c>
      <c r="BJ4600" s="2">
        <v>42377.75</v>
      </c>
      <c r="BL4600">
        <v>1</v>
      </c>
      <c r="BM4600">
        <v>1</v>
      </c>
      <c r="BN4600">
        <v>1</v>
      </c>
      <c r="BO4600">
        <v>0</v>
      </c>
      <c r="BP4600">
        <v>5</v>
      </c>
      <c r="BQ4600" s="40">
        <v>5</v>
      </c>
      <c r="BR4600" s="40">
        <v>5</v>
      </c>
      <c r="BS4600" s="40">
        <v>5</v>
      </c>
      <c r="BT4600" s="40">
        <v>0</v>
      </c>
      <c r="BU4600">
        <v>0</v>
      </c>
      <c r="BV4600" s="8" t="s">
        <v>572</v>
      </c>
      <c r="BW4600" s="8" t="s">
        <v>573</v>
      </c>
      <c r="BX4600" s="8" t="s">
        <v>574</v>
      </c>
      <c r="BY4600" s="8" t="s">
        <v>383</v>
      </c>
    </row>
    <row r="4601" spans="1:77">
      <c r="A4601" t="s">
        <v>117</v>
      </c>
      <c r="B4601" s="2">
        <v>42377.833333333336</v>
      </c>
      <c r="C4601" s="1">
        <v>42377</v>
      </c>
      <c r="D4601">
        <v>15</v>
      </c>
      <c r="E4601">
        <v>1</v>
      </c>
      <c r="F4601" s="2">
        <v>42377.625</v>
      </c>
      <c r="G4601" s="8" t="s">
        <v>378</v>
      </c>
      <c r="H4601" s="13" t="s">
        <v>379</v>
      </c>
      <c r="I4601" s="40">
        <v>100</v>
      </c>
      <c r="J4601" s="40">
        <v>84</v>
      </c>
      <c r="K4601" s="40">
        <v>756</v>
      </c>
      <c r="L4601" s="40">
        <v>672</v>
      </c>
      <c r="M4601" s="101">
        <v>0</v>
      </c>
      <c r="W4601" s="40">
        <v>84</v>
      </c>
      <c r="X4601" s="40">
        <v>756</v>
      </c>
      <c r="Y4601" s="40">
        <v>672</v>
      </c>
      <c r="Z4601" s="40">
        <v>0</v>
      </c>
      <c r="AA4601" s="40">
        <v>0</v>
      </c>
      <c r="AW4601" s="40">
        <v>672</v>
      </c>
      <c r="AX4601" s="40">
        <v>-629</v>
      </c>
      <c r="AY4601" s="40">
        <v>1301</v>
      </c>
      <c r="AZ4601" s="40">
        <v>1</v>
      </c>
      <c r="BA4601" s="40">
        <v>1</v>
      </c>
      <c r="BB4601" s="40">
        <v>662</v>
      </c>
      <c r="BC4601" s="40">
        <v>-1343</v>
      </c>
      <c r="BD4601" s="40">
        <v>33</v>
      </c>
      <c r="BE4601" s="40">
        <v>-42</v>
      </c>
      <c r="BF4601" s="40">
        <v>1</v>
      </c>
      <c r="BH4601" s="2">
        <v>42377.791666666664</v>
      </c>
      <c r="BI4601" s="2">
        <v>42377.791666666664</v>
      </c>
      <c r="BJ4601" s="2">
        <v>42377.791666666664</v>
      </c>
      <c r="BL4601">
        <v>1</v>
      </c>
      <c r="BM4601">
        <v>1</v>
      </c>
      <c r="BN4601">
        <v>1</v>
      </c>
      <c r="BO4601">
        <v>0</v>
      </c>
      <c r="BP4601">
        <v>5</v>
      </c>
      <c r="BQ4601" s="40">
        <v>5</v>
      </c>
      <c r="BR4601" s="40">
        <v>5</v>
      </c>
      <c r="BS4601" s="40">
        <v>5</v>
      </c>
      <c r="BT4601" s="40">
        <v>0</v>
      </c>
      <c r="BU4601">
        <v>0</v>
      </c>
      <c r="BV4601" s="8" t="s">
        <v>572</v>
      </c>
      <c r="BW4601" s="8" t="s">
        <v>573</v>
      </c>
      <c r="BX4601" s="8" t="s">
        <v>574</v>
      </c>
      <c r="BY4601" s="8" t="s">
        <v>383</v>
      </c>
    </row>
    <row r="4602" spans="1:77">
      <c r="A4602" t="s">
        <v>117</v>
      </c>
      <c r="B4602" s="2">
        <v>42377.875</v>
      </c>
      <c r="C4602" s="1">
        <v>42377</v>
      </c>
      <c r="D4602">
        <v>16</v>
      </c>
      <c r="E4602">
        <v>1</v>
      </c>
      <c r="F4602" s="2">
        <v>42377.666666666664</v>
      </c>
      <c r="G4602" s="8" t="s">
        <v>378</v>
      </c>
      <c r="H4602" s="13" t="s">
        <v>379</v>
      </c>
      <c r="I4602" s="40">
        <v>100</v>
      </c>
      <c r="J4602" s="40">
        <v>84</v>
      </c>
      <c r="K4602" s="40">
        <v>756</v>
      </c>
      <c r="L4602" s="40">
        <v>672</v>
      </c>
      <c r="M4602" s="101">
        <v>0</v>
      </c>
      <c r="W4602" s="40">
        <v>84</v>
      </c>
      <c r="X4602" s="40">
        <v>756</v>
      </c>
      <c r="Y4602" s="40">
        <v>672</v>
      </c>
      <c r="Z4602" s="40">
        <v>0</v>
      </c>
      <c r="AA4602" s="40">
        <v>0</v>
      </c>
      <c r="AW4602" s="40">
        <v>672</v>
      </c>
      <c r="AX4602" s="40">
        <v>-662</v>
      </c>
      <c r="AY4602" s="40">
        <v>1334</v>
      </c>
      <c r="AZ4602" s="40">
        <v>1</v>
      </c>
      <c r="BA4602" s="40">
        <v>1</v>
      </c>
      <c r="BB4602" s="40">
        <v>647</v>
      </c>
      <c r="BC4602" s="40">
        <v>-1332</v>
      </c>
      <c r="BD4602" s="40">
        <v>-15</v>
      </c>
      <c r="BE4602" s="40">
        <v>2</v>
      </c>
      <c r="BF4602" s="40">
        <v>1</v>
      </c>
      <c r="BH4602" s="2">
        <v>42377.833333333336</v>
      </c>
      <c r="BI4602" s="2">
        <v>42377.833333333336</v>
      </c>
      <c r="BJ4602" s="2">
        <v>42377.833333333336</v>
      </c>
      <c r="BL4602">
        <v>1</v>
      </c>
      <c r="BM4602">
        <v>1</v>
      </c>
      <c r="BN4602">
        <v>1</v>
      </c>
      <c r="BO4602">
        <v>0</v>
      </c>
      <c r="BP4602">
        <v>5</v>
      </c>
      <c r="BQ4602" s="40">
        <v>5</v>
      </c>
      <c r="BR4602" s="40">
        <v>5</v>
      </c>
      <c r="BS4602" s="40">
        <v>5</v>
      </c>
      <c r="BT4602" s="40">
        <v>0</v>
      </c>
      <c r="BU4602">
        <v>0</v>
      </c>
      <c r="BV4602" s="8" t="s">
        <v>572</v>
      </c>
      <c r="BW4602" s="8" t="s">
        <v>573</v>
      </c>
      <c r="BX4602" s="8" t="s">
        <v>574</v>
      </c>
      <c r="BY4602" s="8" t="s">
        <v>383</v>
      </c>
    </row>
    <row r="4603" spans="1:77">
      <c r="A4603" t="s">
        <v>117</v>
      </c>
      <c r="B4603" s="2">
        <v>42377.916666666664</v>
      </c>
      <c r="C4603" s="1">
        <v>42377</v>
      </c>
      <c r="D4603">
        <v>17</v>
      </c>
      <c r="E4603">
        <v>1</v>
      </c>
      <c r="F4603" s="2">
        <v>42377.708333333336</v>
      </c>
      <c r="G4603" s="8" t="s">
        <v>378</v>
      </c>
      <c r="H4603" s="13" t="s">
        <v>379</v>
      </c>
      <c r="I4603" s="40">
        <v>100</v>
      </c>
      <c r="J4603" s="40">
        <v>82</v>
      </c>
      <c r="K4603" s="40">
        <v>756</v>
      </c>
      <c r="L4603" s="40">
        <v>674</v>
      </c>
      <c r="M4603" s="101">
        <v>0</v>
      </c>
      <c r="W4603" s="40">
        <v>82</v>
      </c>
      <c r="X4603" s="40">
        <v>756</v>
      </c>
      <c r="Y4603" s="40">
        <v>674</v>
      </c>
      <c r="Z4603" s="40">
        <v>0</v>
      </c>
      <c r="AA4603" s="40">
        <v>0</v>
      </c>
      <c r="AW4603" s="40">
        <v>674</v>
      </c>
      <c r="AX4603" s="40">
        <v>-647</v>
      </c>
      <c r="AY4603" s="40">
        <v>1321</v>
      </c>
      <c r="AZ4603" s="40">
        <v>1</v>
      </c>
      <c r="BA4603" s="40">
        <v>1</v>
      </c>
      <c r="BB4603" s="40">
        <v>656</v>
      </c>
      <c r="BC4603" s="40">
        <v>-1339</v>
      </c>
      <c r="BD4603" s="40">
        <v>9</v>
      </c>
      <c r="BE4603" s="40">
        <v>-18</v>
      </c>
      <c r="BF4603" s="40">
        <v>1</v>
      </c>
      <c r="BH4603" s="2">
        <v>42377.875</v>
      </c>
      <c r="BI4603" s="2">
        <v>42377.875</v>
      </c>
      <c r="BJ4603" s="2">
        <v>42377.875</v>
      </c>
      <c r="BL4603">
        <v>1</v>
      </c>
      <c r="BM4603">
        <v>1</v>
      </c>
      <c r="BN4603">
        <v>1</v>
      </c>
      <c r="BO4603">
        <v>0</v>
      </c>
      <c r="BP4603">
        <v>5</v>
      </c>
      <c r="BQ4603" s="40">
        <v>5</v>
      </c>
      <c r="BR4603" s="40">
        <v>5</v>
      </c>
      <c r="BS4603" s="40">
        <v>5</v>
      </c>
      <c r="BT4603" s="40">
        <v>0</v>
      </c>
      <c r="BU4603">
        <v>0</v>
      </c>
      <c r="BV4603" s="8" t="s">
        <v>572</v>
      </c>
      <c r="BW4603" s="8" t="s">
        <v>573</v>
      </c>
      <c r="BX4603" s="8" t="s">
        <v>574</v>
      </c>
      <c r="BY4603" s="8" t="s">
        <v>383</v>
      </c>
    </row>
    <row r="4604" spans="1:77">
      <c r="A4604" t="s">
        <v>117</v>
      </c>
      <c r="B4604" s="2">
        <v>42377.958333333336</v>
      </c>
      <c r="C4604" s="1">
        <v>42377</v>
      </c>
      <c r="D4604">
        <v>18</v>
      </c>
      <c r="E4604">
        <v>1</v>
      </c>
      <c r="F4604" s="2">
        <v>42377.75</v>
      </c>
      <c r="G4604" s="8" t="s">
        <v>378</v>
      </c>
      <c r="H4604" s="13" t="s">
        <v>379</v>
      </c>
      <c r="I4604" s="40">
        <v>100</v>
      </c>
      <c r="J4604" s="40">
        <v>81</v>
      </c>
      <c r="K4604" s="40">
        <v>756</v>
      </c>
      <c r="L4604" s="40">
        <v>675</v>
      </c>
      <c r="M4604" s="101">
        <v>0</v>
      </c>
      <c r="W4604" s="40">
        <v>81</v>
      </c>
      <c r="X4604" s="40">
        <v>756</v>
      </c>
      <c r="Y4604" s="40">
        <v>675</v>
      </c>
      <c r="Z4604" s="40">
        <v>0</v>
      </c>
      <c r="AA4604" s="40">
        <v>0</v>
      </c>
      <c r="AW4604" s="40">
        <v>675</v>
      </c>
      <c r="AX4604" s="40">
        <v>-656</v>
      </c>
      <c r="AY4604" s="40">
        <v>1331</v>
      </c>
      <c r="AZ4604" s="40">
        <v>1</v>
      </c>
      <c r="BA4604" s="40">
        <v>1</v>
      </c>
      <c r="BB4604" s="40">
        <v>667</v>
      </c>
      <c r="BC4604" s="40">
        <v>-1437</v>
      </c>
      <c r="BD4604" s="40">
        <v>11</v>
      </c>
      <c r="BE4604" s="40">
        <v>-106</v>
      </c>
      <c r="BF4604" s="40">
        <v>1</v>
      </c>
      <c r="BH4604" s="2">
        <v>42377.916666666664</v>
      </c>
      <c r="BI4604" s="2">
        <v>42377.916666666664</v>
      </c>
      <c r="BJ4604" s="2">
        <v>42377.916666666664</v>
      </c>
      <c r="BL4604">
        <v>1</v>
      </c>
      <c r="BM4604">
        <v>1</v>
      </c>
      <c r="BN4604">
        <v>1</v>
      </c>
      <c r="BO4604">
        <v>0</v>
      </c>
      <c r="BP4604">
        <v>5</v>
      </c>
      <c r="BQ4604" s="40">
        <v>5</v>
      </c>
      <c r="BR4604" s="40">
        <v>5</v>
      </c>
      <c r="BS4604" s="40">
        <v>5</v>
      </c>
      <c r="BT4604" s="40">
        <v>0</v>
      </c>
      <c r="BU4604">
        <v>0</v>
      </c>
      <c r="BV4604" s="8" t="s">
        <v>572</v>
      </c>
      <c r="BW4604" s="8" t="s">
        <v>573</v>
      </c>
      <c r="BX4604" s="8" t="s">
        <v>574</v>
      </c>
      <c r="BY4604" s="8" t="s">
        <v>383</v>
      </c>
    </row>
    <row r="4605" spans="1:77">
      <c r="A4605" t="s">
        <v>117</v>
      </c>
      <c r="B4605" s="2">
        <v>42378</v>
      </c>
      <c r="C4605" s="1">
        <v>42377</v>
      </c>
      <c r="D4605">
        <v>19</v>
      </c>
      <c r="E4605">
        <v>1</v>
      </c>
      <c r="F4605" s="2">
        <v>42377.791666666664</v>
      </c>
      <c r="G4605" s="8" t="s">
        <v>378</v>
      </c>
      <c r="H4605" s="13" t="s">
        <v>379</v>
      </c>
      <c r="I4605" s="40">
        <v>100</v>
      </c>
      <c r="J4605" s="40">
        <v>86</v>
      </c>
      <c r="K4605" s="40">
        <v>844</v>
      </c>
      <c r="L4605" s="40">
        <v>758</v>
      </c>
      <c r="M4605" s="101">
        <v>0</v>
      </c>
      <c r="W4605" s="40">
        <v>86</v>
      </c>
      <c r="X4605" s="40">
        <v>844</v>
      </c>
      <c r="Y4605" s="40">
        <v>758</v>
      </c>
      <c r="Z4605" s="40">
        <v>0</v>
      </c>
      <c r="AA4605" s="40">
        <v>0</v>
      </c>
      <c r="AW4605" s="40">
        <v>758</v>
      </c>
      <c r="AX4605" s="40">
        <v>-667</v>
      </c>
      <c r="AY4605" s="40">
        <v>1425</v>
      </c>
      <c r="AZ4605" s="40">
        <v>1</v>
      </c>
      <c r="BA4605" s="40">
        <v>1</v>
      </c>
      <c r="BB4605" s="40">
        <v>600</v>
      </c>
      <c r="BC4605" s="40">
        <v>-1371</v>
      </c>
      <c r="BD4605" s="40">
        <v>-67</v>
      </c>
      <c r="BE4605" s="40">
        <v>54</v>
      </c>
      <c r="BF4605" s="40">
        <v>1</v>
      </c>
      <c r="BH4605" s="2">
        <v>42377.958333333336</v>
      </c>
      <c r="BI4605" s="2">
        <v>42377.958333333336</v>
      </c>
      <c r="BJ4605" s="2">
        <v>42377.958333333336</v>
      </c>
      <c r="BL4605">
        <v>1</v>
      </c>
      <c r="BM4605">
        <v>1</v>
      </c>
      <c r="BN4605">
        <v>1</v>
      </c>
      <c r="BO4605">
        <v>0</v>
      </c>
      <c r="BP4605">
        <v>5</v>
      </c>
      <c r="BQ4605" s="40">
        <v>5</v>
      </c>
      <c r="BR4605" s="40">
        <v>5</v>
      </c>
      <c r="BS4605" s="40">
        <v>5</v>
      </c>
      <c r="BT4605" s="40">
        <v>0</v>
      </c>
      <c r="BU4605">
        <v>0</v>
      </c>
      <c r="BV4605" s="8" t="s">
        <v>572</v>
      </c>
      <c r="BW4605" s="8" t="s">
        <v>573</v>
      </c>
      <c r="BX4605" s="8" t="s">
        <v>574</v>
      </c>
      <c r="BY4605" s="8" t="s">
        <v>383</v>
      </c>
    </row>
    <row r="4606" spans="1:77">
      <c r="A4606" t="s">
        <v>117</v>
      </c>
      <c r="B4606" s="2">
        <v>42378.041666666664</v>
      </c>
      <c r="C4606" s="1">
        <v>42377</v>
      </c>
      <c r="D4606">
        <v>20</v>
      </c>
      <c r="E4606">
        <v>1</v>
      </c>
      <c r="F4606" s="2">
        <v>42377.833333333336</v>
      </c>
      <c r="G4606" s="8" t="s">
        <v>378</v>
      </c>
      <c r="H4606" s="13" t="s">
        <v>379</v>
      </c>
      <c r="I4606" s="40">
        <v>100</v>
      </c>
      <c r="J4606" s="40">
        <v>78</v>
      </c>
      <c r="K4606" s="40">
        <v>839</v>
      </c>
      <c r="L4606" s="40">
        <v>761</v>
      </c>
      <c r="M4606" s="101">
        <v>0</v>
      </c>
      <c r="W4606" s="40">
        <v>78</v>
      </c>
      <c r="X4606" s="40">
        <v>839</v>
      </c>
      <c r="Y4606" s="40">
        <v>761</v>
      </c>
      <c r="Z4606" s="40">
        <v>0</v>
      </c>
      <c r="AA4606" s="40">
        <v>0</v>
      </c>
      <c r="AW4606" s="40">
        <v>761</v>
      </c>
      <c r="AX4606" s="40">
        <v>-600</v>
      </c>
      <c r="AY4606" s="40">
        <v>1361</v>
      </c>
      <c r="AZ4606" s="40">
        <v>1</v>
      </c>
      <c r="BA4606" s="40">
        <v>1</v>
      </c>
      <c r="BB4606" s="40">
        <v>599</v>
      </c>
      <c r="BC4606" s="40">
        <v>-1360</v>
      </c>
      <c r="BD4606" s="40">
        <v>-1</v>
      </c>
      <c r="BE4606" s="40">
        <v>1</v>
      </c>
      <c r="BF4606" s="40">
        <v>0</v>
      </c>
      <c r="BH4606" s="2">
        <v>42378</v>
      </c>
      <c r="BI4606" s="2">
        <v>42378</v>
      </c>
      <c r="BJ4606" s="2">
        <v>42378</v>
      </c>
      <c r="BL4606">
        <v>1</v>
      </c>
      <c r="BM4606">
        <v>1</v>
      </c>
      <c r="BN4606">
        <v>1</v>
      </c>
      <c r="BO4606">
        <v>0</v>
      </c>
      <c r="BP4606">
        <v>5</v>
      </c>
      <c r="BQ4606" s="40">
        <v>5</v>
      </c>
      <c r="BR4606" s="40">
        <v>5</v>
      </c>
      <c r="BS4606" s="40">
        <v>5</v>
      </c>
      <c r="BT4606" s="40">
        <v>0</v>
      </c>
      <c r="BU4606">
        <v>0</v>
      </c>
      <c r="BV4606" s="8" t="s">
        <v>572</v>
      </c>
      <c r="BW4606" s="8" t="s">
        <v>573</v>
      </c>
      <c r="BX4606" s="8" t="s">
        <v>574</v>
      </c>
      <c r="BY4606" s="8" t="s">
        <v>383</v>
      </c>
    </row>
    <row r="4607" spans="1:77">
      <c r="A4607" t="s">
        <v>117</v>
      </c>
      <c r="B4607" s="2">
        <v>42378.083333333336</v>
      </c>
      <c r="C4607" s="1">
        <v>42377</v>
      </c>
      <c r="D4607">
        <v>21</v>
      </c>
      <c r="E4607">
        <v>1</v>
      </c>
      <c r="F4607" s="2">
        <v>42377.875</v>
      </c>
      <c r="G4607" s="8" t="s">
        <v>378</v>
      </c>
      <c r="H4607" s="13" t="s">
        <v>379</v>
      </c>
      <c r="I4607" s="40">
        <v>100</v>
      </c>
      <c r="J4607" s="40">
        <v>78</v>
      </c>
      <c r="K4607" s="40">
        <v>829</v>
      </c>
      <c r="L4607" s="40">
        <v>751</v>
      </c>
      <c r="M4607" s="101">
        <v>0</v>
      </c>
      <c r="W4607" s="40">
        <v>78</v>
      </c>
      <c r="X4607" s="40">
        <v>829</v>
      </c>
      <c r="Y4607" s="40">
        <v>751</v>
      </c>
      <c r="Z4607" s="40">
        <v>0</v>
      </c>
      <c r="AA4607" s="40">
        <v>0</v>
      </c>
      <c r="AW4607" s="40">
        <v>751</v>
      </c>
      <c r="AX4607" s="40">
        <v>-599</v>
      </c>
      <c r="AY4607" s="40">
        <v>1350</v>
      </c>
      <c r="AZ4607" s="40">
        <v>1</v>
      </c>
      <c r="BA4607" s="40">
        <v>1</v>
      </c>
      <c r="BB4607" s="40">
        <v>585</v>
      </c>
      <c r="BC4607" s="40">
        <v>-1343</v>
      </c>
      <c r="BD4607" s="40">
        <v>-14</v>
      </c>
      <c r="BE4607" s="40">
        <v>7</v>
      </c>
      <c r="BF4607" s="40">
        <v>1</v>
      </c>
      <c r="BH4607" s="2">
        <v>42378.041666666664</v>
      </c>
      <c r="BI4607" s="2">
        <v>42378.041666666664</v>
      </c>
      <c r="BJ4607" s="2">
        <v>42378.041666666664</v>
      </c>
      <c r="BL4607">
        <v>1</v>
      </c>
      <c r="BM4607">
        <v>1</v>
      </c>
      <c r="BN4607">
        <v>1</v>
      </c>
      <c r="BO4607">
        <v>0</v>
      </c>
      <c r="BP4607">
        <v>5</v>
      </c>
      <c r="BQ4607" s="40">
        <v>5</v>
      </c>
      <c r="BR4607" s="40">
        <v>5</v>
      </c>
      <c r="BS4607" s="40">
        <v>5</v>
      </c>
      <c r="BT4607" s="40">
        <v>0</v>
      </c>
      <c r="BU4607">
        <v>0</v>
      </c>
      <c r="BV4607" s="8" t="s">
        <v>572</v>
      </c>
      <c r="BW4607" s="8" t="s">
        <v>573</v>
      </c>
      <c r="BX4607" s="8" t="s">
        <v>574</v>
      </c>
      <c r="BY4607" s="8" t="s">
        <v>383</v>
      </c>
    </row>
    <row r="4608" spans="1:77">
      <c r="A4608" t="s">
        <v>117</v>
      </c>
      <c r="B4608" s="2">
        <v>42378.125</v>
      </c>
      <c r="C4608" s="1">
        <v>42377</v>
      </c>
      <c r="D4608">
        <v>22</v>
      </c>
      <c r="E4608">
        <v>1</v>
      </c>
      <c r="F4608" s="2">
        <v>42377.916666666664</v>
      </c>
      <c r="G4608" s="8" t="s">
        <v>378</v>
      </c>
      <c r="H4608" s="13" t="s">
        <v>379</v>
      </c>
      <c r="I4608" s="40">
        <v>100</v>
      </c>
      <c r="J4608" s="40">
        <v>72</v>
      </c>
      <c r="K4608" s="40">
        <v>827</v>
      </c>
      <c r="L4608" s="40">
        <v>755</v>
      </c>
      <c r="M4608" s="101">
        <v>0</v>
      </c>
      <c r="W4608" s="40">
        <v>72</v>
      </c>
      <c r="X4608" s="40">
        <v>827</v>
      </c>
      <c r="Y4608" s="40">
        <v>755</v>
      </c>
      <c r="Z4608" s="40">
        <v>0</v>
      </c>
      <c r="AA4608" s="40">
        <v>0</v>
      </c>
      <c r="AW4608" s="40">
        <v>755</v>
      </c>
      <c r="AX4608" s="40">
        <v>-585</v>
      </c>
      <c r="AY4608" s="40">
        <v>1340</v>
      </c>
      <c r="AZ4608" s="40">
        <v>1</v>
      </c>
      <c r="BA4608" s="40">
        <v>1</v>
      </c>
      <c r="BB4608" s="40">
        <v>535</v>
      </c>
      <c r="BC4608" s="40">
        <v>-1221</v>
      </c>
      <c r="BD4608" s="40">
        <v>-50</v>
      </c>
      <c r="BE4608" s="40">
        <v>119</v>
      </c>
      <c r="BF4608" s="40">
        <v>1</v>
      </c>
      <c r="BH4608" s="2">
        <v>42378.083333333336</v>
      </c>
      <c r="BI4608" s="2">
        <v>42378.083333333336</v>
      </c>
      <c r="BJ4608" s="2">
        <v>42378.083333333336</v>
      </c>
      <c r="BL4608">
        <v>1</v>
      </c>
      <c r="BM4608">
        <v>1</v>
      </c>
      <c r="BN4608">
        <v>1</v>
      </c>
      <c r="BO4608">
        <v>0</v>
      </c>
      <c r="BP4608">
        <v>5</v>
      </c>
      <c r="BQ4608" s="40">
        <v>5</v>
      </c>
      <c r="BR4608" s="40">
        <v>5</v>
      </c>
      <c r="BS4608" s="40">
        <v>5</v>
      </c>
      <c r="BT4608" s="40">
        <v>0</v>
      </c>
      <c r="BU4608">
        <v>0</v>
      </c>
      <c r="BV4608" s="8" t="s">
        <v>572</v>
      </c>
      <c r="BW4608" s="8" t="s">
        <v>573</v>
      </c>
      <c r="BX4608" s="8" t="s">
        <v>574</v>
      </c>
      <c r="BY4608" s="8" t="s">
        <v>383</v>
      </c>
    </row>
    <row r="4609" spans="1:77">
      <c r="A4609" t="s">
        <v>117</v>
      </c>
      <c r="B4609" s="2">
        <v>42378.166666666664</v>
      </c>
      <c r="C4609" s="1">
        <v>42377</v>
      </c>
      <c r="D4609">
        <v>23</v>
      </c>
      <c r="E4609">
        <v>1</v>
      </c>
      <c r="F4609" s="2">
        <v>42377.958333333336</v>
      </c>
      <c r="G4609" s="8" t="s">
        <v>378</v>
      </c>
      <c r="H4609" s="13" t="s">
        <v>379</v>
      </c>
      <c r="I4609" s="40">
        <v>100</v>
      </c>
      <c r="J4609" s="40">
        <v>77</v>
      </c>
      <c r="K4609" s="40">
        <v>751</v>
      </c>
      <c r="L4609" s="40">
        <v>674</v>
      </c>
      <c r="M4609" s="101">
        <v>0</v>
      </c>
      <c r="W4609" s="40">
        <v>77</v>
      </c>
      <c r="X4609" s="40">
        <v>751</v>
      </c>
      <c r="Y4609" s="40">
        <v>674</v>
      </c>
      <c r="Z4609" s="40">
        <v>0</v>
      </c>
      <c r="AA4609" s="40">
        <v>0</v>
      </c>
      <c r="AW4609" s="40">
        <v>674</v>
      </c>
      <c r="AX4609" s="40">
        <v>-535</v>
      </c>
      <c r="AY4609" s="40">
        <v>1209</v>
      </c>
      <c r="AZ4609" s="40">
        <v>1</v>
      </c>
      <c r="BA4609" s="40">
        <v>1</v>
      </c>
      <c r="BB4609" s="40">
        <v>491</v>
      </c>
      <c r="BC4609" s="40">
        <v>-1116</v>
      </c>
      <c r="BD4609" s="40">
        <v>-44</v>
      </c>
      <c r="BE4609" s="40">
        <v>93</v>
      </c>
      <c r="BF4609" s="40">
        <v>1</v>
      </c>
      <c r="BH4609" s="2">
        <v>42378.125</v>
      </c>
      <c r="BI4609" s="2">
        <v>42378.125</v>
      </c>
      <c r="BJ4609" s="2">
        <v>42378.125</v>
      </c>
      <c r="BL4609">
        <v>1</v>
      </c>
      <c r="BM4609">
        <v>1</v>
      </c>
      <c r="BN4609">
        <v>1</v>
      </c>
      <c r="BO4609">
        <v>0</v>
      </c>
      <c r="BP4609">
        <v>5</v>
      </c>
      <c r="BQ4609" s="40">
        <v>5</v>
      </c>
      <c r="BR4609" s="40">
        <v>5</v>
      </c>
      <c r="BS4609" s="40">
        <v>5</v>
      </c>
      <c r="BT4609" s="40">
        <v>0</v>
      </c>
      <c r="BU4609">
        <v>0</v>
      </c>
      <c r="BV4609" s="8" t="s">
        <v>572</v>
      </c>
      <c r="BW4609" s="8" t="s">
        <v>573</v>
      </c>
      <c r="BX4609" s="8" t="s">
        <v>574</v>
      </c>
      <c r="BY4609" s="8" t="s">
        <v>383</v>
      </c>
    </row>
    <row r="4610" spans="1:77">
      <c r="A4610" t="s">
        <v>117</v>
      </c>
      <c r="B4610" s="2">
        <v>42378.208333333336</v>
      </c>
      <c r="C4610" s="1">
        <v>42377</v>
      </c>
      <c r="D4610">
        <v>24</v>
      </c>
      <c r="E4610">
        <v>1</v>
      </c>
      <c r="F4610" s="2">
        <v>42378</v>
      </c>
      <c r="G4610" s="8" t="s">
        <v>378</v>
      </c>
      <c r="H4610" s="13" t="s">
        <v>379</v>
      </c>
      <c r="I4610" s="40">
        <v>100</v>
      </c>
      <c r="J4610" s="40">
        <v>74</v>
      </c>
      <c r="K4610" s="40">
        <v>690</v>
      </c>
      <c r="L4610" s="40">
        <v>616</v>
      </c>
      <c r="M4610" s="101">
        <v>0</v>
      </c>
      <c r="W4610" s="40">
        <v>74</v>
      </c>
      <c r="X4610" s="40">
        <v>690</v>
      </c>
      <c r="Y4610" s="40">
        <v>616</v>
      </c>
      <c r="Z4610" s="40">
        <v>0</v>
      </c>
      <c r="AA4610" s="40">
        <v>0</v>
      </c>
      <c r="AW4610" s="40">
        <v>616</v>
      </c>
      <c r="AX4610" s="40">
        <v>-491</v>
      </c>
      <c r="AY4610" s="40">
        <v>1107</v>
      </c>
      <c r="AZ4610" s="40">
        <v>1</v>
      </c>
      <c r="BA4610" s="40">
        <v>1</v>
      </c>
      <c r="BB4610" s="40">
        <v>467</v>
      </c>
      <c r="BC4610" s="40">
        <v>-1095</v>
      </c>
      <c r="BD4610" s="40">
        <v>-24</v>
      </c>
      <c r="BE4610" s="40">
        <v>12</v>
      </c>
      <c r="BF4610" s="40">
        <v>1</v>
      </c>
      <c r="BH4610" s="2">
        <v>42378.166666666664</v>
      </c>
      <c r="BI4610" s="2">
        <v>42378.166666666664</v>
      </c>
      <c r="BJ4610" s="2">
        <v>42378.166666666664</v>
      </c>
      <c r="BL4610">
        <v>1</v>
      </c>
      <c r="BM4610">
        <v>1</v>
      </c>
      <c r="BN4610">
        <v>1</v>
      </c>
      <c r="BO4610">
        <v>0</v>
      </c>
      <c r="BP4610">
        <v>5</v>
      </c>
      <c r="BQ4610" s="40">
        <v>5</v>
      </c>
      <c r="BR4610" s="40">
        <v>5</v>
      </c>
      <c r="BS4610" s="40">
        <v>5</v>
      </c>
      <c r="BT4610" s="40">
        <v>0</v>
      </c>
      <c r="BU4610">
        <v>0</v>
      </c>
      <c r="BV4610" s="8" t="s">
        <v>572</v>
      </c>
      <c r="BW4610" s="8" t="s">
        <v>573</v>
      </c>
      <c r="BX4610" s="8" t="s">
        <v>574</v>
      </c>
      <c r="BY4610" s="8" t="s">
        <v>383</v>
      </c>
    </row>
    <row r="4611" spans="1:77">
      <c r="A4611" t="s">
        <v>117</v>
      </c>
      <c r="B4611" s="2">
        <v>42378.25</v>
      </c>
      <c r="C4611" s="1">
        <v>42378</v>
      </c>
      <c r="D4611">
        <v>1</v>
      </c>
      <c r="E4611">
        <v>1</v>
      </c>
      <c r="F4611" s="2">
        <v>42378.041666666664</v>
      </c>
      <c r="G4611" s="8" t="s">
        <v>378</v>
      </c>
      <c r="H4611" s="13" t="s">
        <v>379</v>
      </c>
      <c r="I4611" s="40">
        <v>88</v>
      </c>
      <c r="J4611" s="40">
        <v>69</v>
      </c>
      <c r="K4611" s="40">
        <v>687</v>
      </c>
      <c r="L4611" s="40">
        <v>618</v>
      </c>
      <c r="M4611" s="101">
        <v>0</v>
      </c>
      <c r="W4611" s="40">
        <v>69</v>
      </c>
      <c r="X4611" s="40">
        <v>687</v>
      </c>
      <c r="Y4611" s="40">
        <v>618</v>
      </c>
      <c r="Z4611" s="40">
        <v>0</v>
      </c>
      <c r="AA4611" s="40">
        <v>0</v>
      </c>
      <c r="AW4611" s="40">
        <v>618</v>
      </c>
      <c r="AX4611" s="40">
        <v>-467</v>
      </c>
      <c r="AY4611" s="40">
        <v>1085</v>
      </c>
      <c r="AZ4611" s="40">
        <v>1</v>
      </c>
      <c r="BA4611" s="40">
        <v>1</v>
      </c>
      <c r="BB4611" s="40">
        <v>390</v>
      </c>
      <c r="BC4611" s="40">
        <v>-955</v>
      </c>
      <c r="BD4611" s="40">
        <v>-77</v>
      </c>
      <c r="BE4611" s="40">
        <v>130</v>
      </c>
      <c r="BF4611" s="40">
        <v>1</v>
      </c>
      <c r="BH4611" s="2">
        <v>42378.208333333336</v>
      </c>
      <c r="BI4611" s="2">
        <v>42378.208333333336</v>
      </c>
      <c r="BJ4611" s="2">
        <v>42378.208333333336</v>
      </c>
      <c r="BL4611">
        <v>1</v>
      </c>
      <c r="BM4611">
        <v>1</v>
      </c>
      <c r="BN4611">
        <v>1</v>
      </c>
      <c r="BO4611">
        <v>0</v>
      </c>
      <c r="BP4611">
        <v>5</v>
      </c>
      <c r="BQ4611" s="40">
        <v>5</v>
      </c>
      <c r="BR4611" s="40">
        <v>5</v>
      </c>
      <c r="BS4611" s="40">
        <v>5</v>
      </c>
      <c r="BT4611" s="40">
        <v>0</v>
      </c>
      <c r="BU4611">
        <v>0</v>
      </c>
      <c r="BV4611" s="8" t="s">
        <v>573</v>
      </c>
      <c r="BW4611" s="8" t="s">
        <v>574</v>
      </c>
      <c r="BX4611" s="8" t="s">
        <v>575</v>
      </c>
      <c r="BY4611" s="8" t="s">
        <v>383</v>
      </c>
    </row>
    <row r="4612" spans="1:77">
      <c r="A4612" t="s">
        <v>117</v>
      </c>
      <c r="B4612" s="2">
        <v>42378.291666666664</v>
      </c>
      <c r="C4612" s="1">
        <v>42378</v>
      </c>
      <c r="D4612">
        <v>2</v>
      </c>
      <c r="E4612">
        <v>1</v>
      </c>
      <c r="F4612" s="2">
        <v>42378.083333333336</v>
      </c>
      <c r="G4612" s="8" t="s">
        <v>378</v>
      </c>
      <c r="H4612" s="13" t="s">
        <v>379</v>
      </c>
      <c r="I4612" s="40">
        <v>88</v>
      </c>
      <c r="J4612" s="40">
        <v>67</v>
      </c>
      <c r="K4612" s="40">
        <v>627</v>
      </c>
      <c r="L4612" s="40">
        <v>560</v>
      </c>
      <c r="M4612" s="101">
        <v>0</v>
      </c>
      <c r="W4612" s="40">
        <v>67</v>
      </c>
      <c r="X4612" s="40">
        <v>627</v>
      </c>
      <c r="Y4612" s="40">
        <v>560</v>
      </c>
      <c r="Z4612" s="40">
        <v>0</v>
      </c>
      <c r="AA4612" s="40">
        <v>0</v>
      </c>
      <c r="AW4612" s="40">
        <v>560</v>
      </c>
      <c r="AX4612" s="40">
        <v>-390</v>
      </c>
      <c r="AY4612" s="40">
        <v>950</v>
      </c>
      <c r="AZ4612" s="40">
        <v>1</v>
      </c>
      <c r="BA4612" s="40">
        <v>1</v>
      </c>
      <c r="BB4612" s="40">
        <v>293</v>
      </c>
      <c r="BC4612" s="40">
        <v>-856</v>
      </c>
      <c r="BD4612" s="40">
        <v>-97</v>
      </c>
      <c r="BE4612" s="40">
        <v>94</v>
      </c>
      <c r="BF4612" s="40">
        <v>1</v>
      </c>
      <c r="BH4612" s="2">
        <v>42378.25</v>
      </c>
      <c r="BI4612" s="2">
        <v>42378.25</v>
      </c>
      <c r="BJ4612" s="2">
        <v>42378.25</v>
      </c>
      <c r="BL4612">
        <v>1</v>
      </c>
      <c r="BM4612">
        <v>1</v>
      </c>
      <c r="BN4612">
        <v>1</v>
      </c>
      <c r="BO4612">
        <v>0</v>
      </c>
      <c r="BP4612">
        <v>5</v>
      </c>
      <c r="BQ4612" s="40">
        <v>5</v>
      </c>
      <c r="BR4612" s="40">
        <v>5</v>
      </c>
      <c r="BS4612" s="40">
        <v>5</v>
      </c>
      <c r="BT4612" s="40">
        <v>0</v>
      </c>
      <c r="BU4612">
        <v>0</v>
      </c>
      <c r="BV4612" s="8" t="s">
        <v>573</v>
      </c>
      <c r="BW4612" s="8" t="s">
        <v>574</v>
      </c>
      <c r="BX4612" s="8" t="s">
        <v>575</v>
      </c>
      <c r="BY4612" s="8" t="s">
        <v>383</v>
      </c>
    </row>
    <row r="4613" spans="1:77">
      <c r="A4613" t="s">
        <v>117</v>
      </c>
      <c r="B4613" s="2">
        <v>42378.333333333336</v>
      </c>
      <c r="C4613" s="1">
        <v>42378</v>
      </c>
      <c r="D4613">
        <v>3</v>
      </c>
      <c r="E4613">
        <v>1</v>
      </c>
      <c r="F4613" s="2">
        <v>42378.125</v>
      </c>
      <c r="G4613" s="8" t="s">
        <v>378</v>
      </c>
      <c r="H4613" s="13" t="s">
        <v>379</v>
      </c>
      <c r="I4613" s="40">
        <v>88</v>
      </c>
      <c r="J4613" s="40">
        <v>67</v>
      </c>
      <c r="K4613" s="40">
        <v>624</v>
      </c>
      <c r="L4613" s="40">
        <v>557</v>
      </c>
      <c r="M4613" s="101">
        <v>0</v>
      </c>
      <c r="W4613" s="40">
        <v>67</v>
      </c>
      <c r="X4613" s="40">
        <v>624</v>
      </c>
      <c r="Y4613" s="40">
        <v>557</v>
      </c>
      <c r="Z4613" s="40">
        <v>0</v>
      </c>
      <c r="AA4613" s="40">
        <v>0</v>
      </c>
      <c r="AW4613" s="40">
        <v>557</v>
      </c>
      <c r="AX4613" s="40">
        <v>-293</v>
      </c>
      <c r="AY4613" s="40">
        <v>850</v>
      </c>
      <c r="AZ4613" s="40">
        <v>1</v>
      </c>
      <c r="BA4613" s="40">
        <v>1</v>
      </c>
      <c r="BB4613" s="40">
        <v>293</v>
      </c>
      <c r="BC4613" s="40">
        <v>-854</v>
      </c>
      <c r="BD4613" s="40">
        <v>0</v>
      </c>
      <c r="BE4613" s="40">
        <v>-4</v>
      </c>
      <c r="BF4613" s="40">
        <v>0</v>
      </c>
      <c r="BH4613" s="2">
        <v>42378.291666666664</v>
      </c>
      <c r="BI4613" s="2">
        <v>42378.291666666664</v>
      </c>
      <c r="BJ4613" s="2">
        <v>42378.291666666664</v>
      </c>
      <c r="BL4613">
        <v>1</v>
      </c>
      <c r="BM4613">
        <v>1</v>
      </c>
      <c r="BN4613">
        <v>1</v>
      </c>
      <c r="BO4613">
        <v>0</v>
      </c>
      <c r="BP4613">
        <v>5</v>
      </c>
      <c r="BQ4613" s="40">
        <v>5</v>
      </c>
      <c r="BR4613" s="40">
        <v>5</v>
      </c>
      <c r="BS4613" s="40">
        <v>5</v>
      </c>
      <c r="BT4613" s="40">
        <v>0</v>
      </c>
      <c r="BU4613">
        <v>0</v>
      </c>
      <c r="BV4613" s="8" t="s">
        <v>573</v>
      </c>
      <c r="BW4613" s="8" t="s">
        <v>574</v>
      </c>
      <c r="BX4613" s="8" t="s">
        <v>575</v>
      </c>
      <c r="BY4613" s="8" t="s">
        <v>383</v>
      </c>
    </row>
    <row r="4614" spans="1:77">
      <c r="A4614" t="s">
        <v>117</v>
      </c>
      <c r="B4614" s="2">
        <v>42378.375</v>
      </c>
      <c r="C4614" s="1">
        <v>42378</v>
      </c>
      <c r="D4614">
        <v>4</v>
      </c>
      <c r="E4614">
        <v>1</v>
      </c>
      <c r="F4614" s="2">
        <v>42378.166666666664</v>
      </c>
      <c r="G4614" s="8" t="s">
        <v>378</v>
      </c>
      <c r="H4614" s="13" t="s">
        <v>379</v>
      </c>
      <c r="I4614" s="40">
        <v>88</v>
      </c>
      <c r="J4614" s="40">
        <v>68</v>
      </c>
      <c r="K4614" s="40">
        <v>623</v>
      </c>
      <c r="L4614" s="40">
        <v>555</v>
      </c>
      <c r="M4614" s="101">
        <v>0</v>
      </c>
      <c r="W4614" s="40">
        <v>68</v>
      </c>
      <c r="X4614" s="40">
        <v>623</v>
      </c>
      <c r="Y4614" s="40">
        <v>555</v>
      </c>
      <c r="Z4614" s="40">
        <v>0</v>
      </c>
      <c r="AA4614" s="40">
        <v>0</v>
      </c>
      <c r="AW4614" s="40">
        <v>555</v>
      </c>
      <c r="AX4614" s="40">
        <v>-293</v>
      </c>
      <c r="AY4614" s="40">
        <v>848</v>
      </c>
      <c r="AZ4614" s="40">
        <v>1</v>
      </c>
      <c r="BA4614" s="40">
        <v>1</v>
      </c>
      <c r="BB4614" s="40">
        <v>293</v>
      </c>
      <c r="BC4614" s="40">
        <v>-854</v>
      </c>
      <c r="BD4614" s="40">
        <v>0</v>
      </c>
      <c r="BE4614" s="40">
        <v>-6</v>
      </c>
      <c r="BF4614" s="40">
        <v>0</v>
      </c>
      <c r="BH4614" s="2">
        <v>42378.333333333336</v>
      </c>
      <c r="BI4614" s="2">
        <v>42378.333333333336</v>
      </c>
      <c r="BJ4614" s="2">
        <v>42378.333333333336</v>
      </c>
      <c r="BL4614">
        <v>1</v>
      </c>
      <c r="BM4614">
        <v>1</v>
      </c>
      <c r="BN4614">
        <v>1</v>
      </c>
      <c r="BO4614">
        <v>0</v>
      </c>
      <c r="BP4614">
        <v>5</v>
      </c>
      <c r="BQ4614" s="40">
        <v>5</v>
      </c>
      <c r="BR4614" s="40">
        <v>5</v>
      </c>
      <c r="BS4614" s="40">
        <v>5</v>
      </c>
      <c r="BT4614" s="40">
        <v>0</v>
      </c>
      <c r="BU4614">
        <v>0</v>
      </c>
      <c r="BV4614" s="8" t="s">
        <v>573</v>
      </c>
      <c r="BW4614" s="8" t="s">
        <v>574</v>
      </c>
      <c r="BX4614" s="8" t="s">
        <v>575</v>
      </c>
      <c r="BY4614" s="8" t="s">
        <v>383</v>
      </c>
    </row>
    <row r="4615" spans="1:77">
      <c r="A4615" t="s">
        <v>117</v>
      </c>
      <c r="B4615" s="2">
        <v>42378.416666666664</v>
      </c>
      <c r="C4615" s="1">
        <v>42378</v>
      </c>
      <c r="D4615">
        <v>5</v>
      </c>
      <c r="E4615">
        <v>1</v>
      </c>
      <c r="F4615" s="2">
        <v>42378.208333333336</v>
      </c>
      <c r="G4615" s="8" t="s">
        <v>378</v>
      </c>
      <c r="H4615" s="13" t="s">
        <v>379</v>
      </c>
      <c r="I4615" s="40">
        <v>88</v>
      </c>
      <c r="J4615" s="40">
        <v>67</v>
      </c>
      <c r="K4615" s="40">
        <v>622</v>
      </c>
      <c r="L4615" s="40">
        <v>555</v>
      </c>
      <c r="M4615" s="101">
        <v>0</v>
      </c>
      <c r="W4615" s="40">
        <v>67</v>
      </c>
      <c r="X4615" s="40">
        <v>622</v>
      </c>
      <c r="Y4615" s="40">
        <v>555</v>
      </c>
      <c r="Z4615" s="40">
        <v>0</v>
      </c>
      <c r="AA4615" s="40">
        <v>0</v>
      </c>
      <c r="AW4615" s="40">
        <v>555</v>
      </c>
      <c r="AX4615" s="40">
        <v>-293</v>
      </c>
      <c r="AY4615" s="40">
        <v>848</v>
      </c>
      <c r="AZ4615" s="40">
        <v>1</v>
      </c>
      <c r="BA4615" s="40">
        <v>1</v>
      </c>
      <c r="BB4615" s="40">
        <v>303</v>
      </c>
      <c r="BC4615" s="40">
        <v>-865</v>
      </c>
      <c r="BD4615" s="40">
        <v>10</v>
      </c>
      <c r="BE4615" s="40">
        <v>-17</v>
      </c>
      <c r="BF4615" s="40">
        <v>1</v>
      </c>
      <c r="BH4615" s="2">
        <v>42378.375</v>
      </c>
      <c r="BI4615" s="2">
        <v>42378.375</v>
      </c>
      <c r="BJ4615" s="2">
        <v>42378.375</v>
      </c>
      <c r="BL4615">
        <v>1</v>
      </c>
      <c r="BM4615">
        <v>1</v>
      </c>
      <c r="BN4615">
        <v>1</v>
      </c>
      <c r="BO4615">
        <v>0</v>
      </c>
      <c r="BP4615">
        <v>5</v>
      </c>
      <c r="BQ4615" s="40">
        <v>5</v>
      </c>
      <c r="BR4615" s="40">
        <v>5</v>
      </c>
      <c r="BS4615" s="40">
        <v>5</v>
      </c>
      <c r="BT4615" s="40">
        <v>0</v>
      </c>
      <c r="BU4615">
        <v>0</v>
      </c>
      <c r="BV4615" s="8" t="s">
        <v>573</v>
      </c>
      <c r="BW4615" s="8" t="s">
        <v>574</v>
      </c>
      <c r="BX4615" s="8" t="s">
        <v>575</v>
      </c>
      <c r="BY4615" s="8" t="s">
        <v>383</v>
      </c>
    </row>
    <row r="4616" spans="1:77">
      <c r="A4616" t="s">
        <v>117</v>
      </c>
      <c r="B4616" s="2">
        <v>42378.458333333336</v>
      </c>
      <c r="C4616" s="1">
        <v>42378</v>
      </c>
      <c r="D4616">
        <v>6</v>
      </c>
      <c r="E4616">
        <v>1</v>
      </c>
      <c r="F4616" s="2">
        <v>42378.25</v>
      </c>
      <c r="G4616" s="8" t="s">
        <v>378</v>
      </c>
      <c r="H4616" s="13" t="s">
        <v>379</v>
      </c>
      <c r="I4616" s="40">
        <v>88</v>
      </c>
      <c r="J4616" s="40">
        <v>68</v>
      </c>
      <c r="K4616" s="40">
        <v>625</v>
      </c>
      <c r="L4616" s="40">
        <v>557</v>
      </c>
      <c r="M4616" s="101">
        <v>0</v>
      </c>
      <c r="W4616" s="40">
        <v>68</v>
      </c>
      <c r="X4616" s="40">
        <v>625</v>
      </c>
      <c r="Y4616" s="40">
        <v>557</v>
      </c>
      <c r="Z4616" s="40">
        <v>0</v>
      </c>
      <c r="AA4616" s="40">
        <v>0</v>
      </c>
      <c r="AW4616" s="40">
        <v>557</v>
      </c>
      <c r="AX4616" s="40">
        <v>-303</v>
      </c>
      <c r="AY4616" s="40">
        <v>860</v>
      </c>
      <c r="AZ4616" s="40">
        <v>1</v>
      </c>
      <c r="BA4616" s="40">
        <v>1</v>
      </c>
      <c r="BB4616" s="40">
        <v>332</v>
      </c>
      <c r="BC4616" s="40">
        <v>-897</v>
      </c>
      <c r="BD4616" s="40">
        <v>29</v>
      </c>
      <c r="BE4616" s="40">
        <v>-37</v>
      </c>
      <c r="BF4616" s="40">
        <v>1</v>
      </c>
      <c r="BH4616" s="2">
        <v>42378.416666666664</v>
      </c>
      <c r="BI4616" s="2">
        <v>42378.416666666664</v>
      </c>
      <c r="BJ4616" s="2">
        <v>42378.416666666664</v>
      </c>
      <c r="BL4616">
        <v>1</v>
      </c>
      <c r="BM4616">
        <v>1</v>
      </c>
      <c r="BN4616">
        <v>1</v>
      </c>
      <c r="BO4616">
        <v>0</v>
      </c>
      <c r="BP4616">
        <v>5</v>
      </c>
      <c r="BQ4616" s="40">
        <v>5</v>
      </c>
      <c r="BR4616" s="40">
        <v>5</v>
      </c>
      <c r="BS4616" s="40">
        <v>5</v>
      </c>
      <c r="BT4616" s="40">
        <v>0</v>
      </c>
      <c r="BU4616">
        <v>0</v>
      </c>
      <c r="BV4616" s="8" t="s">
        <v>573</v>
      </c>
      <c r="BW4616" s="8" t="s">
        <v>574</v>
      </c>
      <c r="BX4616" s="8" t="s">
        <v>575</v>
      </c>
      <c r="BY4616" s="8" t="s">
        <v>383</v>
      </c>
    </row>
    <row r="4617" spans="1:77">
      <c r="A4617" t="s">
        <v>117</v>
      </c>
      <c r="B4617" s="2">
        <v>42378.5</v>
      </c>
      <c r="C4617" s="1">
        <v>42378</v>
      </c>
      <c r="D4617">
        <v>7</v>
      </c>
      <c r="E4617">
        <v>1</v>
      </c>
      <c r="F4617" s="2">
        <v>42378.291666666664</v>
      </c>
      <c r="G4617" s="8" t="s">
        <v>378</v>
      </c>
      <c r="H4617" s="13" t="s">
        <v>379</v>
      </c>
      <c r="I4617" s="40">
        <v>88</v>
      </c>
      <c r="J4617" s="40">
        <v>69</v>
      </c>
      <c r="K4617" s="40">
        <v>629</v>
      </c>
      <c r="L4617" s="40">
        <v>560</v>
      </c>
      <c r="M4617" s="101">
        <v>0</v>
      </c>
      <c r="W4617" s="40">
        <v>69</v>
      </c>
      <c r="X4617" s="40">
        <v>629</v>
      </c>
      <c r="Y4617" s="40">
        <v>560</v>
      </c>
      <c r="Z4617" s="40">
        <v>0</v>
      </c>
      <c r="AA4617" s="40">
        <v>0</v>
      </c>
      <c r="AW4617" s="40">
        <v>560</v>
      </c>
      <c r="AX4617" s="40">
        <v>-332</v>
      </c>
      <c r="AY4617" s="40">
        <v>892</v>
      </c>
      <c r="AZ4617" s="40">
        <v>1</v>
      </c>
      <c r="BA4617" s="40">
        <v>1</v>
      </c>
      <c r="BB4617" s="40">
        <v>327</v>
      </c>
      <c r="BC4617" s="40">
        <v>-891</v>
      </c>
      <c r="BD4617" s="40">
        <v>-5</v>
      </c>
      <c r="BE4617" s="40">
        <v>1</v>
      </c>
      <c r="BF4617" s="40">
        <v>0</v>
      </c>
      <c r="BH4617" s="2">
        <v>42378.458333333336</v>
      </c>
      <c r="BI4617" s="2">
        <v>42378.458333333336</v>
      </c>
      <c r="BJ4617" s="2">
        <v>42378.458333333336</v>
      </c>
      <c r="BL4617">
        <v>1</v>
      </c>
      <c r="BM4617">
        <v>1</v>
      </c>
      <c r="BN4617">
        <v>1</v>
      </c>
      <c r="BO4617">
        <v>0</v>
      </c>
      <c r="BP4617">
        <v>5</v>
      </c>
      <c r="BQ4617" s="40">
        <v>5</v>
      </c>
      <c r="BR4617" s="40">
        <v>5</v>
      </c>
      <c r="BS4617" s="40">
        <v>5</v>
      </c>
      <c r="BT4617" s="40">
        <v>0</v>
      </c>
      <c r="BU4617">
        <v>0</v>
      </c>
      <c r="BV4617" s="8" t="s">
        <v>573</v>
      </c>
      <c r="BW4617" s="8" t="s">
        <v>574</v>
      </c>
      <c r="BX4617" s="8" t="s">
        <v>575</v>
      </c>
      <c r="BY4617" s="8" t="s">
        <v>383</v>
      </c>
    </row>
    <row r="4618" spans="1:77">
      <c r="A4618" t="s">
        <v>117</v>
      </c>
      <c r="B4618" s="2">
        <v>42378.541666666664</v>
      </c>
      <c r="C4618" s="1">
        <v>42378</v>
      </c>
      <c r="D4618">
        <v>8</v>
      </c>
      <c r="E4618">
        <v>1</v>
      </c>
      <c r="F4618" s="2">
        <v>42378.333333333336</v>
      </c>
      <c r="G4618" s="8" t="s">
        <v>378</v>
      </c>
      <c r="H4618" s="13" t="s">
        <v>379</v>
      </c>
      <c r="I4618" s="40">
        <v>88</v>
      </c>
      <c r="J4618" s="40">
        <v>72</v>
      </c>
      <c r="K4618" s="40">
        <v>627</v>
      </c>
      <c r="L4618" s="40">
        <v>555</v>
      </c>
      <c r="M4618" s="101">
        <v>0</v>
      </c>
      <c r="W4618" s="40">
        <v>72</v>
      </c>
      <c r="X4618" s="40">
        <v>627</v>
      </c>
      <c r="Y4618" s="40">
        <v>555</v>
      </c>
      <c r="Z4618" s="40">
        <v>0</v>
      </c>
      <c r="AA4618" s="40">
        <v>0</v>
      </c>
      <c r="AW4618" s="40">
        <v>555</v>
      </c>
      <c r="AX4618" s="40">
        <v>-327</v>
      </c>
      <c r="AY4618" s="40">
        <v>882</v>
      </c>
      <c r="AZ4618" s="40">
        <v>1</v>
      </c>
      <c r="BA4618" s="40">
        <v>1</v>
      </c>
      <c r="BB4618" s="40">
        <v>431</v>
      </c>
      <c r="BC4618" s="40">
        <v>-996</v>
      </c>
      <c r="BD4618" s="40">
        <v>104</v>
      </c>
      <c r="BE4618" s="40">
        <v>-114</v>
      </c>
      <c r="BF4618" s="40">
        <v>1</v>
      </c>
      <c r="BH4618" s="2">
        <v>42378.5</v>
      </c>
      <c r="BI4618" s="2">
        <v>42378.5</v>
      </c>
      <c r="BJ4618" s="2">
        <v>42378.5</v>
      </c>
      <c r="BL4618">
        <v>1</v>
      </c>
      <c r="BM4618">
        <v>1</v>
      </c>
      <c r="BN4618">
        <v>1</v>
      </c>
      <c r="BO4618">
        <v>0</v>
      </c>
      <c r="BP4618">
        <v>5</v>
      </c>
      <c r="BQ4618" s="40">
        <v>5</v>
      </c>
      <c r="BR4618" s="40">
        <v>5</v>
      </c>
      <c r="BS4618" s="40">
        <v>5</v>
      </c>
      <c r="BT4618" s="40">
        <v>0</v>
      </c>
      <c r="BU4618">
        <v>0</v>
      </c>
      <c r="BV4618" s="8" t="s">
        <v>573</v>
      </c>
      <c r="BW4618" s="8" t="s">
        <v>574</v>
      </c>
      <c r="BX4618" s="8" t="s">
        <v>575</v>
      </c>
      <c r="BY4618" s="8" t="s">
        <v>383</v>
      </c>
    </row>
    <row r="4619" spans="1:77">
      <c r="A4619" t="s">
        <v>117</v>
      </c>
      <c r="B4619" s="2">
        <v>42378.583333333336</v>
      </c>
      <c r="C4619" s="1">
        <v>42378</v>
      </c>
      <c r="D4619">
        <v>9</v>
      </c>
      <c r="E4619">
        <v>1</v>
      </c>
      <c r="F4619" s="2">
        <v>42378.375</v>
      </c>
      <c r="G4619" s="8" t="s">
        <v>378</v>
      </c>
      <c r="H4619" s="13" t="s">
        <v>379</v>
      </c>
      <c r="I4619" s="40">
        <v>88</v>
      </c>
      <c r="J4619" s="40">
        <v>68</v>
      </c>
      <c r="K4619" s="40">
        <v>632</v>
      </c>
      <c r="L4619" s="40">
        <v>564</v>
      </c>
      <c r="M4619" s="101">
        <v>0</v>
      </c>
      <c r="W4619" s="40">
        <v>68</v>
      </c>
      <c r="X4619" s="40">
        <v>632</v>
      </c>
      <c r="Y4619" s="40">
        <v>564</v>
      </c>
      <c r="Z4619" s="40">
        <v>0</v>
      </c>
      <c r="AA4619" s="40">
        <v>0</v>
      </c>
      <c r="AW4619" s="40">
        <v>564</v>
      </c>
      <c r="AX4619" s="40">
        <v>-431</v>
      </c>
      <c r="AY4619" s="40">
        <v>995</v>
      </c>
      <c r="AZ4619" s="40">
        <v>1</v>
      </c>
      <c r="BA4619" s="40">
        <v>1</v>
      </c>
      <c r="BB4619" s="40">
        <v>487</v>
      </c>
      <c r="BC4619" s="40">
        <v>-1052</v>
      </c>
      <c r="BD4619" s="40">
        <v>56</v>
      </c>
      <c r="BE4619" s="40">
        <v>-57</v>
      </c>
      <c r="BF4619" s="40">
        <v>1</v>
      </c>
      <c r="BH4619" s="2">
        <v>42378.541666666664</v>
      </c>
      <c r="BI4619" s="2">
        <v>42378.541666666664</v>
      </c>
      <c r="BJ4619" s="2">
        <v>42378.541666666664</v>
      </c>
      <c r="BL4619">
        <v>1</v>
      </c>
      <c r="BM4619">
        <v>1</v>
      </c>
      <c r="BN4619">
        <v>1</v>
      </c>
      <c r="BO4619">
        <v>0</v>
      </c>
      <c r="BP4619">
        <v>5</v>
      </c>
      <c r="BQ4619" s="40">
        <v>5</v>
      </c>
      <c r="BR4619" s="40">
        <v>5</v>
      </c>
      <c r="BS4619" s="40">
        <v>5</v>
      </c>
      <c r="BT4619" s="40">
        <v>0</v>
      </c>
      <c r="BU4619">
        <v>0</v>
      </c>
      <c r="BV4619" s="8" t="s">
        <v>573</v>
      </c>
      <c r="BW4619" s="8" t="s">
        <v>574</v>
      </c>
      <c r="BX4619" s="8" t="s">
        <v>575</v>
      </c>
      <c r="BY4619" s="8" t="s">
        <v>383</v>
      </c>
    </row>
    <row r="4620" spans="1:77">
      <c r="A4620" t="s">
        <v>117</v>
      </c>
      <c r="B4620" s="2">
        <v>42378.625</v>
      </c>
      <c r="C4620" s="1">
        <v>42378</v>
      </c>
      <c r="D4620">
        <v>10</v>
      </c>
      <c r="E4620">
        <v>1</v>
      </c>
      <c r="F4620" s="2">
        <v>42378.416666666664</v>
      </c>
      <c r="G4620" s="8" t="s">
        <v>378</v>
      </c>
      <c r="H4620" s="13" t="s">
        <v>379</v>
      </c>
      <c r="I4620" s="40">
        <v>88</v>
      </c>
      <c r="J4620" s="40">
        <v>74</v>
      </c>
      <c r="K4620" s="40">
        <v>632</v>
      </c>
      <c r="L4620" s="40">
        <v>558</v>
      </c>
      <c r="M4620" s="101">
        <v>0</v>
      </c>
      <c r="W4620" s="40">
        <v>74</v>
      </c>
      <c r="X4620" s="40">
        <v>632</v>
      </c>
      <c r="Y4620" s="40">
        <v>558</v>
      </c>
      <c r="Z4620" s="40">
        <v>0</v>
      </c>
      <c r="AA4620" s="40">
        <v>0</v>
      </c>
      <c r="AW4620" s="40">
        <v>558</v>
      </c>
      <c r="AX4620" s="40">
        <v>-487</v>
      </c>
      <c r="AY4620" s="40">
        <v>1045</v>
      </c>
      <c r="AZ4620" s="40">
        <v>1</v>
      </c>
      <c r="BA4620" s="40">
        <v>1</v>
      </c>
      <c r="BB4620" s="40">
        <v>509</v>
      </c>
      <c r="BC4620" s="40">
        <v>-1095</v>
      </c>
      <c r="BD4620" s="40">
        <v>22</v>
      </c>
      <c r="BE4620" s="40">
        <v>-50</v>
      </c>
      <c r="BF4620" s="40">
        <v>1</v>
      </c>
      <c r="BH4620" s="2">
        <v>42378.583333333336</v>
      </c>
      <c r="BI4620" s="2">
        <v>42378.583333333336</v>
      </c>
      <c r="BJ4620" s="2">
        <v>42378.583333333336</v>
      </c>
      <c r="BL4620">
        <v>1</v>
      </c>
      <c r="BM4620">
        <v>1</v>
      </c>
      <c r="BN4620">
        <v>1</v>
      </c>
      <c r="BO4620">
        <v>0</v>
      </c>
      <c r="BP4620">
        <v>5</v>
      </c>
      <c r="BQ4620" s="40">
        <v>5</v>
      </c>
      <c r="BR4620" s="40">
        <v>5</v>
      </c>
      <c r="BS4620" s="40">
        <v>5</v>
      </c>
      <c r="BT4620" s="40">
        <v>0</v>
      </c>
      <c r="BU4620">
        <v>0</v>
      </c>
      <c r="BV4620" s="8" t="s">
        <v>573</v>
      </c>
      <c r="BW4620" s="8" t="s">
        <v>574</v>
      </c>
      <c r="BX4620" s="8" t="s">
        <v>575</v>
      </c>
      <c r="BY4620" s="8" t="s">
        <v>383</v>
      </c>
    </row>
    <row r="4621" spans="1:77">
      <c r="A4621" t="s">
        <v>117</v>
      </c>
      <c r="B4621" s="2">
        <v>42378.666666666664</v>
      </c>
      <c r="C4621" s="1">
        <v>42378</v>
      </c>
      <c r="D4621">
        <v>11</v>
      </c>
      <c r="E4621">
        <v>1</v>
      </c>
      <c r="F4621" s="2">
        <v>42378.458333333336</v>
      </c>
      <c r="G4621" s="8" t="s">
        <v>378</v>
      </c>
      <c r="H4621" s="13" t="s">
        <v>379</v>
      </c>
      <c r="I4621" s="40">
        <v>88</v>
      </c>
      <c r="J4621" s="40">
        <v>77</v>
      </c>
      <c r="K4621" s="40">
        <v>655</v>
      </c>
      <c r="L4621" s="40">
        <v>578</v>
      </c>
      <c r="M4621" s="101">
        <v>0</v>
      </c>
      <c r="W4621" s="40">
        <v>77</v>
      </c>
      <c r="X4621" s="40">
        <v>655</v>
      </c>
      <c r="Y4621" s="40">
        <v>578</v>
      </c>
      <c r="Z4621" s="40">
        <v>0</v>
      </c>
      <c r="AA4621" s="40">
        <v>0</v>
      </c>
      <c r="AW4621" s="40">
        <v>578</v>
      </c>
      <c r="AX4621" s="40">
        <v>-509</v>
      </c>
      <c r="AY4621" s="40">
        <v>1087</v>
      </c>
      <c r="AZ4621" s="40">
        <v>1</v>
      </c>
      <c r="BA4621" s="40">
        <v>1</v>
      </c>
      <c r="BB4621" s="40">
        <v>532</v>
      </c>
      <c r="BC4621" s="40">
        <v>-1118</v>
      </c>
      <c r="BD4621" s="40">
        <v>23</v>
      </c>
      <c r="BE4621" s="40">
        <v>-31</v>
      </c>
      <c r="BF4621" s="40">
        <v>1</v>
      </c>
      <c r="BH4621" s="2">
        <v>42378.625</v>
      </c>
      <c r="BI4621" s="2">
        <v>42378.625</v>
      </c>
      <c r="BJ4621" s="2">
        <v>42378.625</v>
      </c>
      <c r="BL4621">
        <v>1</v>
      </c>
      <c r="BM4621">
        <v>1</v>
      </c>
      <c r="BN4621">
        <v>1</v>
      </c>
      <c r="BO4621">
        <v>0</v>
      </c>
      <c r="BP4621">
        <v>5</v>
      </c>
      <c r="BQ4621" s="40">
        <v>5</v>
      </c>
      <c r="BR4621" s="40">
        <v>5</v>
      </c>
      <c r="BS4621" s="40">
        <v>5</v>
      </c>
      <c r="BT4621" s="40">
        <v>0</v>
      </c>
      <c r="BU4621">
        <v>0</v>
      </c>
      <c r="BV4621" s="8" t="s">
        <v>573</v>
      </c>
      <c r="BW4621" s="8" t="s">
        <v>574</v>
      </c>
      <c r="BX4621" s="8" t="s">
        <v>575</v>
      </c>
      <c r="BY4621" s="8" t="s">
        <v>383</v>
      </c>
    </row>
    <row r="4622" spans="1:77">
      <c r="A4622" t="s">
        <v>117</v>
      </c>
      <c r="B4622" s="2">
        <v>42378.708333333336</v>
      </c>
      <c r="C4622" s="1">
        <v>42378</v>
      </c>
      <c r="D4622">
        <v>12</v>
      </c>
      <c r="E4622">
        <v>1</v>
      </c>
      <c r="F4622" s="2">
        <v>42378.5</v>
      </c>
      <c r="G4622" s="8" t="s">
        <v>378</v>
      </c>
      <c r="H4622" s="13" t="s">
        <v>379</v>
      </c>
      <c r="I4622" s="40">
        <v>88</v>
      </c>
      <c r="J4622" s="40">
        <v>77</v>
      </c>
      <c r="K4622" s="40">
        <v>654</v>
      </c>
      <c r="L4622" s="40">
        <v>577</v>
      </c>
      <c r="M4622" s="101">
        <v>0</v>
      </c>
      <c r="W4622" s="40">
        <v>77</v>
      </c>
      <c r="X4622" s="40">
        <v>654</v>
      </c>
      <c r="Y4622" s="40">
        <v>577</v>
      </c>
      <c r="Z4622" s="40">
        <v>0</v>
      </c>
      <c r="AA4622" s="40">
        <v>0</v>
      </c>
      <c r="AW4622" s="40">
        <v>577</v>
      </c>
      <c r="AX4622" s="40">
        <v>-532</v>
      </c>
      <c r="AY4622" s="40">
        <v>1109</v>
      </c>
      <c r="AZ4622" s="40">
        <v>1</v>
      </c>
      <c r="BA4622" s="40">
        <v>1</v>
      </c>
      <c r="BB4622" s="40">
        <v>557</v>
      </c>
      <c r="BC4622" s="40">
        <v>-1081</v>
      </c>
      <c r="BD4622" s="40">
        <v>25</v>
      </c>
      <c r="BE4622" s="40">
        <v>28</v>
      </c>
      <c r="BF4622" s="40">
        <v>1</v>
      </c>
      <c r="BH4622" s="2">
        <v>42378.666666666664</v>
      </c>
      <c r="BI4622" s="2">
        <v>42378.666666666664</v>
      </c>
      <c r="BJ4622" s="2">
        <v>42378.666666666664</v>
      </c>
      <c r="BL4622">
        <v>1</v>
      </c>
      <c r="BM4622">
        <v>1</v>
      </c>
      <c r="BN4622">
        <v>1</v>
      </c>
      <c r="BO4622">
        <v>0</v>
      </c>
      <c r="BP4622">
        <v>5</v>
      </c>
      <c r="BQ4622" s="40">
        <v>5</v>
      </c>
      <c r="BR4622" s="40">
        <v>5</v>
      </c>
      <c r="BS4622" s="40">
        <v>5</v>
      </c>
      <c r="BT4622" s="40">
        <v>0</v>
      </c>
      <c r="BU4622">
        <v>0</v>
      </c>
      <c r="BV4622" s="8" t="s">
        <v>573</v>
      </c>
      <c r="BW4622" s="8" t="s">
        <v>574</v>
      </c>
      <c r="BX4622" s="8" t="s">
        <v>575</v>
      </c>
      <c r="BY4622" s="8" t="s">
        <v>383</v>
      </c>
    </row>
    <row r="4623" spans="1:77">
      <c r="A4623" t="s">
        <v>117</v>
      </c>
      <c r="B4623" s="2">
        <v>42378.75</v>
      </c>
      <c r="C4623" s="1">
        <v>42378</v>
      </c>
      <c r="D4623">
        <v>13</v>
      </c>
      <c r="E4623">
        <v>1</v>
      </c>
      <c r="F4623" s="2">
        <v>42378.541666666664</v>
      </c>
      <c r="G4623" s="8" t="s">
        <v>378</v>
      </c>
      <c r="H4623" s="13" t="s">
        <v>379</v>
      </c>
      <c r="I4623" s="40">
        <v>88</v>
      </c>
      <c r="J4623" s="40">
        <v>77</v>
      </c>
      <c r="K4623" s="40">
        <v>591</v>
      </c>
      <c r="L4623" s="40">
        <v>514</v>
      </c>
      <c r="M4623" s="101">
        <v>0</v>
      </c>
      <c r="W4623" s="40">
        <v>77</v>
      </c>
      <c r="X4623" s="40">
        <v>591</v>
      </c>
      <c r="Y4623" s="40">
        <v>514</v>
      </c>
      <c r="Z4623" s="40">
        <v>0</v>
      </c>
      <c r="AA4623" s="40">
        <v>0</v>
      </c>
      <c r="AW4623" s="40">
        <v>514</v>
      </c>
      <c r="AX4623" s="40">
        <v>-557</v>
      </c>
      <c r="AY4623" s="40">
        <v>1071</v>
      </c>
      <c r="AZ4623" s="40">
        <v>1</v>
      </c>
      <c r="BA4623" s="40">
        <v>1</v>
      </c>
      <c r="BB4623" s="40">
        <v>541</v>
      </c>
      <c r="BC4623" s="40">
        <v>-1062</v>
      </c>
      <c r="BD4623" s="40">
        <v>-16</v>
      </c>
      <c r="BE4623" s="40">
        <v>9</v>
      </c>
      <c r="BF4623" s="40">
        <v>1</v>
      </c>
      <c r="BH4623" s="2">
        <v>42378.708333333336</v>
      </c>
      <c r="BI4623" s="2">
        <v>42378.708333333336</v>
      </c>
      <c r="BJ4623" s="2">
        <v>42378.708333333336</v>
      </c>
      <c r="BL4623">
        <v>1</v>
      </c>
      <c r="BM4623">
        <v>1</v>
      </c>
      <c r="BN4623">
        <v>1</v>
      </c>
      <c r="BO4623">
        <v>0</v>
      </c>
      <c r="BP4623">
        <v>5</v>
      </c>
      <c r="BQ4623" s="40">
        <v>5</v>
      </c>
      <c r="BR4623" s="40">
        <v>5</v>
      </c>
      <c r="BS4623" s="40">
        <v>5</v>
      </c>
      <c r="BT4623" s="40">
        <v>0</v>
      </c>
      <c r="BU4623">
        <v>0</v>
      </c>
      <c r="BV4623" s="8" t="s">
        <v>573</v>
      </c>
      <c r="BW4623" s="8" t="s">
        <v>574</v>
      </c>
      <c r="BX4623" s="8" t="s">
        <v>575</v>
      </c>
      <c r="BY4623" s="8" t="s">
        <v>383</v>
      </c>
    </row>
    <row r="4624" spans="1:77">
      <c r="A4624" t="s">
        <v>117</v>
      </c>
      <c r="B4624" s="2">
        <v>42378.791666666664</v>
      </c>
      <c r="C4624" s="1">
        <v>42378</v>
      </c>
      <c r="D4624">
        <v>14</v>
      </c>
      <c r="E4624">
        <v>1</v>
      </c>
      <c r="F4624" s="2">
        <v>42378.583333333336</v>
      </c>
      <c r="G4624" s="8" t="s">
        <v>378</v>
      </c>
      <c r="H4624" s="13" t="s">
        <v>379</v>
      </c>
      <c r="I4624" s="40">
        <v>88</v>
      </c>
      <c r="J4624" s="40">
        <v>78</v>
      </c>
      <c r="K4624" s="40">
        <v>588</v>
      </c>
      <c r="L4624" s="40">
        <v>510</v>
      </c>
      <c r="M4624" s="101">
        <v>0</v>
      </c>
      <c r="W4624" s="40">
        <v>78</v>
      </c>
      <c r="X4624" s="40">
        <v>588</v>
      </c>
      <c r="Y4624" s="40">
        <v>510</v>
      </c>
      <c r="Z4624" s="40">
        <v>0</v>
      </c>
      <c r="AA4624" s="40">
        <v>0</v>
      </c>
      <c r="AW4624" s="40">
        <v>510</v>
      </c>
      <c r="AX4624" s="40">
        <v>-541</v>
      </c>
      <c r="AY4624" s="40">
        <v>1051</v>
      </c>
      <c r="AZ4624" s="40">
        <v>1</v>
      </c>
      <c r="BA4624" s="40">
        <v>1</v>
      </c>
      <c r="BB4624" s="40">
        <v>543</v>
      </c>
      <c r="BC4624" s="40">
        <v>-1064</v>
      </c>
      <c r="BD4624" s="40">
        <v>2</v>
      </c>
      <c r="BE4624" s="40">
        <v>-13</v>
      </c>
      <c r="BF4624" s="40">
        <v>1</v>
      </c>
      <c r="BH4624" s="2">
        <v>42378.75</v>
      </c>
      <c r="BI4624" s="2">
        <v>42378.75</v>
      </c>
      <c r="BJ4624" s="2">
        <v>42378.75</v>
      </c>
      <c r="BL4624">
        <v>1</v>
      </c>
      <c r="BM4624">
        <v>1</v>
      </c>
      <c r="BN4624">
        <v>1</v>
      </c>
      <c r="BO4624">
        <v>0</v>
      </c>
      <c r="BP4624">
        <v>5</v>
      </c>
      <c r="BQ4624" s="40">
        <v>5</v>
      </c>
      <c r="BR4624" s="40">
        <v>5</v>
      </c>
      <c r="BS4624" s="40">
        <v>5</v>
      </c>
      <c r="BT4624" s="40">
        <v>0</v>
      </c>
      <c r="BU4624">
        <v>0</v>
      </c>
      <c r="BV4624" s="8" t="s">
        <v>573</v>
      </c>
      <c r="BW4624" s="8" t="s">
        <v>574</v>
      </c>
      <c r="BX4624" s="8" t="s">
        <v>575</v>
      </c>
      <c r="BY4624" s="8" t="s">
        <v>383</v>
      </c>
    </row>
    <row r="4625" spans="1:77">
      <c r="A4625" t="s">
        <v>117</v>
      </c>
      <c r="B4625" s="2">
        <v>42378.833333333336</v>
      </c>
      <c r="C4625" s="1">
        <v>42378</v>
      </c>
      <c r="D4625">
        <v>15</v>
      </c>
      <c r="E4625">
        <v>1</v>
      </c>
      <c r="F4625" s="2">
        <v>42378.625</v>
      </c>
      <c r="G4625" s="8" t="s">
        <v>378</v>
      </c>
      <c r="H4625" s="13" t="s">
        <v>379</v>
      </c>
      <c r="I4625" s="40">
        <v>88</v>
      </c>
      <c r="J4625" s="40">
        <v>78</v>
      </c>
      <c r="K4625" s="40">
        <v>590</v>
      </c>
      <c r="L4625" s="40">
        <v>512</v>
      </c>
      <c r="M4625" s="101">
        <v>0</v>
      </c>
      <c r="W4625" s="40">
        <v>78</v>
      </c>
      <c r="X4625" s="40">
        <v>590</v>
      </c>
      <c r="Y4625" s="40">
        <v>512</v>
      </c>
      <c r="Z4625" s="40">
        <v>0</v>
      </c>
      <c r="AA4625" s="40">
        <v>0</v>
      </c>
      <c r="AW4625" s="40">
        <v>512</v>
      </c>
      <c r="AX4625" s="40">
        <v>-543</v>
      </c>
      <c r="AY4625" s="40">
        <v>1055</v>
      </c>
      <c r="AZ4625" s="40">
        <v>1</v>
      </c>
      <c r="BA4625" s="40">
        <v>1</v>
      </c>
      <c r="BB4625" s="40">
        <v>548</v>
      </c>
      <c r="BC4625" s="40">
        <v>-1066</v>
      </c>
      <c r="BD4625" s="40">
        <v>5</v>
      </c>
      <c r="BE4625" s="40">
        <v>-11</v>
      </c>
      <c r="BF4625" s="40">
        <v>1</v>
      </c>
      <c r="BH4625" s="2">
        <v>42378.791666666664</v>
      </c>
      <c r="BI4625" s="2">
        <v>42378.791666666664</v>
      </c>
      <c r="BJ4625" s="2">
        <v>42378.791666666664</v>
      </c>
      <c r="BL4625">
        <v>1</v>
      </c>
      <c r="BM4625">
        <v>1</v>
      </c>
      <c r="BN4625">
        <v>1</v>
      </c>
      <c r="BO4625">
        <v>0</v>
      </c>
      <c r="BP4625">
        <v>5</v>
      </c>
      <c r="BQ4625" s="40">
        <v>5</v>
      </c>
      <c r="BR4625" s="40">
        <v>5</v>
      </c>
      <c r="BS4625" s="40">
        <v>5</v>
      </c>
      <c r="BT4625" s="40">
        <v>0</v>
      </c>
      <c r="BU4625">
        <v>0</v>
      </c>
      <c r="BV4625" s="8" t="s">
        <v>573</v>
      </c>
      <c r="BW4625" s="8" t="s">
        <v>574</v>
      </c>
      <c r="BX4625" s="8" t="s">
        <v>575</v>
      </c>
      <c r="BY4625" s="8" t="s">
        <v>383</v>
      </c>
    </row>
    <row r="4626" spans="1:77">
      <c r="A4626" t="s">
        <v>117</v>
      </c>
      <c r="B4626" s="2">
        <v>42378.875</v>
      </c>
      <c r="C4626" s="1">
        <v>42378</v>
      </c>
      <c r="D4626">
        <v>16</v>
      </c>
      <c r="E4626">
        <v>1</v>
      </c>
      <c r="F4626" s="2">
        <v>42378.666666666664</v>
      </c>
      <c r="G4626" s="8" t="s">
        <v>378</v>
      </c>
      <c r="H4626" s="13" t="s">
        <v>379</v>
      </c>
      <c r="I4626" s="40">
        <v>88</v>
      </c>
      <c r="J4626" s="40">
        <v>77</v>
      </c>
      <c r="K4626" s="40">
        <v>585</v>
      </c>
      <c r="L4626" s="40">
        <v>508</v>
      </c>
      <c r="M4626" s="101">
        <v>0</v>
      </c>
      <c r="W4626" s="40">
        <v>77</v>
      </c>
      <c r="X4626" s="40">
        <v>585</v>
      </c>
      <c r="Y4626" s="40">
        <v>508</v>
      </c>
      <c r="Z4626" s="40">
        <v>0</v>
      </c>
      <c r="AA4626" s="40">
        <v>0</v>
      </c>
      <c r="AW4626" s="40">
        <v>508</v>
      </c>
      <c r="AX4626" s="40">
        <v>-548</v>
      </c>
      <c r="AY4626" s="40">
        <v>1056</v>
      </c>
      <c r="AZ4626" s="40">
        <v>1</v>
      </c>
      <c r="BA4626" s="40">
        <v>1</v>
      </c>
      <c r="BB4626" s="40">
        <v>538</v>
      </c>
      <c r="BC4626" s="40">
        <v>-1055</v>
      </c>
      <c r="BD4626" s="40">
        <v>-10</v>
      </c>
      <c r="BE4626" s="40">
        <v>1</v>
      </c>
      <c r="BF4626" s="40">
        <v>0</v>
      </c>
      <c r="BH4626" s="2">
        <v>42378.833333333336</v>
      </c>
      <c r="BI4626" s="2">
        <v>42378.833333333336</v>
      </c>
      <c r="BJ4626" s="2">
        <v>42378.833333333336</v>
      </c>
      <c r="BL4626">
        <v>1</v>
      </c>
      <c r="BM4626">
        <v>1</v>
      </c>
      <c r="BN4626">
        <v>1</v>
      </c>
      <c r="BO4626">
        <v>0</v>
      </c>
      <c r="BP4626">
        <v>5</v>
      </c>
      <c r="BQ4626" s="40">
        <v>5</v>
      </c>
      <c r="BR4626" s="40">
        <v>5</v>
      </c>
      <c r="BS4626" s="40">
        <v>5</v>
      </c>
      <c r="BT4626" s="40">
        <v>0</v>
      </c>
      <c r="BU4626">
        <v>0</v>
      </c>
      <c r="BV4626" s="8" t="s">
        <v>573</v>
      </c>
      <c r="BW4626" s="8" t="s">
        <v>574</v>
      </c>
      <c r="BX4626" s="8" t="s">
        <v>575</v>
      </c>
      <c r="BY4626" s="8" t="s">
        <v>383</v>
      </c>
    </row>
    <row r="4627" spans="1:77">
      <c r="A4627" t="s">
        <v>117</v>
      </c>
      <c r="B4627" s="2">
        <v>42378.916666666664</v>
      </c>
      <c r="C4627" s="1">
        <v>42378</v>
      </c>
      <c r="D4627">
        <v>17</v>
      </c>
      <c r="E4627">
        <v>1</v>
      </c>
      <c r="F4627" s="2">
        <v>42378.708333333336</v>
      </c>
      <c r="G4627" s="8" t="s">
        <v>378</v>
      </c>
      <c r="H4627" s="13" t="s">
        <v>379</v>
      </c>
      <c r="I4627" s="40">
        <v>88</v>
      </c>
      <c r="J4627" s="40">
        <v>77</v>
      </c>
      <c r="K4627" s="40">
        <v>584</v>
      </c>
      <c r="L4627" s="40">
        <v>507</v>
      </c>
      <c r="M4627" s="101">
        <v>0</v>
      </c>
      <c r="W4627" s="40">
        <v>77</v>
      </c>
      <c r="X4627" s="40">
        <v>584</v>
      </c>
      <c r="Y4627" s="40">
        <v>507</v>
      </c>
      <c r="Z4627" s="40">
        <v>0</v>
      </c>
      <c r="AA4627" s="40">
        <v>0</v>
      </c>
      <c r="AW4627" s="40">
        <v>507</v>
      </c>
      <c r="AX4627" s="40">
        <v>-538</v>
      </c>
      <c r="AY4627" s="40">
        <v>1045</v>
      </c>
      <c r="AZ4627" s="40">
        <v>1</v>
      </c>
      <c r="BA4627" s="40">
        <v>1</v>
      </c>
      <c r="BB4627" s="40">
        <v>559</v>
      </c>
      <c r="BC4627" s="40">
        <v>-1078</v>
      </c>
      <c r="BD4627" s="40">
        <v>21</v>
      </c>
      <c r="BE4627" s="40">
        <v>-33</v>
      </c>
      <c r="BF4627" s="40">
        <v>1</v>
      </c>
      <c r="BH4627" s="2">
        <v>42378.875</v>
      </c>
      <c r="BI4627" s="2">
        <v>42378.875</v>
      </c>
      <c r="BJ4627" s="2">
        <v>42378.875</v>
      </c>
      <c r="BL4627">
        <v>1</v>
      </c>
      <c r="BM4627">
        <v>1</v>
      </c>
      <c r="BN4627">
        <v>1</v>
      </c>
      <c r="BO4627">
        <v>0</v>
      </c>
      <c r="BP4627">
        <v>5</v>
      </c>
      <c r="BQ4627" s="40">
        <v>5</v>
      </c>
      <c r="BR4627" s="40">
        <v>5</v>
      </c>
      <c r="BS4627" s="40">
        <v>5</v>
      </c>
      <c r="BT4627" s="40">
        <v>0</v>
      </c>
      <c r="BU4627">
        <v>0</v>
      </c>
      <c r="BV4627" s="8" t="s">
        <v>573</v>
      </c>
      <c r="BW4627" s="8" t="s">
        <v>574</v>
      </c>
      <c r="BX4627" s="8" t="s">
        <v>575</v>
      </c>
      <c r="BY4627" s="8" t="s">
        <v>383</v>
      </c>
    </row>
    <row r="4628" spans="1:77">
      <c r="A4628" t="s">
        <v>117</v>
      </c>
      <c r="B4628" s="2">
        <v>42378.958333333336</v>
      </c>
      <c r="C4628" s="1">
        <v>42378</v>
      </c>
      <c r="D4628">
        <v>18</v>
      </c>
      <c r="E4628">
        <v>1</v>
      </c>
      <c r="F4628" s="2">
        <v>42378.75</v>
      </c>
      <c r="G4628" s="8" t="s">
        <v>378</v>
      </c>
      <c r="H4628" s="13" t="s">
        <v>379</v>
      </c>
      <c r="I4628" s="40">
        <v>88</v>
      </c>
      <c r="J4628" s="40">
        <v>76</v>
      </c>
      <c r="K4628" s="40">
        <v>584</v>
      </c>
      <c r="L4628" s="40">
        <v>508</v>
      </c>
      <c r="M4628" s="101">
        <v>0</v>
      </c>
      <c r="W4628" s="40">
        <v>76</v>
      </c>
      <c r="X4628" s="40">
        <v>584</v>
      </c>
      <c r="Y4628" s="40">
        <v>508</v>
      </c>
      <c r="Z4628" s="40">
        <v>0</v>
      </c>
      <c r="AA4628" s="40">
        <v>0</v>
      </c>
      <c r="AW4628" s="40">
        <v>508</v>
      </c>
      <c r="AX4628" s="40">
        <v>-559</v>
      </c>
      <c r="AY4628" s="40">
        <v>1067</v>
      </c>
      <c r="AZ4628" s="40">
        <v>1</v>
      </c>
      <c r="BA4628" s="40">
        <v>1</v>
      </c>
      <c r="BB4628" s="40">
        <v>604</v>
      </c>
      <c r="BC4628" s="40">
        <v>-1179</v>
      </c>
      <c r="BD4628" s="40">
        <v>45</v>
      </c>
      <c r="BE4628" s="40">
        <v>-112</v>
      </c>
      <c r="BF4628" s="40">
        <v>1</v>
      </c>
      <c r="BH4628" s="2">
        <v>42378.916666666664</v>
      </c>
      <c r="BI4628" s="2">
        <v>42378.916666666664</v>
      </c>
      <c r="BJ4628" s="2">
        <v>42378.916666666664</v>
      </c>
      <c r="BL4628">
        <v>1</v>
      </c>
      <c r="BM4628">
        <v>1</v>
      </c>
      <c r="BN4628">
        <v>1</v>
      </c>
      <c r="BO4628">
        <v>0</v>
      </c>
      <c r="BP4628">
        <v>5</v>
      </c>
      <c r="BQ4628" s="40">
        <v>5</v>
      </c>
      <c r="BR4628" s="40">
        <v>5</v>
      </c>
      <c r="BS4628" s="40">
        <v>5</v>
      </c>
      <c r="BT4628" s="40">
        <v>0</v>
      </c>
      <c r="BU4628">
        <v>0</v>
      </c>
      <c r="BV4628" s="8" t="s">
        <v>573</v>
      </c>
      <c r="BW4628" s="8" t="s">
        <v>574</v>
      </c>
      <c r="BX4628" s="8" t="s">
        <v>575</v>
      </c>
      <c r="BY4628" s="8" t="s">
        <v>383</v>
      </c>
    </row>
    <row r="4629" spans="1:77">
      <c r="A4629" t="s">
        <v>117</v>
      </c>
      <c r="B4629" s="2">
        <v>42379</v>
      </c>
      <c r="C4629" s="1">
        <v>42378</v>
      </c>
      <c r="D4629">
        <v>19</v>
      </c>
      <c r="E4629">
        <v>1</v>
      </c>
      <c r="F4629" s="2">
        <v>42378.791666666664</v>
      </c>
      <c r="G4629" s="8" t="s">
        <v>378</v>
      </c>
      <c r="H4629" s="13" t="s">
        <v>379</v>
      </c>
      <c r="I4629" s="40">
        <v>88</v>
      </c>
      <c r="J4629" s="40">
        <v>79</v>
      </c>
      <c r="K4629" s="40">
        <v>646</v>
      </c>
      <c r="L4629" s="40">
        <v>567</v>
      </c>
      <c r="M4629" s="101">
        <v>0</v>
      </c>
      <c r="W4629" s="40">
        <v>79</v>
      </c>
      <c r="X4629" s="40">
        <v>646</v>
      </c>
      <c r="Y4629" s="40">
        <v>567</v>
      </c>
      <c r="Z4629" s="40">
        <v>0</v>
      </c>
      <c r="AA4629" s="40">
        <v>0</v>
      </c>
      <c r="AW4629" s="40">
        <v>567</v>
      </c>
      <c r="AX4629" s="40">
        <v>-604</v>
      </c>
      <c r="AY4629" s="40">
        <v>1171</v>
      </c>
      <c r="AZ4629" s="40">
        <v>1</v>
      </c>
      <c r="BA4629" s="40">
        <v>1</v>
      </c>
      <c r="BB4629" s="40">
        <v>629</v>
      </c>
      <c r="BC4629" s="40">
        <v>-1218</v>
      </c>
      <c r="BD4629" s="40">
        <v>25</v>
      </c>
      <c r="BE4629" s="40">
        <v>-47</v>
      </c>
      <c r="BF4629" s="40">
        <v>1</v>
      </c>
      <c r="BH4629" s="2">
        <v>42378.958333333336</v>
      </c>
      <c r="BI4629" s="2">
        <v>42378.958333333336</v>
      </c>
      <c r="BJ4629" s="2">
        <v>42378.958333333336</v>
      </c>
      <c r="BL4629">
        <v>1</v>
      </c>
      <c r="BM4629">
        <v>1</v>
      </c>
      <c r="BN4629">
        <v>1</v>
      </c>
      <c r="BO4629">
        <v>0</v>
      </c>
      <c r="BP4629">
        <v>5</v>
      </c>
      <c r="BQ4629" s="40">
        <v>5</v>
      </c>
      <c r="BR4629" s="40">
        <v>5</v>
      </c>
      <c r="BS4629" s="40">
        <v>5</v>
      </c>
      <c r="BT4629" s="40">
        <v>0</v>
      </c>
      <c r="BU4629">
        <v>0</v>
      </c>
      <c r="BV4629" s="8" t="s">
        <v>573</v>
      </c>
      <c r="BW4629" s="8" t="s">
        <v>574</v>
      </c>
      <c r="BX4629" s="8" t="s">
        <v>575</v>
      </c>
      <c r="BY4629" s="8" t="s">
        <v>383</v>
      </c>
    </row>
    <row r="4630" spans="1:77">
      <c r="A4630" t="s">
        <v>117</v>
      </c>
      <c r="B4630" s="2">
        <v>42379.041666666664</v>
      </c>
      <c r="C4630" s="1">
        <v>42378</v>
      </c>
      <c r="D4630">
        <v>20</v>
      </c>
      <c r="E4630">
        <v>1</v>
      </c>
      <c r="F4630" s="2">
        <v>42378.833333333336</v>
      </c>
      <c r="G4630" s="8" t="s">
        <v>378</v>
      </c>
      <c r="H4630" s="13" t="s">
        <v>379</v>
      </c>
      <c r="I4630" s="40">
        <v>88</v>
      </c>
      <c r="J4630" s="40">
        <v>81</v>
      </c>
      <c r="K4630" s="40">
        <v>659</v>
      </c>
      <c r="L4630" s="40">
        <v>578</v>
      </c>
      <c r="M4630" s="101">
        <v>0</v>
      </c>
      <c r="W4630" s="40">
        <v>81</v>
      </c>
      <c r="X4630" s="40">
        <v>659</v>
      </c>
      <c r="Y4630" s="40">
        <v>578</v>
      </c>
      <c r="Z4630" s="40">
        <v>0</v>
      </c>
      <c r="AA4630" s="40">
        <v>0</v>
      </c>
      <c r="AW4630" s="40">
        <v>578</v>
      </c>
      <c r="AX4630" s="40">
        <v>-629</v>
      </c>
      <c r="AY4630" s="40">
        <v>1207</v>
      </c>
      <c r="AZ4630" s="40">
        <v>1</v>
      </c>
      <c r="BA4630" s="40">
        <v>1</v>
      </c>
      <c r="BB4630" s="40">
        <v>587</v>
      </c>
      <c r="BC4630" s="40">
        <v>-1180</v>
      </c>
      <c r="BD4630" s="40">
        <v>-42</v>
      </c>
      <c r="BE4630" s="40">
        <v>27</v>
      </c>
      <c r="BF4630" s="40">
        <v>1</v>
      </c>
      <c r="BH4630" s="2">
        <v>42379</v>
      </c>
      <c r="BI4630" s="2">
        <v>42379</v>
      </c>
      <c r="BJ4630" s="2">
        <v>42379</v>
      </c>
      <c r="BL4630">
        <v>1</v>
      </c>
      <c r="BM4630">
        <v>1</v>
      </c>
      <c r="BN4630">
        <v>1</v>
      </c>
      <c r="BO4630">
        <v>0</v>
      </c>
      <c r="BP4630">
        <v>5</v>
      </c>
      <c r="BQ4630" s="40">
        <v>5</v>
      </c>
      <c r="BR4630" s="40">
        <v>5</v>
      </c>
      <c r="BS4630" s="40">
        <v>5</v>
      </c>
      <c r="BT4630" s="40">
        <v>0</v>
      </c>
      <c r="BU4630">
        <v>0</v>
      </c>
      <c r="BV4630" s="8" t="s">
        <v>573</v>
      </c>
      <c r="BW4630" s="8" t="s">
        <v>574</v>
      </c>
      <c r="BX4630" s="8" t="s">
        <v>575</v>
      </c>
      <c r="BY4630" s="8" t="s">
        <v>383</v>
      </c>
    </row>
    <row r="4631" spans="1:77">
      <c r="A4631" t="s">
        <v>117</v>
      </c>
      <c r="B4631" s="2">
        <v>42379.083333333336</v>
      </c>
      <c r="C4631" s="1">
        <v>42378</v>
      </c>
      <c r="D4631">
        <v>21</v>
      </c>
      <c r="E4631">
        <v>1</v>
      </c>
      <c r="F4631" s="2">
        <v>42378.875</v>
      </c>
      <c r="G4631" s="8" t="s">
        <v>378</v>
      </c>
      <c r="H4631" s="13" t="s">
        <v>379</v>
      </c>
      <c r="I4631" s="40">
        <v>88</v>
      </c>
      <c r="J4631" s="40">
        <v>72</v>
      </c>
      <c r="K4631" s="40">
        <v>661</v>
      </c>
      <c r="L4631" s="40">
        <v>589</v>
      </c>
      <c r="M4631" s="101">
        <v>0</v>
      </c>
      <c r="W4631" s="40">
        <v>72</v>
      </c>
      <c r="X4631" s="40">
        <v>661</v>
      </c>
      <c r="Y4631" s="40">
        <v>589</v>
      </c>
      <c r="Z4631" s="40">
        <v>0</v>
      </c>
      <c r="AA4631" s="40">
        <v>0</v>
      </c>
      <c r="AW4631" s="40">
        <v>589</v>
      </c>
      <c r="AX4631" s="40">
        <v>-587</v>
      </c>
      <c r="AY4631" s="40">
        <v>1176</v>
      </c>
      <c r="AZ4631" s="40">
        <v>1</v>
      </c>
      <c r="BA4631" s="40">
        <v>1</v>
      </c>
      <c r="BB4631" s="40">
        <v>534</v>
      </c>
      <c r="BC4631" s="40">
        <v>-1121</v>
      </c>
      <c r="BD4631" s="40">
        <v>-53</v>
      </c>
      <c r="BE4631" s="40">
        <v>55</v>
      </c>
      <c r="BF4631" s="40">
        <v>1</v>
      </c>
      <c r="BH4631" s="2">
        <v>42379.041666666664</v>
      </c>
      <c r="BI4631" s="2">
        <v>42379.041666666664</v>
      </c>
      <c r="BJ4631" s="2">
        <v>42379.041666666664</v>
      </c>
      <c r="BL4631">
        <v>1</v>
      </c>
      <c r="BM4631">
        <v>1</v>
      </c>
      <c r="BN4631">
        <v>1</v>
      </c>
      <c r="BO4631">
        <v>0</v>
      </c>
      <c r="BP4631">
        <v>5</v>
      </c>
      <c r="BQ4631" s="40">
        <v>5</v>
      </c>
      <c r="BR4631" s="40">
        <v>5</v>
      </c>
      <c r="BS4631" s="40">
        <v>5</v>
      </c>
      <c r="BT4631" s="40">
        <v>0</v>
      </c>
      <c r="BU4631">
        <v>0</v>
      </c>
      <c r="BV4631" s="8" t="s">
        <v>573</v>
      </c>
      <c r="BW4631" s="8" t="s">
        <v>574</v>
      </c>
      <c r="BX4631" s="8" t="s">
        <v>575</v>
      </c>
      <c r="BY4631" s="8" t="s">
        <v>383</v>
      </c>
    </row>
    <row r="4632" spans="1:77">
      <c r="A4632" t="s">
        <v>117</v>
      </c>
      <c r="B4632" s="2">
        <v>42379.125</v>
      </c>
      <c r="C4632" s="1">
        <v>42378</v>
      </c>
      <c r="D4632">
        <v>22</v>
      </c>
      <c r="E4632">
        <v>1</v>
      </c>
      <c r="F4632" s="2">
        <v>42378.916666666664</v>
      </c>
      <c r="G4632" s="8" t="s">
        <v>378</v>
      </c>
      <c r="H4632" s="13" t="s">
        <v>379</v>
      </c>
      <c r="I4632" s="40">
        <v>88</v>
      </c>
      <c r="J4632" s="40">
        <v>85</v>
      </c>
      <c r="K4632" s="40">
        <v>660</v>
      </c>
      <c r="L4632" s="40">
        <v>575</v>
      </c>
      <c r="M4632" s="101">
        <v>0</v>
      </c>
      <c r="W4632" s="40">
        <v>85</v>
      </c>
      <c r="X4632" s="40">
        <v>660</v>
      </c>
      <c r="Y4632" s="40">
        <v>575</v>
      </c>
      <c r="Z4632" s="40">
        <v>0</v>
      </c>
      <c r="AA4632" s="40">
        <v>0</v>
      </c>
      <c r="AW4632" s="40">
        <v>575</v>
      </c>
      <c r="AX4632" s="40">
        <v>-534</v>
      </c>
      <c r="AY4632" s="40">
        <v>1109</v>
      </c>
      <c r="AZ4632" s="40">
        <v>1</v>
      </c>
      <c r="BA4632" s="40">
        <v>1</v>
      </c>
      <c r="BB4632" s="40">
        <v>462</v>
      </c>
      <c r="BC4632" s="40">
        <v>-991</v>
      </c>
      <c r="BD4632" s="40">
        <v>-72</v>
      </c>
      <c r="BE4632" s="40">
        <v>118</v>
      </c>
      <c r="BF4632" s="40">
        <v>1</v>
      </c>
      <c r="BH4632" s="2">
        <v>42379.083333333336</v>
      </c>
      <c r="BI4632" s="2">
        <v>42379.083333333336</v>
      </c>
      <c r="BJ4632" s="2">
        <v>42379.083333333336</v>
      </c>
      <c r="BL4632">
        <v>1</v>
      </c>
      <c r="BM4632">
        <v>1</v>
      </c>
      <c r="BN4632">
        <v>1</v>
      </c>
      <c r="BO4632">
        <v>0</v>
      </c>
      <c r="BP4632">
        <v>5</v>
      </c>
      <c r="BQ4632" s="40">
        <v>5</v>
      </c>
      <c r="BR4632" s="40">
        <v>5</v>
      </c>
      <c r="BS4632" s="40">
        <v>5</v>
      </c>
      <c r="BT4632" s="40">
        <v>0</v>
      </c>
      <c r="BU4632">
        <v>0</v>
      </c>
      <c r="BV4632" s="8" t="s">
        <v>573</v>
      </c>
      <c r="BW4632" s="8" t="s">
        <v>574</v>
      </c>
      <c r="BX4632" s="8" t="s">
        <v>575</v>
      </c>
      <c r="BY4632" s="8" t="s">
        <v>383</v>
      </c>
    </row>
    <row r="4633" spans="1:77">
      <c r="A4633" t="s">
        <v>117</v>
      </c>
      <c r="B4633" s="2">
        <v>42379.166666666664</v>
      </c>
      <c r="C4633" s="1">
        <v>42378</v>
      </c>
      <c r="D4633">
        <v>23</v>
      </c>
      <c r="E4633">
        <v>1</v>
      </c>
      <c r="F4633" s="2">
        <v>42378.958333333336</v>
      </c>
      <c r="G4633" s="8" t="s">
        <v>378</v>
      </c>
      <c r="H4633" s="13" t="s">
        <v>379</v>
      </c>
      <c r="I4633" s="40">
        <v>88</v>
      </c>
      <c r="J4633" s="40">
        <v>84</v>
      </c>
      <c r="K4633" s="40">
        <v>601</v>
      </c>
      <c r="L4633" s="40">
        <v>517</v>
      </c>
      <c r="M4633" s="101">
        <v>0</v>
      </c>
      <c r="W4633" s="40">
        <v>84</v>
      </c>
      <c r="X4633" s="40">
        <v>601</v>
      </c>
      <c r="Y4633" s="40">
        <v>517</v>
      </c>
      <c r="Z4633" s="40">
        <v>0</v>
      </c>
      <c r="AA4633" s="40">
        <v>0</v>
      </c>
      <c r="AW4633" s="40">
        <v>517</v>
      </c>
      <c r="AX4633" s="40">
        <v>-462</v>
      </c>
      <c r="AY4633" s="40">
        <v>979</v>
      </c>
      <c r="AZ4633" s="40">
        <v>1</v>
      </c>
      <c r="BA4633" s="40">
        <v>1</v>
      </c>
      <c r="BB4633" s="40">
        <v>412</v>
      </c>
      <c r="BC4633" s="40">
        <v>-935</v>
      </c>
      <c r="BD4633" s="40">
        <v>-50</v>
      </c>
      <c r="BE4633" s="40">
        <v>44</v>
      </c>
      <c r="BF4633" s="40">
        <v>1</v>
      </c>
      <c r="BH4633" s="2">
        <v>42379.125</v>
      </c>
      <c r="BI4633" s="2">
        <v>42379.125</v>
      </c>
      <c r="BJ4633" s="2">
        <v>42379.125</v>
      </c>
      <c r="BL4633">
        <v>1</v>
      </c>
      <c r="BM4633">
        <v>1</v>
      </c>
      <c r="BN4633">
        <v>1</v>
      </c>
      <c r="BO4633">
        <v>0</v>
      </c>
      <c r="BP4633">
        <v>5</v>
      </c>
      <c r="BQ4633" s="40">
        <v>5</v>
      </c>
      <c r="BR4633" s="40">
        <v>5</v>
      </c>
      <c r="BS4633" s="40">
        <v>5</v>
      </c>
      <c r="BT4633" s="40">
        <v>0</v>
      </c>
      <c r="BU4633">
        <v>0</v>
      </c>
      <c r="BV4633" s="8" t="s">
        <v>573</v>
      </c>
      <c r="BW4633" s="8" t="s">
        <v>574</v>
      </c>
      <c r="BX4633" s="8" t="s">
        <v>575</v>
      </c>
      <c r="BY4633" s="8" t="s">
        <v>383</v>
      </c>
    </row>
    <row r="4634" spans="1:77">
      <c r="A4634" t="s">
        <v>117</v>
      </c>
      <c r="B4634" s="2">
        <v>42379.208333333336</v>
      </c>
      <c r="C4634" s="1">
        <v>42378</v>
      </c>
      <c r="D4634">
        <v>24</v>
      </c>
      <c r="E4634">
        <v>1</v>
      </c>
      <c r="F4634" s="2">
        <v>42379</v>
      </c>
      <c r="G4634" s="8" t="s">
        <v>378</v>
      </c>
      <c r="H4634" s="13" t="s">
        <v>379</v>
      </c>
      <c r="I4634" s="40">
        <v>88</v>
      </c>
      <c r="J4634" s="40">
        <v>85</v>
      </c>
      <c r="K4634" s="40">
        <v>600</v>
      </c>
      <c r="L4634" s="40">
        <v>515</v>
      </c>
      <c r="M4634" s="101">
        <v>0</v>
      </c>
      <c r="W4634" s="40">
        <v>85</v>
      </c>
      <c r="X4634" s="40">
        <v>600</v>
      </c>
      <c r="Y4634" s="40">
        <v>515</v>
      </c>
      <c r="Z4634" s="40">
        <v>0</v>
      </c>
      <c r="AA4634" s="40">
        <v>0</v>
      </c>
      <c r="AW4634" s="40">
        <v>515</v>
      </c>
      <c r="AX4634" s="40">
        <v>-412</v>
      </c>
      <c r="AY4634" s="40">
        <v>927</v>
      </c>
      <c r="AZ4634" s="40">
        <v>1</v>
      </c>
      <c r="BA4634" s="40">
        <v>1</v>
      </c>
      <c r="BB4634" s="40">
        <v>408</v>
      </c>
      <c r="BC4634" s="40">
        <v>-935</v>
      </c>
      <c r="BD4634" s="40">
        <v>-4</v>
      </c>
      <c r="BE4634" s="40">
        <v>-8</v>
      </c>
      <c r="BF4634" s="40">
        <v>0</v>
      </c>
      <c r="BH4634" s="2">
        <v>42379.166666666664</v>
      </c>
      <c r="BI4634" s="2">
        <v>42379.166666666664</v>
      </c>
      <c r="BJ4634" s="2">
        <v>42379.166666666664</v>
      </c>
      <c r="BL4634">
        <v>1</v>
      </c>
      <c r="BM4634">
        <v>1</v>
      </c>
      <c r="BN4634">
        <v>1</v>
      </c>
      <c r="BO4634">
        <v>0</v>
      </c>
      <c r="BP4634">
        <v>5</v>
      </c>
      <c r="BQ4634" s="40">
        <v>5</v>
      </c>
      <c r="BR4634" s="40">
        <v>5</v>
      </c>
      <c r="BS4634" s="40">
        <v>5</v>
      </c>
      <c r="BT4634" s="40">
        <v>0</v>
      </c>
      <c r="BU4634">
        <v>0</v>
      </c>
      <c r="BV4634" s="8" t="s">
        <v>573</v>
      </c>
      <c r="BW4634" s="8" t="s">
        <v>574</v>
      </c>
      <c r="BX4634" s="8" t="s">
        <v>575</v>
      </c>
      <c r="BY4634" s="8" t="s">
        <v>383</v>
      </c>
    </row>
    <row r="4635" spans="1:77">
      <c r="A4635" t="s">
        <v>117</v>
      </c>
      <c r="B4635" s="2">
        <v>42379.25</v>
      </c>
      <c r="C4635" s="1">
        <v>42379</v>
      </c>
      <c r="D4635">
        <v>1</v>
      </c>
      <c r="E4635">
        <v>1</v>
      </c>
      <c r="F4635" s="2">
        <v>42379.041666666664</v>
      </c>
      <c r="G4635" s="8" t="s">
        <v>378</v>
      </c>
      <c r="H4635" s="13" t="s">
        <v>379</v>
      </c>
      <c r="I4635" s="40">
        <v>78</v>
      </c>
      <c r="J4635" s="40">
        <v>81</v>
      </c>
      <c r="K4635" s="40">
        <v>597</v>
      </c>
      <c r="L4635" s="40">
        <v>516</v>
      </c>
      <c r="M4635" s="101">
        <v>0</v>
      </c>
      <c r="W4635" s="40">
        <v>81</v>
      </c>
      <c r="X4635" s="40">
        <v>597</v>
      </c>
      <c r="Y4635" s="40">
        <v>516</v>
      </c>
      <c r="Z4635" s="40">
        <v>0</v>
      </c>
      <c r="AA4635" s="40">
        <v>0</v>
      </c>
      <c r="AW4635" s="40">
        <v>516</v>
      </c>
      <c r="AX4635" s="40">
        <v>-408</v>
      </c>
      <c r="AY4635" s="40">
        <v>924</v>
      </c>
      <c r="AZ4635" s="40">
        <v>1</v>
      </c>
      <c r="BA4635" s="40">
        <v>1</v>
      </c>
      <c r="BB4635" s="40">
        <v>332</v>
      </c>
      <c r="BC4635" s="40">
        <v>-853</v>
      </c>
      <c r="BD4635" s="40">
        <v>-76</v>
      </c>
      <c r="BE4635" s="40">
        <v>71</v>
      </c>
      <c r="BF4635" s="40">
        <v>1</v>
      </c>
      <c r="BH4635" s="2">
        <v>42379.208333333336</v>
      </c>
      <c r="BI4635" s="2">
        <v>42379.208333333336</v>
      </c>
      <c r="BJ4635" s="2">
        <v>42379.208333333336</v>
      </c>
      <c r="BL4635">
        <v>1</v>
      </c>
      <c r="BM4635">
        <v>1</v>
      </c>
      <c r="BN4635">
        <v>1</v>
      </c>
      <c r="BO4635">
        <v>0</v>
      </c>
      <c r="BP4635">
        <v>5</v>
      </c>
      <c r="BQ4635" s="40">
        <v>5</v>
      </c>
      <c r="BR4635" s="40">
        <v>5</v>
      </c>
      <c r="BS4635" s="40">
        <v>5</v>
      </c>
      <c r="BT4635" s="40">
        <v>0</v>
      </c>
      <c r="BU4635">
        <v>0</v>
      </c>
      <c r="BV4635" s="8" t="s">
        <v>574</v>
      </c>
      <c r="BW4635" s="8" t="s">
        <v>575</v>
      </c>
      <c r="BX4635" s="8" t="s">
        <v>576</v>
      </c>
      <c r="BY4635" s="8" t="s">
        <v>383</v>
      </c>
    </row>
    <row r="4636" spans="1:77">
      <c r="A4636" t="s">
        <v>117</v>
      </c>
      <c r="B4636" s="2">
        <v>42379.291666666664</v>
      </c>
      <c r="C4636" s="1">
        <v>42379</v>
      </c>
      <c r="D4636">
        <v>2</v>
      </c>
      <c r="E4636">
        <v>1</v>
      </c>
      <c r="F4636" s="2">
        <v>42379.083333333336</v>
      </c>
      <c r="G4636" s="8" t="s">
        <v>378</v>
      </c>
      <c r="H4636" s="13" t="s">
        <v>379</v>
      </c>
      <c r="I4636" s="40">
        <v>78</v>
      </c>
      <c r="J4636" s="40">
        <v>85</v>
      </c>
      <c r="K4636" s="40">
        <v>600</v>
      </c>
      <c r="L4636" s="40">
        <v>515</v>
      </c>
      <c r="M4636" s="101">
        <v>0</v>
      </c>
      <c r="W4636" s="40">
        <v>85</v>
      </c>
      <c r="X4636" s="40">
        <v>600</v>
      </c>
      <c r="Y4636" s="40">
        <v>515</v>
      </c>
      <c r="Z4636" s="40">
        <v>0</v>
      </c>
      <c r="AA4636" s="40">
        <v>0</v>
      </c>
      <c r="AW4636" s="40">
        <v>515</v>
      </c>
      <c r="AX4636" s="40">
        <v>-332</v>
      </c>
      <c r="AY4636" s="40">
        <v>847</v>
      </c>
      <c r="AZ4636" s="40">
        <v>1</v>
      </c>
      <c r="BA4636" s="40">
        <v>1</v>
      </c>
      <c r="BB4636" s="40">
        <v>266</v>
      </c>
      <c r="BC4636" s="40">
        <v>-788</v>
      </c>
      <c r="BD4636" s="40">
        <v>-66</v>
      </c>
      <c r="BE4636" s="40">
        <v>59</v>
      </c>
      <c r="BF4636" s="40">
        <v>1</v>
      </c>
      <c r="BH4636" s="2">
        <v>42379.25</v>
      </c>
      <c r="BI4636" s="2">
        <v>42379.25</v>
      </c>
      <c r="BJ4636" s="2">
        <v>42379.25</v>
      </c>
      <c r="BL4636">
        <v>1</v>
      </c>
      <c r="BM4636">
        <v>1</v>
      </c>
      <c r="BN4636">
        <v>1</v>
      </c>
      <c r="BO4636">
        <v>0</v>
      </c>
      <c r="BP4636">
        <v>5</v>
      </c>
      <c r="BQ4636" s="40">
        <v>5</v>
      </c>
      <c r="BR4636" s="40">
        <v>5</v>
      </c>
      <c r="BS4636" s="40">
        <v>5</v>
      </c>
      <c r="BT4636" s="40">
        <v>0</v>
      </c>
      <c r="BU4636">
        <v>0</v>
      </c>
      <c r="BV4636" s="8" t="s">
        <v>574</v>
      </c>
      <c r="BW4636" s="8" t="s">
        <v>575</v>
      </c>
      <c r="BX4636" s="8" t="s">
        <v>576</v>
      </c>
      <c r="BY4636" s="8" t="s">
        <v>383</v>
      </c>
    </row>
    <row r="4637" spans="1:77">
      <c r="A4637" t="s">
        <v>117</v>
      </c>
      <c r="B4637" s="2">
        <v>42379.333333333336</v>
      </c>
      <c r="C4637" s="1">
        <v>42379</v>
      </c>
      <c r="D4637">
        <v>3</v>
      </c>
      <c r="E4637">
        <v>1</v>
      </c>
      <c r="F4637" s="2">
        <v>42379.125</v>
      </c>
      <c r="G4637" s="8" t="s">
        <v>378</v>
      </c>
      <c r="H4637" s="13" t="s">
        <v>379</v>
      </c>
      <c r="I4637" s="40">
        <v>78</v>
      </c>
      <c r="J4637" s="40">
        <v>89</v>
      </c>
      <c r="K4637" s="40">
        <v>602</v>
      </c>
      <c r="L4637" s="40">
        <v>513</v>
      </c>
      <c r="M4637" s="101">
        <v>0</v>
      </c>
      <c r="W4637" s="40">
        <v>89</v>
      </c>
      <c r="X4637" s="40">
        <v>602</v>
      </c>
      <c r="Y4637" s="40">
        <v>513</v>
      </c>
      <c r="Z4637" s="40">
        <v>0</v>
      </c>
      <c r="AA4637" s="40">
        <v>0</v>
      </c>
      <c r="AW4637" s="40">
        <v>513</v>
      </c>
      <c r="AX4637" s="40">
        <v>-266</v>
      </c>
      <c r="AY4637" s="40">
        <v>779</v>
      </c>
      <c r="AZ4637" s="40">
        <v>1</v>
      </c>
      <c r="BA4637" s="40">
        <v>1</v>
      </c>
      <c r="BB4637" s="40">
        <v>246</v>
      </c>
      <c r="BC4637" s="40">
        <v>-772</v>
      </c>
      <c r="BD4637" s="40">
        <v>-20</v>
      </c>
      <c r="BE4637" s="40">
        <v>7</v>
      </c>
      <c r="BF4637" s="40">
        <v>1</v>
      </c>
      <c r="BH4637" s="2">
        <v>42379.291666666664</v>
      </c>
      <c r="BI4637" s="2">
        <v>42379.291666666664</v>
      </c>
      <c r="BJ4637" s="2">
        <v>42379.291666666664</v>
      </c>
      <c r="BL4637">
        <v>1</v>
      </c>
      <c r="BM4637">
        <v>1</v>
      </c>
      <c r="BN4637">
        <v>1</v>
      </c>
      <c r="BO4637">
        <v>0</v>
      </c>
      <c r="BP4637">
        <v>5</v>
      </c>
      <c r="BQ4637" s="40">
        <v>5</v>
      </c>
      <c r="BR4637" s="40">
        <v>5</v>
      </c>
      <c r="BS4637" s="40">
        <v>5</v>
      </c>
      <c r="BT4637" s="40">
        <v>0</v>
      </c>
      <c r="BU4637">
        <v>0</v>
      </c>
      <c r="BV4637" s="8" t="s">
        <v>574</v>
      </c>
      <c r="BW4637" s="8" t="s">
        <v>575</v>
      </c>
      <c r="BX4637" s="8" t="s">
        <v>576</v>
      </c>
      <c r="BY4637" s="8" t="s">
        <v>383</v>
      </c>
    </row>
    <row r="4638" spans="1:77">
      <c r="A4638" t="s">
        <v>117</v>
      </c>
      <c r="B4638" s="2">
        <v>42379.375</v>
      </c>
      <c r="C4638" s="1">
        <v>42379</v>
      </c>
      <c r="D4638">
        <v>4</v>
      </c>
      <c r="E4638">
        <v>1</v>
      </c>
      <c r="F4638" s="2">
        <v>42379.166666666664</v>
      </c>
      <c r="G4638" s="8" t="s">
        <v>378</v>
      </c>
      <c r="H4638" s="13" t="s">
        <v>379</v>
      </c>
      <c r="I4638" s="40">
        <v>78</v>
      </c>
      <c r="J4638" s="40">
        <v>83</v>
      </c>
      <c r="K4638" s="40">
        <v>601</v>
      </c>
      <c r="L4638" s="40">
        <v>518</v>
      </c>
      <c r="M4638" s="101">
        <v>0</v>
      </c>
      <c r="W4638" s="40">
        <v>83</v>
      </c>
      <c r="X4638" s="40">
        <v>601</v>
      </c>
      <c r="Y4638" s="40">
        <v>518</v>
      </c>
      <c r="Z4638" s="40">
        <v>0</v>
      </c>
      <c r="AA4638" s="40">
        <v>0</v>
      </c>
      <c r="AW4638" s="40">
        <v>518</v>
      </c>
      <c r="AX4638" s="40">
        <v>-246</v>
      </c>
      <c r="AY4638" s="40">
        <v>764</v>
      </c>
      <c r="AZ4638" s="40">
        <v>1</v>
      </c>
      <c r="BA4638" s="40">
        <v>1</v>
      </c>
      <c r="BB4638" s="40">
        <v>229</v>
      </c>
      <c r="BC4638" s="40">
        <v>-760</v>
      </c>
      <c r="BD4638" s="40">
        <v>-17</v>
      </c>
      <c r="BE4638" s="40">
        <v>4</v>
      </c>
      <c r="BF4638" s="40">
        <v>1</v>
      </c>
      <c r="BH4638" s="2">
        <v>42379.333333333336</v>
      </c>
      <c r="BI4638" s="2">
        <v>42379.333333333336</v>
      </c>
      <c r="BJ4638" s="2">
        <v>42379.333333333336</v>
      </c>
      <c r="BL4638">
        <v>1</v>
      </c>
      <c r="BM4638">
        <v>1</v>
      </c>
      <c r="BN4638">
        <v>1</v>
      </c>
      <c r="BO4638">
        <v>0</v>
      </c>
      <c r="BP4638">
        <v>5</v>
      </c>
      <c r="BQ4638" s="40">
        <v>5</v>
      </c>
      <c r="BR4638" s="40">
        <v>5</v>
      </c>
      <c r="BS4638" s="40">
        <v>5</v>
      </c>
      <c r="BT4638" s="40">
        <v>0</v>
      </c>
      <c r="BU4638">
        <v>0</v>
      </c>
      <c r="BV4638" s="8" t="s">
        <v>574</v>
      </c>
      <c r="BW4638" s="8" t="s">
        <v>575</v>
      </c>
      <c r="BX4638" s="8" t="s">
        <v>576</v>
      </c>
      <c r="BY4638" s="8" t="s">
        <v>383</v>
      </c>
    </row>
    <row r="4639" spans="1:77">
      <c r="A4639" t="s">
        <v>117</v>
      </c>
      <c r="B4639" s="2">
        <v>42379.416666666664</v>
      </c>
      <c r="C4639" s="1">
        <v>42379</v>
      </c>
      <c r="D4639">
        <v>5</v>
      </c>
      <c r="E4639">
        <v>1</v>
      </c>
      <c r="F4639" s="2">
        <v>42379.208333333336</v>
      </c>
      <c r="G4639" s="8" t="s">
        <v>378</v>
      </c>
      <c r="H4639" s="13" t="s">
        <v>379</v>
      </c>
      <c r="I4639" s="40">
        <v>78</v>
      </c>
      <c r="J4639" s="40">
        <v>73</v>
      </c>
      <c r="K4639" s="40">
        <v>599</v>
      </c>
      <c r="L4639" s="40">
        <v>526</v>
      </c>
      <c r="M4639" s="101">
        <v>0</v>
      </c>
      <c r="W4639" s="40">
        <v>73</v>
      </c>
      <c r="X4639" s="40">
        <v>599</v>
      </c>
      <c r="Y4639" s="40">
        <v>526</v>
      </c>
      <c r="Z4639" s="40">
        <v>0</v>
      </c>
      <c r="AA4639" s="40">
        <v>0</v>
      </c>
      <c r="AW4639" s="40">
        <v>526</v>
      </c>
      <c r="AX4639" s="40">
        <v>-229</v>
      </c>
      <c r="AY4639" s="40">
        <v>755</v>
      </c>
      <c r="AZ4639" s="40">
        <v>1</v>
      </c>
      <c r="BA4639" s="40">
        <v>1</v>
      </c>
      <c r="BB4639" s="40">
        <v>165</v>
      </c>
      <c r="BC4639" s="40">
        <v>-698</v>
      </c>
      <c r="BD4639" s="40">
        <v>-64</v>
      </c>
      <c r="BE4639" s="40">
        <v>57</v>
      </c>
      <c r="BF4639" s="40">
        <v>1</v>
      </c>
      <c r="BH4639" s="2">
        <v>42379.375</v>
      </c>
      <c r="BI4639" s="2">
        <v>42379.375</v>
      </c>
      <c r="BJ4639" s="2">
        <v>42379.375</v>
      </c>
      <c r="BL4639">
        <v>1</v>
      </c>
      <c r="BM4639">
        <v>1</v>
      </c>
      <c r="BN4639">
        <v>1</v>
      </c>
      <c r="BO4639">
        <v>0</v>
      </c>
      <c r="BP4639">
        <v>5</v>
      </c>
      <c r="BQ4639" s="40">
        <v>5</v>
      </c>
      <c r="BR4639" s="40">
        <v>5</v>
      </c>
      <c r="BS4639" s="40">
        <v>5</v>
      </c>
      <c r="BT4639" s="40">
        <v>0</v>
      </c>
      <c r="BU4639">
        <v>0</v>
      </c>
      <c r="BV4639" s="8" t="s">
        <v>574</v>
      </c>
      <c r="BW4639" s="8" t="s">
        <v>575</v>
      </c>
      <c r="BX4639" s="8" t="s">
        <v>576</v>
      </c>
      <c r="BY4639" s="8" t="s">
        <v>383</v>
      </c>
    </row>
    <row r="4640" spans="1:77">
      <c r="A4640" t="s">
        <v>117</v>
      </c>
      <c r="B4640" s="2">
        <v>42379.458333333336</v>
      </c>
      <c r="C4640" s="1">
        <v>42379</v>
      </c>
      <c r="D4640">
        <v>6</v>
      </c>
      <c r="E4640">
        <v>1</v>
      </c>
      <c r="F4640" s="2">
        <v>42379.25</v>
      </c>
      <c r="G4640" s="8" t="s">
        <v>378</v>
      </c>
      <c r="H4640" s="13" t="s">
        <v>379</v>
      </c>
      <c r="I4640" s="40">
        <v>78</v>
      </c>
      <c r="J4640" s="40">
        <v>75</v>
      </c>
      <c r="K4640" s="40">
        <v>602</v>
      </c>
      <c r="L4640" s="40">
        <v>527</v>
      </c>
      <c r="M4640" s="101">
        <v>0</v>
      </c>
      <c r="W4640" s="40">
        <v>75</v>
      </c>
      <c r="X4640" s="40">
        <v>602</v>
      </c>
      <c r="Y4640" s="40">
        <v>527</v>
      </c>
      <c r="Z4640" s="40">
        <v>0</v>
      </c>
      <c r="AA4640" s="40">
        <v>0</v>
      </c>
      <c r="AW4640" s="40">
        <v>527</v>
      </c>
      <c r="AX4640" s="40">
        <v>-165</v>
      </c>
      <c r="AY4640" s="40">
        <v>692</v>
      </c>
      <c r="AZ4640" s="40">
        <v>1</v>
      </c>
      <c r="BA4640" s="40">
        <v>1</v>
      </c>
      <c r="BB4640" s="40">
        <v>199</v>
      </c>
      <c r="BC4640" s="40">
        <v>-730</v>
      </c>
      <c r="BD4640" s="40">
        <v>34</v>
      </c>
      <c r="BE4640" s="40">
        <v>-38</v>
      </c>
      <c r="BF4640" s="40">
        <v>1</v>
      </c>
      <c r="BH4640" s="2">
        <v>42379.416666666664</v>
      </c>
      <c r="BI4640" s="2">
        <v>42379.416666666664</v>
      </c>
      <c r="BJ4640" s="2">
        <v>42379.416666666664</v>
      </c>
      <c r="BL4640">
        <v>1</v>
      </c>
      <c r="BM4640">
        <v>1</v>
      </c>
      <c r="BN4640">
        <v>1</v>
      </c>
      <c r="BO4640">
        <v>0</v>
      </c>
      <c r="BP4640">
        <v>5</v>
      </c>
      <c r="BQ4640" s="40">
        <v>5</v>
      </c>
      <c r="BR4640" s="40">
        <v>5</v>
      </c>
      <c r="BS4640" s="40">
        <v>5</v>
      </c>
      <c r="BT4640" s="40">
        <v>0</v>
      </c>
      <c r="BU4640">
        <v>0</v>
      </c>
      <c r="BV4640" s="8" t="s">
        <v>574</v>
      </c>
      <c r="BW4640" s="8" t="s">
        <v>575</v>
      </c>
      <c r="BX4640" s="8" t="s">
        <v>576</v>
      </c>
      <c r="BY4640" s="8" t="s">
        <v>383</v>
      </c>
    </row>
    <row r="4641" spans="1:77">
      <c r="A4641" t="s">
        <v>117</v>
      </c>
      <c r="B4641" s="2">
        <v>42379.5</v>
      </c>
      <c r="C4641" s="1">
        <v>42379</v>
      </c>
      <c r="D4641">
        <v>7</v>
      </c>
      <c r="E4641">
        <v>1</v>
      </c>
      <c r="F4641" s="2">
        <v>42379.291666666664</v>
      </c>
      <c r="G4641" s="8" t="s">
        <v>378</v>
      </c>
      <c r="H4641" s="13" t="s">
        <v>379</v>
      </c>
      <c r="I4641" s="40">
        <v>78</v>
      </c>
      <c r="J4641" s="40">
        <v>77</v>
      </c>
      <c r="K4641" s="40">
        <v>602</v>
      </c>
      <c r="L4641" s="40">
        <v>525</v>
      </c>
      <c r="M4641" s="101">
        <v>0</v>
      </c>
      <c r="W4641" s="40">
        <v>77</v>
      </c>
      <c r="X4641" s="40">
        <v>602</v>
      </c>
      <c r="Y4641" s="40">
        <v>525</v>
      </c>
      <c r="Z4641" s="40">
        <v>0</v>
      </c>
      <c r="AA4641" s="40">
        <v>0</v>
      </c>
      <c r="AW4641" s="40">
        <v>525</v>
      </c>
      <c r="AX4641" s="40">
        <v>-199</v>
      </c>
      <c r="AY4641" s="40">
        <v>724</v>
      </c>
      <c r="AZ4641" s="40">
        <v>1</v>
      </c>
      <c r="BA4641" s="40">
        <v>1</v>
      </c>
      <c r="BB4641" s="40">
        <v>243</v>
      </c>
      <c r="BC4641" s="40">
        <v>-769</v>
      </c>
      <c r="BD4641" s="40">
        <v>44</v>
      </c>
      <c r="BE4641" s="40">
        <v>-45</v>
      </c>
      <c r="BF4641" s="40">
        <v>1</v>
      </c>
      <c r="BH4641" s="2">
        <v>42379.458333333336</v>
      </c>
      <c r="BI4641" s="2">
        <v>42379.458333333336</v>
      </c>
      <c r="BJ4641" s="2">
        <v>42379.458333333336</v>
      </c>
      <c r="BL4641">
        <v>1</v>
      </c>
      <c r="BM4641">
        <v>1</v>
      </c>
      <c r="BN4641">
        <v>1</v>
      </c>
      <c r="BO4641">
        <v>0</v>
      </c>
      <c r="BP4641">
        <v>5</v>
      </c>
      <c r="BQ4641" s="40">
        <v>5</v>
      </c>
      <c r="BR4641" s="40">
        <v>5</v>
      </c>
      <c r="BS4641" s="40">
        <v>5</v>
      </c>
      <c r="BT4641" s="40">
        <v>0</v>
      </c>
      <c r="BU4641">
        <v>0</v>
      </c>
      <c r="BV4641" s="8" t="s">
        <v>574</v>
      </c>
      <c r="BW4641" s="8" t="s">
        <v>575</v>
      </c>
      <c r="BX4641" s="8" t="s">
        <v>576</v>
      </c>
      <c r="BY4641" s="8" t="s">
        <v>383</v>
      </c>
    </row>
    <row r="4642" spans="1:77">
      <c r="A4642" t="s">
        <v>117</v>
      </c>
      <c r="B4642" s="2">
        <v>42379.541666666664</v>
      </c>
      <c r="C4642" s="1">
        <v>42379</v>
      </c>
      <c r="D4642">
        <v>8</v>
      </c>
      <c r="E4642">
        <v>1</v>
      </c>
      <c r="F4642" s="2">
        <v>42379.333333333336</v>
      </c>
      <c r="G4642" s="8" t="s">
        <v>378</v>
      </c>
      <c r="H4642" s="13" t="s">
        <v>379</v>
      </c>
      <c r="I4642" s="40">
        <v>78</v>
      </c>
      <c r="J4642" s="40">
        <v>73</v>
      </c>
      <c r="K4642" s="40">
        <v>601</v>
      </c>
      <c r="L4642" s="40">
        <v>528</v>
      </c>
      <c r="M4642" s="101">
        <v>0</v>
      </c>
      <c r="W4642" s="40">
        <v>73</v>
      </c>
      <c r="X4642" s="40">
        <v>601</v>
      </c>
      <c r="Y4642" s="40">
        <v>528</v>
      </c>
      <c r="Z4642" s="40">
        <v>0</v>
      </c>
      <c r="AA4642" s="40">
        <v>0</v>
      </c>
      <c r="AW4642" s="40">
        <v>528</v>
      </c>
      <c r="AX4642" s="40">
        <v>-243</v>
      </c>
      <c r="AY4642" s="40">
        <v>771</v>
      </c>
      <c r="AZ4642" s="40">
        <v>1</v>
      </c>
      <c r="BA4642" s="40">
        <v>1</v>
      </c>
      <c r="BB4642" s="40">
        <v>234</v>
      </c>
      <c r="BC4642" s="40">
        <v>-769</v>
      </c>
      <c r="BD4642" s="40">
        <v>-9</v>
      </c>
      <c r="BE4642" s="40">
        <v>2</v>
      </c>
      <c r="BF4642" s="40">
        <v>0</v>
      </c>
      <c r="BH4642" s="2">
        <v>42379.5</v>
      </c>
      <c r="BI4642" s="2">
        <v>42379.5</v>
      </c>
      <c r="BJ4642" s="2">
        <v>42379.5</v>
      </c>
      <c r="BL4642">
        <v>1</v>
      </c>
      <c r="BM4642">
        <v>1</v>
      </c>
      <c r="BN4642">
        <v>1</v>
      </c>
      <c r="BO4642">
        <v>0</v>
      </c>
      <c r="BP4642">
        <v>5</v>
      </c>
      <c r="BQ4642" s="40">
        <v>5</v>
      </c>
      <c r="BR4642" s="40">
        <v>5</v>
      </c>
      <c r="BS4642" s="40">
        <v>5</v>
      </c>
      <c r="BT4642" s="40">
        <v>0</v>
      </c>
      <c r="BU4642">
        <v>0</v>
      </c>
      <c r="BV4642" s="8" t="s">
        <v>574</v>
      </c>
      <c r="BW4642" s="8" t="s">
        <v>575</v>
      </c>
      <c r="BX4642" s="8" t="s">
        <v>576</v>
      </c>
      <c r="BY4642" s="8" t="s">
        <v>383</v>
      </c>
    </row>
    <row r="4643" spans="1:77">
      <c r="A4643" t="s">
        <v>117</v>
      </c>
      <c r="B4643" s="2">
        <v>42379.583333333336</v>
      </c>
      <c r="C4643" s="1">
        <v>42379</v>
      </c>
      <c r="D4643">
        <v>9</v>
      </c>
      <c r="E4643">
        <v>1</v>
      </c>
      <c r="F4643" s="2">
        <v>42379.375</v>
      </c>
      <c r="G4643" s="8" t="s">
        <v>378</v>
      </c>
      <c r="H4643" s="13" t="s">
        <v>379</v>
      </c>
      <c r="I4643" s="40">
        <v>78</v>
      </c>
      <c r="J4643" s="40">
        <v>79</v>
      </c>
      <c r="K4643" s="40">
        <v>606</v>
      </c>
      <c r="L4643" s="40">
        <v>527</v>
      </c>
      <c r="M4643" s="101">
        <v>0</v>
      </c>
      <c r="W4643" s="40">
        <v>79</v>
      </c>
      <c r="X4643" s="40">
        <v>606</v>
      </c>
      <c r="Y4643" s="40">
        <v>527</v>
      </c>
      <c r="Z4643" s="40">
        <v>0</v>
      </c>
      <c r="AA4643" s="40">
        <v>0</v>
      </c>
      <c r="AW4643" s="40">
        <v>527</v>
      </c>
      <c r="AX4643" s="40">
        <v>-234</v>
      </c>
      <c r="AY4643" s="40">
        <v>761</v>
      </c>
      <c r="AZ4643" s="40">
        <v>1</v>
      </c>
      <c r="BA4643" s="40">
        <v>1</v>
      </c>
      <c r="BB4643" s="40">
        <v>128</v>
      </c>
      <c r="BC4643" s="40">
        <v>-687</v>
      </c>
      <c r="BD4643" s="40">
        <v>-106</v>
      </c>
      <c r="BE4643" s="40">
        <v>74</v>
      </c>
      <c r="BF4643" s="40">
        <v>1</v>
      </c>
      <c r="BH4643" s="2">
        <v>42379.541666666664</v>
      </c>
      <c r="BI4643" s="2">
        <v>42379.541666666664</v>
      </c>
      <c r="BJ4643" s="2">
        <v>42379.541666666664</v>
      </c>
      <c r="BL4643">
        <v>1</v>
      </c>
      <c r="BM4643">
        <v>1</v>
      </c>
      <c r="BN4643">
        <v>1</v>
      </c>
      <c r="BO4643">
        <v>0</v>
      </c>
      <c r="BP4643">
        <v>5</v>
      </c>
      <c r="BQ4643" s="40">
        <v>5</v>
      </c>
      <c r="BR4643" s="40">
        <v>5</v>
      </c>
      <c r="BS4643" s="40">
        <v>5</v>
      </c>
      <c r="BT4643" s="40">
        <v>0</v>
      </c>
      <c r="BU4643">
        <v>0</v>
      </c>
      <c r="BV4643" s="8" t="s">
        <v>574</v>
      </c>
      <c r="BW4643" s="8" t="s">
        <v>575</v>
      </c>
      <c r="BX4643" s="8" t="s">
        <v>576</v>
      </c>
      <c r="BY4643" s="8" t="s">
        <v>383</v>
      </c>
    </row>
    <row r="4644" spans="1:77">
      <c r="A4644" t="s">
        <v>117</v>
      </c>
      <c r="B4644" s="2">
        <v>42379.625</v>
      </c>
      <c r="C4644" s="1">
        <v>42379</v>
      </c>
      <c r="D4644">
        <v>10</v>
      </c>
      <c r="E4644">
        <v>1</v>
      </c>
      <c r="F4644" s="2">
        <v>42379.416666666664</v>
      </c>
      <c r="G4644" s="8" t="s">
        <v>378</v>
      </c>
      <c r="H4644" s="13" t="s">
        <v>379</v>
      </c>
      <c r="I4644" s="40">
        <v>78</v>
      </c>
      <c r="J4644" s="40">
        <v>80</v>
      </c>
      <c r="K4644" s="40">
        <v>631</v>
      </c>
      <c r="L4644" s="40">
        <v>551</v>
      </c>
      <c r="M4644" s="101">
        <v>0</v>
      </c>
      <c r="W4644" s="40">
        <v>80</v>
      </c>
      <c r="X4644" s="40">
        <v>631</v>
      </c>
      <c r="Y4644" s="40">
        <v>551</v>
      </c>
      <c r="Z4644" s="40">
        <v>0</v>
      </c>
      <c r="AA4644" s="40">
        <v>0</v>
      </c>
      <c r="AW4644" s="40">
        <v>551</v>
      </c>
      <c r="AX4644" s="40">
        <v>-128</v>
      </c>
      <c r="AY4644" s="40">
        <v>679</v>
      </c>
      <c r="AZ4644" s="40">
        <v>1</v>
      </c>
      <c r="BA4644" s="40">
        <v>1</v>
      </c>
      <c r="BB4644" s="40">
        <v>112</v>
      </c>
      <c r="BC4644" s="40">
        <v>-755</v>
      </c>
      <c r="BD4644" s="40">
        <v>-16</v>
      </c>
      <c r="BE4644" s="40">
        <v>-76</v>
      </c>
      <c r="BF4644" s="40">
        <v>1</v>
      </c>
      <c r="BH4644" s="2">
        <v>42379.583333333336</v>
      </c>
      <c r="BI4644" s="2">
        <v>42379.583333333336</v>
      </c>
      <c r="BJ4644" s="2">
        <v>42379.583333333336</v>
      </c>
      <c r="BL4644">
        <v>1</v>
      </c>
      <c r="BM4644">
        <v>1</v>
      </c>
      <c r="BN4644">
        <v>1</v>
      </c>
      <c r="BO4644">
        <v>0</v>
      </c>
      <c r="BP4644">
        <v>5</v>
      </c>
      <c r="BQ4644" s="40">
        <v>5</v>
      </c>
      <c r="BR4644" s="40">
        <v>5</v>
      </c>
      <c r="BS4644" s="40">
        <v>5</v>
      </c>
      <c r="BT4644" s="40">
        <v>0</v>
      </c>
      <c r="BU4644">
        <v>0</v>
      </c>
      <c r="BV4644" s="8" t="s">
        <v>574</v>
      </c>
      <c r="BW4644" s="8" t="s">
        <v>575</v>
      </c>
      <c r="BX4644" s="8" t="s">
        <v>576</v>
      </c>
      <c r="BY4644" s="8" t="s">
        <v>383</v>
      </c>
    </row>
    <row r="4645" spans="1:77">
      <c r="A4645" t="s">
        <v>117</v>
      </c>
      <c r="B4645" s="2">
        <v>42379.666666666664</v>
      </c>
      <c r="C4645" s="1">
        <v>42379</v>
      </c>
      <c r="D4645">
        <v>11</v>
      </c>
      <c r="E4645">
        <v>1</v>
      </c>
      <c r="F4645" s="2">
        <v>42379.458333333336</v>
      </c>
      <c r="G4645" s="8" t="s">
        <v>378</v>
      </c>
      <c r="H4645" s="13" t="s">
        <v>379</v>
      </c>
      <c r="I4645" s="40">
        <v>78</v>
      </c>
      <c r="J4645" s="40">
        <v>82</v>
      </c>
      <c r="K4645" s="40">
        <v>714</v>
      </c>
      <c r="L4645" s="40">
        <v>632</v>
      </c>
      <c r="M4645" s="101">
        <v>0</v>
      </c>
      <c r="W4645" s="40">
        <v>82</v>
      </c>
      <c r="X4645" s="40">
        <v>714</v>
      </c>
      <c r="Y4645" s="40">
        <v>632</v>
      </c>
      <c r="Z4645" s="40">
        <v>0</v>
      </c>
      <c r="AA4645" s="40">
        <v>0</v>
      </c>
      <c r="AW4645" s="40">
        <v>632</v>
      </c>
      <c r="AX4645" s="40">
        <v>-112</v>
      </c>
      <c r="AY4645" s="40">
        <v>744</v>
      </c>
      <c r="AZ4645" s="40">
        <v>1</v>
      </c>
      <c r="BA4645" s="40">
        <v>1</v>
      </c>
      <c r="BB4645" s="40">
        <v>188</v>
      </c>
      <c r="BC4645" s="40">
        <v>-834</v>
      </c>
      <c r="BD4645" s="40">
        <v>76</v>
      </c>
      <c r="BE4645" s="40">
        <v>-90</v>
      </c>
      <c r="BF4645" s="40">
        <v>1</v>
      </c>
      <c r="BH4645" s="2">
        <v>42379.625</v>
      </c>
      <c r="BI4645" s="2">
        <v>42379.625</v>
      </c>
      <c r="BJ4645" s="2">
        <v>42379.625</v>
      </c>
      <c r="BL4645">
        <v>1</v>
      </c>
      <c r="BM4645">
        <v>1</v>
      </c>
      <c r="BN4645">
        <v>1</v>
      </c>
      <c r="BO4645">
        <v>0</v>
      </c>
      <c r="BP4645">
        <v>5</v>
      </c>
      <c r="BQ4645" s="40">
        <v>5</v>
      </c>
      <c r="BR4645" s="40">
        <v>5</v>
      </c>
      <c r="BS4645" s="40">
        <v>5</v>
      </c>
      <c r="BT4645" s="40">
        <v>0</v>
      </c>
      <c r="BU4645">
        <v>0</v>
      </c>
      <c r="BV4645" s="8" t="s">
        <v>574</v>
      </c>
      <c r="BW4645" s="8" t="s">
        <v>575</v>
      </c>
      <c r="BX4645" s="8" t="s">
        <v>576</v>
      </c>
      <c r="BY4645" s="8" t="s">
        <v>383</v>
      </c>
    </row>
    <row r="4646" spans="1:77">
      <c r="A4646" t="s">
        <v>117</v>
      </c>
      <c r="B4646" s="2">
        <v>42379.708333333336</v>
      </c>
      <c r="C4646" s="1">
        <v>42379</v>
      </c>
      <c r="D4646">
        <v>12</v>
      </c>
      <c r="E4646">
        <v>1</v>
      </c>
      <c r="F4646" s="2">
        <v>42379.5</v>
      </c>
      <c r="G4646" s="8" t="s">
        <v>378</v>
      </c>
      <c r="H4646" s="13" t="s">
        <v>379</v>
      </c>
      <c r="I4646" s="40">
        <v>78</v>
      </c>
      <c r="J4646" s="40">
        <v>83</v>
      </c>
      <c r="K4646" s="40">
        <v>716</v>
      </c>
      <c r="L4646" s="40">
        <v>633</v>
      </c>
      <c r="M4646" s="101">
        <v>0</v>
      </c>
      <c r="W4646" s="40">
        <v>83</v>
      </c>
      <c r="X4646" s="40">
        <v>716</v>
      </c>
      <c r="Y4646" s="40">
        <v>633</v>
      </c>
      <c r="Z4646" s="40">
        <v>0</v>
      </c>
      <c r="AA4646" s="40">
        <v>0</v>
      </c>
      <c r="AW4646" s="40">
        <v>633</v>
      </c>
      <c r="AX4646" s="40">
        <v>-188</v>
      </c>
      <c r="AY4646" s="40">
        <v>821</v>
      </c>
      <c r="AZ4646" s="40">
        <v>1</v>
      </c>
      <c r="BA4646" s="40">
        <v>1</v>
      </c>
      <c r="BB4646" s="40">
        <v>227</v>
      </c>
      <c r="BC4646" s="40">
        <v>-823</v>
      </c>
      <c r="BD4646" s="40">
        <v>39</v>
      </c>
      <c r="BE4646" s="40">
        <v>-2</v>
      </c>
      <c r="BF4646" s="40">
        <v>1</v>
      </c>
      <c r="BH4646" s="2">
        <v>42379.666666666664</v>
      </c>
      <c r="BI4646" s="2">
        <v>42379.666666666664</v>
      </c>
      <c r="BJ4646" s="2">
        <v>42379.666666666664</v>
      </c>
      <c r="BL4646">
        <v>1</v>
      </c>
      <c r="BM4646">
        <v>1</v>
      </c>
      <c r="BN4646">
        <v>1</v>
      </c>
      <c r="BO4646">
        <v>0</v>
      </c>
      <c r="BP4646">
        <v>5</v>
      </c>
      <c r="BQ4646" s="40">
        <v>5</v>
      </c>
      <c r="BR4646" s="40">
        <v>5</v>
      </c>
      <c r="BS4646" s="40">
        <v>5</v>
      </c>
      <c r="BT4646" s="40">
        <v>0</v>
      </c>
      <c r="BU4646">
        <v>0</v>
      </c>
      <c r="BV4646" s="8" t="s">
        <v>574</v>
      </c>
      <c r="BW4646" s="8" t="s">
        <v>575</v>
      </c>
      <c r="BX4646" s="8" t="s">
        <v>576</v>
      </c>
      <c r="BY4646" s="8" t="s">
        <v>383</v>
      </c>
    </row>
    <row r="4647" spans="1:77">
      <c r="A4647" t="s">
        <v>117</v>
      </c>
      <c r="B4647" s="2">
        <v>42379.75</v>
      </c>
      <c r="C4647" s="1">
        <v>42379</v>
      </c>
      <c r="D4647">
        <v>13</v>
      </c>
      <c r="E4647">
        <v>1</v>
      </c>
      <c r="F4647" s="2">
        <v>42379.541666666664</v>
      </c>
      <c r="G4647" s="8" t="s">
        <v>378</v>
      </c>
      <c r="H4647" s="13" t="s">
        <v>379</v>
      </c>
      <c r="I4647" s="40">
        <v>78</v>
      </c>
      <c r="J4647" s="40">
        <v>81</v>
      </c>
      <c r="K4647" s="40">
        <v>664</v>
      </c>
      <c r="L4647" s="40">
        <v>583</v>
      </c>
      <c r="M4647" s="101">
        <v>0</v>
      </c>
      <c r="W4647" s="40">
        <v>81</v>
      </c>
      <c r="X4647" s="40">
        <v>664</v>
      </c>
      <c r="Y4647" s="40">
        <v>583</v>
      </c>
      <c r="Z4647" s="40">
        <v>0</v>
      </c>
      <c r="AA4647" s="40">
        <v>0</v>
      </c>
      <c r="AW4647" s="40">
        <v>583</v>
      </c>
      <c r="AX4647" s="40">
        <v>-227</v>
      </c>
      <c r="AY4647" s="40">
        <v>810</v>
      </c>
      <c r="AZ4647" s="40">
        <v>1</v>
      </c>
      <c r="BA4647" s="40">
        <v>1</v>
      </c>
      <c r="BB4647" s="40">
        <v>263</v>
      </c>
      <c r="BC4647" s="40">
        <v>-839</v>
      </c>
      <c r="BD4647" s="40">
        <v>36</v>
      </c>
      <c r="BE4647" s="40">
        <v>-29</v>
      </c>
      <c r="BF4647" s="40">
        <v>1</v>
      </c>
      <c r="BH4647" s="2">
        <v>42379.708333333336</v>
      </c>
      <c r="BI4647" s="2">
        <v>42379.708333333336</v>
      </c>
      <c r="BJ4647" s="2">
        <v>42379.708333333336</v>
      </c>
      <c r="BL4647">
        <v>1</v>
      </c>
      <c r="BM4647">
        <v>1</v>
      </c>
      <c r="BN4647">
        <v>1</v>
      </c>
      <c r="BO4647">
        <v>0</v>
      </c>
      <c r="BP4647">
        <v>5</v>
      </c>
      <c r="BQ4647" s="40">
        <v>5</v>
      </c>
      <c r="BR4647" s="40">
        <v>5</v>
      </c>
      <c r="BS4647" s="40">
        <v>5</v>
      </c>
      <c r="BT4647" s="40">
        <v>0</v>
      </c>
      <c r="BU4647">
        <v>0</v>
      </c>
      <c r="BV4647" s="8" t="s">
        <v>574</v>
      </c>
      <c r="BW4647" s="8" t="s">
        <v>575</v>
      </c>
      <c r="BX4647" s="8" t="s">
        <v>576</v>
      </c>
      <c r="BY4647" s="8" t="s">
        <v>383</v>
      </c>
    </row>
    <row r="4648" spans="1:77">
      <c r="A4648" t="s">
        <v>117</v>
      </c>
      <c r="B4648" s="2">
        <v>42379.791666666664</v>
      </c>
      <c r="C4648" s="1">
        <v>42379</v>
      </c>
      <c r="D4648">
        <v>14</v>
      </c>
      <c r="E4648">
        <v>1</v>
      </c>
      <c r="F4648" s="2">
        <v>42379.583333333336</v>
      </c>
      <c r="G4648" s="8" t="s">
        <v>378</v>
      </c>
      <c r="H4648" s="13" t="s">
        <v>379</v>
      </c>
      <c r="I4648" s="40">
        <v>78</v>
      </c>
      <c r="J4648" s="40">
        <v>82</v>
      </c>
      <c r="K4648" s="40">
        <v>647</v>
      </c>
      <c r="L4648" s="40">
        <v>565</v>
      </c>
      <c r="M4648" s="101">
        <v>0</v>
      </c>
      <c r="W4648" s="40">
        <v>82</v>
      </c>
      <c r="X4648" s="40">
        <v>647</v>
      </c>
      <c r="Y4648" s="40">
        <v>565</v>
      </c>
      <c r="Z4648" s="40">
        <v>0</v>
      </c>
      <c r="AA4648" s="40">
        <v>0</v>
      </c>
      <c r="AW4648" s="40">
        <v>565</v>
      </c>
      <c r="AX4648" s="40">
        <v>-263</v>
      </c>
      <c r="AY4648" s="40">
        <v>828</v>
      </c>
      <c r="AZ4648" s="40">
        <v>1</v>
      </c>
      <c r="BA4648" s="40">
        <v>1</v>
      </c>
      <c r="BB4648" s="40">
        <v>281</v>
      </c>
      <c r="BC4648" s="40">
        <v>-866</v>
      </c>
      <c r="BD4648" s="40">
        <v>18</v>
      </c>
      <c r="BE4648" s="40">
        <v>-38</v>
      </c>
      <c r="BF4648" s="40">
        <v>1</v>
      </c>
      <c r="BH4648" s="2">
        <v>42379.75</v>
      </c>
      <c r="BI4648" s="2">
        <v>42379.75</v>
      </c>
      <c r="BJ4648" s="2">
        <v>42379.75</v>
      </c>
      <c r="BL4648">
        <v>1</v>
      </c>
      <c r="BM4648">
        <v>1</v>
      </c>
      <c r="BN4648">
        <v>1</v>
      </c>
      <c r="BO4648">
        <v>0</v>
      </c>
      <c r="BP4648">
        <v>5</v>
      </c>
      <c r="BQ4648" s="40">
        <v>5</v>
      </c>
      <c r="BR4648" s="40">
        <v>5</v>
      </c>
      <c r="BS4648" s="40">
        <v>5</v>
      </c>
      <c r="BT4648" s="40">
        <v>0</v>
      </c>
      <c r="BU4648">
        <v>0</v>
      </c>
      <c r="BV4648" s="8" t="s">
        <v>574</v>
      </c>
      <c r="BW4648" s="8" t="s">
        <v>575</v>
      </c>
      <c r="BX4648" s="8" t="s">
        <v>576</v>
      </c>
      <c r="BY4648" s="8" t="s">
        <v>383</v>
      </c>
    </row>
    <row r="4649" spans="1:77">
      <c r="A4649" t="s">
        <v>117</v>
      </c>
      <c r="B4649" s="2">
        <v>42379.833333333336</v>
      </c>
      <c r="C4649" s="1">
        <v>42379</v>
      </c>
      <c r="D4649">
        <v>15</v>
      </c>
      <c r="E4649">
        <v>1</v>
      </c>
      <c r="F4649" s="2">
        <v>42379.625</v>
      </c>
      <c r="G4649" s="8" t="s">
        <v>378</v>
      </c>
      <c r="H4649" s="13" t="s">
        <v>379</v>
      </c>
      <c r="I4649" s="40">
        <v>78</v>
      </c>
      <c r="J4649" s="40">
        <v>82</v>
      </c>
      <c r="K4649" s="40">
        <v>657</v>
      </c>
      <c r="L4649" s="40">
        <v>575</v>
      </c>
      <c r="M4649" s="101">
        <v>0</v>
      </c>
      <c r="W4649" s="40">
        <v>82</v>
      </c>
      <c r="X4649" s="40">
        <v>657</v>
      </c>
      <c r="Y4649" s="40">
        <v>575</v>
      </c>
      <c r="Z4649" s="40">
        <v>0</v>
      </c>
      <c r="AA4649" s="40">
        <v>0</v>
      </c>
      <c r="AW4649" s="40">
        <v>575</v>
      </c>
      <c r="AX4649" s="40">
        <v>-281</v>
      </c>
      <c r="AY4649" s="40">
        <v>856</v>
      </c>
      <c r="AZ4649" s="40">
        <v>1</v>
      </c>
      <c r="BA4649" s="40">
        <v>1</v>
      </c>
      <c r="BB4649" s="40">
        <v>317</v>
      </c>
      <c r="BC4649" s="40">
        <v>-904</v>
      </c>
      <c r="BD4649" s="40">
        <v>36</v>
      </c>
      <c r="BE4649" s="40">
        <v>-48</v>
      </c>
      <c r="BF4649" s="40">
        <v>1</v>
      </c>
      <c r="BH4649" s="2">
        <v>42379.791666666664</v>
      </c>
      <c r="BI4649" s="2">
        <v>42379.791666666664</v>
      </c>
      <c r="BJ4649" s="2">
        <v>42379.791666666664</v>
      </c>
      <c r="BL4649">
        <v>1</v>
      </c>
      <c r="BM4649">
        <v>1</v>
      </c>
      <c r="BN4649">
        <v>1</v>
      </c>
      <c r="BO4649">
        <v>0</v>
      </c>
      <c r="BP4649">
        <v>5</v>
      </c>
      <c r="BQ4649" s="40">
        <v>5</v>
      </c>
      <c r="BR4649" s="40">
        <v>5</v>
      </c>
      <c r="BS4649" s="40">
        <v>5</v>
      </c>
      <c r="BT4649" s="40">
        <v>0</v>
      </c>
      <c r="BU4649">
        <v>0</v>
      </c>
      <c r="BV4649" s="8" t="s">
        <v>574</v>
      </c>
      <c r="BW4649" s="8" t="s">
        <v>575</v>
      </c>
      <c r="BX4649" s="8" t="s">
        <v>576</v>
      </c>
      <c r="BY4649" s="8" t="s">
        <v>383</v>
      </c>
    </row>
    <row r="4650" spans="1:77">
      <c r="A4650" t="s">
        <v>117</v>
      </c>
      <c r="B4650" s="2">
        <v>42379.875</v>
      </c>
      <c r="C4650" s="1">
        <v>42379</v>
      </c>
      <c r="D4650">
        <v>16</v>
      </c>
      <c r="E4650">
        <v>1</v>
      </c>
      <c r="F4650" s="2">
        <v>42379.666666666664</v>
      </c>
      <c r="G4650" s="8" t="s">
        <v>378</v>
      </c>
      <c r="H4650" s="13" t="s">
        <v>379</v>
      </c>
      <c r="I4650" s="40">
        <v>78</v>
      </c>
      <c r="J4650" s="40">
        <v>88</v>
      </c>
      <c r="K4650" s="40">
        <v>660</v>
      </c>
      <c r="L4650" s="40">
        <v>572</v>
      </c>
      <c r="M4650" s="101">
        <v>0</v>
      </c>
      <c r="W4650" s="40">
        <v>88</v>
      </c>
      <c r="X4650" s="40">
        <v>660</v>
      </c>
      <c r="Y4650" s="40">
        <v>572</v>
      </c>
      <c r="Z4650" s="40">
        <v>0</v>
      </c>
      <c r="AA4650" s="40">
        <v>0</v>
      </c>
      <c r="AW4650" s="40">
        <v>572</v>
      </c>
      <c r="AX4650" s="40">
        <v>-317</v>
      </c>
      <c r="AY4650" s="40">
        <v>889</v>
      </c>
      <c r="AZ4650" s="40">
        <v>1</v>
      </c>
      <c r="BA4650" s="40">
        <v>1</v>
      </c>
      <c r="BB4650" s="40">
        <v>346</v>
      </c>
      <c r="BC4650" s="40">
        <v>-935</v>
      </c>
      <c r="BD4650" s="40">
        <v>29</v>
      </c>
      <c r="BE4650" s="40">
        <v>-46</v>
      </c>
      <c r="BF4650" s="40">
        <v>1</v>
      </c>
      <c r="BH4650" s="2">
        <v>42379.833333333336</v>
      </c>
      <c r="BI4650" s="2">
        <v>42379.833333333336</v>
      </c>
      <c r="BJ4650" s="2">
        <v>42379.833333333336</v>
      </c>
      <c r="BL4650">
        <v>1</v>
      </c>
      <c r="BM4650">
        <v>1</v>
      </c>
      <c r="BN4650">
        <v>1</v>
      </c>
      <c r="BO4650">
        <v>0</v>
      </c>
      <c r="BP4650">
        <v>5</v>
      </c>
      <c r="BQ4650" s="40">
        <v>5</v>
      </c>
      <c r="BR4650" s="40">
        <v>5</v>
      </c>
      <c r="BS4650" s="40">
        <v>5</v>
      </c>
      <c r="BT4650" s="40">
        <v>0</v>
      </c>
      <c r="BU4650">
        <v>0</v>
      </c>
      <c r="BV4650" s="8" t="s">
        <v>574</v>
      </c>
      <c r="BW4650" s="8" t="s">
        <v>575</v>
      </c>
      <c r="BX4650" s="8" t="s">
        <v>576</v>
      </c>
      <c r="BY4650" s="8" t="s">
        <v>383</v>
      </c>
    </row>
    <row r="4651" spans="1:77">
      <c r="A4651" t="s">
        <v>117</v>
      </c>
      <c r="B4651" s="2">
        <v>42379.916666666664</v>
      </c>
      <c r="C4651" s="1">
        <v>42379</v>
      </c>
      <c r="D4651">
        <v>17</v>
      </c>
      <c r="E4651">
        <v>1</v>
      </c>
      <c r="F4651" s="2">
        <v>42379.708333333336</v>
      </c>
      <c r="G4651" s="8" t="s">
        <v>378</v>
      </c>
      <c r="H4651" s="13" t="s">
        <v>379</v>
      </c>
      <c r="I4651" s="40">
        <v>78</v>
      </c>
      <c r="J4651" s="40">
        <v>86</v>
      </c>
      <c r="K4651" s="40">
        <v>660</v>
      </c>
      <c r="L4651" s="40">
        <v>574</v>
      </c>
      <c r="M4651" s="101">
        <v>0</v>
      </c>
      <c r="W4651" s="40">
        <v>86</v>
      </c>
      <c r="X4651" s="40">
        <v>660</v>
      </c>
      <c r="Y4651" s="40">
        <v>574</v>
      </c>
      <c r="Z4651" s="40">
        <v>0</v>
      </c>
      <c r="AA4651" s="40">
        <v>0</v>
      </c>
      <c r="AW4651" s="40">
        <v>574</v>
      </c>
      <c r="AX4651" s="40">
        <v>-346</v>
      </c>
      <c r="AY4651" s="40">
        <v>920</v>
      </c>
      <c r="AZ4651" s="40">
        <v>1</v>
      </c>
      <c r="BA4651" s="40">
        <v>1</v>
      </c>
      <c r="BB4651" s="40">
        <v>417</v>
      </c>
      <c r="BC4651" s="40">
        <v>-1034</v>
      </c>
      <c r="BD4651" s="40">
        <v>71</v>
      </c>
      <c r="BE4651" s="40">
        <v>-114</v>
      </c>
      <c r="BF4651" s="40">
        <v>1</v>
      </c>
      <c r="BH4651" s="2">
        <v>42379.875</v>
      </c>
      <c r="BI4651" s="2">
        <v>42379.875</v>
      </c>
      <c r="BJ4651" s="2">
        <v>42379.875</v>
      </c>
      <c r="BL4651">
        <v>1</v>
      </c>
      <c r="BM4651">
        <v>1</v>
      </c>
      <c r="BN4651">
        <v>1</v>
      </c>
      <c r="BO4651">
        <v>0</v>
      </c>
      <c r="BP4651">
        <v>5</v>
      </c>
      <c r="BQ4651" s="40">
        <v>5</v>
      </c>
      <c r="BR4651" s="40">
        <v>5</v>
      </c>
      <c r="BS4651" s="40">
        <v>5</v>
      </c>
      <c r="BT4651" s="40">
        <v>0</v>
      </c>
      <c r="BU4651">
        <v>0</v>
      </c>
      <c r="BV4651" s="8" t="s">
        <v>574</v>
      </c>
      <c r="BW4651" s="8" t="s">
        <v>575</v>
      </c>
      <c r="BX4651" s="8" t="s">
        <v>576</v>
      </c>
      <c r="BY4651" s="8" t="s">
        <v>383</v>
      </c>
    </row>
    <row r="4652" spans="1:77">
      <c r="A4652" t="s">
        <v>117</v>
      </c>
      <c r="B4652" s="2">
        <v>42379.958333333336</v>
      </c>
      <c r="C4652" s="1">
        <v>42379</v>
      </c>
      <c r="D4652">
        <v>18</v>
      </c>
      <c r="E4652">
        <v>1</v>
      </c>
      <c r="F4652" s="2">
        <v>42379.75</v>
      </c>
      <c r="G4652" s="8" t="s">
        <v>378</v>
      </c>
      <c r="H4652" s="13" t="s">
        <v>379</v>
      </c>
      <c r="I4652" s="40">
        <v>78</v>
      </c>
      <c r="J4652" s="40">
        <v>88</v>
      </c>
      <c r="K4652" s="40">
        <v>692</v>
      </c>
      <c r="L4652" s="40">
        <v>604</v>
      </c>
      <c r="M4652" s="101">
        <v>0</v>
      </c>
      <c r="W4652" s="40">
        <v>88</v>
      </c>
      <c r="X4652" s="40">
        <v>692</v>
      </c>
      <c r="Y4652" s="40">
        <v>604</v>
      </c>
      <c r="Z4652" s="40">
        <v>0</v>
      </c>
      <c r="AA4652" s="40">
        <v>0</v>
      </c>
      <c r="AW4652" s="40">
        <v>604</v>
      </c>
      <c r="AX4652" s="40">
        <v>-417</v>
      </c>
      <c r="AY4652" s="40">
        <v>1021</v>
      </c>
      <c r="AZ4652" s="40">
        <v>1</v>
      </c>
      <c r="BA4652" s="40">
        <v>1</v>
      </c>
      <c r="BB4652" s="40">
        <v>511</v>
      </c>
      <c r="BC4652" s="40">
        <v>-1327</v>
      </c>
      <c r="BD4652" s="40">
        <v>94</v>
      </c>
      <c r="BE4652" s="40">
        <v>-306</v>
      </c>
      <c r="BF4652" s="40">
        <v>1</v>
      </c>
      <c r="BH4652" s="2">
        <v>42379.916666666664</v>
      </c>
      <c r="BI4652" s="2">
        <v>42379.916666666664</v>
      </c>
      <c r="BJ4652" s="2">
        <v>42379.916666666664</v>
      </c>
      <c r="BL4652">
        <v>1</v>
      </c>
      <c r="BM4652">
        <v>1</v>
      </c>
      <c r="BN4652">
        <v>1</v>
      </c>
      <c r="BO4652">
        <v>0</v>
      </c>
      <c r="BP4652">
        <v>5</v>
      </c>
      <c r="BQ4652" s="40">
        <v>5</v>
      </c>
      <c r="BR4652" s="40">
        <v>5</v>
      </c>
      <c r="BS4652" s="40">
        <v>5</v>
      </c>
      <c r="BT4652" s="40">
        <v>0</v>
      </c>
      <c r="BU4652">
        <v>0</v>
      </c>
      <c r="BV4652" s="8" t="s">
        <v>574</v>
      </c>
      <c r="BW4652" s="8" t="s">
        <v>575</v>
      </c>
      <c r="BX4652" s="8" t="s">
        <v>576</v>
      </c>
      <c r="BY4652" s="8" t="s">
        <v>383</v>
      </c>
    </row>
    <row r="4653" spans="1:77">
      <c r="A4653" t="s">
        <v>117</v>
      </c>
      <c r="B4653" s="2">
        <v>42380</v>
      </c>
      <c r="C4653" s="1">
        <v>42379</v>
      </c>
      <c r="D4653">
        <v>19</v>
      </c>
      <c r="E4653">
        <v>1</v>
      </c>
      <c r="F4653" s="2">
        <v>42379.791666666664</v>
      </c>
      <c r="G4653" s="8" t="s">
        <v>378</v>
      </c>
      <c r="H4653" s="13" t="s">
        <v>379</v>
      </c>
      <c r="I4653" s="40">
        <v>78</v>
      </c>
      <c r="J4653" s="40">
        <v>97</v>
      </c>
      <c r="K4653" s="40">
        <v>900</v>
      </c>
      <c r="L4653" s="40">
        <v>803</v>
      </c>
      <c r="M4653" s="101">
        <v>0</v>
      </c>
      <c r="W4653" s="40">
        <v>97</v>
      </c>
      <c r="X4653" s="40">
        <v>900</v>
      </c>
      <c r="Y4653" s="40">
        <v>803</v>
      </c>
      <c r="Z4653" s="40">
        <v>0</v>
      </c>
      <c r="AA4653" s="40">
        <v>0</v>
      </c>
      <c r="AW4653" s="40">
        <v>803</v>
      </c>
      <c r="AX4653" s="40">
        <v>-511</v>
      </c>
      <c r="AY4653" s="40">
        <v>1314</v>
      </c>
      <c r="AZ4653" s="40">
        <v>1</v>
      </c>
      <c r="BA4653" s="40">
        <v>1</v>
      </c>
      <c r="BB4653" s="40">
        <v>453</v>
      </c>
      <c r="BC4653" s="40">
        <v>-1273</v>
      </c>
      <c r="BD4653" s="40">
        <v>-58</v>
      </c>
      <c r="BE4653" s="40">
        <v>41</v>
      </c>
      <c r="BF4653" s="40">
        <v>1</v>
      </c>
      <c r="BH4653" s="2">
        <v>42379.958333333336</v>
      </c>
      <c r="BI4653" s="2">
        <v>42379.958333333336</v>
      </c>
      <c r="BJ4653" s="2">
        <v>42379.958333333336</v>
      </c>
      <c r="BL4653">
        <v>1</v>
      </c>
      <c r="BM4653">
        <v>1</v>
      </c>
      <c r="BN4653">
        <v>1</v>
      </c>
      <c r="BO4653">
        <v>0</v>
      </c>
      <c r="BP4653">
        <v>5</v>
      </c>
      <c r="BQ4653" s="40">
        <v>5</v>
      </c>
      <c r="BR4653" s="40">
        <v>5</v>
      </c>
      <c r="BS4653" s="40">
        <v>5</v>
      </c>
      <c r="BT4653" s="40">
        <v>0</v>
      </c>
      <c r="BU4653">
        <v>0</v>
      </c>
      <c r="BV4653" s="8" t="s">
        <v>574</v>
      </c>
      <c r="BW4653" s="8" t="s">
        <v>575</v>
      </c>
      <c r="BX4653" s="8" t="s">
        <v>576</v>
      </c>
      <c r="BY4653" s="8" t="s">
        <v>383</v>
      </c>
    </row>
    <row r="4654" spans="1:77">
      <c r="A4654" t="s">
        <v>117</v>
      </c>
      <c r="B4654" s="2">
        <v>42380.041666666664</v>
      </c>
      <c r="C4654" s="1">
        <v>42379</v>
      </c>
      <c r="D4654">
        <v>20</v>
      </c>
      <c r="E4654">
        <v>1</v>
      </c>
      <c r="F4654" s="2">
        <v>42379.833333333336</v>
      </c>
      <c r="G4654" s="8" t="s">
        <v>378</v>
      </c>
      <c r="H4654" s="13" t="s">
        <v>379</v>
      </c>
      <c r="I4654" s="40">
        <v>78</v>
      </c>
      <c r="J4654" s="40">
        <v>86</v>
      </c>
      <c r="K4654" s="40">
        <v>903</v>
      </c>
      <c r="L4654" s="40">
        <v>817</v>
      </c>
      <c r="M4654" s="101">
        <v>0</v>
      </c>
      <c r="W4654" s="40">
        <v>86</v>
      </c>
      <c r="X4654" s="40">
        <v>903</v>
      </c>
      <c r="Y4654" s="40">
        <v>817</v>
      </c>
      <c r="Z4654" s="40">
        <v>0</v>
      </c>
      <c r="AA4654" s="40">
        <v>0</v>
      </c>
      <c r="AW4654" s="40">
        <v>817</v>
      </c>
      <c r="AX4654" s="40">
        <v>-453</v>
      </c>
      <c r="AY4654" s="40">
        <v>1270</v>
      </c>
      <c r="AZ4654" s="40">
        <v>1</v>
      </c>
      <c r="BA4654" s="40">
        <v>1</v>
      </c>
      <c r="BB4654" s="40">
        <v>398</v>
      </c>
      <c r="BC4654" s="40">
        <v>-1216</v>
      </c>
      <c r="BD4654" s="40">
        <v>-55</v>
      </c>
      <c r="BE4654" s="40">
        <v>54</v>
      </c>
      <c r="BF4654" s="40">
        <v>1</v>
      </c>
      <c r="BH4654" s="2">
        <v>42380</v>
      </c>
      <c r="BI4654" s="2">
        <v>42380</v>
      </c>
      <c r="BJ4654" s="2">
        <v>42380</v>
      </c>
      <c r="BL4654">
        <v>1</v>
      </c>
      <c r="BM4654">
        <v>1</v>
      </c>
      <c r="BN4654">
        <v>1</v>
      </c>
      <c r="BO4654">
        <v>0</v>
      </c>
      <c r="BP4654">
        <v>5</v>
      </c>
      <c r="BQ4654" s="40">
        <v>5</v>
      </c>
      <c r="BR4654" s="40">
        <v>5</v>
      </c>
      <c r="BS4654" s="40">
        <v>5</v>
      </c>
      <c r="BT4654" s="40">
        <v>0</v>
      </c>
      <c r="BU4654">
        <v>0</v>
      </c>
      <c r="BV4654" s="8" t="s">
        <v>574</v>
      </c>
      <c r="BW4654" s="8" t="s">
        <v>575</v>
      </c>
      <c r="BX4654" s="8" t="s">
        <v>576</v>
      </c>
      <c r="BY4654" s="8" t="s">
        <v>383</v>
      </c>
    </row>
    <row r="4655" spans="1:77">
      <c r="A4655" t="s">
        <v>117</v>
      </c>
      <c r="B4655" s="2">
        <v>42380.083333333336</v>
      </c>
      <c r="C4655" s="1">
        <v>42379</v>
      </c>
      <c r="D4655">
        <v>21</v>
      </c>
      <c r="E4655">
        <v>1</v>
      </c>
      <c r="F4655" s="2">
        <v>42379.875</v>
      </c>
      <c r="G4655" s="8" t="s">
        <v>378</v>
      </c>
      <c r="H4655" s="13" t="s">
        <v>379</v>
      </c>
      <c r="I4655" s="40">
        <v>78</v>
      </c>
      <c r="J4655" s="40">
        <v>96</v>
      </c>
      <c r="K4655" s="40">
        <v>901</v>
      </c>
      <c r="L4655" s="40">
        <v>805</v>
      </c>
      <c r="M4655" s="101">
        <v>0</v>
      </c>
      <c r="W4655" s="40">
        <v>96</v>
      </c>
      <c r="X4655" s="40">
        <v>901</v>
      </c>
      <c r="Y4655" s="40">
        <v>805</v>
      </c>
      <c r="Z4655" s="40">
        <v>0</v>
      </c>
      <c r="AA4655" s="40">
        <v>0</v>
      </c>
      <c r="AW4655" s="40">
        <v>805</v>
      </c>
      <c r="AX4655" s="40">
        <v>-398</v>
      </c>
      <c r="AY4655" s="40">
        <v>1203</v>
      </c>
      <c r="AZ4655" s="40">
        <v>1</v>
      </c>
      <c r="BA4655" s="40">
        <v>1</v>
      </c>
      <c r="BB4655" s="40">
        <v>390</v>
      </c>
      <c r="BC4655" s="40">
        <v>-1083</v>
      </c>
      <c r="BD4655" s="40">
        <v>-8</v>
      </c>
      <c r="BE4655" s="40">
        <v>120</v>
      </c>
      <c r="BF4655" s="40">
        <v>1</v>
      </c>
      <c r="BH4655" s="2">
        <v>42380.041666666664</v>
      </c>
      <c r="BI4655" s="2">
        <v>42380.041666666664</v>
      </c>
      <c r="BJ4655" s="2">
        <v>42380.041666666664</v>
      </c>
      <c r="BL4655">
        <v>1</v>
      </c>
      <c r="BM4655">
        <v>1</v>
      </c>
      <c r="BN4655">
        <v>1</v>
      </c>
      <c r="BO4655">
        <v>0</v>
      </c>
      <c r="BP4655">
        <v>5</v>
      </c>
      <c r="BQ4655" s="40">
        <v>5</v>
      </c>
      <c r="BR4655" s="40">
        <v>5</v>
      </c>
      <c r="BS4655" s="40">
        <v>5</v>
      </c>
      <c r="BT4655" s="40">
        <v>0</v>
      </c>
      <c r="BU4655">
        <v>0</v>
      </c>
      <c r="BV4655" s="8" t="s">
        <v>574</v>
      </c>
      <c r="BW4655" s="8" t="s">
        <v>575</v>
      </c>
      <c r="BX4655" s="8" t="s">
        <v>576</v>
      </c>
      <c r="BY4655" s="8" t="s">
        <v>383</v>
      </c>
    </row>
    <row r="4656" spans="1:77">
      <c r="A4656" t="s">
        <v>117</v>
      </c>
      <c r="B4656" s="2">
        <v>42380.125</v>
      </c>
      <c r="C4656" s="1">
        <v>42379</v>
      </c>
      <c r="D4656">
        <v>22</v>
      </c>
      <c r="E4656">
        <v>1</v>
      </c>
      <c r="F4656" s="2">
        <v>42379.916666666664</v>
      </c>
      <c r="G4656" s="8" t="s">
        <v>378</v>
      </c>
      <c r="H4656" s="13" t="s">
        <v>379</v>
      </c>
      <c r="I4656" s="40">
        <v>78</v>
      </c>
      <c r="J4656" s="40">
        <v>89</v>
      </c>
      <c r="K4656" s="40">
        <v>767</v>
      </c>
      <c r="L4656" s="40">
        <v>678</v>
      </c>
      <c r="M4656" s="101">
        <v>0</v>
      </c>
      <c r="W4656" s="40">
        <v>89</v>
      </c>
      <c r="X4656" s="40">
        <v>767</v>
      </c>
      <c r="Y4656" s="40">
        <v>678</v>
      </c>
      <c r="Z4656" s="40">
        <v>0</v>
      </c>
      <c r="AA4656" s="40">
        <v>0</v>
      </c>
      <c r="AW4656" s="40">
        <v>678</v>
      </c>
      <c r="AX4656" s="40">
        <v>-390</v>
      </c>
      <c r="AY4656" s="40">
        <v>1068</v>
      </c>
      <c r="AZ4656" s="40">
        <v>1</v>
      </c>
      <c r="BA4656" s="40">
        <v>1</v>
      </c>
      <c r="BB4656" s="40">
        <v>365</v>
      </c>
      <c r="BC4656" s="40">
        <v>-1010</v>
      </c>
      <c r="BD4656" s="40">
        <v>-25</v>
      </c>
      <c r="BE4656" s="40">
        <v>58</v>
      </c>
      <c r="BF4656" s="40">
        <v>1</v>
      </c>
      <c r="BH4656" s="2">
        <v>42380.083333333336</v>
      </c>
      <c r="BI4656" s="2">
        <v>42380.083333333336</v>
      </c>
      <c r="BJ4656" s="2">
        <v>42380.083333333336</v>
      </c>
      <c r="BL4656">
        <v>1</v>
      </c>
      <c r="BM4656">
        <v>1</v>
      </c>
      <c r="BN4656">
        <v>1</v>
      </c>
      <c r="BO4656">
        <v>0</v>
      </c>
      <c r="BP4656">
        <v>5</v>
      </c>
      <c r="BQ4656" s="40">
        <v>5</v>
      </c>
      <c r="BR4656" s="40">
        <v>5</v>
      </c>
      <c r="BS4656" s="40">
        <v>5</v>
      </c>
      <c r="BT4656" s="40">
        <v>0</v>
      </c>
      <c r="BU4656">
        <v>0</v>
      </c>
      <c r="BV4656" s="8" t="s">
        <v>574</v>
      </c>
      <c r="BW4656" s="8" t="s">
        <v>575</v>
      </c>
      <c r="BX4656" s="8" t="s">
        <v>576</v>
      </c>
      <c r="BY4656" s="8" t="s">
        <v>383</v>
      </c>
    </row>
    <row r="4657" spans="1:77">
      <c r="A4657" t="s">
        <v>117</v>
      </c>
      <c r="B4657" s="2">
        <v>42380.166666666664</v>
      </c>
      <c r="C4657" s="1">
        <v>42379</v>
      </c>
      <c r="D4657">
        <v>23</v>
      </c>
      <c r="E4657">
        <v>1</v>
      </c>
      <c r="F4657" s="2">
        <v>42379.958333333336</v>
      </c>
      <c r="G4657" s="8" t="s">
        <v>378</v>
      </c>
      <c r="H4657" s="13" t="s">
        <v>379</v>
      </c>
      <c r="I4657" s="40">
        <v>78</v>
      </c>
      <c r="J4657" s="40">
        <v>90</v>
      </c>
      <c r="K4657" s="40">
        <v>721</v>
      </c>
      <c r="L4657" s="40">
        <v>631</v>
      </c>
      <c r="M4657" s="101">
        <v>0</v>
      </c>
      <c r="W4657" s="40">
        <v>90</v>
      </c>
      <c r="X4657" s="40">
        <v>721</v>
      </c>
      <c r="Y4657" s="40">
        <v>631</v>
      </c>
      <c r="Z4657" s="40">
        <v>0</v>
      </c>
      <c r="AA4657" s="40">
        <v>0</v>
      </c>
      <c r="AW4657" s="40">
        <v>631</v>
      </c>
      <c r="AX4657" s="40">
        <v>-365</v>
      </c>
      <c r="AY4657" s="40">
        <v>996</v>
      </c>
      <c r="AZ4657" s="40">
        <v>1</v>
      </c>
      <c r="BA4657" s="40">
        <v>1</v>
      </c>
      <c r="BB4657" s="40">
        <v>300</v>
      </c>
      <c r="BC4657" s="40">
        <v>-870</v>
      </c>
      <c r="BD4657" s="40">
        <v>-65</v>
      </c>
      <c r="BE4657" s="40">
        <v>126</v>
      </c>
      <c r="BF4657" s="40">
        <v>1</v>
      </c>
      <c r="BH4657" s="2">
        <v>42380.125</v>
      </c>
      <c r="BI4657" s="2">
        <v>42380.125</v>
      </c>
      <c r="BJ4657" s="2">
        <v>42380.125</v>
      </c>
      <c r="BL4657">
        <v>1</v>
      </c>
      <c r="BM4657">
        <v>1</v>
      </c>
      <c r="BN4657">
        <v>1</v>
      </c>
      <c r="BO4657">
        <v>0</v>
      </c>
      <c r="BP4657">
        <v>5</v>
      </c>
      <c r="BQ4657" s="40">
        <v>5</v>
      </c>
      <c r="BR4657" s="40">
        <v>5</v>
      </c>
      <c r="BS4657" s="40">
        <v>5</v>
      </c>
      <c r="BT4657" s="40">
        <v>0</v>
      </c>
      <c r="BU4657">
        <v>0</v>
      </c>
      <c r="BV4657" s="8" t="s">
        <v>574</v>
      </c>
      <c r="BW4657" s="8" t="s">
        <v>575</v>
      </c>
      <c r="BX4657" s="8" t="s">
        <v>576</v>
      </c>
      <c r="BY4657" s="8" t="s">
        <v>383</v>
      </c>
    </row>
    <row r="4658" spans="1:77">
      <c r="A4658" t="s">
        <v>117</v>
      </c>
      <c r="B4658" s="2">
        <v>42380.208333333336</v>
      </c>
      <c r="C4658" s="1">
        <v>42379</v>
      </c>
      <c r="D4658">
        <v>24</v>
      </c>
      <c r="E4658">
        <v>1</v>
      </c>
      <c r="F4658" s="2">
        <v>42380</v>
      </c>
      <c r="G4658" s="8" t="s">
        <v>378</v>
      </c>
      <c r="H4658" s="13" t="s">
        <v>379</v>
      </c>
      <c r="I4658" s="40">
        <v>78</v>
      </c>
      <c r="J4658" s="40">
        <v>89</v>
      </c>
      <c r="K4658" s="40">
        <v>644</v>
      </c>
      <c r="L4658" s="40">
        <v>555</v>
      </c>
      <c r="M4658" s="101">
        <v>0</v>
      </c>
      <c r="W4658" s="40">
        <v>89</v>
      </c>
      <c r="X4658" s="40">
        <v>644</v>
      </c>
      <c r="Y4658" s="40">
        <v>555</v>
      </c>
      <c r="Z4658" s="40">
        <v>0</v>
      </c>
      <c r="AA4658" s="40">
        <v>0</v>
      </c>
      <c r="AW4658" s="40">
        <v>555</v>
      </c>
      <c r="AX4658" s="40">
        <v>-300</v>
      </c>
      <c r="AY4658" s="40">
        <v>855</v>
      </c>
      <c r="AZ4658" s="40">
        <v>1</v>
      </c>
      <c r="BA4658" s="40">
        <v>1</v>
      </c>
      <c r="BB4658" s="40">
        <v>315</v>
      </c>
      <c r="BC4658" s="40">
        <v>-882</v>
      </c>
      <c r="BD4658" s="40">
        <v>15</v>
      </c>
      <c r="BE4658" s="40">
        <v>-27</v>
      </c>
      <c r="BF4658" s="40">
        <v>1</v>
      </c>
      <c r="BH4658" s="2">
        <v>42380.166666666664</v>
      </c>
      <c r="BI4658" s="2">
        <v>42380.166666666664</v>
      </c>
      <c r="BJ4658" s="2">
        <v>42380.166666666664</v>
      </c>
      <c r="BL4658">
        <v>1</v>
      </c>
      <c r="BM4658">
        <v>1</v>
      </c>
      <c r="BN4658">
        <v>1</v>
      </c>
      <c r="BO4658">
        <v>0</v>
      </c>
      <c r="BP4658">
        <v>5</v>
      </c>
      <c r="BQ4658" s="40">
        <v>5</v>
      </c>
      <c r="BR4658" s="40">
        <v>5</v>
      </c>
      <c r="BS4658" s="40">
        <v>5</v>
      </c>
      <c r="BT4658" s="40">
        <v>0</v>
      </c>
      <c r="BU4658">
        <v>0</v>
      </c>
      <c r="BV4658" s="8" t="s">
        <v>574</v>
      </c>
      <c r="BW4658" s="8" t="s">
        <v>575</v>
      </c>
      <c r="BX4658" s="8" t="s">
        <v>576</v>
      </c>
      <c r="BY4658" s="8" t="s">
        <v>383</v>
      </c>
    </row>
    <row r="4659" spans="1:77">
      <c r="A4659" t="s">
        <v>117</v>
      </c>
      <c r="B4659" s="2">
        <v>42380.25</v>
      </c>
      <c r="C4659" s="1">
        <v>42380</v>
      </c>
      <c r="D4659">
        <v>1</v>
      </c>
      <c r="E4659">
        <v>1</v>
      </c>
      <c r="F4659" s="2">
        <v>42380.041666666664</v>
      </c>
      <c r="G4659" s="8" t="s">
        <v>378</v>
      </c>
      <c r="H4659" s="13" t="s">
        <v>379</v>
      </c>
      <c r="I4659" s="40">
        <v>88</v>
      </c>
      <c r="J4659" s="40">
        <v>91</v>
      </c>
      <c r="K4659" s="40">
        <v>643</v>
      </c>
      <c r="L4659" s="40">
        <v>552</v>
      </c>
      <c r="M4659" s="101">
        <v>0</v>
      </c>
      <c r="W4659" s="40">
        <v>91</v>
      </c>
      <c r="X4659" s="40">
        <v>643</v>
      </c>
      <c r="Y4659" s="40">
        <v>552</v>
      </c>
      <c r="Z4659" s="40">
        <v>0</v>
      </c>
      <c r="AA4659" s="40">
        <v>0</v>
      </c>
      <c r="AW4659" s="40">
        <v>552</v>
      </c>
      <c r="AX4659" s="40">
        <v>-315</v>
      </c>
      <c r="AY4659" s="40">
        <v>867</v>
      </c>
      <c r="AZ4659" s="40">
        <v>1</v>
      </c>
      <c r="BA4659" s="40">
        <v>1</v>
      </c>
      <c r="BB4659" s="40">
        <v>268</v>
      </c>
      <c r="BC4659" s="40">
        <v>-962</v>
      </c>
      <c r="BD4659" s="40">
        <v>-47</v>
      </c>
      <c r="BE4659" s="40">
        <v>-95</v>
      </c>
      <c r="BF4659" s="40">
        <v>1</v>
      </c>
      <c r="BH4659" s="2">
        <v>42380.208333333336</v>
      </c>
      <c r="BI4659" s="2">
        <v>42380.208333333336</v>
      </c>
      <c r="BJ4659" s="2">
        <v>42380.208333333336</v>
      </c>
      <c r="BL4659">
        <v>1</v>
      </c>
      <c r="BM4659">
        <v>1</v>
      </c>
      <c r="BN4659">
        <v>1</v>
      </c>
      <c r="BO4659">
        <v>0</v>
      </c>
      <c r="BP4659">
        <v>5</v>
      </c>
      <c r="BQ4659" s="40">
        <v>5</v>
      </c>
      <c r="BR4659" s="40">
        <v>5</v>
      </c>
      <c r="BS4659" s="40">
        <v>5</v>
      </c>
      <c r="BT4659" s="40">
        <v>0</v>
      </c>
      <c r="BU4659">
        <v>0</v>
      </c>
      <c r="BV4659" s="8" t="s">
        <v>575</v>
      </c>
      <c r="BW4659" s="8" t="s">
        <v>576</v>
      </c>
      <c r="BX4659" s="8" t="s">
        <v>577</v>
      </c>
      <c r="BY4659" s="8" t="s">
        <v>383</v>
      </c>
    </row>
    <row r="4660" spans="1:77">
      <c r="A4660" t="s">
        <v>117</v>
      </c>
      <c r="B4660" s="2">
        <v>42380.291666666664</v>
      </c>
      <c r="C4660" s="1">
        <v>42380</v>
      </c>
      <c r="D4660">
        <v>2</v>
      </c>
      <c r="E4660">
        <v>1</v>
      </c>
      <c r="F4660" s="2">
        <v>42380.083333333336</v>
      </c>
      <c r="G4660" s="8" t="s">
        <v>378</v>
      </c>
      <c r="H4660" s="13" t="s">
        <v>379</v>
      </c>
      <c r="I4660" s="40">
        <v>88</v>
      </c>
      <c r="J4660" s="40">
        <v>86</v>
      </c>
      <c r="K4660" s="40">
        <v>768</v>
      </c>
      <c r="L4660" s="40">
        <v>682</v>
      </c>
      <c r="M4660" s="101">
        <v>0</v>
      </c>
      <c r="W4660" s="40">
        <v>86</v>
      </c>
      <c r="X4660" s="40">
        <v>768</v>
      </c>
      <c r="Y4660" s="40">
        <v>682</v>
      </c>
      <c r="Z4660" s="40">
        <v>0</v>
      </c>
      <c r="AA4660" s="40">
        <v>0</v>
      </c>
      <c r="AW4660" s="40">
        <v>682</v>
      </c>
      <c r="AX4660" s="40">
        <v>-268</v>
      </c>
      <c r="AY4660" s="40">
        <v>950</v>
      </c>
      <c r="AZ4660" s="40">
        <v>1</v>
      </c>
      <c r="BA4660" s="40">
        <v>1</v>
      </c>
      <c r="BB4660" s="40">
        <v>225</v>
      </c>
      <c r="BC4660" s="40">
        <v>-930</v>
      </c>
      <c r="BD4660" s="40">
        <v>-43</v>
      </c>
      <c r="BE4660" s="40">
        <v>20</v>
      </c>
      <c r="BF4660" s="40">
        <v>1</v>
      </c>
      <c r="BH4660" s="2">
        <v>42380.25</v>
      </c>
      <c r="BI4660" s="2">
        <v>42380.25</v>
      </c>
      <c r="BJ4660" s="2">
        <v>42380.25</v>
      </c>
      <c r="BL4660">
        <v>1</v>
      </c>
      <c r="BM4660">
        <v>1</v>
      </c>
      <c r="BN4660">
        <v>1</v>
      </c>
      <c r="BO4660">
        <v>0</v>
      </c>
      <c r="BP4660">
        <v>5</v>
      </c>
      <c r="BQ4660" s="40">
        <v>5</v>
      </c>
      <c r="BR4660" s="40">
        <v>5</v>
      </c>
      <c r="BS4660" s="40">
        <v>5</v>
      </c>
      <c r="BT4660" s="40">
        <v>0</v>
      </c>
      <c r="BU4660">
        <v>0</v>
      </c>
      <c r="BV4660" s="8" t="s">
        <v>575</v>
      </c>
      <c r="BW4660" s="8" t="s">
        <v>576</v>
      </c>
      <c r="BX4660" s="8" t="s">
        <v>577</v>
      </c>
      <c r="BY4660" s="8" t="s">
        <v>383</v>
      </c>
    </row>
    <row r="4661" spans="1:77">
      <c r="A4661" t="s">
        <v>117</v>
      </c>
      <c r="B4661" s="2">
        <v>42380.333333333336</v>
      </c>
      <c r="C4661" s="1">
        <v>42380</v>
      </c>
      <c r="D4661">
        <v>3</v>
      </c>
      <c r="E4661">
        <v>1</v>
      </c>
      <c r="F4661" s="2">
        <v>42380.125</v>
      </c>
      <c r="G4661" s="8" t="s">
        <v>378</v>
      </c>
      <c r="H4661" s="13" t="s">
        <v>379</v>
      </c>
      <c r="I4661" s="40">
        <v>88</v>
      </c>
      <c r="J4661" s="40">
        <v>87</v>
      </c>
      <c r="K4661" s="40">
        <v>779</v>
      </c>
      <c r="L4661" s="40">
        <v>692</v>
      </c>
      <c r="M4661" s="101">
        <v>0</v>
      </c>
      <c r="W4661" s="40">
        <v>87</v>
      </c>
      <c r="X4661" s="40">
        <v>779</v>
      </c>
      <c r="Y4661" s="40">
        <v>692</v>
      </c>
      <c r="Z4661" s="40">
        <v>0</v>
      </c>
      <c r="AA4661" s="40">
        <v>0</v>
      </c>
      <c r="AW4661" s="40">
        <v>692</v>
      </c>
      <c r="AX4661" s="40">
        <v>-225</v>
      </c>
      <c r="AY4661" s="40">
        <v>917</v>
      </c>
      <c r="AZ4661" s="40">
        <v>1</v>
      </c>
      <c r="BA4661" s="40">
        <v>1</v>
      </c>
      <c r="BB4661" s="40">
        <v>247</v>
      </c>
      <c r="BC4661" s="40">
        <v>-975</v>
      </c>
      <c r="BD4661" s="40">
        <v>22</v>
      </c>
      <c r="BE4661" s="40">
        <v>-58</v>
      </c>
      <c r="BF4661" s="40">
        <v>1</v>
      </c>
      <c r="BH4661" s="2">
        <v>42380.291666666664</v>
      </c>
      <c r="BI4661" s="2">
        <v>42380.291666666664</v>
      </c>
      <c r="BJ4661" s="2">
        <v>42380.291666666664</v>
      </c>
      <c r="BL4661">
        <v>1</v>
      </c>
      <c r="BM4661">
        <v>1</v>
      </c>
      <c r="BN4661">
        <v>1</v>
      </c>
      <c r="BO4661">
        <v>0</v>
      </c>
      <c r="BP4661">
        <v>5</v>
      </c>
      <c r="BQ4661" s="40">
        <v>5</v>
      </c>
      <c r="BR4661" s="40">
        <v>5</v>
      </c>
      <c r="BS4661" s="40">
        <v>5</v>
      </c>
      <c r="BT4661" s="40">
        <v>0</v>
      </c>
      <c r="BU4661">
        <v>0</v>
      </c>
      <c r="BV4661" s="8" t="s">
        <v>575</v>
      </c>
      <c r="BW4661" s="8" t="s">
        <v>576</v>
      </c>
      <c r="BX4661" s="8" t="s">
        <v>577</v>
      </c>
      <c r="BY4661" s="8" t="s">
        <v>383</v>
      </c>
    </row>
    <row r="4662" spans="1:77">
      <c r="A4662" t="s">
        <v>117</v>
      </c>
      <c r="B4662" s="2">
        <v>42380.375</v>
      </c>
      <c r="C4662" s="1">
        <v>42380</v>
      </c>
      <c r="D4662">
        <v>4</v>
      </c>
      <c r="E4662">
        <v>1</v>
      </c>
      <c r="F4662" s="2">
        <v>42380.166666666664</v>
      </c>
      <c r="G4662" s="8" t="s">
        <v>378</v>
      </c>
      <c r="H4662" s="13" t="s">
        <v>379</v>
      </c>
      <c r="I4662" s="40">
        <v>88</v>
      </c>
      <c r="J4662" s="40">
        <v>83</v>
      </c>
      <c r="K4662" s="40">
        <v>801</v>
      </c>
      <c r="L4662" s="40">
        <v>718</v>
      </c>
      <c r="M4662" s="101">
        <v>0</v>
      </c>
      <c r="W4662" s="40">
        <v>83</v>
      </c>
      <c r="X4662" s="40">
        <v>801</v>
      </c>
      <c r="Y4662" s="40">
        <v>718</v>
      </c>
      <c r="Z4662" s="40">
        <v>0</v>
      </c>
      <c r="AA4662" s="40">
        <v>0</v>
      </c>
      <c r="AW4662" s="40">
        <v>718</v>
      </c>
      <c r="AX4662" s="40">
        <v>-247</v>
      </c>
      <c r="AY4662" s="40">
        <v>965</v>
      </c>
      <c r="AZ4662" s="40">
        <v>1</v>
      </c>
      <c r="BA4662" s="40">
        <v>1</v>
      </c>
      <c r="BB4662" s="40">
        <v>252</v>
      </c>
      <c r="BC4662" s="40">
        <v>-985</v>
      </c>
      <c r="BD4662" s="40">
        <v>5</v>
      </c>
      <c r="BE4662" s="40">
        <v>-20</v>
      </c>
      <c r="BF4662" s="40">
        <v>1</v>
      </c>
      <c r="BH4662" s="2">
        <v>42380.333333333336</v>
      </c>
      <c r="BI4662" s="2">
        <v>42380.333333333336</v>
      </c>
      <c r="BJ4662" s="2">
        <v>42380.333333333336</v>
      </c>
      <c r="BL4662">
        <v>1</v>
      </c>
      <c r="BM4662">
        <v>1</v>
      </c>
      <c r="BN4662">
        <v>1</v>
      </c>
      <c r="BO4662">
        <v>0</v>
      </c>
      <c r="BP4662">
        <v>5</v>
      </c>
      <c r="BQ4662" s="40">
        <v>5</v>
      </c>
      <c r="BR4662" s="40">
        <v>5</v>
      </c>
      <c r="BS4662" s="40">
        <v>5</v>
      </c>
      <c r="BT4662" s="40">
        <v>0</v>
      </c>
      <c r="BU4662">
        <v>0</v>
      </c>
      <c r="BV4662" s="8" t="s">
        <v>575</v>
      </c>
      <c r="BW4662" s="8" t="s">
        <v>576</v>
      </c>
      <c r="BX4662" s="8" t="s">
        <v>577</v>
      </c>
      <c r="BY4662" s="8" t="s">
        <v>383</v>
      </c>
    </row>
    <row r="4663" spans="1:77">
      <c r="A4663" t="s">
        <v>117</v>
      </c>
      <c r="B4663" s="2">
        <v>42380.416666666664</v>
      </c>
      <c r="C4663" s="1">
        <v>42380</v>
      </c>
      <c r="D4663">
        <v>5</v>
      </c>
      <c r="E4663">
        <v>1</v>
      </c>
      <c r="F4663" s="2">
        <v>42380.208333333336</v>
      </c>
      <c r="G4663" s="8" t="s">
        <v>378</v>
      </c>
      <c r="H4663" s="13" t="s">
        <v>379</v>
      </c>
      <c r="I4663" s="40">
        <v>88</v>
      </c>
      <c r="J4663" s="40">
        <v>92</v>
      </c>
      <c r="K4663" s="40">
        <v>809</v>
      </c>
      <c r="L4663" s="40">
        <v>717</v>
      </c>
      <c r="M4663" s="101">
        <v>0</v>
      </c>
      <c r="W4663" s="40">
        <v>92</v>
      </c>
      <c r="X4663" s="40">
        <v>809</v>
      </c>
      <c r="Y4663" s="40">
        <v>717</v>
      </c>
      <c r="Z4663" s="40">
        <v>0</v>
      </c>
      <c r="AA4663" s="40">
        <v>0</v>
      </c>
      <c r="AW4663" s="40">
        <v>717</v>
      </c>
      <c r="AX4663" s="40">
        <v>-252</v>
      </c>
      <c r="AY4663" s="40">
        <v>969</v>
      </c>
      <c r="AZ4663" s="40">
        <v>1</v>
      </c>
      <c r="BA4663" s="40">
        <v>1</v>
      </c>
      <c r="BB4663" s="40">
        <v>210</v>
      </c>
      <c r="BC4663" s="40">
        <v>-985</v>
      </c>
      <c r="BD4663" s="40">
        <v>-42</v>
      </c>
      <c r="BE4663" s="40">
        <v>-16</v>
      </c>
      <c r="BF4663" s="40">
        <v>1</v>
      </c>
      <c r="BH4663" s="2">
        <v>42380.375</v>
      </c>
      <c r="BI4663" s="2">
        <v>42380.375</v>
      </c>
      <c r="BJ4663" s="2">
        <v>42380.375</v>
      </c>
      <c r="BL4663">
        <v>1</v>
      </c>
      <c r="BM4663">
        <v>1</v>
      </c>
      <c r="BN4663">
        <v>1</v>
      </c>
      <c r="BO4663">
        <v>0</v>
      </c>
      <c r="BP4663">
        <v>5</v>
      </c>
      <c r="BQ4663" s="40">
        <v>5</v>
      </c>
      <c r="BR4663" s="40">
        <v>5</v>
      </c>
      <c r="BS4663" s="40">
        <v>5</v>
      </c>
      <c r="BT4663" s="40">
        <v>0</v>
      </c>
      <c r="BU4663">
        <v>0</v>
      </c>
      <c r="BV4663" s="8" t="s">
        <v>575</v>
      </c>
      <c r="BW4663" s="8" t="s">
        <v>576</v>
      </c>
      <c r="BX4663" s="8" t="s">
        <v>577</v>
      </c>
      <c r="BY4663" s="8" t="s">
        <v>383</v>
      </c>
    </row>
    <row r="4664" spans="1:77">
      <c r="A4664" t="s">
        <v>117</v>
      </c>
      <c r="B4664" s="2">
        <v>42380.458333333336</v>
      </c>
      <c r="C4664" s="1">
        <v>42380</v>
      </c>
      <c r="D4664">
        <v>6</v>
      </c>
      <c r="E4664">
        <v>1</v>
      </c>
      <c r="F4664" s="2">
        <v>42380.25</v>
      </c>
      <c r="G4664" s="8" t="s">
        <v>378</v>
      </c>
      <c r="H4664" s="13" t="s">
        <v>379</v>
      </c>
      <c r="I4664" s="40">
        <v>88</v>
      </c>
      <c r="J4664" s="40">
        <v>89</v>
      </c>
      <c r="K4664" s="40">
        <v>854</v>
      </c>
      <c r="L4664" s="40">
        <v>765</v>
      </c>
      <c r="M4664" s="101">
        <v>0</v>
      </c>
      <c r="W4664" s="40">
        <v>89</v>
      </c>
      <c r="X4664" s="40">
        <v>854</v>
      </c>
      <c r="Y4664" s="40">
        <v>765</v>
      </c>
      <c r="Z4664" s="40">
        <v>0</v>
      </c>
      <c r="AA4664" s="40">
        <v>0</v>
      </c>
      <c r="AW4664" s="40">
        <v>765</v>
      </c>
      <c r="AX4664" s="40">
        <v>-210</v>
      </c>
      <c r="AY4664" s="40">
        <v>975</v>
      </c>
      <c r="AZ4664" s="40">
        <v>1</v>
      </c>
      <c r="BA4664" s="40">
        <v>1</v>
      </c>
      <c r="BB4664" s="40">
        <v>227</v>
      </c>
      <c r="BC4664" s="40">
        <v>-1335</v>
      </c>
      <c r="BD4664" s="40">
        <v>17</v>
      </c>
      <c r="BE4664" s="40">
        <v>-360</v>
      </c>
      <c r="BF4664" s="40">
        <v>1</v>
      </c>
      <c r="BH4664" s="2">
        <v>42380.416666666664</v>
      </c>
      <c r="BI4664" s="2">
        <v>42380.416666666664</v>
      </c>
      <c r="BJ4664" s="2">
        <v>42380.416666666664</v>
      </c>
      <c r="BL4664">
        <v>1</v>
      </c>
      <c r="BM4664">
        <v>1</v>
      </c>
      <c r="BN4664">
        <v>1</v>
      </c>
      <c r="BO4664">
        <v>0</v>
      </c>
      <c r="BP4664">
        <v>5</v>
      </c>
      <c r="BQ4664" s="40">
        <v>5</v>
      </c>
      <c r="BR4664" s="40">
        <v>5</v>
      </c>
      <c r="BS4664" s="40">
        <v>5</v>
      </c>
      <c r="BT4664" s="40">
        <v>0</v>
      </c>
      <c r="BU4664">
        <v>0</v>
      </c>
      <c r="BV4664" s="8" t="s">
        <v>575</v>
      </c>
      <c r="BW4664" s="8" t="s">
        <v>576</v>
      </c>
      <c r="BX4664" s="8" t="s">
        <v>577</v>
      </c>
      <c r="BY4664" s="8" t="s">
        <v>383</v>
      </c>
    </row>
    <row r="4665" spans="1:77">
      <c r="A4665" t="s">
        <v>117</v>
      </c>
      <c r="B4665" s="2">
        <v>42380.5</v>
      </c>
      <c r="C4665" s="1">
        <v>42380</v>
      </c>
      <c r="D4665">
        <v>7</v>
      </c>
      <c r="E4665">
        <v>1</v>
      </c>
      <c r="F4665" s="2">
        <v>42380.291666666664</v>
      </c>
      <c r="G4665" s="8" t="s">
        <v>378</v>
      </c>
      <c r="H4665" s="13" t="s">
        <v>379</v>
      </c>
      <c r="I4665" s="40">
        <v>88</v>
      </c>
      <c r="J4665" s="40">
        <v>98</v>
      </c>
      <c r="K4665" s="40">
        <v>1192</v>
      </c>
      <c r="L4665" s="40">
        <v>1094</v>
      </c>
      <c r="M4665" s="101">
        <v>0</v>
      </c>
      <c r="W4665" s="40">
        <v>98</v>
      </c>
      <c r="X4665" s="40">
        <v>1192</v>
      </c>
      <c r="Y4665" s="40">
        <v>1094</v>
      </c>
      <c r="Z4665" s="40">
        <v>0</v>
      </c>
      <c r="AA4665" s="40">
        <v>0</v>
      </c>
      <c r="AW4665" s="40">
        <v>1094</v>
      </c>
      <c r="AX4665" s="40">
        <v>-227</v>
      </c>
      <c r="AY4665" s="40">
        <v>1321</v>
      </c>
      <c r="AZ4665" s="40">
        <v>1</v>
      </c>
      <c r="BA4665" s="40">
        <v>1</v>
      </c>
      <c r="BB4665" s="40">
        <v>403</v>
      </c>
      <c r="BC4665" s="40">
        <v>-1679</v>
      </c>
      <c r="BD4665" s="40">
        <v>176</v>
      </c>
      <c r="BE4665" s="40">
        <v>-358</v>
      </c>
      <c r="BF4665" s="40">
        <v>1</v>
      </c>
      <c r="BH4665" s="2">
        <v>42380.458333333336</v>
      </c>
      <c r="BI4665" s="2">
        <v>42380.458333333336</v>
      </c>
      <c r="BJ4665" s="2">
        <v>42380.458333333336</v>
      </c>
      <c r="BL4665">
        <v>1</v>
      </c>
      <c r="BM4665">
        <v>1</v>
      </c>
      <c r="BN4665">
        <v>1</v>
      </c>
      <c r="BO4665">
        <v>0</v>
      </c>
      <c r="BP4665">
        <v>5</v>
      </c>
      <c r="BQ4665" s="40">
        <v>5</v>
      </c>
      <c r="BR4665" s="40">
        <v>5</v>
      </c>
      <c r="BS4665" s="40">
        <v>5</v>
      </c>
      <c r="BT4665" s="40">
        <v>0</v>
      </c>
      <c r="BU4665">
        <v>0</v>
      </c>
      <c r="BV4665" s="8" t="s">
        <v>575</v>
      </c>
      <c r="BW4665" s="8" t="s">
        <v>576</v>
      </c>
      <c r="BX4665" s="8" t="s">
        <v>577</v>
      </c>
      <c r="BY4665" s="8" t="s">
        <v>383</v>
      </c>
    </row>
    <row r="4666" spans="1:77">
      <c r="A4666" t="s">
        <v>117</v>
      </c>
      <c r="B4666" s="2">
        <v>42380.541666666664</v>
      </c>
      <c r="C4666" s="1">
        <v>42380</v>
      </c>
      <c r="D4666">
        <v>8</v>
      </c>
      <c r="E4666">
        <v>1</v>
      </c>
      <c r="F4666" s="2">
        <v>42380.333333333336</v>
      </c>
      <c r="G4666" s="8" t="s">
        <v>378</v>
      </c>
      <c r="H4666" s="13" t="s">
        <v>379</v>
      </c>
      <c r="I4666" s="40">
        <v>88</v>
      </c>
      <c r="J4666" s="40">
        <v>93</v>
      </c>
      <c r="K4666" s="40">
        <v>1366</v>
      </c>
      <c r="L4666" s="40">
        <v>1273</v>
      </c>
      <c r="M4666" s="101">
        <v>0</v>
      </c>
      <c r="W4666" s="40">
        <v>93</v>
      </c>
      <c r="X4666" s="40">
        <v>1366</v>
      </c>
      <c r="Y4666" s="40">
        <v>1273</v>
      </c>
      <c r="Z4666" s="40">
        <v>0</v>
      </c>
      <c r="AA4666" s="40">
        <v>0</v>
      </c>
      <c r="AW4666" s="40">
        <v>1273</v>
      </c>
      <c r="AX4666" s="40">
        <v>-403</v>
      </c>
      <c r="AY4666" s="40">
        <v>1676</v>
      </c>
      <c r="AZ4666" s="40">
        <v>1</v>
      </c>
      <c r="BA4666" s="40">
        <v>1</v>
      </c>
      <c r="BB4666" s="40">
        <v>508</v>
      </c>
      <c r="BC4666" s="40">
        <v>-1763</v>
      </c>
      <c r="BD4666" s="40">
        <v>105</v>
      </c>
      <c r="BE4666" s="40">
        <v>-87</v>
      </c>
      <c r="BF4666" s="40">
        <v>1</v>
      </c>
      <c r="BH4666" s="2">
        <v>42380.5</v>
      </c>
      <c r="BI4666" s="2">
        <v>42380.5</v>
      </c>
      <c r="BJ4666" s="2">
        <v>42380.5</v>
      </c>
      <c r="BL4666">
        <v>1</v>
      </c>
      <c r="BM4666">
        <v>1</v>
      </c>
      <c r="BN4666">
        <v>1</v>
      </c>
      <c r="BO4666">
        <v>0</v>
      </c>
      <c r="BP4666">
        <v>5</v>
      </c>
      <c r="BQ4666" s="40">
        <v>5</v>
      </c>
      <c r="BR4666" s="40">
        <v>5</v>
      </c>
      <c r="BS4666" s="40">
        <v>5</v>
      </c>
      <c r="BT4666" s="40">
        <v>0</v>
      </c>
      <c r="BU4666">
        <v>0</v>
      </c>
      <c r="BV4666" s="8" t="s">
        <v>575</v>
      </c>
      <c r="BW4666" s="8" t="s">
        <v>576</v>
      </c>
      <c r="BX4666" s="8" t="s">
        <v>577</v>
      </c>
      <c r="BY4666" s="8" t="s">
        <v>383</v>
      </c>
    </row>
    <row r="4667" spans="1:77">
      <c r="A4667" t="s">
        <v>117</v>
      </c>
      <c r="B4667" s="2">
        <v>42380.583333333336</v>
      </c>
      <c r="C4667" s="1">
        <v>42380</v>
      </c>
      <c r="D4667">
        <v>9</v>
      </c>
      <c r="E4667">
        <v>1</v>
      </c>
      <c r="F4667" s="2">
        <v>42380.375</v>
      </c>
      <c r="G4667" s="8" t="s">
        <v>378</v>
      </c>
      <c r="H4667" s="13" t="s">
        <v>379</v>
      </c>
      <c r="I4667" s="40">
        <v>88</v>
      </c>
      <c r="J4667" s="40">
        <v>111</v>
      </c>
      <c r="K4667" s="40">
        <v>1387</v>
      </c>
      <c r="L4667" s="40">
        <v>1276</v>
      </c>
      <c r="M4667" s="101">
        <v>0</v>
      </c>
      <c r="W4667" s="40">
        <v>111</v>
      </c>
      <c r="X4667" s="40">
        <v>1387</v>
      </c>
      <c r="Y4667" s="40">
        <v>1276</v>
      </c>
      <c r="Z4667" s="40">
        <v>0</v>
      </c>
      <c r="AA4667" s="40">
        <v>0</v>
      </c>
      <c r="AW4667" s="40">
        <v>1276</v>
      </c>
      <c r="AX4667" s="40">
        <v>-508</v>
      </c>
      <c r="AY4667" s="40">
        <v>1784</v>
      </c>
      <c r="AZ4667" s="40">
        <v>1</v>
      </c>
      <c r="BA4667" s="40">
        <v>1</v>
      </c>
      <c r="BB4667" s="40">
        <v>555</v>
      </c>
      <c r="BC4667" s="40">
        <v>-1853</v>
      </c>
      <c r="BD4667" s="40">
        <v>47</v>
      </c>
      <c r="BE4667" s="40">
        <v>-69</v>
      </c>
      <c r="BF4667" s="40">
        <v>1</v>
      </c>
      <c r="BH4667" s="2">
        <v>42380.541666666664</v>
      </c>
      <c r="BI4667" s="2">
        <v>42380.541666666664</v>
      </c>
      <c r="BJ4667" s="2">
        <v>42380.541666666664</v>
      </c>
      <c r="BL4667">
        <v>1</v>
      </c>
      <c r="BM4667">
        <v>1</v>
      </c>
      <c r="BN4667">
        <v>1</v>
      </c>
      <c r="BO4667">
        <v>0</v>
      </c>
      <c r="BP4667">
        <v>5</v>
      </c>
      <c r="BQ4667" s="40">
        <v>5</v>
      </c>
      <c r="BR4667" s="40">
        <v>5</v>
      </c>
      <c r="BS4667" s="40">
        <v>5</v>
      </c>
      <c r="BT4667" s="40">
        <v>0</v>
      </c>
      <c r="BU4667">
        <v>0</v>
      </c>
      <c r="BV4667" s="8" t="s">
        <v>575</v>
      </c>
      <c r="BW4667" s="8" t="s">
        <v>576</v>
      </c>
      <c r="BX4667" s="8" t="s">
        <v>577</v>
      </c>
      <c r="BY4667" s="8" t="s">
        <v>383</v>
      </c>
    </row>
    <row r="4668" spans="1:77">
      <c r="A4668" t="s">
        <v>117</v>
      </c>
      <c r="B4668" s="2">
        <v>42380.625</v>
      </c>
      <c r="C4668" s="1">
        <v>42380</v>
      </c>
      <c r="D4668">
        <v>10</v>
      </c>
      <c r="E4668">
        <v>1</v>
      </c>
      <c r="F4668" s="2">
        <v>42380.416666666664</v>
      </c>
      <c r="G4668" s="8" t="s">
        <v>378</v>
      </c>
      <c r="H4668" s="13" t="s">
        <v>379</v>
      </c>
      <c r="I4668" s="40">
        <v>88</v>
      </c>
      <c r="J4668" s="40">
        <v>107</v>
      </c>
      <c r="K4668" s="40">
        <v>1392</v>
      </c>
      <c r="L4668" s="40">
        <v>1285</v>
      </c>
      <c r="M4668" s="101">
        <v>0</v>
      </c>
      <c r="W4668" s="40">
        <v>107</v>
      </c>
      <c r="X4668" s="40">
        <v>1392</v>
      </c>
      <c r="Y4668" s="40">
        <v>1285</v>
      </c>
      <c r="Z4668" s="40">
        <v>0</v>
      </c>
      <c r="AA4668" s="40">
        <v>0</v>
      </c>
      <c r="AW4668" s="40">
        <v>1285</v>
      </c>
      <c r="AX4668" s="40">
        <v>-555</v>
      </c>
      <c r="AY4668" s="40">
        <v>1840</v>
      </c>
      <c r="AZ4668" s="40">
        <v>1</v>
      </c>
      <c r="BA4668" s="40">
        <v>1</v>
      </c>
      <c r="BB4668" s="40">
        <v>560</v>
      </c>
      <c r="BC4668" s="40">
        <v>-1784</v>
      </c>
      <c r="BD4668" s="40">
        <v>5</v>
      </c>
      <c r="BE4668" s="40">
        <v>56</v>
      </c>
      <c r="BF4668" s="40">
        <v>1</v>
      </c>
      <c r="BH4668" s="2">
        <v>42380.583333333336</v>
      </c>
      <c r="BI4668" s="2">
        <v>42380.583333333336</v>
      </c>
      <c r="BJ4668" s="2">
        <v>42380.583333333336</v>
      </c>
      <c r="BL4668">
        <v>1</v>
      </c>
      <c r="BM4668">
        <v>1</v>
      </c>
      <c r="BN4668">
        <v>1</v>
      </c>
      <c r="BO4668">
        <v>0</v>
      </c>
      <c r="BP4668">
        <v>5</v>
      </c>
      <c r="BQ4668" s="40">
        <v>5</v>
      </c>
      <c r="BR4668" s="40">
        <v>5</v>
      </c>
      <c r="BS4668" s="40">
        <v>5</v>
      </c>
      <c r="BT4668" s="40">
        <v>0</v>
      </c>
      <c r="BU4668">
        <v>0</v>
      </c>
      <c r="BV4668" s="8" t="s">
        <v>575</v>
      </c>
      <c r="BW4668" s="8" t="s">
        <v>576</v>
      </c>
      <c r="BX4668" s="8" t="s">
        <v>577</v>
      </c>
      <c r="BY4668" s="8" t="s">
        <v>383</v>
      </c>
    </row>
    <row r="4669" spans="1:77">
      <c r="A4669" t="s">
        <v>117</v>
      </c>
      <c r="B4669" s="2">
        <v>42380.666666666664</v>
      </c>
      <c r="C4669" s="1">
        <v>42380</v>
      </c>
      <c r="D4669">
        <v>11</v>
      </c>
      <c r="E4669">
        <v>1</v>
      </c>
      <c r="F4669" s="2">
        <v>42380.458333333336</v>
      </c>
      <c r="G4669" s="8" t="s">
        <v>378</v>
      </c>
      <c r="H4669" s="13" t="s">
        <v>379</v>
      </c>
      <c r="I4669" s="40">
        <v>88</v>
      </c>
      <c r="J4669" s="40">
        <v>107</v>
      </c>
      <c r="K4669" s="40">
        <v>1317</v>
      </c>
      <c r="L4669" s="40">
        <v>1210</v>
      </c>
      <c r="M4669" s="101">
        <v>0</v>
      </c>
      <c r="W4669" s="40">
        <v>107</v>
      </c>
      <c r="X4669" s="40">
        <v>1317</v>
      </c>
      <c r="Y4669" s="40">
        <v>1210</v>
      </c>
      <c r="Z4669" s="40">
        <v>0</v>
      </c>
      <c r="AA4669" s="40">
        <v>0</v>
      </c>
      <c r="AW4669" s="40">
        <v>1210</v>
      </c>
      <c r="AX4669" s="40">
        <v>-560</v>
      </c>
      <c r="AY4669" s="40">
        <v>1770</v>
      </c>
      <c r="AZ4669" s="40">
        <v>1</v>
      </c>
      <c r="BA4669" s="40">
        <v>1</v>
      </c>
      <c r="BB4669" s="40">
        <v>513</v>
      </c>
      <c r="BC4669" s="40">
        <v>-1674</v>
      </c>
      <c r="BD4669" s="40">
        <v>-47</v>
      </c>
      <c r="BE4669" s="40">
        <v>96</v>
      </c>
      <c r="BF4669" s="40">
        <v>1</v>
      </c>
      <c r="BH4669" s="2">
        <v>42380.625</v>
      </c>
      <c r="BI4669" s="2">
        <v>42380.625</v>
      </c>
      <c r="BJ4669" s="2">
        <v>42380.625</v>
      </c>
      <c r="BL4669">
        <v>1</v>
      </c>
      <c r="BM4669">
        <v>1</v>
      </c>
      <c r="BN4669">
        <v>1</v>
      </c>
      <c r="BO4669">
        <v>0</v>
      </c>
      <c r="BP4669">
        <v>5</v>
      </c>
      <c r="BQ4669" s="40">
        <v>5</v>
      </c>
      <c r="BR4669" s="40">
        <v>5</v>
      </c>
      <c r="BS4669" s="40">
        <v>5</v>
      </c>
      <c r="BT4669" s="40">
        <v>0</v>
      </c>
      <c r="BU4669">
        <v>0</v>
      </c>
      <c r="BV4669" s="8" t="s">
        <v>575</v>
      </c>
      <c r="BW4669" s="8" t="s">
        <v>576</v>
      </c>
      <c r="BX4669" s="8" t="s">
        <v>577</v>
      </c>
      <c r="BY4669" s="8" t="s">
        <v>383</v>
      </c>
    </row>
    <row r="4670" spans="1:77">
      <c r="A4670" t="s">
        <v>117</v>
      </c>
      <c r="B4670" s="2">
        <v>42380.708333333336</v>
      </c>
      <c r="C4670" s="1">
        <v>42380</v>
      </c>
      <c r="D4670">
        <v>12</v>
      </c>
      <c r="E4670">
        <v>1</v>
      </c>
      <c r="F4670" s="2">
        <v>42380.5</v>
      </c>
      <c r="G4670" s="8" t="s">
        <v>378</v>
      </c>
      <c r="H4670" s="13" t="s">
        <v>379</v>
      </c>
      <c r="I4670" s="40">
        <v>88</v>
      </c>
      <c r="J4670" s="40">
        <v>105</v>
      </c>
      <c r="K4670" s="40">
        <v>1251</v>
      </c>
      <c r="L4670" s="40">
        <v>1146</v>
      </c>
      <c r="M4670" s="101">
        <v>0</v>
      </c>
      <c r="W4670" s="40">
        <v>105</v>
      </c>
      <c r="X4670" s="40">
        <v>1251</v>
      </c>
      <c r="Y4670" s="40">
        <v>1146</v>
      </c>
      <c r="Z4670" s="40">
        <v>0</v>
      </c>
      <c r="AA4670" s="40">
        <v>0</v>
      </c>
      <c r="AW4670" s="40">
        <v>1146</v>
      </c>
      <c r="AX4670" s="40">
        <v>-513</v>
      </c>
      <c r="AY4670" s="40">
        <v>1659</v>
      </c>
      <c r="AZ4670" s="40">
        <v>1</v>
      </c>
      <c r="BA4670" s="40">
        <v>1</v>
      </c>
      <c r="BB4670" s="40">
        <v>643</v>
      </c>
      <c r="BC4670" s="40">
        <v>-1631</v>
      </c>
      <c r="BD4670" s="40">
        <v>130</v>
      </c>
      <c r="BE4670" s="40">
        <v>28</v>
      </c>
      <c r="BF4670" s="40">
        <v>1</v>
      </c>
      <c r="BH4670" s="2">
        <v>42380.666666666664</v>
      </c>
      <c r="BI4670" s="2">
        <v>42380.666666666664</v>
      </c>
      <c r="BJ4670" s="2">
        <v>42380.666666666664</v>
      </c>
      <c r="BL4670">
        <v>1</v>
      </c>
      <c r="BM4670">
        <v>1</v>
      </c>
      <c r="BN4670">
        <v>1</v>
      </c>
      <c r="BO4670">
        <v>0</v>
      </c>
      <c r="BP4670">
        <v>5</v>
      </c>
      <c r="BQ4670" s="40">
        <v>5</v>
      </c>
      <c r="BR4670" s="40">
        <v>5</v>
      </c>
      <c r="BS4670" s="40">
        <v>5</v>
      </c>
      <c r="BT4670" s="40">
        <v>0</v>
      </c>
      <c r="BU4670">
        <v>0</v>
      </c>
      <c r="BV4670" s="8" t="s">
        <v>575</v>
      </c>
      <c r="BW4670" s="8" t="s">
        <v>576</v>
      </c>
      <c r="BX4670" s="8" t="s">
        <v>577</v>
      </c>
      <c r="BY4670" s="8" t="s">
        <v>383</v>
      </c>
    </row>
    <row r="4671" spans="1:77">
      <c r="A4671" t="s">
        <v>117</v>
      </c>
      <c r="B4671" s="2">
        <v>42380.75</v>
      </c>
      <c r="C4671" s="1">
        <v>42380</v>
      </c>
      <c r="D4671">
        <v>13</v>
      </c>
      <c r="E4671">
        <v>1</v>
      </c>
      <c r="F4671" s="2">
        <v>42380.541666666664</v>
      </c>
      <c r="G4671" s="8" t="s">
        <v>378</v>
      </c>
      <c r="H4671" s="13" t="s">
        <v>379</v>
      </c>
      <c r="I4671" s="40">
        <v>88</v>
      </c>
      <c r="J4671" s="40">
        <v>101</v>
      </c>
      <c r="K4671" s="40">
        <v>1075</v>
      </c>
      <c r="L4671" s="40">
        <v>974</v>
      </c>
      <c r="M4671" s="101">
        <v>0</v>
      </c>
      <c r="W4671" s="40">
        <v>101</v>
      </c>
      <c r="X4671" s="40">
        <v>1075</v>
      </c>
      <c r="Y4671" s="40">
        <v>974</v>
      </c>
      <c r="Z4671" s="40">
        <v>0</v>
      </c>
      <c r="AA4671" s="40">
        <v>0</v>
      </c>
      <c r="AW4671" s="40">
        <v>974</v>
      </c>
      <c r="AX4671" s="40">
        <v>-643</v>
      </c>
      <c r="AY4671" s="40">
        <v>1617</v>
      </c>
      <c r="AZ4671" s="40">
        <v>1</v>
      </c>
      <c r="BA4671" s="40">
        <v>1</v>
      </c>
      <c r="BB4671" s="40">
        <v>742</v>
      </c>
      <c r="BC4671" s="40">
        <v>-1598</v>
      </c>
      <c r="BD4671" s="40">
        <v>99</v>
      </c>
      <c r="BE4671" s="40">
        <v>19</v>
      </c>
      <c r="BF4671" s="40">
        <v>1</v>
      </c>
      <c r="BH4671" s="2">
        <v>42380.708333333336</v>
      </c>
      <c r="BI4671" s="2">
        <v>42380.708333333336</v>
      </c>
      <c r="BJ4671" s="2">
        <v>42380.708333333336</v>
      </c>
      <c r="BL4671">
        <v>1</v>
      </c>
      <c r="BM4671">
        <v>1</v>
      </c>
      <c r="BN4671">
        <v>1</v>
      </c>
      <c r="BO4671">
        <v>0</v>
      </c>
      <c r="BP4671">
        <v>5</v>
      </c>
      <c r="BQ4671" s="40">
        <v>5</v>
      </c>
      <c r="BR4671" s="40">
        <v>5</v>
      </c>
      <c r="BS4671" s="40">
        <v>5</v>
      </c>
      <c r="BT4671" s="40">
        <v>0</v>
      </c>
      <c r="BU4671">
        <v>0</v>
      </c>
      <c r="BV4671" s="8" t="s">
        <v>575</v>
      </c>
      <c r="BW4671" s="8" t="s">
        <v>576</v>
      </c>
      <c r="BX4671" s="8" t="s">
        <v>577</v>
      </c>
      <c r="BY4671" s="8" t="s">
        <v>383</v>
      </c>
    </row>
    <row r="4672" spans="1:77">
      <c r="A4672" t="s">
        <v>117</v>
      </c>
      <c r="B4672" s="2">
        <v>42380.791666666664</v>
      </c>
      <c r="C4672" s="1">
        <v>42380</v>
      </c>
      <c r="D4672">
        <v>14</v>
      </c>
      <c r="E4672">
        <v>1</v>
      </c>
      <c r="F4672" s="2">
        <v>42380.583333333336</v>
      </c>
      <c r="G4672" s="8" t="s">
        <v>378</v>
      </c>
      <c r="H4672" s="13" t="s">
        <v>379</v>
      </c>
      <c r="I4672" s="40">
        <v>88</v>
      </c>
      <c r="J4672" s="40">
        <v>105</v>
      </c>
      <c r="K4672" s="40">
        <v>945</v>
      </c>
      <c r="L4672" s="40">
        <v>840</v>
      </c>
      <c r="M4672" s="101">
        <v>0</v>
      </c>
      <c r="W4672" s="40">
        <v>105</v>
      </c>
      <c r="X4672" s="40">
        <v>945</v>
      </c>
      <c r="Y4672" s="40">
        <v>840</v>
      </c>
      <c r="Z4672" s="40">
        <v>0</v>
      </c>
      <c r="AA4672" s="40">
        <v>0</v>
      </c>
      <c r="AW4672" s="40">
        <v>840</v>
      </c>
      <c r="AX4672" s="40">
        <v>-742</v>
      </c>
      <c r="AY4672" s="40">
        <v>1582</v>
      </c>
      <c r="AZ4672" s="40">
        <v>1</v>
      </c>
      <c r="BA4672" s="40">
        <v>1</v>
      </c>
      <c r="BB4672" s="40">
        <v>718</v>
      </c>
      <c r="BC4672" s="40">
        <v>-1559</v>
      </c>
      <c r="BD4672" s="40">
        <v>-24</v>
      </c>
      <c r="BE4672" s="40">
        <v>23</v>
      </c>
      <c r="BF4672" s="40">
        <v>1</v>
      </c>
      <c r="BH4672" s="2">
        <v>42380.75</v>
      </c>
      <c r="BI4672" s="2">
        <v>42380.75</v>
      </c>
      <c r="BJ4672" s="2">
        <v>42380.75</v>
      </c>
      <c r="BL4672">
        <v>1</v>
      </c>
      <c r="BM4672">
        <v>1</v>
      </c>
      <c r="BN4672">
        <v>1</v>
      </c>
      <c r="BO4672">
        <v>0</v>
      </c>
      <c r="BP4672">
        <v>5</v>
      </c>
      <c r="BQ4672" s="40">
        <v>5</v>
      </c>
      <c r="BR4672" s="40">
        <v>5</v>
      </c>
      <c r="BS4672" s="40">
        <v>5</v>
      </c>
      <c r="BT4672" s="40">
        <v>0</v>
      </c>
      <c r="BU4672">
        <v>0</v>
      </c>
      <c r="BV4672" s="8" t="s">
        <v>575</v>
      </c>
      <c r="BW4672" s="8" t="s">
        <v>576</v>
      </c>
      <c r="BX4672" s="8" t="s">
        <v>577</v>
      </c>
      <c r="BY4672" s="8" t="s">
        <v>383</v>
      </c>
    </row>
    <row r="4673" spans="1:77">
      <c r="A4673" t="s">
        <v>117</v>
      </c>
      <c r="B4673" s="2">
        <v>42380.833333333336</v>
      </c>
      <c r="C4673" s="1">
        <v>42380</v>
      </c>
      <c r="D4673">
        <v>15</v>
      </c>
      <c r="E4673">
        <v>1</v>
      </c>
      <c r="F4673" s="2">
        <v>42380.625</v>
      </c>
      <c r="G4673" s="8" t="s">
        <v>378</v>
      </c>
      <c r="H4673" s="13" t="s">
        <v>379</v>
      </c>
      <c r="I4673" s="40">
        <v>88</v>
      </c>
      <c r="J4673" s="40">
        <v>104</v>
      </c>
      <c r="K4673" s="40">
        <v>929</v>
      </c>
      <c r="L4673" s="40">
        <v>825</v>
      </c>
      <c r="M4673" s="101">
        <v>0</v>
      </c>
      <c r="W4673" s="40">
        <v>104</v>
      </c>
      <c r="X4673" s="40">
        <v>929</v>
      </c>
      <c r="Y4673" s="40">
        <v>825</v>
      </c>
      <c r="Z4673" s="40">
        <v>0</v>
      </c>
      <c r="AA4673" s="40">
        <v>0</v>
      </c>
      <c r="AW4673" s="40">
        <v>825</v>
      </c>
      <c r="AX4673" s="40">
        <v>-718</v>
      </c>
      <c r="AY4673" s="40">
        <v>1543</v>
      </c>
      <c r="AZ4673" s="40">
        <v>1</v>
      </c>
      <c r="BA4673" s="40">
        <v>1</v>
      </c>
      <c r="BB4673" s="40">
        <v>715</v>
      </c>
      <c r="BC4673" s="40">
        <v>-1560</v>
      </c>
      <c r="BD4673" s="40">
        <v>-3</v>
      </c>
      <c r="BE4673" s="40">
        <v>-17</v>
      </c>
      <c r="BF4673" s="40">
        <v>1</v>
      </c>
      <c r="BH4673" s="2">
        <v>42380.791666666664</v>
      </c>
      <c r="BI4673" s="2">
        <v>42380.791666666664</v>
      </c>
      <c r="BJ4673" s="2">
        <v>42380.791666666664</v>
      </c>
      <c r="BL4673">
        <v>1</v>
      </c>
      <c r="BM4673">
        <v>1</v>
      </c>
      <c r="BN4673">
        <v>1</v>
      </c>
      <c r="BO4673">
        <v>0</v>
      </c>
      <c r="BP4673">
        <v>5</v>
      </c>
      <c r="BQ4673" s="40">
        <v>5</v>
      </c>
      <c r="BR4673" s="40">
        <v>5</v>
      </c>
      <c r="BS4673" s="40">
        <v>5</v>
      </c>
      <c r="BT4673" s="40">
        <v>0</v>
      </c>
      <c r="BU4673">
        <v>0</v>
      </c>
      <c r="BV4673" s="8" t="s">
        <v>575</v>
      </c>
      <c r="BW4673" s="8" t="s">
        <v>576</v>
      </c>
      <c r="BX4673" s="8" t="s">
        <v>577</v>
      </c>
      <c r="BY4673" s="8" t="s">
        <v>383</v>
      </c>
    </row>
    <row r="4674" spans="1:77">
      <c r="A4674" t="s">
        <v>117</v>
      </c>
      <c r="B4674" s="2">
        <v>42380.875</v>
      </c>
      <c r="C4674" s="1">
        <v>42380</v>
      </c>
      <c r="D4674">
        <v>16</v>
      </c>
      <c r="E4674">
        <v>1</v>
      </c>
      <c r="F4674" s="2">
        <v>42380.666666666664</v>
      </c>
      <c r="G4674" s="8" t="s">
        <v>378</v>
      </c>
      <c r="H4674" s="13" t="s">
        <v>379</v>
      </c>
      <c r="I4674" s="40">
        <v>88</v>
      </c>
      <c r="J4674" s="40">
        <v>105</v>
      </c>
      <c r="K4674" s="40">
        <v>934</v>
      </c>
      <c r="L4674" s="40">
        <v>829</v>
      </c>
      <c r="M4674" s="101">
        <v>0</v>
      </c>
      <c r="W4674" s="40">
        <v>105</v>
      </c>
      <c r="X4674" s="40">
        <v>934</v>
      </c>
      <c r="Y4674" s="40">
        <v>829</v>
      </c>
      <c r="Z4674" s="40">
        <v>0</v>
      </c>
      <c r="AA4674" s="40">
        <v>0</v>
      </c>
      <c r="AW4674" s="40">
        <v>829</v>
      </c>
      <c r="AX4674" s="40">
        <v>-715</v>
      </c>
      <c r="AY4674" s="40">
        <v>1544</v>
      </c>
      <c r="AZ4674" s="40">
        <v>1</v>
      </c>
      <c r="BA4674" s="40">
        <v>1</v>
      </c>
      <c r="BB4674" s="40">
        <v>762</v>
      </c>
      <c r="BC4674" s="40">
        <v>-1637</v>
      </c>
      <c r="BD4674" s="40">
        <v>47</v>
      </c>
      <c r="BE4674" s="40">
        <v>-93</v>
      </c>
      <c r="BF4674" s="40">
        <v>1</v>
      </c>
      <c r="BH4674" s="2">
        <v>42380.833333333336</v>
      </c>
      <c r="BI4674" s="2">
        <v>42380.833333333336</v>
      </c>
      <c r="BJ4674" s="2">
        <v>42380.833333333336</v>
      </c>
      <c r="BL4674">
        <v>1</v>
      </c>
      <c r="BM4674">
        <v>1</v>
      </c>
      <c r="BN4674">
        <v>1</v>
      </c>
      <c r="BO4674">
        <v>0</v>
      </c>
      <c r="BP4674">
        <v>5</v>
      </c>
      <c r="BQ4674" s="40">
        <v>5</v>
      </c>
      <c r="BR4674" s="40">
        <v>5</v>
      </c>
      <c r="BS4674" s="40">
        <v>5</v>
      </c>
      <c r="BT4674" s="40">
        <v>0</v>
      </c>
      <c r="BU4674">
        <v>0</v>
      </c>
      <c r="BV4674" s="8" t="s">
        <v>575</v>
      </c>
      <c r="BW4674" s="8" t="s">
        <v>576</v>
      </c>
      <c r="BX4674" s="8" t="s">
        <v>577</v>
      </c>
      <c r="BY4674" s="8" t="s">
        <v>383</v>
      </c>
    </row>
    <row r="4675" spans="1:77">
      <c r="A4675" t="s">
        <v>117</v>
      </c>
      <c r="B4675" s="2">
        <v>42380.916666666664</v>
      </c>
      <c r="C4675" s="1">
        <v>42380</v>
      </c>
      <c r="D4675">
        <v>17</v>
      </c>
      <c r="E4675">
        <v>1</v>
      </c>
      <c r="F4675" s="2">
        <v>42380.708333333336</v>
      </c>
      <c r="G4675" s="8" t="s">
        <v>378</v>
      </c>
      <c r="H4675" s="13" t="s">
        <v>379</v>
      </c>
      <c r="I4675" s="40">
        <v>88</v>
      </c>
      <c r="J4675" s="40">
        <v>105</v>
      </c>
      <c r="K4675" s="40">
        <v>964</v>
      </c>
      <c r="L4675" s="40">
        <v>859</v>
      </c>
      <c r="M4675" s="101">
        <v>0</v>
      </c>
      <c r="W4675" s="40">
        <v>105</v>
      </c>
      <c r="X4675" s="40">
        <v>964</v>
      </c>
      <c r="Y4675" s="40">
        <v>859</v>
      </c>
      <c r="Z4675" s="40">
        <v>0</v>
      </c>
      <c r="AA4675" s="40">
        <v>0</v>
      </c>
      <c r="AW4675" s="40">
        <v>859</v>
      </c>
      <c r="AX4675" s="40">
        <v>-762</v>
      </c>
      <c r="AY4675" s="40">
        <v>1621</v>
      </c>
      <c r="AZ4675" s="40">
        <v>1</v>
      </c>
      <c r="BA4675" s="40">
        <v>1</v>
      </c>
      <c r="BB4675" s="40">
        <v>713</v>
      </c>
      <c r="BC4675" s="40">
        <v>-1856</v>
      </c>
      <c r="BD4675" s="40">
        <v>-49</v>
      </c>
      <c r="BE4675" s="40">
        <v>-235</v>
      </c>
      <c r="BF4675" s="40">
        <v>1</v>
      </c>
      <c r="BH4675" s="2">
        <v>42380.875</v>
      </c>
      <c r="BI4675" s="2">
        <v>42380.875</v>
      </c>
      <c r="BJ4675" s="2">
        <v>42380.875</v>
      </c>
      <c r="BL4675">
        <v>1</v>
      </c>
      <c r="BM4675">
        <v>1</v>
      </c>
      <c r="BN4675">
        <v>1</v>
      </c>
      <c r="BO4675">
        <v>0</v>
      </c>
      <c r="BP4675">
        <v>5</v>
      </c>
      <c r="BQ4675" s="40">
        <v>5</v>
      </c>
      <c r="BR4675" s="40">
        <v>5</v>
      </c>
      <c r="BS4675" s="40">
        <v>5</v>
      </c>
      <c r="BT4675" s="40">
        <v>0</v>
      </c>
      <c r="BU4675">
        <v>0</v>
      </c>
      <c r="BV4675" s="8" t="s">
        <v>575</v>
      </c>
      <c r="BW4675" s="8" t="s">
        <v>576</v>
      </c>
      <c r="BX4675" s="8" t="s">
        <v>577</v>
      </c>
      <c r="BY4675" s="8" t="s">
        <v>383</v>
      </c>
    </row>
    <row r="4676" spans="1:77">
      <c r="A4676" t="s">
        <v>117</v>
      </c>
      <c r="B4676" s="2">
        <v>42380.958333333336</v>
      </c>
      <c r="C4676" s="1">
        <v>42380</v>
      </c>
      <c r="D4676">
        <v>18</v>
      </c>
      <c r="E4676">
        <v>1</v>
      </c>
      <c r="F4676" s="2">
        <v>42380.75</v>
      </c>
      <c r="G4676" s="8" t="s">
        <v>378</v>
      </c>
      <c r="H4676" s="13" t="s">
        <v>379</v>
      </c>
      <c r="I4676" s="40">
        <v>88</v>
      </c>
      <c r="J4676" s="40">
        <v>108</v>
      </c>
      <c r="K4676" s="40">
        <v>1237</v>
      </c>
      <c r="L4676" s="40">
        <v>1129</v>
      </c>
      <c r="M4676" s="101">
        <v>0</v>
      </c>
      <c r="W4676" s="40">
        <v>108</v>
      </c>
      <c r="X4676" s="40">
        <v>1237</v>
      </c>
      <c r="Y4676" s="40">
        <v>1129</v>
      </c>
      <c r="Z4676" s="40">
        <v>0</v>
      </c>
      <c r="AA4676" s="40">
        <v>0</v>
      </c>
      <c r="AW4676" s="40">
        <v>1129</v>
      </c>
      <c r="AX4676" s="40">
        <v>-713</v>
      </c>
      <c r="AY4676" s="40">
        <v>1842</v>
      </c>
      <c r="AZ4676" s="40">
        <v>1</v>
      </c>
      <c r="BA4676" s="40">
        <v>1</v>
      </c>
      <c r="BB4676" s="40">
        <v>836</v>
      </c>
      <c r="BC4676" s="40">
        <v>-2146</v>
      </c>
      <c r="BD4676" s="40">
        <v>123</v>
      </c>
      <c r="BE4676" s="40">
        <v>-304</v>
      </c>
      <c r="BF4676" s="40">
        <v>1</v>
      </c>
      <c r="BH4676" s="2">
        <v>42380.916666666664</v>
      </c>
      <c r="BI4676" s="2">
        <v>42380.916666666664</v>
      </c>
      <c r="BJ4676" s="2">
        <v>42380.916666666664</v>
      </c>
      <c r="BL4676">
        <v>1</v>
      </c>
      <c r="BM4676">
        <v>1</v>
      </c>
      <c r="BN4676">
        <v>1</v>
      </c>
      <c r="BO4676">
        <v>0</v>
      </c>
      <c r="BP4676">
        <v>5</v>
      </c>
      <c r="BQ4676" s="40">
        <v>5</v>
      </c>
      <c r="BR4676" s="40">
        <v>5</v>
      </c>
      <c r="BS4676" s="40">
        <v>5</v>
      </c>
      <c r="BT4676" s="40">
        <v>0</v>
      </c>
      <c r="BU4676">
        <v>0</v>
      </c>
      <c r="BV4676" s="8" t="s">
        <v>575</v>
      </c>
      <c r="BW4676" s="8" t="s">
        <v>576</v>
      </c>
      <c r="BX4676" s="8" t="s">
        <v>577</v>
      </c>
      <c r="BY4676" s="8" t="s">
        <v>383</v>
      </c>
    </row>
    <row r="4677" spans="1:77">
      <c r="A4677" t="s">
        <v>117</v>
      </c>
      <c r="B4677" s="2">
        <v>42381</v>
      </c>
      <c r="C4677" s="1">
        <v>42380</v>
      </c>
      <c r="D4677">
        <v>19</v>
      </c>
      <c r="E4677">
        <v>1</v>
      </c>
      <c r="F4677" s="2">
        <v>42380.791666666664</v>
      </c>
      <c r="G4677" s="8" t="s">
        <v>378</v>
      </c>
      <c r="H4677" s="13" t="s">
        <v>379</v>
      </c>
      <c r="I4677" s="40">
        <v>88</v>
      </c>
      <c r="J4677" s="40">
        <v>108</v>
      </c>
      <c r="K4677" s="40">
        <v>1409</v>
      </c>
      <c r="L4677" s="40">
        <v>1301</v>
      </c>
      <c r="M4677" s="101">
        <v>0</v>
      </c>
      <c r="W4677" s="40">
        <v>108</v>
      </c>
      <c r="X4677" s="40">
        <v>1409</v>
      </c>
      <c r="Y4677" s="40">
        <v>1301</v>
      </c>
      <c r="Z4677" s="40">
        <v>0</v>
      </c>
      <c r="AA4677" s="40">
        <v>0</v>
      </c>
      <c r="AW4677" s="40">
        <v>1301</v>
      </c>
      <c r="AX4677" s="40">
        <v>-836</v>
      </c>
      <c r="AY4677" s="40">
        <v>2137</v>
      </c>
      <c r="AZ4677" s="40">
        <v>1</v>
      </c>
      <c r="BA4677" s="40">
        <v>1</v>
      </c>
      <c r="BB4677" s="40">
        <v>845</v>
      </c>
      <c r="BC4677" s="40">
        <v>-2212</v>
      </c>
      <c r="BD4677" s="40">
        <v>9</v>
      </c>
      <c r="BE4677" s="40">
        <v>-75</v>
      </c>
      <c r="BF4677" s="40">
        <v>1</v>
      </c>
      <c r="BH4677" s="2">
        <v>42380.958333333336</v>
      </c>
      <c r="BI4677" s="2">
        <v>42380.958333333336</v>
      </c>
      <c r="BJ4677" s="2">
        <v>42380.958333333336</v>
      </c>
      <c r="BL4677">
        <v>1</v>
      </c>
      <c r="BM4677">
        <v>1</v>
      </c>
      <c r="BN4677">
        <v>1</v>
      </c>
      <c r="BO4677">
        <v>0</v>
      </c>
      <c r="BP4677">
        <v>5</v>
      </c>
      <c r="BQ4677" s="40">
        <v>5</v>
      </c>
      <c r="BR4677" s="40">
        <v>5</v>
      </c>
      <c r="BS4677" s="40">
        <v>5</v>
      </c>
      <c r="BT4677" s="40">
        <v>0</v>
      </c>
      <c r="BU4677">
        <v>0</v>
      </c>
      <c r="BV4677" s="8" t="s">
        <v>575</v>
      </c>
      <c r="BW4677" s="8" t="s">
        <v>576</v>
      </c>
      <c r="BX4677" s="8" t="s">
        <v>577</v>
      </c>
      <c r="BY4677" s="8" t="s">
        <v>383</v>
      </c>
    </row>
    <row r="4678" spans="1:77">
      <c r="A4678" t="s">
        <v>117</v>
      </c>
      <c r="B4678" s="2">
        <v>42381.041666666664</v>
      </c>
      <c r="C4678" s="1">
        <v>42380</v>
      </c>
      <c r="D4678">
        <v>20</v>
      </c>
      <c r="E4678">
        <v>1</v>
      </c>
      <c r="F4678" s="2">
        <v>42380.833333333336</v>
      </c>
      <c r="G4678" s="8" t="s">
        <v>378</v>
      </c>
      <c r="H4678" s="13" t="s">
        <v>379</v>
      </c>
      <c r="I4678" s="40">
        <v>88</v>
      </c>
      <c r="J4678" s="40">
        <v>116</v>
      </c>
      <c r="K4678" s="40">
        <v>1467</v>
      </c>
      <c r="L4678" s="40">
        <v>1351</v>
      </c>
      <c r="M4678" s="101">
        <v>0</v>
      </c>
      <c r="W4678" s="40">
        <v>116</v>
      </c>
      <c r="X4678" s="40">
        <v>1467</v>
      </c>
      <c r="Y4678" s="40">
        <v>1351</v>
      </c>
      <c r="Z4678" s="40">
        <v>0</v>
      </c>
      <c r="AA4678" s="40">
        <v>0</v>
      </c>
      <c r="AW4678" s="40">
        <v>1351</v>
      </c>
      <c r="AX4678" s="40">
        <v>-845</v>
      </c>
      <c r="AY4678" s="40">
        <v>2196</v>
      </c>
      <c r="AZ4678" s="40">
        <v>1</v>
      </c>
      <c r="BA4678" s="40">
        <v>1</v>
      </c>
      <c r="BB4678" s="40">
        <v>779</v>
      </c>
      <c r="BC4678" s="40">
        <v>-2154</v>
      </c>
      <c r="BD4678" s="40">
        <v>-66</v>
      </c>
      <c r="BE4678" s="40">
        <v>42</v>
      </c>
      <c r="BF4678" s="40">
        <v>1</v>
      </c>
      <c r="BH4678" s="2">
        <v>42381</v>
      </c>
      <c r="BI4678" s="2">
        <v>42381</v>
      </c>
      <c r="BJ4678" s="2">
        <v>42381</v>
      </c>
      <c r="BL4678">
        <v>1</v>
      </c>
      <c r="BM4678">
        <v>1</v>
      </c>
      <c r="BN4678">
        <v>1</v>
      </c>
      <c r="BO4678">
        <v>0</v>
      </c>
      <c r="BP4678">
        <v>5</v>
      </c>
      <c r="BQ4678" s="40">
        <v>5</v>
      </c>
      <c r="BR4678" s="40">
        <v>5</v>
      </c>
      <c r="BS4678" s="40">
        <v>5</v>
      </c>
      <c r="BT4678" s="40">
        <v>0</v>
      </c>
      <c r="BU4678">
        <v>0</v>
      </c>
      <c r="BV4678" s="8" t="s">
        <v>575</v>
      </c>
      <c r="BW4678" s="8" t="s">
        <v>576</v>
      </c>
      <c r="BX4678" s="8" t="s">
        <v>577</v>
      </c>
      <c r="BY4678" s="8" t="s">
        <v>383</v>
      </c>
    </row>
    <row r="4679" spans="1:77">
      <c r="A4679" t="s">
        <v>117</v>
      </c>
      <c r="B4679" s="2">
        <v>42381.083333333336</v>
      </c>
      <c r="C4679" s="1">
        <v>42380</v>
      </c>
      <c r="D4679">
        <v>21</v>
      </c>
      <c r="E4679">
        <v>1</v>
      </c>
      <c r="F4679" s="2">
        <v>42380.875</v>
      </c>
      <c r="G4679" s="8" t="s">
        <v>378</v>
      </c>
      <c r="H4679" s="13" t="s">
        <v>379</v>
      </c>
      <c r="I4679" s="40">
        <v>88</v>
      </c>
      <c r="J4679" s="40">
        <v>113</v>
      </c>
      <c r="K4679" s="40">
        <v>1475</v>
      </c>
      <c r="L4679" s="40">
        <v>1362</v>
      </c>
      <c r="M4679" s="101">
        <v>0</v>
      </c>
      <c r="W4679" s="40">
        <v>113</v>
      </c>
      <c r="X4679" s="40">
        <v>1475</v>
      </c>
      <c r="Y4679" s="40">
        <v>1362</v>
      </c>
      <c r="Z4679" s="40">
        <v>0</v>
      </c>
      <c r="AA4679" s="40">
        <v>0</v>
      </c>
      <c r="AW4679" s="40">
        <v>1362</v>
      </c>
      <c r="AX4679" s="40">
        <v>-779</v>
      </c>
      <c r="AY4679" s="40">
        <v>2141</v>
      </c>
      <c r="AZ4679" s="40">
        <v>1</v>
      </c>
      <c r="BA4679" s="40">
        <v>1</v>
      </c>
      <c r="BB4679" s="40">
        <v>703</v>
      </c>
      <c r="BC4679" s="40">
        <v>-2079</v>
      </c>
      <c r="BD4679" s="40">
        <v>-76</v>
      </c>
      <c r="BE4679" s="40">
        <v>62</v>
      </c>
      <c r="BF4679" s="40">
        <v>1</v>
      </c>
      <c r="BH4679" s="2">
        <v>42381.041666666664</v>
      </c>
      <c r="BI4679" s="2">
        <v>42381.041666666664</v>
      </c>
      <c r="BJ4679" s="2">
        <v>42381.041666666664</v>
      </c>
      <c r="BL4679">
        <v>1</v>
      </c>
      <c r="BM4679">
        <v>1</v>
      </c>
      <c r="BN4679">
        <v>1</v>
      </c>
      <c r="BO4679">
        <v>0</v>
      </c>
      <c r="BP4679">
        <v>5</v>
      </c>
      <c r="BQ4679" s="40">
        <v>5</v>
      </c>
      <c r="BR4679" s="40">
        <v>5</v>
      </c>
      <c r="BS4679" s="40">
        <v>5</v>
      </c>
      <c r="BT4679" s="40">
        <v>0</v>
      </c>
      <c r="BU4679">
        <v>0</v>
      </c>
      <c r="BV4679" s="8" t="s">
        <v>575</v>
      </c>
      <c r="BW4679" s="8" t="s">
        <v>576</v>
      </c>
      <c r="BX4679" s="8" t="s">
        <v>577</v>
      </c>
      <c r="BY4679" s="8" t="s">
        <v>383</v>
      </c>
    </row>
    <row r="4680" spans="1:77">
      <c r="A4680" t="s">
        <v>117</v>
      </c>
      <c r="B4680" s="2">
        <v>42381.125</v>
      </c>
      <c r="C4680" s="1">
        <v>42380</v>
      </c>
      <c r="D4680">
        <v>22</v>
      </c>
      <c r="E4680">
        <v>1</v>
      </c>
      <c r="F4680" s="2">
        <v>42380.916666666664</v>
      </c>
      <c r="G4680" s="8" t="s">
        <v>378</v>
      </c>
      <c r="H4680" s="13" t="s">
        <v>379</v>
      </c>
      <c r="I4680" s="40">
        <v>88</v>
      </c>
      <c r="J4680" s="40">
        <v>113</v>
      </c>
      <c r="K4680" s="40">
        <v>1472</v>
      </c>
      <c r="L4680" s="40">
        <v>1359</v>
      </c>
      <c r="M4680" s="101">
        <v>0</v>
      </c>
      <c r="W4680" s="40">
        <v>113</v>
      </c>
      <c r="X4680" s="40">
        <v>1472</v>
      </c>
      <c r="Y4680" s="40">
        <v>1359</v>
      </c>
      <c r="Z4680" s="40">
        <v>0</v>
      </c>
      <c r="AA4680" s="40">
        <v>0</v>
      </c>
      <c r="AW4680" s="40">
        <v>1359</v>
      </c>
      <c r="AX4680" s="40">
        <v>-703</v>
      </c>
      <c r="AY4680" s="40">
        <v>2062</v>
      </c>
      <c r="AZ4680" s="40">
        <v>1</v>
      </c>
      <c r="BA4680" s="40">
        <v>1</v>
      </c>
      <c r="BB4680" s="40">
        <v>587</v>
      </c>
      <c r="BC4680" s="40">
        <v>-1756</v>
      </c>
      <c r="BD4680" s="40">
        <v>-116</v>
      </c>
      <c r="BE4680" s="40">
        <v>306</v>
      </c>
      <c r="BF4680" s="40">
        <v>1</v>
      </c>
      <c r="BH4680" s="2">
        <v>42381.083333333336</v>
      </c>
      <c r="BI4680" s="2">
        <v>42381.083333333336</v>
      </c>
      <c r="BJ4680" s="2">
        <v>42381.083333333336</v>
      </c>
      <c r="BL4680">
        <v>1</v>
      </c>
      <c r="BM4680">
        <v>1</v>
      </c>
      <c r="BN4680">
        <v>1</v>
      </c>
      <c r="BO4680">
        <v>0</v>
      </c>
      <c r="BP4680">
        <v>5</v>
      </c>
      <c r="BQ4680" s="40">
        <v>5</v>
      </c>
      <c r="BR4680" s="40">
        <v>5</v>
      </c>
      <c r="BS4680" s="40">
        <v>5</v>
      </c>
      <c r="BT4680" s="40">
        <v>0</v>
      </c>
      <c r="BU4680">
        <v>0</v>
      </c>
      <c r="BV4680" s="8" t="s">
        <v>575</v>
      </c>
      <c r="BW4680" s="8" t="s">
        <v>576</v>
      </c>
      <c r="BX4680" s="8" t="s">
        <v>577</v>
      </c>
      <c r="BY4680" s="8" t="s">
        <v>383</v>
      </c>
    </row>
    <row r="4681" spans="1:77">
      <c r="A4681" t="s">
        <v>117</v>
      </c>
      <c r="B4681" s="2">
        <v>42381.166666666664</v>
      </c>
      <c r="C4681" s="1">
        <v>42380</v>
      </c>
      <c r="D4681">
        <v>23</v>
      </c>
      <c r="E4681">
        <v>1</v>
      </c>
      <c r="F4681" s="2">
        <v>42380.958333333336</v>
      </c>
      <c r="G4681" s="8" t="s">
        <v>378</v>
      </c>
      <c r="H4681" s="13" t="s">
        <v>379</v>
      </c>
      <c r="I4681" s="40">
        <v>88</v>
      </c>
      <c r="J4681" s="40">
        <v>103</v>
      </c>
      <c r="K4681" s="40">
        <v>1256</v>
      </c>
      <c r="L4681" s="40">
        <v>1153</v>
      </c>
      <c r="M4681" s="101">
        <v>0</v>
      </c>
      <c r="W4681" s="40">
        <v>103</v>
      </c>
      <c r="X4681" s="40">
        <v>1256</v>
      </c>
      <c r="Y4681" s="40">
        <v>1153</v>
      </c>
      <c r="Z4681" s="40">
        <v>0</v>
      </c>
      <c r="AA4681" s="40">
        <v>0</v>
      </c>
      <c r="AW4681" s="40">
        <v>1153</v>
      </c>
      <c r="AX4681" s="40">
        <v>-587</v>
      </c>
      <c r="AY4681" s="40">
        <v>1740</v>
      </c>
      <c r="AZ4681" s="40">
        <v>1</v>
      </c>
      <c r="BA4681" s="40">
        <v>1</v>
      </c>
      <c r="BB4681" s="40">
        <v>506</v>
      </c>
      <c r="BC4681" s="40">
        <v>-1283</v>
      </c>
      <c r="BD4681" s="40">
        <v>-81</v>
      </c>
      <c r="BE4681" s="40">
        <v>457</v>
      </c>
      <c r="BF4681" s="40">
        <v>1</v>
      </c>
      <c r="BH4681" s="2">
        <v>42381.125</v>
      </c>
      <c r="BI4681" s="2">
        <v>42381.125</v>
      </c>
      <c r="BJ4681" s="2">
        <v>42381.125</v>
      </c>
      <c r="BL4681">
        <v>1</v>
      </c>
      <c r="BM4681">
        <v>1</v>
      </c>
      <c r="BN4681">
        <v>1</v>
      </c>
      <c r="BO4681">
        <v>0</v>
      </c>
      <c r="BP4681">
        <v>5</v>
      </c>
      <c r="BQ4681" s="40">
        <v>5</v>
      </c>
      <c r="BR4681" s="40">
        <v>5</v>
      </c>
      <c r="BS4681" s="40">
        <v>5</v>
      </c>
      <c r="BT4681" s="40">
        <v>0</v>
      </c>
      <c r="BU4681">
        <v>0</v>
      </c>
      <c r="BV4681" s="8" t="s">
        <v>575</v>
      </c>
      <c r="BW4681" s="8" t="s">
        <v>576</v>
      </c>
      <c r="BX4681" s="8" t="s">
        <v>577</v>
      </c>
      <c r="BY4681" s="8" t="s">
        <v>383</v>
      </c>
    </row>
    <row r="4682" spans="1:77">
      <c r="A4682" t="s">
        <v>117</v>
      </c>
      <c r="B4682" s="2">
        <v>42381.208333333336</v>
      </c>
      <c r="C4682" s="1">
        <v>42380</v>
      </c>
      <c r="D4682">
        <v>24</v>
      </c>
      <c r="E4682">
        <v>1</v>
      </c>
      <c r="F4682" s="2">
        <v>42381</v>
      </c>
      <c r="G4682" s="8" t="s">
        <v>378</v>
      </c>
      <c r="H4682" s="13" t="s">
        <v>379</v>
      </c>
      <c r="I4682" s="40">
        <v>88</v>
      </c>
      <c r="J4682" s="40">
        <v>91</v>
      </c>
      <c r="K4682" s="40">
        <v>855</v>
      </c>
      <c r="L4682" s="40">
        <v>764</v>
      </c>
      <c r="M4682" s="101">
        <v>0</v>
      </c>
      <c r="W4682" s="40">
        <v>91</v>
      </c>
      <c r="X4682" s="40">
        <v>855</v>
      </c>
      <c r="Y4682" s="40">
        <v>764</v>
      </c>
      <c r="Z4682" s="40">
        <v>0</v>
      </c>
      <c r="AA4682" s="40">
        <v>0</v>
      </c>
      <c r="AW4682" s="40">
        <v>764</v>
      </c>
      <c r="AX4682" s="40">
        <v>-506</v>
      </c>
      <c r="AY4682" s="40">
        <v>1270</v>
      </c>
      <c r="AZ4682" s="40">
        <v>1</v>
      </c>
      <c r="BA4682" s="40">
        <v>1</v>
      </c>
      <c r="BB4682" s="40">
        <v>490</v>
      </c>
      <c r="BC4682" s="40">
        <v>-1172</v>
      </c>
      <c r="BD4682" s="40">
        <v>-16</v>
      </c>
      <c r="BE4682" s="40">
        <v>98</v>
      </c>
      <c r="BF4682" s="40">
        <v>1</v>
      </c>
      <c r="BH4682" s="2">
        <v>42381.166666666664</v>
      </c>
      <c r="BI4682" s="2">
        <v>42381.166666666664</v>
      </c>
      <c r="BJ4682" s="2">
        <v>42381.166666666664</v>
      </c>
      <c r="BL4682">
        <v>1</v>
      </c>
      <c r="BM4682">
        <v>1</v>
      </c>
      <c r="BN4682">
        <v>1</v>
      </c>
      <c r="BO4682">
        <v>0</v>
      </c>
      <c r="BP4682">
        <v>5</v>
      </c>
      <c r="BQ4682" s="40">
        <v>5</v>
      </c>
      <c r="BR4682" s="40">
        <v>5</v>
      </c>
      <c r="BS4682" s="40">
        <v>5</v>
      </c>
      <c r="BT4682" s="40">
        <v>0</v>
      </c>
      <c r="BU4682">
        <v>0</v>
      </c>
      <c r="BV4682" s="8" t="s">
        <v>575</v>
      </c>
      <c r="BW4682" s="8" t="s">
        <v>576</v>
      </c>
      <c r="BX4682" s="8" t="s">
        <v>577</v>
      </c>
      <c r="BY4682" s="8" t="s">
        <v>383</v>
      </c>
    </row>
    <row r="4683" spans="1:77">
      <c r="A4683" t="s">
        <v>117</v>
      </c>
      <c r="B4683" s="2">
        <v>42381.25</v>
      </c>
      <c r="C4683" s="1">
        <v>42381</v>
      </c>
      <c r="D4683">
        <v>1</v>
      </c>
      <c r="E4683">
        <v>1</v>
      </c>
      <c r="F4683" s="2">
        <v>42381.041666666664</v>
      </c>
      <c r="G4683" s="8" t="s">
        <v>378</v>
      </c>
      <c r="H4683" s="13" t="s">
        <v>379</v>
      </c>
      <c r="I4683" s="40">
        <v>105</v>
      </c>
      <c r="J4683" s="40">
        <v>98</v>
      </c>
      <c r="K4683" s="40">
        <v>769</v>
      </c>
      <c r="L4683" s="40">
        <v>671</v>
      </c>
      <c r="M4683" s="101">
        <v>0</v>
      </c>
      <c r="W4683" s="40">
        <v>98</v>
      </c>
      <c r="X4683" s="40">
        <v>769</v>
      </c>
      <c r="Y4683" s="40">
        <v>671</v>
      </c>
      <c r="Z4683" s="40">
        <v>0</v>
      </c>
      <c r="AA4683" s="40">
        <v>0</v>
      </c>
      <c r="AW4683" s="40">
        <v>671</v>
      </c>
      <c r="AX4683" s="40">
        <v>-490</v>
      </c>
      <c r="AY4683" s="40">
        <v>1161</v>
      </c>
      <c r="AZ4683" s="40">
        <v>1</v>
      </c>
      <c r="BA4683" s="40">
        <v>1</v>
      </c>
      <c r="BB4683" s="40">
        <v>441</v>
      </c>
      <c r="BC4683" s="40">
        <v>-1264</v>
      </c>
      <c r="BD4683" s="40">
        <v>-49</v>
      </c>
      <c r="BE4683" s="40">
        <v>-103</v>
      </c>
      <c r="BF4683" s="40">
        <v>1</v>
      </c>
      <c r="BH4683" s="2">
        <v>42381.208333333336</v>
      </c>
      <c r="BI4683" s="2">
        <v>42381.208333333336</v>
      </c>
      <c r="BJ4683" s="2">
        <v>42381.208333333336</v>
      </c>
      <c r="BL4683">
        <v>1</v>
      </c>
      <c r="BM4683">
        <v>1</v>
      </c>
      <c r="BN4683">
        <v>1</v>
      </c>
      <c r="BO4683">
        <v>0</v>
      </c>
      <c r="BP4683">
        <v>5</v>
      </c>
      <c r="BQ4683" s="40">
        <v>5</v>
      </c>
      <c r="BR4683" s="40">
        <v>5</v>
      </c>
      <c r="BS4683" s="40">
        <v>5</v>
      </c>
      <c r="BT4683" s="40">
        <v>0</v>
      </c>
      <c r="BU4683">
        <v>0</v>
      </c>
      <c r="BV4683" s="8" t="s">
        <v>576</v>
      </c>
      <c r="BW4683" s="8" t="s">
        <v>577</v>
      </c>
      <c r="BX4683" s="8" t="s">
        <v>578</v>
      </c>
      <c r="BY4683" s="8" t="s">
        <v>383</v>
      </c>
    </row>
    <row r="4684" spans="1:77">
      <c r="A4684" t="s">
        <v>117</v>
      </c>
      <c r="B4684" s="2">
        <v>42381.291666666664</v>
      </c>
      <c r="C4684" s="1">
        <v>42381</v>
      </c>
      <c r="D4684">
        <v>2</v>
      </c>
      <c r="E4684">
        <v>1</v>
      </c>
      <c r="F4684" s="2">
        <v>42381.083333333336</v>
      </c>
      <c r="G4684" s="8" t="s">
        <v>378</v>
      </c>
      <c r="H4684" s="13" t="s">
        <v>379</v>
      </c>
      <c r="I4684" s="40">
        <v>105</v>
      </c>
      <c r="J4684" s="40">
        <v>94</v>
      </c>
      <c r="K4684" s="40">
        <v>902</v>
      </c>
      <c r="L4684" s="40">
        <v>808</v>
      </c>
      <c r="M4684" s="101">
        <v>0</v>
      </c>
      <c r="W4684" s="40">
        <v>94</v>
      </c>
      <c r="X4684" s="40">
        <v>902</v>
      </c>
      <c r="Y4684" s="40">
        <v>808</v>
      </c>
      <c r="Z4684" s="40">
        <v>0</v>
      </c>
      <c r="AA4684" s="40">
        <v>0</v>
      </c>
      <c r="AW4684" s="40">
        <v>808</v>
      </c>
      <c r="AX4684" s="40">
        <v>-441</v>
      </c>
      <c r="AY4684" s="40">
        <v>1249</v>
      </c>
      <c r="AZ4684" s="40">
        <v>1</v>
      </c>
      <c r="BA4684" s="40">
        <v>1</v>
      </c>
      <c r="BB4684" s="40">
        <v>391</v>
      </c>
      <c r="BC4684" s="40">
        <v>-1216</v>
      </c>
      <c r="BD4684" s="40">
        <v>-50</v>
      </c>
      <c r="BE4684" s="40">
        <v>33</v>
      </c>
      <c r="BF4684" s="40">
        <v>1</v>
      </c>
      <c r="BH4684" s="2">
        <v>42381.25</v>
      </c>
      <c r="BI4684" s="2">
        <v>42381.25</v>
      </c>
      <c r="BJ4684" s="2">
        <v>42381.25</v>
      </c>
      <c r="BL4684">
        <v>1</v>
      </c>
      <c r="BM4684">
        <v>1</v>
      </c>
      <c r="BN4684">
        <v>1</v>
      </c>
      <c r="BO4684">
        <v>0</v>
      </c>
      <c r="BP4684">
        <v>5</v>
      </c>
      <c r="BQ4684" s="40">
        <v>5</v>
      </c>
      <c r="BR4684" s="40">
        <v>5</v>
      </c>
      <c r="BS4684" s="40">
        <v>5</v>
      </c>
      <c r="BT4684" s="40">
        <v>0</v>
      </c>
      <c r="BU4684">
        <v>0</v>
      </c>
      <c r="BV4684" s="8" t="s">
        <v>576</v>
      </c>
      <c r="BW4684" s="8" t="s">
        <v>577</v>
      </c>
      <c r="BX4684" s="8" t="s">
        <v>578</v>
      </c>
      <c r="BY4684" s="8" t="s">
        <v>383</v>
      </c>
    </row>
    <row r="4685" spans="1:77">
      <c r="A4685" t="s">
        <v>117</v>
      </c>
      <c r="B4685" s="2">
        <v>42381.333333333336</v>
      </c>
      <c r="C4685" s="1">
        <v>42381</v>
      </c>
      <c r="D4685">
        <v>3</v>
      </c>
      <c r="E4685">
        <v>1</v>
      </c>
      <c r="F4685" s="2">
        <v>42381.125</v>
      </c>
      <c r="G4685" s="8" t="s">
        <v>378</v>
      </c>
      <c r="H4685" s="13" t="s">
        <v>379</v>
      </c>
      <c r="I4685" s="40">
        <v>105</v>
      </c>
      <c r="J4685" s="40">
        <v>93</v>
      </c>
      <c r="K4685" s="40">
        <v>905</v>
      </c>
      <c r="L4685" s="40">
        <v>812</v>
      </c>
      <c r="M4685" s="101">
        <v>0</v>
      </c>
      <c r="W4685" s="40">
        <v>93</v>
      </c>
      <c r="X4685" s="40">
        <v>905</v>
      </c>
      <c r="Y4685" s="40">
        <v>812</v>
      </c>
      <c r="Z4685" s="40">
        <v>0</v>
      </c>
      <c r="AA4685" s="40">
        <v>0</v>
      </c>
      <c r="AW4685" s="40">
        <v>812</v>
      </c>
      <c r="AX4685" s="40">
        <v>-391</v>
      </c>
      <c r="AY4685" s="40">
        <v>1203</v>
      </c>
      <c r="AZ4685" s="40">
        <v>1</v>
      </c>
      <c r="BA4685" s="40">
        <v>1</v>
      </c>
      <c r="BB4685" s="40">
        <v>374</v>
      </c>
      <c r="BC4685" s="40">
        <v>-1235</v>
      </c>
      <c r="BD4685" s="40">
        <v>-17</v>
      </c>
      <c r="BE4685" s="40">
        <v>-32</v>
      </c>
      <c r="BF4685" s="40">
        <v>1</v>
      </c>
      <c r="BH4685" s="2">
        <v>42381.291666666664</v>
      </c>
      <c r="BI4685" s="2">
        <v>42381.291666666664</v>
      </c>
      <c r="BJ4685" s="2">
        <v>42381.291666666664</v>
      </c>
      <c r="BL4685">
        <v>1</v>
      </c>
      <c r="BM4685">
        <v>1</v>
      </c>
      <c r="BN4685">
        <v>1</v>
      </c>
      <c r="BO4685">
        <v>0</v>
      </c>
      <c r="BP4685">
        <v>5</v>
      </c>
      <c r="BQ4685" s="40">
        <v>5</v>
      </c>
      <c r="BR4685" s="40">
        <v>5</v>
      </c>
      <c r="BS4685" s="40">
        <v>5</v>
      </c>
      <c r="BT4685" s="40">
        <v>0</v>
      </c>
      <c r="BU4685">
        <v>0</v>
      </c>
      <c r="BV4685" s="8" t="s">
        <v>576</v>
      </c>
      <c r="BW4685" s="8" t="s">
        <v>577</v>
      </c>
      <c r="BX4685" s="8" t="s">
        <v>578</v>
      </c>
      <c r="BY4685" s="8" t="s">
        <v>383</v>
      </c>
    </row>
    <row r="4686" spans="1:77">
      <c r="A4686" t="s">
        <v>117</v>
      </c>
      <c r="B4686" s="2">
        <v>42381.375</v>
      </c>
      <c r="C4686" s="1">
        <v>42381</v>
      </c>
      <c r="D4686">
        <v>4</v>
      </c>
      <c r="E4686">
        <v>1</v>
      </c>
      <c r="F4686" s="2">
        <v>42381.166666666664</v>
      </c>
      <c r="G4686" s="8" t="s">
        <v>378</v>
      </c>
      <c r="H4686" s="13" t="s">
        <v>379</v>
      </c>
      <c r="I4686" s="40">
        <v>105</v>
      </c>
      <c r="J4686" s="40">
        <v>86</v>
      </c>
      <c r="K4686" s="40">
        <v>936</v>
      </c>
      <c r="L4686" s="40">
        <v>850</v>
      </c>
      <c r="M4686" s="101">
        <v>0</v>
      </c>
      <c r="W4686" s="40">
        <v>86</v>
      </c>
      <c r="X4686" s="40">
        <v>936</v>
      </c>
      <c r="Y4686" s="40">
        <v>850</v>
      </c>
      <c r="Z4686" s="40">
        <v>0</v>
      </c>
      <c r="AA4686" s="40">
        <v>0</v>
      </c>
      <c r="AW4686" s="40">
        <v>850</v>
      </c>
      <c r="AX4686" s="40">
        <v>-374</v>
      </c>
      <c r="AY4686" s="40">
        <v>1224</v>
      </c>
      <c r="AZ4686" s="40">
        <v>1</v>
      </c>
      <c r="BA4686" s="40">
        <v>1</v>
      </c>
      <c r="BB4686" s="40">
        <v>352</v>
      </c>
      <c r="BC4686" s="40">
        <v>-1189</v>
      </c>
      <c r="BD4686" s="40">
        <v>-22</v>
      </c>
      <c r="BE4686" s="40">
        <v>35</v>
      </c>
      <c r="BF4686" s="40">
        <v>1</v>
      </c>
      <c r="BH4686" s="2">
        <v>42381.333333333336</v>
      </c>
      <c r="BI4686" s="2">
        <v>42381.333333333336</v>
      </c>
      <c r="BJ4686" s="2">
        <v>42381.333333333336</v>
      </c>
      <c r="BL4686">
        <v>1</v>
      </c>
      <c r="BM4686">
        <v>1</v>
      </c>
      <c r="BN4686">
        <v>1</v>
      </c>
      <c r="BO4686">
        <v>0</v>
      </c>
      <c r="BP4686">
        <v>5</v>
      </c>
      <c r="BQ4686" s="40">
        <v>5</v>
      </c>
      <c r="BR4686" s="40">
        <v>5</v>
      </c>
      <c r="BS4686" s="40">
        <v>5</v>
      </c>
      <c r="BT4686" s="40">
        <v>0</v>
      </c>
      <c r="BU4686">
        <v>0</v>
      </c>
      <c r="BV4686" s="8" t="s">
        <v>576</v>
      </c>
      <c r="BW4686" s="8" t="s">
        <v>577</v>
      </c>
      <c r="BX4686" s="8" t="s">
        <v>578</v>
      </c>
      <c r="BY4686" s="8" t="s">
        <v>383</v>
      </c>
    </row>
    <row r="4687" spans="1:77">
      <c r="A4687" t="s">
        <v>117</v>
      </c>
      <c r="B4687" s="2">
        <v>42381.416666666664</v>
      </c>
      <c r="C4687" s="1">
        <v>42381</v>
      </c>
      <c r="D4687">
        <v>5</v>
      </c>
      <c r="E4687">
        <v>1</v>
      </c>
      <c r="F4687" s="2">
        <v>42381.208333333336</v>
      </c>
      <c r="G4687" s="8" t="s">
        <v>378</v>
      </c>
      <c r="H4687" s="13" t="s">
        <v>379</v>
      </c>
      <c r="I4687" s="40">
        <v>105</v>
      </c>
      <c r="J4687" s="40">
        <v>92</v>
      </c>
      <c r="K4687" s="40">
        <v>913</v>
      </c>
      <c r="L4687" s="40">
        <v>821</v>
      </c>
      <c r="M4687" s="101">
        <v>0</v>
      </c>
      <c r="W4687" s="40">
        <v>92</v>
      </c>
      <c r="X4687" s="40">
        <v>913</v>
      </c>
      <c r="Y4687" s="40">
        <v>821</v>
      </c>
      <c r="Z4687" s="40">
        <v>0</v>
      </c>
      <c r="AA4687" s="40">
        <v>0</v>
      </c>
      <c r="AW4687" s="40">
        <v>821</v>
      </c>
      <c r="AX4687" s="40">
        <v>-352</v>
      </c>
      <c r="AY4687" s="40">
        <v>1173</v>
      </c>
      <c r="AZ4687" s="40">
        <v>1</v>
      </c>
      <c r="BA4687" s="40">
        <v>1</v>
      </c>
      <c r="BB4687" s="40">
        <v>342</v>
      </c>
      <c r="BC4687" s="40">
        <v>-1237</v>
      </c>
      <c r="BD4687" s="40">
        <v>-10</v>
      </c>
      <c r="BE4687" s="40">
        <v>-64</v>
      </c>
      <c r="BF4687" s="40">
        <v>1</v>
      </c>
      <c r="BH4687" s="2">
        <v>42381.375</v>
      </c>
      <c r="BI4687" s="2">
        <v>42381.375</v>
      </c>
      <c r="BJ4687" s="2">
        <v>42381.375</v>
      </c>
      <c r="BL4687">
        <v>1</v>
      </c>
      <c r="BM4687">
        <v>1</v>
      </c>
      <c r="BN4687">
        <v>1</v>
      </c>
      <c r="BO4687">
        <v>0</v>
      </c>
      <c r="BP4687">
        <v>5</v>
      </c>
      <c r="BQ4687" s="40">
        <v>5</v>
      </c>
      <c r="BR4687" s="40">
        <v>5</v>
      </c>
      <c r="BS4687" s="40">
        <v>5</v>
      </c>
      <c r="BT4687" s="40">
        <v>0</v>
      </c>
      <c r="BU4687">
        <v>0</v>
      </c>
      <c r="BV4687" s="8" t="s">
        <v>576</v>
      </c>
      <c r="BW4687" s="8" t="s">
        <v>577</v>
      </c>
      <c r="BX4687" s="8" t="s">
        <v>578</v>
      </c>
      <c r="BY4687" s="8" t="s">
        <v>383</v>
      </c>
    </row>
    <row r="4688" spans="1:77">
      <c r="A4688" t="s">
        <v>117</v>
      </c>
      <c r="B4688" s="2">
        <v>42381.458333333336</v>
      </c>
      <c r="C4688" s="1">
        <v>42381</v>
      </c>
      <c r="D4688">
        <v>6</v>
      </c>
      <c r="E4688">
        <v>1</v>
      </c>
      <c r="F4688" s="2">
        <v>42381.25</v>
      </c>
      <c r="G4688" s="8" t="s">
        <v>378</v>
      </c>
      <c r="H4688" s="13" t="s">
        <v>379</v>
      </c>
      <c r="I4688" s="40">
        <v>105</v>
      </c>
      <c r="J4688" s="40">
        <v>83</v>
      </c>
      <c r="K4688" s="40">
        <v>971</v>
      </c>
      <c r="L4688" s="40">
        <v>888</v>
      </c>
      <c r="M4688" s="101">
        <v>0</v>
      </c>
      <c r="W4688" s="40">
        <v>83</v>
      </c>
      <c r="X4688" s="40">
        <v>971</v>
      </c>
      <c r="Y4688" s="40">
        <v>888</v>
      </c>
      <c r="Z4688" s="40">
        <v>0</v>
      </c>
      <c r="AA4688" s="40">
        <v>0</v>
      </c>
      <c r="AW4688" s="40">
        <v>888</v>
      </c>
      <c r="AX4688" s="40">
        <v>-342</v>
      </c>
      <c r="AY4688" s="40">
        <v>1230</v>
      </c>
      <c r="AZ4688" s="40">
        <v>1</v>
      </c>
      <c r="BA4688" s="40">
        <v>1</v>
      </c>
      <c r="BB4688" s="40">
        <v>401</v>
      </c>
      <c r="BC4688" s="40">
        <v>-1556</v>
      </c>
      <c r="BD4688" s="40">
        <v>59</v>
      </c>
      <c r="BE4688" s="40">
        <v>-326</v>
      </c>
      <c r="BF4688" s="40">
        <v>1</v>
      </c>
      <c r="BH4688" s="2">
        <v>42381.416666666664</v>
      </c>
      <c r="BI4688" s="2">
        <v>42381.416666666664</v>
      </c>
      <c r="BJ4688" s="2">
        <v>42381.416666666664</v>
      </c>
      <c r="BL4688">
        <v>1</v>
      </c>
      <c r="BM4688">
        <v>1</v>
      </c>
      <c r="BN4688">
        <v>1</v>
      </c>
      <c r="BO4688">
        <v>0</v>
      </c>
      <c r="BP4688">
        <v>5</v>
      </c>
      <c r="BQ4688" s="40">
        <v>5</v>
      </c>
      <c r="BR4688" s="40">
        <v>5</v>
      </c>
      <c r="BS4688" s="40">
        <v>5</v>
      </c>
      <c r="BT4688" s="40">
        <v>0</v>
      </c>
      <c r="BU4688">
        <v>0</v>
      </c>
      <c r="BV4688" s="8" t="s">
        <v>576</v>
      </c>
      <c r="BW4688" s="8" t="s">
        <v>577</v>
      </c>
      <c r="BX4688" s="8" t="s">
        <v>578</v>
      </c>
      <c r="BY4688" s="8" t="s">
        <v>383</v>
      </c>
    </row>
    <row r="4689" spans="1:77">
      <c r="A4689" t="s">
        <v>117</v>
      </c>
      <c r="B4689" s="2">
        <v>42381.5</v>
      </c>
      <c r="C4689" s="1">
        <v>42381</v>
      </c>
      <c r="D4689">
        <v>7</v>
      </c>
      <c r="E4689">
        <v>1</v>
      </c>
      <c r="F4689" s="2">
        <v>42381.291666666664</v>
      </c>
      <c r="G4689" s="8" t="s">
        <v>378</v>
      </c>
      <c r="H4689" s="13" t="s">
        <v>379</v>
      </c>
      <c r="I4689" s="40">
        <v>105</v>
      </c>
      <c r="J4689" s="40">
        <v>87</v>
      </c>
      <c r="K4689" s="40">
        <v>1237</v>
      </c>
      <c r="L4689" s="40">
        <v>1150</v>
      </c>
      <c r="M4689" s="101">
        <v>0</v>
      </c>
      <c r="W4689" s="40">
        <v>87</v>
      </c>
      <c r="X4689" s="40">
        <v>1237</v>
      </c>
      <c r="Y4689" s="40">
        <v>1150</v>
      </c>
      <c r="Z4689" s="40">
        <v>0</v>
      </c>
      <c r="AA4689" s="40">
        <v>0</v>
      </c>
      <c r="AW4689" s="40">
        <v>1150</v>
      </c>
      <c r="AX4689" s="40">
        <v>-401</v>
      </c>
      <c r="AY4689" s="40">
        <v>1551</v>
      </c>
      <c r="AZ4689" s="40">
        <v>1</v>
      </c>
      <c r="BA4689" s="40">
        <v>1</v>
      </c>
      <c r="BB4689" s="40">
        <v>509</v>
      </c>
      <c r="BC4689" s="40">
        <v>-2086</v>
      </c>
      <c r="BD4689" s="40">
        <v>108</v>
      </c>
      <c r="BE4689" s="40">
        <v>-535</v>
      </c>
      <c r="BF4689" s="40">
        <v>1</v>
      </c>
      <c r="BH4689" s="2">
        <v>42381.458333333336</v>
      </c>
      <c r="BI4689" s="2">
        <v>42381.458333333336</v>
      </c>
      <c r="BJ4689" s="2">
        <v>42381.458333333336</v>
      </c>
      <c r="BL4689">
        <v>1</v>
      </c>
      <c r="BM4689">
        <v>1</v>
      </c>
      <c r="BN4689">
        <v>1</v>
      </c>
      <c r="BO4689">
        <v>0</v>
      </c>
      <c r="BP4689">
        <v>5</v>
      </c>
      <c r="BQ4689" s="40">
        <v>5</v>
      </c>
      <c r="BR4689" s="40">
        <v>5</v>
      </c>
      <c r="BS4689" s="40">
        <v>5</v>
      </c>
      <c r="BT4689" s="40">
        <v>0</v>
      </c>
      <c r="BU4689">
        <v>0</v>
      </c>
      <c r="BV4689" s="8" t="s">
        <v>576</v>
      </c>
      <c r="BW4689" s="8" t="s">
        <v>577</v>
      </c>
      <c r="BX4689" s="8" t="s">
        <v>578</v>
      </c>
      <c r="BY4689" s="8" t="s">
        <v>383</v>
      </c>
    </row>
    <row r="4690" spans="1:77">
      <c r="A4690" t="s">
        <v>117</v>
      </c>
      <c r="B4690" s="2">
        <v>42381.541666666664</v>
      </c>
      <c r="C4690" s="1">
        <v>42381</v>
      </c>
      <c r="D4690">
        <v>8</v>
      </c>
      <c r="E4690">
        <v>1</v>
      </c>
      <c r="F4690" s="2">
        <v>42381.333333333336</v>
      </c>
      <c r="G4690" s="8" t="s">
        <v>378</v>
      </c>
      <c r="H4690" s="13" t="s">
        <v>379</v>
      </c>
      <c r="I4690" s="40">
        <v>105</v>
      </c>
      <c r="J4690" s="40">
        <v>113</v>
      </c>
      <c r="K4690" s="40">
        <v>1676</v>
      </c>
      <c r="L4690" s="40">
        <v>1563</v>
      </c>
      <c r="M4690" s="101">
        <v>0</v>
      </c>
      <c r="W4690" s="40">
        <v>113</v>
      </c>
      <c r="X4690" s="40">
        <v>1676</v>
      </c>
      <c r="Y4690" s="40">
        <v>1563</v>
      </c>
      <c r="Z4690" s="40">
        <v>0</v>
      </c>
      <c r="AA4690" s="40">
        <v>0</v>
      </c>
      <c r="AW4690" s="40">
        <v>1563</v>
      </c>
      <c r="AX4690" s="40">
        <v>-509</v>
      </c>
      <c r="AY4690" s="40">
        <v>2072</v>
      </c>
      <c r="AZ4690" s="40">
        <v>1</v>
      </c>
      <c r="BA4690" s="40">
        <v>1</v>
      </c>
      <c r="BB4690" s="40">
        <v>693</v>
      </c>
      <c r="BC4690" s="40">
        <v>-2422</v>
      </c>
      <c r="BD4690" s="40">
        <v>184</v>
      </c>
      <c r="BE4690" s="40">
        <v>-350</v>
      </c>
      <c r="BF4690" s="40">
        <v>1</v>
      </c>
      <c r="BH4690" s="2">
        <v>42381.5</v>
      </c>
      <c r="BI4690" s="2">
        <v>42381.5</v>
      </c>
      <c r="BJ4690" s="2">
        <v>42381.5</v>
      </c>
      <c r="BL4690">
        <v>1</v>
      </c>
      <c r="BM4690">
        <v>1</v>
      </c>
      <c r="BN4690">
        <v>1</v>
      </c>
      <c r="BO4690">
        <v>0</v>
      </c>
      <c r="BP4690">
        <v>5</v>
      </c>
      <c r="BQ4690" s="40">
        <v>5</v>
      </c>
      <c r="BR4690" s="40">
        <v>5</v>
      </c>
      <c r="BS4690" s="40">
        <v>5</v>
      </c>
      <c r="BT4690" s="40">
        <v>0</v>
      </c>
      <c r="BU4690">
        <v>0</v>
      </c>
      <c r="BV4690" s="8" t="s">
        <v>576</v>
      </c>
      <c r="BW4690" s="8" t="s">
        <v>577</v>
      </c>
      <c r="BX4690" s="8" t="s">
        <v>578</v>
      </c>
      <c r="BY4690" s="8" t="s">
        <v>383</v>
      </c>
    </row>
    <row r="4691" spans="1:77">
      <c r="A4691" t="s">
        <v>117</v>
      </c>
      <c r="B4691" s="2">
        <v>42381.583333333336</v>
      </c>
      <c r="C4691" s="1">
        <v>42381</v>
      </c>
      <c r="D4691">
        <v>9</v>
      </c>
      <c r="E4691">
        <v>1</v>
      </c>
      <c r="F4691" s="2">
        <v>42381.375</v>
      </c>
      <c r="G4691" s="8" t="s">
        <v>378</v>
      </c>
      <c r="H4691" s="13" t="s">
        <v>379</v>
      </c>
      <c r="I4691" s="40">
        <v>105</v>
      </c>
      <c r="J4691" s="40">
        <v>119</v>
      </c>
      <c r="K4691" s="40">
        <v>1831</v>
      </c>
      <c r="L4691" s="40">
        <v>1712</v>
      </c>
      <c r="M4691" s="101">
        <v>0</v>
      </c>
      <c r="W4691" s="40">
        <v>119</v>
      </c>
      <c r="X4691" s="40">
        <v>1831</v>
      </c>
      <c r="Y4691" s="40">
        <v>1712</v>
      </c>
      <c r="Z4691" s="40">
        <v>0</v>
      </c>
      <c r="AA4691" s="40">
        <v>0</v>
      </c>
      <c r="AW4691" s="40">
        <v>1712</v>
      </c>
      <c r="AX4691" s="40">
        <v>-693</v>
      </c>
      <c r="AY4691" s="40">
        <v>2405</v>
      </c>
      <c r="AZ4691" s="40">
        <v>1</v>
      </c>
      <c r="BA4691" s="40">
        <v>1</v>
      </c>
      <c r="BB4691" s="40">
        <v>722</v>
      </c>
      <c r="BC4691" s="40">
        <v>-2420</v>
      </c>
      <c r="BD4691" s="40">
        <v>29</v>
      </c>
      <c r="BE4691" s="40">
        <v>-15</v>
      </c>
      <c r="BF4691" s="40">
        <v>1</v>
      </c>
      <c r="BH4691" s="2">
        <v>42381.541666666664</v>
      </c>
      <c r="BI4691" s="2">
        <v>42381.541666666664</v>
      </c>
      <c r="BJ4691" s="2">
        <v>42381.541666666664</v>
      </c>
      <c r="BL4691">
        <v>1</v>
      </c>
      <c r="BM4691">
        <v>1</v>
      </c>
      <c r="BN4691">
        <v>1</v>
      </c>
      <c r="BO4691">
        <v>0</v>
      </c>
      <c r="BP4691">
        <v>5</v>
      </c>
      <c r="BQ4691" s="40">
        <v>5</v>
      </c>
      <c r="BR4691" s="40">
        <v>5</v>
      </c>
      <c r="BS4691" s="40">
        <v>5</v>
      </c>
      <c r="BT4691" s="40">
        <v>0</v>
      </c>
      <c r="BU4691">
        <v>0</v>
      </c>
      <c r="BV4691" s="8" t="s">
        <v>576</v>
      </c>
      <c r="BW4691" s="8" t="s">
        <v>577</v>
      </c>
      <c r="BX4691" s="8" t="s">
        <v>578</v>
      </c>
      <c r="BY4691" s="8" t="s">
        <v>383</v>
      </c>
    </row>
    <row r="4692" spans="1:77">
      <c r="A4692" t="s">
        <v>117</v>
      </c>
      <c r="B4692" s="2">
        <v>42381.625</v>
      </c>
      <c r="C4692" s="1">
        <v>42381</v>
      </c>
      <c r="D4692">
        <v>10</v>
      </c>
      <c r="E4692">
        <v>1</v>
      </c>
      <c r="F4692" s="2">
        <v>42381.416666666664</v>
      </c>
      <c r="G4692" s="8" t="s">
        <v>378</v>
      </c>
      <c r="H4692" s="13" t="s">
        <v>379</v>
      </c>
      <c r="I4692" s="40">
        <v>105</v>
      </c>
      <c r="J4692" s="40">
        <v>118</v>
      </c>
      <c r="K4692" s="40">
        <v>1803</v>
      </c>
      <c r="L4692" s="40">
        <v>1685</v>
      </c>
      <c r="M4692" s="101">
        <v>0</v>
      </c>
      <c r="W4692" s="40">
        <v>118</v>
      </c>
      <c r="X4692" s="40">
        <v>1803</v>
      </c>
      <c r="Y4692" s="40">
        <v>1685</v>
      </c>
      <c r="Z4692" s="40">
        <v>0</v>
      </c>
      <c r="AA4692" s="40">
        <v>0</v>
      </c>
      <c r="AW4692" s="40">
        <v>1685</v>
      </c>
      <c r="AX4692" s="40">
        <v>-722</v>
      </c>
      <c r="AY4692" s="40">
        <v>2407</v>
      </c>
      <c r="AZ4692" s="40">
        <v>1</v>
      </c>
      <c r="BA4692" s="40">
        <v>1</v>
      </c>
      <c r="BB4692" s="40">
        <v>735</v>
      </c>
      <c r="BC4692" s="40">
        <v>-2288</v>
      </c>
      <c r="BD4692" s="40">
        <v>13</v>
      </c>
      <c r="BE4692" s="40">
        <v>119</v>
      </c>
      <c r="BF4692" s="40">
        <v>1</v>
      </c>
      <c r="BH4692" s="2">
        <v>42381.583333333336</v>
      </c>
      <c r="BI4692" s="2">
        <v>42381.583333333336</v>
      </c>
      <c r="BJ4692" s="2">
        <v>42381.583333333336</v>
      </c>
      <c r="BL4692">
        <v>1</v>
      </c>
      <c r="BM4692">
        <v>1</v>
      </c>
      <c r="BN4692">
        <v>1</v>
      </c>
      <c r="BO4692">
        <v>0</v>
      </c>
      <c r="BP4692">
        <v>5</v>
      </c>
      <c r="BQ4692" s="40">
        <v>5</v>
      </c>
      <c r="BR4692" s="40">
        <v>5</v>
      </c>
      <c r="BS4692" s="40">
        <v>5</v>
      </c>
      <c r="BT4692" s="40">
        <v>0</v>
      </c>
      <c r="BU4692">
        <v>0</v>
      </c>
      <c r="BV4692" s="8" t="s">
        <v>576</v>
      </c>
      <c r="BW4692" s="8" t="s">
        <v>577</v>
      </c>
      <c r="BX4692" s="8" t="s">
        <v>578</v>
      </c>
      <c r="BY4692" s="8" t="s">
        <v>383</v>
      </c>
    </row>
    <row r="4693" spans="1:77">
      <c r="A4693" t="s">
        <v>117</v>
      </c>
      <c r="B4693" s="2">
        <v>42381.666666666664</v>
      </c>
      <c r="C4693" s="1">
        <v>42381</v>
      </c>
      <c r="D4693">
        <v>11</v>
      </c>
      <c r="E4693">
        <v>1</v>
      </c>
      <c r="F4693" s="2">
        <v>42381.458333333336</v>
      </c>
      <c r="G4693" s="8" t="s">
        <v>378</v>
      </c>
      <c r="H4693" s="13" t="s">
        <v>379</v>
      </c>
      <c r="I4693" s="40">
        <v>105</v>
      </c>
      <c r="J4693" s="40">
        <v>118</v>
      </c>
      <c r="K4693" s="40">
        <v>1658</v>
      </c>
      <c r="L4693" s="40">
        <v>1540</v>
      </c>
      <c r="M4693" s="101">
        <v>0</v>
      </c>
      <c r="W4693" s="40">
        <v>118</v>
      </c>
      <c r="X4693" s="40">
        <v>1658</v>
      </c>
      <c r="Y4693" s="40">
        <v>1540</v>
      </c>
      <c r="Z4693" s="40">
        <v>0</v>
      </c>
      <c r="AA4693" s="40">
        <v>0</v>
      </c>
      <c r="AW4693" s="40">
        <v>1540</v>
      </c>
      <c r="AX4693" s="40">
        <v>-735</v>
      </c>
      <c r="AY4693" s="40">
        <v>2275</v>
      </c>
      <c r="AZ4693" s="40">
        <v>1</v>
      </c>
      <c r="BA4693" s="40">
        <v>1</v>
      </c>
      <c r="BB4693" s="40">
        <v>813</v>
      </c>
      <c r="BC4693" s="40">
        <v>-2206</v>
      </c>
      <c r="BD4693" s="40">
        <v>78</v>
      </c>
      <c r="BE4693" s="40">
        <v>69</v>
      </c>
      <c r="BF4693" s="40">
        <v>1</v>
      </c>
      <c r="BH4693" s="2">
        <v>42381.625</v>
      </c>
      <c r="BI4693" s="2">
        <v>42381.625</v>
      </c>
      <c r="BJ4693" s="2">
        <v>42381.625</v>
      </c>
      <c r="BL4693">
        <v>1</v>
      </c>
      <c r="BM4693">
        <v>1</v>
      </c>
      <c r="BN4693">
        <v>1</v>
      </c>
      <c r="BO4693">
        <v>0</v>
      </c>
      <c r="BP4693">
        <v>5</v>
      </c>
      <c r="BQ4693" s="40">
        <v>5</v>
      </c>
      <c r="BR4693" s="40">
        <v>5</v>
      </c>
      <c r="BS4693" s="40">
        <v>5</v>
      </c>
      <c r="BT4693" s="40">
        <v>0</v>
      </c>
      <c r="BU4693">
        <v>0</v>
      </c>
      <c r="BV4693" s="8" t="s">
        <v>576</v>
      </c>
      <c r="BW4693" s="8" t="s">
        <v>577</v>
      </c>
      <c r="BX4693" s="8" t="s">
        <v>578</v>
      </c>
      <c r="BY4693" s="8" t="s">
        <v>383</v>
      </c>
    </row>
    <row r="4694" spans="1:77">
      <c r="A4694" t="s">
        <v>117</v>
      </c>
      <c r="B4694" s="2">
        <v>42381.708333333336</v>
      </c>
      <c r="C4694" s="1">
        <v>42381</v>
      </c>
      <c r="D4694">
        <v>12</v>
      </c>
      <c r="E4694">
        <v>1</v>
      </c>
      <c r="F4694" s="2">
        <v>42381.5</v>
      </c>
      <c r="G4694" s="8" t="s">
        <v>378</v>
      </c>
      <c r="H4694" s="13" t="s">
        <v>379</v>
      </c>
      <c r="I4694" s="40">
        <v>105</v>
      </c>
      <c r="J4694" s="40">
        <v>114</v>
      </c>
      <c r="K4694" s="40">
        <v>1463</v>
      </c>
      <c r="L4694" s="40">
        <v>1349</v>
      </c>
      <c r="M4694" s="101">
        <v>0</v>
      </c>
      <c r="W4694" s="40">
        <v>114</v>
      </c>
      <c r="X4694" s="40">
        <v>1463</v>
      </c>
      <c r="Y4694" s="40">
        <v>1349</v>
      </c>
      <c r="Z4694" s="40">
        <v>0</v>
      </c>
      <c r="AA4694" s="40">
        <v>0</v>
      </c>
      <c r="AW4694" s="40">
        <v>1349</v>
      </c>
      <c r="AX4694" s="40">
        <v>-813</v>
      </c>
      <c r="AY4694" s="40">
        <v>2162</v>
      </c>
      <c r="AZ4694" s="40">
        <v>1</v>
      </c>
      <c r="BA4694" s="40">
        <v>1</v>
      </c>
      <c r="BB4694" s="40">
        <v>818</v>
      </c>
      <c r="BC4694" s="40">
        <v>-2081</v>
      </c>
      <c r="BD4694" s="40">
        <v>5</v>
      </c>
      <c r="BE4694" s="40">
        <v>81</v>
      </c>
      <c r="BF4694" s="40">
        <v>1</v>
      </c>
      <c r="BH4694" s="2">
        <v>42381.666666666664</v>
      </c>
      <c r="BI4694" s="2">
        <v>42381.666666666664</v>
      </c>
      <c r="BJ4694" s="2">
        <v>42381.666666666664</v>
      </c>
      <c r="BL4694">
        <v>1</v>
      </c>
      <c r="BM4694">
        <v>1</v>
      </c>
      <c r="BN4694">
        <v>1</v>
      </c>
      <c r="BO4694">
        <v>0</v>
      </c>
      <c r="BP4694">
        <v>5</v>
      </c>
      <c r="BQ4694" s="40">
        <v>5</v>
      </c>
      <c r="BR4694" s="40">
        <v>5</v>
      </c>
      <c r="BS4694" s="40">
        <v>5</v>
      </c>
      <c r="BT4694" s="40">
        <v>0</v>
      </c>
      <c r="BU4694">
        <v>0</v>
      </c>
      <c r="BV4694" s="8" t="s">
        <v>576</v>
      </c>
      <c r="BW4694" s="8" t="s">
        <v>577</v>
      </c>
      <c r="BX4694" s="8" t="s">
        <v>578</v>
      </c>
      <c r="BY4694" s="8" t="s">
        <v>383</v>
      </c>
    </row>
    <row r="4695" spans="1:77">
      <c r="A4695" t="s">
        <v>117</v>
      </c>
      <c r="B4695" s="2">
        <v>42381.75</v>
      </c>
      <c r="C4695" s="1">
        <v>42381</v>
      </c>
      <c r="D4695">
        <v>13</v>
      </c>
      <c r="E4695">
        <v>1</v>
      </c>
      <c r="F4695" s="2">
        <v>42381.541666666664</v>
      </c>
      <c r="G4695" s="8" t="s">
        <v>378</v>
      </c>
      <c r="H4695" s="13" t="s">
        <v>379</v>
      </c>
      <c r="I4695" s="40">
        <v>105</v>
      </c>
      <c r="J4695" s="40">
        <v>117</v>
      </c>
      <c r="K4695" s="40">
        <v>1365</v>
      </c>
      <c r="L4695" s="40">
        <v>1248</v>
      </c>
      <c r="M4695" s="101">
        <v>0</v>
      </c>
      <c r="W4695" s="40">
        <v>117</v>
      </c>
      <c r="X4695" s="40">
        <v>1365</v>
      </c>
      <c r="Y4695" s="40">
        <v>1248</v>
      </c>
      <c r="Z4695" s="40">
        <v>0</v>
      </c>
      <c r="AA4695" s="40">
        <v>0</v>
      </c>
      <c r="AW4695" s="40">
        <v>1248</v>
      </c>
      <c r="AX4695" s="40">
        <v>-818</v>
      </c>
      <c r="AY4695" s="40">
        <v>2066</v>
      </c>
      <c r="AZ4695" s="40">
        <v>1</v>
      </c>
      <c r="BA4695" s="40">
        <v>1</v>
      </c>
      <c r="BB4695" s="40">
        <v>715</v>
      </c>
      <c r="BC4695" s="40">
        <v>-1992</v>
      </c>
      <c r="BD4695" s="40">
        <v>-103</v>
      </c>
      <c r="BE4695" s="40">
        <v>74</v>
      </c>
      <c r="BF4695" s="40">
        <v>1</v>
      </c>
      <c r="BH4695" s="2">
        <v>42381.708333333336</v>
      </c>
      <c r="BI4695" s="2">
        <v>42381.708333333336</v>
      </c>
      <c r="BJ4695" s="2">
        <v>42381.708333333336</v>
      </c>
      <c r="BL4695">
        <v>1</v>
      </c>
      <c r="BM4695">
        <v>1</v>
      </c>
      <c r="BN4695">
        <v>1</v>
      </c>
      <c r="BO4695">
        <v>0</v>
      </c>
      <c r="BP4695">
        <v>5</v>
      </c>
      <c r="BQ4695" s="40">
        <v>5</v>
      </c>
      <c r="BR4695" s="40">
        <v>5</v>
      </c>
      <c r="BS4695" s="40">
        <v>5</v>
      </c>
      <c r="BT4695" s="40">
        <v>0</v>
      </c>
      <c r="BU4695">
        <v>0</v>
      </c>
      <c r="BV4695" s="8" t="s">
        <v>576</v>
      </c>
      <c r="BW4695" s="8" t="s">
        <v>577</v>
      </c>
      <c r="BX4695" s="8" t="s">
        <v>578</v>
      </c>
      <c r="BY4695" s="8" t="s">
        <v>383</v>
      </c>
    </row>
    <row r="4696" spans="1:77">
      <c r="A4696" t="s">
        <v>117</v>
      </c>
      <c r="B4696" s="2">
        <v>42381.791666666664</v>
      </c>
      <c r="C4696" s="1">
        <v>42381</v>
      </c>
      <c r="D4696">
        <v>14</v>
      </c>
      <c r="E4696">
        <v>1</v>
      </c>
      <c r="F4696" s="2">
        <v>42381.583333333336</v>
      </c>
      <c r="G4696" s="8" t="s">
        <v>378</v>
      </c>
      <c r="H4696" s="13" t="s">
        <v>379</v>
      </c>
      <c r="I4696" s="40">
        <v>105</v>
      </c>
      <c r="J4696" s="40">
        <v>109</v>
      </c>
      <c r="K4696" s="40">
        <v>1374</v>
      </c>
      <c r="L4696" s="40">
        <v>1265</v>
      </c>
      <c r="M4696" s="101">
        <v>0</v>
      </c>
      <c r="W4696" s="40">
        <v>109</v>
      </c>
      <c r="X4696" s="40">
        <v>1374</v>
      </c>
      <c r="Y4696" s="40">
        <v>1265</v>
      </c>
      <c r="Z4696" s="40">
        <v>0</v>
      </c>
      <c r="AA4696" s="40">
        <v>0</v>
      </c>
      <c r="AW4696" s="40">
        <v>1265</v>
      </c>
      <c r="AX4696" s="40">
        <v>-715</v>
      </c>
      <c r="AY4696" s="40">
        <v>1980</v>
      </c>
      <c r="AZ4696" s="40">
        <v>1</v>
      </c>
      <c r="BA4696" s="40">
        <v>1</v>
      </c>
      <c r="BB4696" s="40">
        <v>712</v>
      </c>
      <c r="BC4696" s="40">
        <v>-1830</v>
      </c>
      <c r="BD4696" s="40">
        <v>-3</v>
      </c>
      <c r="BE4696" s="40">
        <v>150</v>
      </c>
      <c r="BF4696" s="40">
        <v>1</v>
      </c>
      <c r="BH4696" s="2">
        <v>42381.75</v>
      </c>
      <c r="BI4696" s="2">
        <v>42381.75</v>
      </c>
      <c r="BJ4696" s="2">
        <v>42381.75</v>
      </c>
      <c r="BL4696">
        <v>1</v>
      </c>
      <c r="BM4696">
        <v>1</v>
      </c>
      <c r="BN4696">
        <v>1</v>
      </c>
      <c r="BO4696">
        <v>0</v>
      </c>
      <c r="BP4696">
        <v>5</v>
      </c>
      <c r="BQ4696" s="40">
        <v>5</v>
      </c>
      <c r="BR4696" s="40">
        <v>5</v>
      </c>
      <c r="BS4696" s="40">
        <v>5</v>
      </c>
      <c r="BT4696" s="40">
        <v>0</v>
      </c>
      <c r="BU4696">
        <v>0</v>
      </c>
      <c r="BV4696" s="8" t="s">
        <v>576</v>
      </c>
      <c r="BW4696" s="8" t="s">
        <v>577</v>
      </c>
      <c r="BX4696" s="8" t="s">
        <v>578</v>
      </c>
      <c r="BY4696" s="8" t="s">
        <v>383</v>
      </c>
    </row>
    <row r="4697" spans="1:77">
      <c r="A4697" t="s">
        <v>117</v>
      </c>
      <c r="B4697" s="2">
        <v>42381.833333333336</v>
      </c>
      <c r="C4697" s="1">
        <v>42381</v>
      </c>
      <c r="D4697">
        <v>15</v>
      </c>
      <c r="E4697">
        <v>1</v>
      </c>
      <c r="F4697" s="2">
        <v>42381.625</v>
      </c>
      <c r="G4697" s="8" t="s">
        <v>378</v>
      </c>
      <c r="H4697" s="13" t="s">
        <v>379</v>
      </c>
      <c r="I4697" s="40">
        <v>105</v>
      </c>
      <c r="J4697" s="40">
        <v>106</v>
      </c>
      <c r="K4697" s="40">
        <v>1211</v>
      </c>
      <c r="L4697" s="40">
        <v>1105</v>
      </c>
      <c r="M4697" s="101">
        <v>0</v>
      </c>
      <c r="W4697" s="40">
        <v>106</v>
      </c>
      <c r="X4697" s="40">
        <v>1211</v>
      </c>
      <c r="Y4697" s="40">
        <v>1105</v>
      </c>
      <c r="Z4697" s="40">
        <v>0</v>
      </c>
      <c r="AA4697" s="40">
        <v>0</v>
      </c>
      <c r="AW4697" s="40">
        <v>1105</v>
      </c>
      <c r="AX4697" s="40">
        <v>-712</v>
      </c>
      <c r="AY4697" s="40">
        <v>1817</v>
      </c>
      <c r="AZ4697" s="40">
        <v>1</v>
      </c>
      <c r="BA4697" s="40">
        <v>1</v>
      </c>
      <c r="BB4697" s="40">
        <v>686</v>
      </c>
      <c r="BC4697" s="40">
        <v>-1798</v>
      </c>
      <c r="BD4697" s="40">
        <v>-26</v>
      </c>
      <c r="BE4697" s="40">
        <v>19</v>
      </c>
      <c r="BF4697" s="40">
        <v>1</v>
      </c>
      <c r="BH4697" s="2">
        <v>42381.791666666664</v>
      </c>
      <c r="BI4697" s="2">
        <v>42381.791666666664</v>
      </c>
      <c r="BJ4697" s="2">
        <v>42381.791666666664</v>
      </c>
      <c r="BL4697">
        <v>1</v>
      </c>
      <c r="BM4697">
        <v>1</v>
      </c>
      <c r="BN4697">
        <v>1</v>
      </c>
      <c r="BO4697">
        <v>0</v>
      </c>
      <c r="BP4697">
        <v>5</v>
      </c>
      <c r="BQ4697" s="40">
        <v>5</v>
      </c>
      <c r="BR4697" s="40">
        <v>5</v>
      </c>
      <c r="BS4697" s="40">
        <v>5</v>
      </c>
      <c r="BT4697" s="40">
        <v>0</v>
      </c>
      <c r="BU4697">
        <v>0</v>
      </c>
      <c r="BV4697" s="8" t="s">
        <v>576</v>
      </c>
      <c r="BW4697" s="8" t="s">
        <v>577</v>
      </c>
      <c r="BX4697" s="8" t="s">
        <v>578</v>
      </c>
      <c r="BY4697" s="8" t="s">
        <v>383</v>
      </c>
    </row>
    <row r="4698" spans="1:77">
      <c r="A4698" t="s">
        <v>117</v>
      </c>
      <c r="B4698" s="2">
        <v>42381.875</v>
      </c>
      <c r="C4698" s="1">
        <v>42381</v>
      </c>
      <c r="D4698">
        <v>16</v>
      </c>
      <c r="E4698">
        <v>1</v>
      </c>
      <c r="F4698" s="2">
        <v>42381.666666666664</v>
      </c>
      <c r="G4698" s="8" t="s">
        <v>378</v>
      </c>
      <c r="H4698" s="13" t="s">
        <v>379</v>
      </c>
      <c r="I4698" s="40">
        <v>105</v>
      </c>
      <c r="J4698" s="40">
        <v>104</v>
      </c>
      <c r="K4698" s="40">
        <v>1201</v>
      </c>
      <c r="L4698" s="40">
        <v>1097</v>
      </c>
      <c r="M4698" s="101">
        <v>0</v>
      </c>
      <c r="W4698" s="40">
        <v>104</v>
      </c>
      <c r="X4698" s="40">
        <v>1201</v>
      </c>
      <c r="Y4698" s="40">
        <v>1097</v>
      </c>
      <c r="Z4698" s="40">
        <v>0</v>
      </c>
      <c r="AA4698" s="40">
        <v>0</v>
      </c>
      <c r="AW4698" s="40">
        <v>1097</v>
      </c>
      <c r="AX4698" s="40">
        <v>-686</v>
      </c>
      <c r="AY4698" s="40">
        <v>1783</v>
      </c>
      <c r="AZ4698" s="40">
        <v>1</v>
      </c>
      <c r="BA4698" s="40">
        <v>1</v>
      </c>
      <c r="BB4698" s="40">
        <v>654</v>
      </c>
      <c r="BC4698" s="40">
        <v>-1757</v>
      </c>
      <c r="BD4698" s="40">
        <v>-32</v>
      </c>
      <c r="BE4698" s="40">
        <v>26</v>
      </c>
      <c r="BF4698" s="40">
        <v>1</v>
      </c>
      <c r="BH4698" s="2">
        <v>42381.833333333336</v>
      </c>
      <c r="BI4698" s="2">
        <v>42381.833333333336</v>
      </c>
      <c r="BJ4698" s="2">
        <v>42381.833333333336</v>
      </c>
      <c r="BL4698">
        <v>1</v>
      </c>
      <c r="BM4698">
        <v>1</v>
      </c>
      <c r="BN4698">
        <v>1</v>
      </c>
      <c r="BO4698">
        <v>0</v>
      </c>
      <c r="BP4698">
        <v>5</v>
      </c>
      <c r="BQ4698" s="40">
        <v>5</v>
      </c>
      <c r="BR4698" s="40">
        <v>5</v>
      </c>
      <c r="BS4698" s="40">
        <v>5</v>
      </c>
      <c r="BT4698" s="40">
        <v>0</v>
      </c>
      <c r="BU4698">
        <v>0</v>
      </c>
      <c r="BV4698" s="8" t="s">
        <v>576</v>
      </c>
      <c r="BW4698" s="8" t="s">
        <v>577</v>
      </c>
      <c r="BX4698" s="8" t="s">
        <v>578</v>
      </c>
      <c r="BY4698" s="8" t="s">
        <v>383</v>
      </c>
    </row>
    <row r="4699" spans="1:77">
      <c r="A4699" t="s">
        <v>117</v>
      </c>
      <c r="B4699" s="2">
        <v>42381.916666666664</v>
      </c>
      <c r="C4699" s="1">
        <v>42381</v>
      </c>
      <c r="D4699">
        <v>17</v>
      </c>
      <c r="E4699">
        <v>1</v>
      </c>
      <c r="F4699" s="2">
        <v>42381.708333333336</v>
      </c>
      <c r="G4699" s="8" t="s">
        <v>378</v>
      </c>
      <c r="H4699" s="13" t="s">
        <v>379</v>
      </c>
      <c r="I4699" s="40">
        <v>105</v>
      </c>
      <c r="J4699" s="40">
        <v>103</v>
      </c>
      <c r="K4699" s="40">
        <v>1192</v>
      </c>
      <c r="L4699" s="40">
        <v>1089</v>
      </c>
      <c r="M4699" s="101">
        <v>0</v>
      </c>
      <c r="W4699" s="40">
        <v>103</v>
      </c>
      <c r="X4699" s="40">
        <v>1192</v>
      </c>
      <c r="Y4699" s="40">
        <v>1089</v>
      </c>
      <c r="Z4699" s="40">
        <v>0</v>
      </c>
      <c r="AA4699" s="40">
        <v>0</v>
      </c>
      <c r="AW4699" s="40">
        <v>1089</v>
      </c>
      <c r="AX4699" s="40">
        <v>-654</v>
      </c>
      <c r="AY4699" s="40">
        <v>1743</v>
      </c>
      <c r="AZ4699" s="40">
        <v>1</v>
      </c>
      <c r="BA4699" s="40">
        <v>1</v>
      </c>
      <c r="BB4699" s="40">
        <v>810</v>
      </c>
      <c r="BC4699" s="40">
        <v>-2078</v>
      </c>
      <c r="BD4699" s="40">
        <v>156</v>
      </c>
      <c r="BE4699" s="40">
        <v>-335</v>
      </c>
      <c r="BF4699" s="40">
        <v>1</v>
      </c>
      <c r="BH4699" s="2">
        <v>42381.875</v>
      </c>
      <c r="BI4699" s="2">
        <v>42381.875</v>
      </c>
      <c r="BJ4699" s="2">
        <v>42381.875</v>
      </c>
      <c r="BL4699">
        <v>1</v>
      </c>
      <c r="BM4699">
        <v>1</v>
      </c>
      <c r="BN4699">
        <v>1</v>
      </c>
      <c r="BO4699">
        <v>0</v>
      </c>
      <c r="BP4699">
        <v>5</v>
      </c>
      <c r="BQ4699" s="40">
        <v>5</v>
      </c>
      <c r="BR4699" s="40">
        <v>5</v>
      </c>
      <c r="BS4699" s="40">
        <v>5</v>
      </c>
      <c r="BT4699" s="40">
        <v>0</v>
      </c>
      <c r="BU4699">
        <v>0</v>
      </c>
      <c r="BV4699" s="8" t="s">
        <v>576</v>
      </c>
      <c r="BW4699" s="8" t="s">
        <v>577</v>
      </c>
      <c r="BX4699" s="8" t="s">
        <v>578</v>
      </c>
      <c r="BY4699" s="8" t="s">
        <v>383</v>
      </c>
    </row>
    <row r="4700" spans="1:77">
      <c r="A4700" t="s">
        <v>117</v>
      </c>
      <c r="B4700" s="2">
        <v>42381.958333333336</v>
      </c>
      <c r="C4700" s="1">
        <v>42381</v>
      </c>
      <c r="D4700">
        <v>18</v>
      </c>
      <c r="E4700">
        <v>1</v>
      </c>
      <c r="F4700" s="2">
        <v>42381.75</v>
      </c>
      <c r="G4700" s="8" t="s">
        <v>378</v>
      </c>
      <c r="H4700" s="13" t="s">
        <v>379</v>
      </c>
      <c r="I4700" s="40">
        <v>105</v>
      </c>
      <c r="J4700" s="40">
        <v>111</v>
      </c>
      <c r="K4700" s="40">
        <v>1367</v>
      </c>
      <c r="L4700" s="40">
        <v>1256</v>
      </c>
      <c r="M4700" s="101">
        <v>0</v>
      </c>
      <c r="W4700" s="40">
        <v>111</v>
      </c>
      <c r="X4700" s="40">
        <v>1367</v>
      </c>
      <c r="Y4700" s="40">
        <v>1256</v>
      </c>
      <c r="Z4700" s="40">
        <v>0</v>
      </c>
      <c r="AA4700" s="40">
        <v>0</v>
      </c>
      <c r="AW4700" s="40">
        <v>1256</v>
      </c>
      <c r="AX4700" s="40">
        <v>-810</v>
      </c>
      <c r="AY4700" s="40">
        <v>2066</v>
      </c>
      <c r="AZ4700" s="40">
        <v>1</v>
      </c>
      <c r="BA4700" s="40">
        <v>1</v>
      </c>
      <c r="BB4700" s="40">
        <v>911</v>
      </c>
      <c r="BC4700" s="40">
        <v>-2319</v>
      </c>
      <c r="BD4700" s="40">
        <v>101</v>
      </c>
      <c r="BE4700" s="40">
        <v>-253</v>
      </c>
      <c r="BF4700" s="40">
        <v>1</v>
      </c>
      <c r="BH4700" s="2">
        <v>42381.916666666664</v>
      </c>
      <c r="BI4700" s="2">
        <v>42381.916666666664</v>
      </c>
      <c r="BJ4700" s="2">
        <v>42381.916666666664</v>
      </c>
      <c r="BL4700">
        <v>1</v>
      </c>
      <c r="BM4700">
        <v>1</v>
      </c>
      <c r="BN4700">
        <v>1</v>
      </c>
      <c r="BO4700">
        <v>0</v>
      </c>
      <c r="BP4700">
        <v>5</v>
      </c>
      <c r="BQ4700" s="40">
        <v>5</v>
      </c>
      <c r="BR4700" s="40">
        <v>5</v>
      </c>
      <c r="BS4700" s="40">
        <v>5</v>
      </c>
      <c r="BT4700" s="40">
        <v>0</v>
      </c>
      <c r="BU4700">
        <v>0</v>
      </c>
      <c r="BV4700" s="8" t="s">
        <v>576</v>
      </c>
      <c r="BW4700" s="8" t="s">
        <v>577</v>
      </c>
      <c r="BX4700" s="8" t="s">
        <v>578</v>
      </c>
      <c r="BY4700" s="8" t="s">
        <v>383</v>
      </c>
    </row>
    <row r="4701" spans="1:77">
      <c r="A4701" t="s">
        <v>117</v>
      </c>
      <c r="B4701" s="2">
        <v>42382</v>
      </c>
      <c r="C4701" s="1">
        <v>42381</v>
      </c>
      <c r="D4701">
        <v>19</v>
      </c>
      <c r="E4701">
        <v>1</v>
      </c>
      <c r="F4701" s="2">
        <v>42381.791666666664</v>
      </c>
      <c r="G4701" s="8" t="s">
        <v>378</v>
      </c>
      <c r="H4701" s="13" t="s">
        <v>379</v>
      </c>
      <c r="I4701" s="40">
        <v>105</v>
      </c>
      <c r="J4701" s="40">
        <v>111</v>
      </c>
      <c r="K4701" s="40">
        <v>1508</v>
      </c>
      <c r="L4701" s="40">
        <v>1397</v>
      </c>
      <c r="M4701" s="101">
        <v>0</v>
      </c>
      <c r="W4701" s="40">
        <v>111</v>
      </c>
      <c r="X4701" s="40">
        <v>1508</v>
      </c>
      <c r="Y4701" s="40">
        <v>1397</v>
      </c>
      <c r="Z4701" s="40">
        <v>0</v>
      </c>
      <c r="AA4701" s="40">
        <v>0</v>
      </c>
      <c r="AW4701" s="40">
        <v>1397</v>
      </c>
      <c r="AX4701" s="40">
        <v>-911</v>
      </c>
      <c r="AY4701" s="40">
        <v>2308</v>
      </c>
      <c r="AZ4701" s="40">
        <v>1</v>
      </c>
      <c r="BA4701" s="40">
        <v>1</v>
      </c>
      <c r="BB4701" s="40">
        <v>824</v>
      </c>
      <c r="BC4701" s="40">
        <v>-2230</v>
      </c>
      <c r="BD4701" s="40">
        <v>-87</v>
      </c>
      <c r="BE4701" s="40">
        <v>78</v>
      </c>
      <c r="BF4701" s="40">
        <v>1</v>
      </c>
      <c r="BH4701" s="2">
        <v>42381.958333333336</v>
      </c>
      <c r="BI4701" s="2">
        <v>42381.958333333336</v>
      </c>
      <c r="BJ4701" s="2">
        <v>42381.958333333336</v>
      </c>
      <c r="BL4701">
        <v>1</v>
      </c>
      <c r="BM4701">
        <v>1</v>
      </c>
      <c r="BN4701">
        <v>1</v>
      </c>
      <c r="BO4701">
        <v>0</v>
      </c>
      <c r="BP4701">
        <v>5</v>
      </c>
      <c r="BQ4701" s="40">
        <v>5</v>
      </c>
      <c r="BR4701" s="40">
        <v>5</v>
      </c>
      <c r="BS4701" s="40">
        <v>5</v>
      </c>
      <c r="BT4701" s="40">
        <v>0</v>
      </c>
      <c r="BU4701">
        <v>0</v>
      </c>
      <c r="BV4701" s="8" t="s">
        <v>576</v>
      </c>
      <c r="BW4701" s="8" t="s">
        <v>577</v>
      </c>
      <c r="BX4701" s="8" t="s">
        <v>578</v>
      </c>
      <c r="BY4701" s="8" t="s">
        <v>383</v>
      </c>
    </row>
    <row r="4702" spans="1:77">
      <c r="A4702" t="s">
        <v>117</v>
      </c>
      <c r="B4702" s="2">
        <v>42382.041666666664</v>
      </c>
      <c r="C4702" s="1">
        <v>42381</v>
      </c>
      <c r="D4702">
        <v>20</v>
      </c>
      <c r="E4702">
        <v>1</v>
      </c>
      <c r="F4702" s="2">
        <v>42381.833333333336</v>
      </c>
      <c r="G4702" s="8" t="s">
        <v>378</v>
      </c>
      <c r="H4702" s="13" t="s">
        <v>379</v>
      </c>
      <c r="I4702" s="40">
        <v>105</v>
      </c>
      <c r="J4702" s="40">
        <v>116</v>
      </c>
      <c r="K4702" s="40">
        <v>1505</v>
      </c>
      <c r="L4702" s="40">
        <v>1389</v>
      </c>
      <c r="M4702" s="101">
        <v>0</v>
      </c>
      <c r="W4702" s="40">
        <v>116</v>
      </c>
      <c r="X4702" s="40">
        <v>1505</v>
      </c>
      <c r="Y4702" s="40">
        <v>1389</v>
      </c>
      <c r="Z4702" s="40">
        <v>0</v>
      </c>
      <c r="AA4702" s="40">
        <v>0</v>
      </c>
      <c r="AW4702" s="40">
        <v>1389</v>
      </c>
      <c r="AX4702" s="40">
        <v>-824</v>
      </c>
      <c r="AY4702" s="40">
        <v>2213</v>
      </c>
      <c r="AZ4702" s="40">
        <v>1</v>
      </c>
      <c r="BA4702" s="40">
        <v>1</v>
      </c>
      <c r="BB4702" s="40">
        <v>777</v>
      </c>
      <c r="BC4702" s="40">
        <v>-2184</v>
      </c>
      <c r="BD4702" s="40">
        <v>-47</v>
      </c>
      <c r="BE4702" s="40">
        <v>29</v>
      </c>
      <c r="BF4702" s="40">
        <v>1</v>
      </c>
      <c r="BH4702" s="2">
        <v>42382</v>
      </c>
      <c r="BI4702" s="2">
        <v>42382</v>
      </c>
      <c r="BJ4702" s="2">
        <v>42382</v>
      </c>
      <c r="BL4702">
        <v>1</v>
      </c>
      <c r="BM4702">
        <v>1</v>
      </c>
      <c r="BN4702">
        <v>1</v>
      </c>
      <c r="BO4702">
        <v>0</v>
      </c>
      <c r="BP4702">
        <v>5</v>
      </c>
      <c r="BQ4702" s="40">
        <v>5</v>
      </c>
      <c r="BR4702" s="40">
        <v>5</v>
      </c>
      <c r="BS4702" s="40">
        <v>5</v>
      </c>
      <c r="BT4702" s="40">
        <v>0</v>
      </c>
      <c r="BU4702">
        <v>0</v>
      </c>
      <c r="BV4702" s="8" t="s">
        <v>576</v>
      </c>
      <c r="BW4702" s="8" t="s">
        <v>577</v>
      </c>
      <c r="BX4702" s="8" t="s">
        <v>578</v>
      </c>
      <c r="BY4702" s="8" t="s">
        <v>383</v>
      </c>
    </row>
    <row r="4703" spans="1:77">
      <c r="A4703" t="s">
        <v>117</v>
      </c>
      <c r="B4703" s="2">
        <v>42382.083333333336</v>
      </c>
      <c r="C4703" s="1">
        <v>42381</v>
      </c>
      <c r="D4703">
        <v>21</v>
      </c>
      <c r="E4703">
        <v>1</v>
      </c>
      <c r="F4703" s="2">
        <v>42381.875</v>
      </c>
      <c r="G4703" s="8" t="s">
        <v>378</v>
      </c>
      <c r="H4703" s="13" t="s">
        <v>379</v>
      </c>
      <c r="I4703" s="40">
        <v>105</v>
      </c>
      <c r="J4703" s="40">
        <v>114</v>
      </c>
      <c r="K4703" s="40">
        <v>1507</v>
      </c>
      <c r="L4703" s="40">
        <v>1393</v>
      </c>
      <c r="M4703" s="101">
        <v>0</v>
      </c>
      <c r="W4703" s="40">
        <v>114</v>
      </c>
      <c r="X4703" s="40">
        <v>1507</v>
      </c>
      <c r="Y4703" s="40">
        <v>1393</v>
      </c>
      <c r="Z4703" s="40">
        <v>0</v>
      </c>
      <c r="AA4703" s="40">
        <v>0</v>
      </c>
      <c r="AW4703" s="40">
        <v>1393</v>
      </c>
      <c r="AX4703" s="40">
        <v>-777</v>
      </c>
      <c r="AY4703" s="40">
        <v>2170</v>
      </c>
      <c r="AZ4703" s="40">
        <v>1</v>
      </c>
      <c r="BA4703" s="40">
        <v>1</v>
      </c>
      <c r="BB4703" s="40">
        <v>695</v>
      </c>
      <c r="BC4703" s="40">
        <v>-2107</v>
      </c>
      <c r="BD4703" s="40">
        <v>-82</v>
      </c>
      <c r="BE4703" s="40">
        <v>63</v>
      </c>
      <c r="BF4703" s="40">
        <v>1</v>
      </c>
      <c r="BH4703" s="2">
        <v>42382.041666666664</v>
      </c>
      <c r="BI4703" s="2">
        <v>42382.041666666664</v>
      </c>
      <c r="BJ4703" s="2">
        <v>42382.041666666664</v>
      </c>
      <c r="BL4703">
        <v>1</v>
      </c>
      <c r="BM4703">
        <v>1</v>
      </c>
      <c r="BN4703">
        <v>1</v>
      </c>
      <c r="BO4703">
        <v>0</v>
      </c>
      <c r="BP4703">
        <v>5</v>
      </c>
      <c r="BQ4703" s="40">
        <v>5</v>
      </c>
      <c r="BR4703" s="40">
        <v>5</v>
      </c>
      <c r="BS4703" s="40">
        <v>5</v>
      </c>
      <c r="BT4703" s="40">
        <v>0</v>
      </c>
      <c r="BU4703">
        <v>0</v>
      </c>
      <c r="BV4703" s="8" t="s">
        <v>576</v>
      </c>
      <c r="BW4703" s="8" t="s">
        <v>577</v>
      </c>
      <c r="BX4703" s="8" t="s">
        <v>578</v>
      </c>
      <c r="BY4703" s="8" t="s">
        <v>383</v>
      </c>
    </row>
    <row r="4704" spans="1:77">
      <c r="A4704" t="s">
        <v>117</v>
      </c>
      <c r="B4704" s="2">
        <v>42382.125</v>
      </c>
      <c r="C4704" s="1">
        <v>42381</v>
      </c>
      <c r="D4704">
        <v>22</v>
      </c>
      <c r="E4704">
        <v>1</v>
      </c>
      <c r="F4704" s="2">
        <v>42381.916666666664</v>
      </c>
      <c r="G4704" s="8" t="s">
        <v>378</v>
      </c>
      <c r="H4704" s="13" t="s">
        <v>379</v>
      </c>
      <c r="I4704" s="40">
        <v>105</v>
      </c>
      <c r="J4704" s="40">
        <v>116</v>
      </c>
      <c r="K4704" s="40">
        <v>1510</v>
      </c>
      <c r="L4704" s="40">
        <v>1394</v>
      </c>
      <c r="M4704" s="101">
        <v>0</v>
      </c>
      <c r="W4704" s="40">
        <v>116</v>
      </c>
      <c r="X4704" s="40">
        <v>1510</v>
      </c>
      <c r="Y4704" s="40">
        <v>1394</v>
      </c>
      <c r="Z4704" s="40">
        <v>0</v>
      </c>
      <c r="AA4704" s="40">
        <v>0</v>
      </c>
      <c r="AW4704" s="40">
        <v>1394</v>
      </c>
      <c r="AX4704" s="40">
        <v>-695</v>
      </c>
      <c r="AY4704" s="40">
        <v>2089</v>
      </c>
      <c r="AZ4704" s="40">
        <v>1</v>
      </c>
      <c r="BA4704" s="40">
        <v>1</v>
      </c>
      <c r="BB4704" s="40">
        <v>547</v>
      </c>
      <c r="BC4704" s="40">
        <v>-1949</v>
      </c>
      <c r="BD4704" s="40">
        <v>-148</v>
      </c>
      <c r="BE4704" s="40">
        <v>140</v>
      </c>
      <c r="BF4704" s="40">
        <v>1</v>
      </c>
      <c r="BH4704" s="2">
        <v>42382.083333333336</v>
      </c>
      <c r="BI4704" s="2">
        <v>42382.083333333336</v>
      </c>
      <c r="BJ4704" s="2">
        <v>42382.083333333336</v>
      </c>
      <c r="BL4704">
        <v>1</v>
      </c>
      <c r="BM4704">
        <v>1</v>
      </c>
      <c r="BN4704">
        <v>1</v>
      </c>
      <c r="BO4704">
        <v>0</v>
      </c>
      <c r="BP4704">
        <v>5</v>
      </c>
      <c r="BQ4704" s="40">
        <v>5</v>
      </c>
      <c r="BR4704" s="40">
        <v>5</v>
      </c>
      <c r="BS4704" s="40">
        <v>5</v>
      </c>
      <c r="BT4704" s="40">
        <v>0</v>
      </c>
      <c r="BU4704">
        <v>0</v>
      </c>
      <c r="BV4704" s="8" t="s">
        <v>576</v>
      </c>
      <c r="BW4704" s="8" t="s">
        <v>577</v>
      </c>
      <c r="BX4704" s="8" t="s">
        <v>578</v>
      </c>
      <c r="BY4704" s="8" t="s">
        <v>383</v>
      </c>
    </row>
    <row r="4705" spans="1:77">
      <c r="A4705" t="s">
        <v>117</v>
      </c>
      <c r="B4705" s="2">
        <v>42382.166666666664</v>
      </c>
      <c r="C4705" s="1">
        <v>42381</v>
      </c>
      <c r="D4705">
        <v>23</v>
      </c>
      <c r="E4705">
        <v>1</v>
      </c>
      <c r="F4705" s="2">
        <v>42381.958333333336</v>
      </c>
      <c r="G4705" s="8" t="s">
        <v>378</v>
      </c>
      <c r="H4705" s="13" t="s">
        <v>379</v>
      </c>
      <c r="I4705" s="40">
        <v>105</v>
      </c>
      <c r="J4705" s="40">
        <v>109</v>
      </c>
      <c r="K4705" s="40">
        <v>1498</v>
      </c>
      <c r="L4705" s="40">
        <v>1389</v>
      </c>
      <c r="M4705" s="101">
        <v>0</v>
      </c>
      <c r="W4705" s="40">
        <v>109</v>
      </c>
      <c r="X4705" s="40">
        <v>1498</v>
      </c>
      <c r="Y4705" s="40">
        <v>1389</v>
      </c>
      <c r="Z4705" s="40">
        <v>0</v>
      </c>
      <c r="AA4705" s="40">
        <v>0</v>
      </c>
      <c r="AW4705" s="40">
        <v>1389</v>
      </c>
      <c r="AX4705" s="40">
        <v>-547</v>
      </c>
      <c r="AY4705" s="40">
        <v>1936</v>
      </c>
      <c r="AZ4705" s="40">
        <v>1</v>
      </c>
      <c r="BA4705" s="40">
        <v>1</v>
      </c>
      <c r="BB4705" s="40">
        <v>461</v>
      </c>
      <c r="BC4705" s="40">
        <v>-1568</v>
      </c>
      <c r="BD4705" s="40">
        <v>-86</v>
      </c>
      <c r="BE4705" s="40">
        <v>368</v>
      </c>
      <c r="BF4705" s="40">
        <v>1</v>
      </c>
      <c r="BH4705" s="2">
        <v>42382.125</v>
      </c>
      <c r="BI4705" s="2">
        <v>42382.125</v>
      </c>
      <c r="BJ4705" s="2">
        <v>42382.125</v>
      </c>
      <c r="BL4705">
        <v>1</v>
      </c>
      <c r="BM4705">
        <v>1</v>
      </c>
      <c r="BN4705">
        <v>1</v>
      </c>
      <c r="BO4705">
        <v>0</v>
      </c>
      <c r="BP4705">
        <v>5</v>
      </c>
      <c r="BQ4705" s="40">
        <v>5</v>
      </c>
      <c r="BR4705" s="40">
        <v>5</v>
      </c>
      <c r="BS4705" s="40">
        <v>5</v>
      </c>
      <c r="BT4705" s="40">
        <v>0</v>
      </c>
      <c r="BU4705">
        <v>0</v>
      </c>
      <c r="BV4705" s="8" t="s">
        <v>576</v>
      </c>
      <c r="BW4705" s="8" t="s">
        <v>577</v>
      </c>
      <c r="BX4705" s="8" t="s">
        <v>578</v>
      </c>
      <c r="BY4705" s="8" t="s">
        <v>383</v>
      </c>
    </row>
    <row r="4706" spans="1:77">
      <c r="A4706" t="s">
        <v>117</v>
      </c>
      <c r="B4706" s="2">
        <v>42382.208333333336</v>
      </c>
      <c r="C4706" s="1">
        <v>42381</v>
      </c>
      <c r="D4706">
        <v>24</v>
      </c>
      <c r="E4706">
        <v>1</v>
      </c>
      <c r="F4706" s="2">
        <v>42382</v>
      </c>
      <c r="G4706" s="8" t="s">
        <v>378</v>
      </c>
      <c r="H4706" s="13" t="s">
        <v>379</v>
      </c>
      <c r="I4706" s="40">
        <v>105</v>
      </c>
      <c r="J4706" s="40">
        <v>97</v>
      </c>
      <c r="K4706" s="40">
        <v>1190</v>
      </c>
      <c r="L4706" s="40">
        <v>1093</v>
      </c>
      <c r="M4706" s="101">
        <v>0</v>
      </c>
      <c r="W4706" s="40">
        <v>97</v>
      </c>
      <c r="X4706" s="40">
        <v>1190</v>
      </c>
      <c r="Y4706" s="40">
        <v>1093</v>
      </c>
      <c r="Z4706" s="40">
        <v>0</v>
      </c>
      <c r="AA4706" s="40">
        <v>0</v>
      </c>
      <c r="AW4706" s="40">
        <v>1093</v>
      </c>
      <c r="AX4706" s="40">
        <v>-461</v>
      </c>
      <c r="AY4706" s="40">
        <v>1554</v>
      </c>
      <c r="AZ4706" s="40">
        <v>1</v>
      </c>
      <c r="BA4706" s="40">
        <v>1</v>
      </c>
      <c r="BB4706" s="40">
        <v>477</v>
      </c>
      <c r="BC4706" s="40">
        <v>-1371</v>
      </c>
      <c r="BD4706" s="40">
        <v>16</v>
      </c>
      <c r="BE4706" s="40">
        <v>183</v>
      </c>
      <c r="BF4706" s="40">
        <v>1</v>
      </c>
      <c r="BH4706" s="2">
        <v>42382.166666666664</v>
      </c>
      <c r="BI4706" s="2">
        <v>42382.166666666664</v>
      </c>
      <c r="BJ4706" s="2">
        <v>42382.166666666664</v>
      </c>
      <c r="BL4706">
        <v>1</v>
      </c>
      <c r="BM4706">
        <v>1</v>
      </c>
      <c r="BN4706">
        <v>1</v>
      </c>
      <c r="BO4706">
        <v>0</v>
      </c>
      <c r="BP4706">
        <v>5</v>
      </c>
      <c r="BQ4706" s="40">
        <v>5</v>
      </c>
      <c r="BR4706" s="40">
        <v>5</v>
      </c>
      <c r="BS4706" s="40">
        <v>5</v>
      </c>
      <c r="BT4706" s="40">
        <v>0</v>
      </c>
      <c r="BU4706">
        <v>0</v>
      </c>
      <c r="BV4706" s="8" t="s">
        <v>576</v>
      </c>
      <c r="BW4706" s="8" t="s">
        <v>577</v>
      </c>
      <c r="BX4706" s="8" t="s">
        <v>578</v>
      </c>
      <c r="BY4706" s="8" t="s">
        <v>383</v>
      </c>
    </row>
    <row r="4707" spans="1:77">
      <c r="A4707" t="s">
        <v>117</v>
      </c>
      <c r="B4707" s="2">
        <v>42382.25</v>
      </c>
      <c r="C4707" s="1">
        <v>42382</v>
      </c>
      <c r="D4707">
        <v>1</v>
      </c>
      <c r="E4707">
        <v>1</v>
      </c>
      <c r="F4707" s="2">
        <v>42382.041666666664</v>
      </c>
      <c r="G4707" s="8" t="s">
        <v>378</v>
      </c>
      <c r="H4707" s="13" t="s">
        <v>379</v>
      </c>
      <c r="I4707" s="40">
        <v>109</v>
      </c>
      <c r="J4707" s="40">
        <v>98</v>
      </c>
      <c r="K4707" s="40">
        <v>978</v>
      </c>
      <c r="L4707" s="40">
        <v>880</v>
      </c>
      <c r="M4707" s="101">
        <v>0</v>
      </c>
      <c r="W4707" s="40">
        <v>98</v>
      </c>
      <c r="X4707" s="40">
        <v>978</v>
      </c>
      <c r="Y4707" s="40">
        <v>880</v>
      </c>
      <c r="Z4707" s="40">
        <v>0</v>
      </c>
      <c r="AA4707" s="40">
        <v>0</v>
      </c>
      <c r="AW4707" s="40">
        <v>880</v>
      </c>
      <c r="AX4707" s="40">
        <v>-477</v>
      </c>
      <c r="AY4707" s="40">
        <v>1357</v>
      </c>
      <c r="AZ4707" s="40">
        <v>1</v>
      </c>
      <c r="BA4707" s="40">
        <v>1</v>
      </c>
      <c r="BB4707" s="40">
        <v>495</v>
      </c>
      <c r="BC4707" s="40">
        <v>-1241</v>
      </c>
      <c r="BD4707" s="40">
        <v>18</v>
      </c>
      <c r="BE4707" s="40">
        <v>116</v>
      </c>
      <c r="BF4707" s="40">
        <v>1</v>
      </c>
      <c r="BH4707" s="2">
        <v>42382.208333333336</v>
      </c>
      <c r="BI4707" s="2">
        <v>42382.208333333336</v>
      </c>
      <c r="BJ4707" s="2">
        <v>42382.208333333336</v>
      </c>
      <c r="BL4707">
        <v>1</v>
      </c>
      <c r="BM4707">
        <v>1</v>
      </c>
      <c r="BN4707">
        <v>1</v>
      </c>
      <c r="BO4707">
        <v>0</v>
      </c>
      <c r="BP4707">
        <v>5</v>
      </c>
      <c r="BQ4707" s="40">
        <v>5</v>
      </c>
      <c r="BR4707" s="40">
        <v>5</v>
      </c>
      <c r="BS4707" s="40">
        <v>5</v>
      </c>
      <c r="BT4707" s="40">
        <v>0</v>
      </c>
      <c r="BU4707">
        <v>0</v>
      </c>
      <c r="BV4707" s="8" t="s">
        <v>577</v>
      </c>
      <c r="BW4707" s="8" t="s">
        <v>578</v>
      </c>
      <c r="BX4707" s="8" t="s">
        <v>579</v>
      </c>
      <c r="BY4707" s="8" t="s">
        <v>383</v>
      </c>
    </row>
    <row r="4708" spans="1:77">
      <c r="A4708" t="s">
        <v>117</v>
      </c>
      <c r="B4708" s="2">
        <v>42382.291666666664</v>
      </c>
      <c r="C4708" s="1">
        <v>42382</v>
      </c>
      <c r="D4708">
        <v>2</v>
      </c>
      <c r="E4708">
        <v>1</v>
      </c>
      <c r="F4708" s="2">
        <v>42382.083333333336</v>
      </c>
      <c r="G4708" s="8" t="s">
        <v>378</v>
      </c>
      <c r="H4708" s="13" t="s">
        <v>379</v>
      </c>
      <c r="I4708" s="40">
        <v>109</v>
      </c>
      <c r="J4708" s="40">
        <v>88</v>
      </c>
      <c r="K4708" s="40">
        <v>820</v>
      </c>
      <c r="L4708" s="40">
        <v>732</v>
      </c>
      <c r="M4708" s="101">
        <v>0</v>
      </c>
      <c r="W4708" s="40">
        <v>88</v>
      </c>
      <c r="X4708" s="40">
        <v>820</v>
      </c>
      <c r="Y4708" s="40">
        <v>732</v>
      </c>
      <c r="Z4708" s="40">
        <v>0</v>
      </c>
      <c r="AA4708" s="40">
        <v>0</v>
      </c>
      <c r="AW4708" s="40">
        <v>732</v>
      </c>
      <c r="AX4708" s="40">
        <v>-495</v>
      </c>
      <c r="AY4708" s="40">
        <v>1227</v>
      </c>
      <c r="AZ4708" s="40">
        <v>1</v>
      </c>
      <c r="BA4708" s="40">
        <v>1</v>
      </c>
      <c r="BB4708" s="40">
        <v>460</v>
      </c>
      <c r="BC4708" s="40">
        <v>-1204</v>
      </c>
      <c r="BD4708" s="40">
        <v>-35</v>
      </c>
      <c r="BE4708" s="40">
        <v>23</v>
      </c>
      <c r="BF4708" s="40">
        <v>1</v>
      </c>
      <c r="BH4708" s="2">
        <v>42382.25</v>
      </c>
      <c r="BI4708" s="2">
        <v>42382.25</v>
      </c>
      <c r="BJ4708" s="2">
        <v>42382.25</v>
      </c>
      <c r="BL4708">
        <v>1</v>
      </c>
      <c r="BM4708">
        <v>1</v>
      </c>
      <c r="BN4708">
        <v>1</v>
      </c>
      <c r="BO4708">
        <v>0</v>
      </c>
      <c r="BP4708">
        <v>5</v>
      </c>
      <c r="BQ4708" s="40">
        <v>5</v>
      </c>
      <c r="BR4708" s="40">
        <v>5</v>
      </c>
      <c r="BS4708" s="40">
        <v>5</v>
      </c>
      <c r="BT4708" s="40">
        <v>0</v>
      </c>
      <c r="BU4708">
        <v>0</v>
      </c>
      <c r="BV4708" s="8" t="s">
        <v>577</v>
      </c>
      <c r="BW4708" s="8" t="s">
        <v>578</v>
      </c>
      <c r="BX4708" s="8" t="s">
        <v>579</v>
      </c>
      <c r="BY4708" s="8" t="s">
        <v>383</v>
      </c>
    </row>
    <row r="4709" spans="1:77">
      <c r="A4709" t="s">
        <v>117</v>
      </c>
      <c r="B4709" s="2">
        <v>42382.333333333336</v>
      </c>
      <c r="C4709" s="1">
        <v>42382</v>
      </c>
      <c r="D4709">
        <v>3</v>
      </c>
      <c r="E4709">
        <v>1</v>
      </c>
      <c r="F4709" s="2">
        <v>42382.125</v>
      </c>
      <c r="G4709" s="8" t="s">
        <v>378</v>
      </c>
      <c r="H4709" s="13" t="s">
        <v>379</v>
      </c>
      <c r="I4709" s="40">
        <v>109</v>
      </c>
      <c r="J4709" s="40">
        <v>82</v>
      </c>
      <c r="K4709" s="40">
        <v>818</v>
      </c>
      <c r="L4709" s="40">
        <v>736</v>
      </c>
      <c r="M4709" s="101">
        <v>0</v>
      </c>
      <c r="W4709" s="40">
        <v>82</v>
      </c>
      <c r="X4709" s="40">
        <v>818</v>
      </c>
      <c r="Y4709" s="40">
        <v>736</v>
      </c>
      <c r="Z4709" s="40">
        <v>0</v>
      </c>
      <c r="AA4709" s="40">
        <v>0</v>
      </c>
      <c r="AW4709" s="40">
        <v>736</v>
      </c>
      <c r="AX4709" s="40">
        <v>-460</v>
      </c>
      <c r="AY4709" s="40">
        <v>1196</v>
      </c>
      <c r="AZ4709" s="40">
        <v>1</v>
      </c>
      <c r="BA4709" s="40">
        <v>1</v>
      </c>
      <c r="BB4709" s="40">
        <v>447</v>
      </c>
      <c r="BC4709" s="40">
        <v>-1197</v>
      </c>
      <c r="BD4709" s="40">
        <v>-13</v>
      </c>
      <c r="BE4709" s="40">
        <v>-1</v>
      </c>
      <c r="BF4709" s="40">
        <v>1</v>
      </c>
      <c r="BH4709" s="2">
        <v>42382.291666666664</v>
      </c>
      <c r="BI4709" s="2">
        <v>42382.291666666664</v>
      </c>
      <c r="BJ4709" s="2">
        <v>42382.291666666664</v>
      </c>
      <c r="BL4709">
        <v>1</v>
      </c>
      <c r="BM4709">
        <v>1</v>
      </c>
      <c r="BN4709">
        <v>1</v>
      </c>
      <c r="BO4709">
        <v>0</v>
      </c>
      <c r="BP4709">
        <v>5</v>
      </c>
      <c r="BQ4709" s="40">
        <v>5</v>
      </c>
      <c r="BR4709" s="40">
        <v>5</v>
      </c>
      <c r="BS4709" s="40">
        <v>5</v>
      </c>
      <c r="BT4709" s="40">
        <v>0</v>
      </c>
      <c r="BU4709">
        <v>0</v>
      </c>
      <c r="BV4709" s="8" t="s">
        <v>577</v>
      </c>
      <c r="BW4709" s="8" t="s">
        <v>578</v>
      </c>
      <c r="BX4709" s="8" t="s">
        <v>579</v>
      </c>
      <c r="BY4709" s="8" t="s">
        <v>383</v>
      </c>
    </row>
    <row r="4710" spans="1:77">
      <c r="A4710" t="s">
        <v>117</v>
      </c>
      <c r="B4710" s="2">
        <v>42382.375</v>
      </c>
      <c r="C4710" s="1">
        <v>42382</v>
      </c>
      <c r="D4710">
        <v>4</v>
      </c>
      <c r="E4710">
        <v>1</v>
      </c>
      <c r="F4710" s="2">
        <v>42382.166666666664</v>
      </c>
      <c r="G4710" s="8" t="s">
        <v>378</v>
      </c>
      <c r="H4710" s="13" t="s">
        <v>379</v>
      </c>
      <c r="I4710" s="40">
        <v>109</v>
      </c>
      <c r="J4710" s="40">
        <v>89</v>
      </c>
      <c r="K4710" s="40">
        <v>825</v>
      </c>
      <c r="L4710" s="40">
        <v>736</v>
      </c>
      <c r="M4710" s="101">
        <v>0</v>
      </c>
      <c r="W4710" s="40">
        <v>89</v>
      </c>
      <c r="X4710" s="40">
        <v>825</v>
      </c>
      <c r="Y4710" s="40">
        <v>736</v>
      </c>
      <c r="Z4710" s="40">
        <v>0</v>
      </c>
      <c r="AA4710" s="40">
        <v>0</v>
      </c>
      <c r="AW4710" s="40">
        <v>736</v>
      </c>
      <c r="AX4710" s="40">
        <v>-447</v>
      </c>
      <c r="AY4710" s="40">
        <v>1183</v>
      </c>
      <c r="AZ4710" s="40">
        <v>1</v>
      </c>
      <c r="BA4710" s="40">
        <v>1</v>
      </c>
      <c r="BB4710" s="40">
        <v>460</v>
      </c>
      <c r="BC4710" s="40">
        <v>-1209</v>
      </c>
      <c r="BD4710" s="40">
        <v>13</v>
      </c>
      <c r="BE4710" s="40">
        <v>-26</v>
      </c>
      <c r="BF4710" s="40">
        <v>1</v>
      </c>
      <c r="BH4710" s="2">
        <v>42382.333333333336</v>
      </c>
      <c r="BI4710" s="2">
        <v>42382.333333333336</v>
      </c>
      <c r="BJ4710" s="2">
        <v>42382.333333333336</v>
      </c>
      <c r="BL4710">
        <v>1</v>
      </c>
      <c r="BM4710">
        <v>1</v>
      </c>
      <c r="BN4710">
        <v>1</v>
      </c>
      <c r="BO4710">
        <v>0</v>
      </c>
      <c r="BP4710">
        <v>5</v>
      </c>
      <c r="BQ4710" s="40">
        <v>5</v>
      </c>
      <c r="BR4710" s="40">
        <v>5</v>
      </c>
      <c r="BS4710" s="40">
        <v>5</v>
      </c>
      <c r="BT4710" s="40">
        <v>0</v>
      </c>
      <c r="BU4710">
        <v>0</v>
      </c>
      <c r="BV4710" s="8" t="s">
        <v>577</v>
      </c>
      <c r="BW4710" s="8" t="s">
        <v>578</v>
      </c>
      <c r="BX4710" s="8" t="s">
        <v>579</v>
      </c>
      <c r="BY4710" s="8" t="s">
        <v>383</v>
      </c>
    </row>
    <row r="4711" spans="1:77">
      <c r="A4711" t="s">
        <v>117</v>
      </c>
      <c r="B4711" s="2">
        <v>42382.416666666664</v>
      </c>
      <c r="C4711" s="1">
        <v>42382</v>
      </c>
      <c r="D4711">
        <v>5</v>
      </c>
      <c r="E4711">
        <v>1</v>
      </c>
      <c r="F4711" s="2">
        <v>42382.208333333336</v>
      </c>
      <c r="G4711" s="8" t="s">
        <v>378</v>
      </c>
      <c r="H4711" s="13" t="s">
        <v>379</v>
      </c>
      <c r="I4711" s="40">
        <v>109</v>
      </c>
      <c r="J4711" s="40">
        <v>86</v>
      </c>
      <c r="K4711" s="40">
        <v>824</v>
      </c>
      <c r="L4711" s="40">
        <v>738</v>
      </c>
      <c r="M4711" s="101">
        <v>0</v>
      </c>
      <c r="W4711" s="40">
        <v>86</v>
      </c>
      <c r="X4711" s="40">
        <v>824</v>
      </c>
      <c r="Y4711" s="40">
        <v>738</v>
      </c>
      <c r="Z4711" s="40">
        <v>0</v>
      </c>
      <c r="AA4711" s="40">
        <v>0</v>
      </c>
      <c r="AW4711" s="40">
        <v>738</v>
      </c>
      <c r="AX4711" s="40">
        <v>-460</v>
      </c>
      <c r="AY4711" s="40">
        <v>1198</v>
      </c>
      <c r="AZ4711" s="40">
        <v>1</v>
      </c>
      <c r="BA4711" s="40">
        <v>1</v>
      </c>
      <c r="BB4711" s="40">
        <v>415</v>
      </c>
      <c r="BC4711" s="40">
        <v>-1236</v>
      </c>
      <c r="BD4711" s="40">
        <v>-45</v>
      </c>
      <c r="BE4711" s="40">
        <v>-38</v>
      </c>
      <c r="BF4711" s="40">
        <v>1</v>
      </c>
      <c r="BH4711" s="2">
        <v>42382.375</v>
      </c>
      <c r="BI4711" s="2">
        <v>42382.375</v>
      </c>
      <c r="BJ4711" s="2">
        <v>42382.375</v>
      </c>
      <c r="BL4711">
        <v>1</v>
      </c>
      <c r="BM4711">
        <v>1</v>
      </c>
      <c r="BN4711">
        <v>1</v>
      </c>
      <c r="BO4711">
        <v>0</v>
      </c>
      <c r="BP4711">
        <v>5</v>
      </c>
      <c r="BQ4711" s="40">
        <v>5</v>
      </c>
      <c r="BR4711" s="40">
        <v>5</v>
      </c>
      <c r="BS4711" s="40">
        <v>5</v>
      </c>
      <c r="BT4711" s="40">
        <v>0</v>
      </c>
      <c r="BU4711">
        <v>0</v>
      </c>
      <c r="BV4711" s="8" t="s">
        <v>577</v>
      </c>
      <c r="BW4711" s="8" t="s">
        <v>578</v>
      </c>
      <c r="BX4711" s="8" t="s">
        <v>579</v>
      </c>
      <c r="BY4711" s="8" t="s">
        <v>383</v>
      </c>
    </row>
    <row r="4712" spans="1:77">
      <c r="A4712" t="s">
        <v>117</v>
      </c>
      <c r="B4712" s="2">
        <v>42382.458333333336</v>
      </c>
      <c r="C4712" s="1">
        <v>42382</v>
      </c>
      <c r="D4712">
        <v>6</v>
      </c>
      <c r="E4712">
        <v>1</v>
      </c>
      <c r="F4712" s="2">
        <v>42382.25</v>
      </c>
      <c r="G4712" s="8" t="s">
        <v>378</v>
      </c>
      <c r="H4712" s="13" t="s">
        <v>379</v>
      </c>
      <c r="I4712" s="40">
        <v>109</v>
      </c>
      <c r="J4712" s="40">
        <v>80</v>
      </c>
      <c r="K4712" s="40">
        <v>899</v>
      </c>
      <c r="L4712" s="40">
        <v>819</v>
      </c>
      <c r="M4712" s="101">
        <v>0</v>
      </c>
      <c r="W4712" s="40">
        <v>80</v>
      </c>
      <c r="X4712" s="40">
        <v>899</v>
      </c>
      <c r="Y4712" s="40">
        <v>819</v>
      </c>
      <c r="Z4712" s="40">
        <v>0</v>
      </c>
      <c r="AA4712" s="40">
        <v>0</v>
      </c>
      <c r="AW4712" s="40">
        <v>819</v>
      </c>
      <c r="AX4712" s="40">
        <v>-415</v>
      </c>
      <c r="AY4712" s="40">
        <v>1234</v>
      </c>
      <c r="AZ4712" s="40">
        <v>1</v>
      </c>
      <c r="BA4712" s="40">
        <v>1</v>
      </c>
      <c r="BB4712" s="40">
        <v>392</v>
      </c>
      <c r="BC4712" s="40">
        <v>-1613</v>
      </c>
      <c r="BD4712" s="40">
        <v>-23</v>
      </c>
      <c r="BE4712" s="40">
        <v>-379</v>
      </c>
      <c r="BF4712" s="40">
        <v>1</v>
      </c>
      <c r="BH4712" s="2">
        <v>42382.416666666664</v>
      </c>
      <c r="BI4712" s="2">
        <v>42382.416666666664</v>
      </c>
      <c r="BJ4712" s="2">
        <v>42382.416666666664</v>
      </c>
      <c r="BL4712">
        <v>1</v>
      </c>
      <c r="BM4712">
        <v>1</v>
      </c>
      <c r="BN4712">
        <v>1</v>
      </c>
      <c r="BO4712">
        <v>0</v>
      </c>
      <c r="BP4712">
        <v>5</v>
      </c>
      <c r="BQ4712" s="40">
        <v>5</v>
      </c>
      <c r="BR4712" s="40">
        <v>5</v>
      </c>
      <c r="BS4712" s="40">
        <v>5</v>
      </c>
      <c r="BT4712" s="40">
        <v>0</v>
      </c>
      <c r="BU4712">
        <v>0</v>
      </c>
      <c r="BV4712" s="8" t="s">
        <v>577</v>
      </c>
      <c r="BW4712" s="8" t="s">
        <v>578</v>
      </c>
      <c r="BX4712" s="8" t="s">
        <v>579</v>
      </c>
      <c r="BY4712" s="8" t="s">
        <v>383</v>
      </c>
    </row>
    <row r="4713" spans="1:77">
      <c r="A4713" t="s">
        <v>117</v>
      </c>
      <c r="B4713" s="2">
        <v>42382.5</v>
      </c>
      <c r="C4713" s="1">
        <v>42382</v>
      </c>
      <c r="D4713">
        <v>7</v>
      </c>
      <c r="E4713">
        <v>1</v>
      </c>
      <c r="F4713" s="2">
        <v>42382.291666666664</v>
      </c>
      <c r="G4713" s="8" t="s">
        <v>378</v>
      </c>
      <c r="H4713" s="13" t="s">
        <v>379</v>
      </c>
      <c r="I4713" s="40">
        <v>109</v>
      </c>
      <c r="J4713" s="40">
        <v>102</v>
      </c>
      <c r="K4713" s="40">
        <v>1305</v>
      </c>
      <c r="L4713" s="40">
        <v>1203</v>
      </c>
      <c r="M4713" s="101">
        <v>0</v>
      </c>
      <c r="W4713" s="40">
        <v>102</v>
      </c>
      <c r="X4713" s="40">
        <v>1305</v>
      </c>
      <c r="Y4713" s="40">
        <v>1203</v>
      </c>
      <c r="Z4713" s="40">
        <v>0</v>
      </c>
      <c r="AA4713" s="40">
        <v>0</v>
      </c>
      <c r="AW4713" s="40">
        <v>1203</v>
      </c>
      <c r="AX4713" s="40">
        <v>-392</v>
      </c>
      <c r="AY4713" s="40">
        <v>1595</v>
      </c>
      <c r="AZ4713" s="40">
        <v>1</v>
      </c>
      <c r="BA4713" s="40">
        <v>1</v>
      </c>
      <c r="BB4713" s="40">
        <v>575</v>
      </c>
      <c r="BC4713" s="40">
        <v>-1921</v>
      </c>
      <c r="BD4713" s="40">
        <v>183</v>
      </c>
      <c r="BE4713" s="40">
        <v>-326</v>
      </c>
      <c r="BF4713" s="40">
        <v>1</v>
      </c>
      <c r="BH4713" s="2">
        <v>42382.458333333336</v>
      </c>
      <c r="BI4713" s="2">
        <v>42382.458333333336</v>
      </c>
      <c r="BJ4713" s="2">
        <v>42382.458333333336</v>
      </c>
      <c r="BL4713">
        <v>1</v>
      </c>
      <c r="BM4713">
        <v>1</v>
      </c>
      <c r="BN4713">
        <v>1</v>
      </c>
      <c r="BO4713">
        <v>0</v>
      </c>
      <c r="BP4713">
        <v>5</v>
      </c>
      <c r="BQ4713" s="40">
        <v>5</v>
      </c>
      <c r="BR4713" s="40">
        <v>5</v>
      </c>
      <c r="BS4713" s="40">
        <v>5</v>
      </c>
      <c r="BT4713" s="40">
        <v>0</v>
      </c>
      <c r="BU4713">
        <v>0</v>
      </c>
      <c r="BV4713" s="8" t="s">
        <v>577</v>
      </c>
      <c r="BW4713" s="8" t="s">
        <v>578</v>
      </c>
      <c r="BX4713" s="8" t="s">
        <v>579</v>
      </c>
      <c r="BY4713" s="8" t="s">
        <v>383</v>
      </c>
    </row>
    <row r="4714" spans="1:77">
      <c r="A4714" t="s">
        <v>117</v>
      </c>
      <c r="B4714" s="2">
        <v>42382.541666666664</v>
      </c>
      <c r="C4714" s="1">
        <v>42382</v>
      </c>
      <c r="D4714">
        <v>8</v>
      </c>
      <c r="E4714">
        <v>1</v>
      </c>
      <c r="F4714" s="2">
        <v>42382.333333333336</v>
      </c>
      <c r="G4714" s="8" t="s">
        <v>378</v>
      </c>
      <c r="H4714" s="13" t="s">
        <v>379</v>
      </c>
      <c r="I4714" s="40">
        <v>109</v>
      </c>
      <c r="J4714" s="40">
        <v>104</v>
      </c>
      <c r="K4714" s="40">
        <v>1438</v>
      </c>
      <c r="L4714" s="40">
        <v>1334</v>
      </c>
      <c r="M4714" s="101">
        <v>0</v>
      </c>
      <c r="W4714" s="40">
        <v>104</v>
      </c>
      <c r="X4714" s="40">
        <v>1438</v>
      </c>
      <c r="Y4714" s="40">
        <v>1334</v>
      </c>
      <c r="Z4714" s="40">
        <v>0</v>
      </c>
      <c r="AA4714" s="40">
        <v>0</v>
      </c>
      <c r="AW4714" s="40">
        <v>1334</v>
      </c>
      <c r="AX4714" s="40">
        <v>-575</v>
      </c>
      <c r="AY4714" s="40">
        <v>1909</v>
      </c>
      <c r="AZ4714" s="40">
        <v>1</v>
      </c>
      <c r="BA4714" s="40">
        <v>1</v>
      </c>
      <c r="BB4714" s="40">
        <v>750</v>
      </c>
      <c r="BC4714" s="40">
        <v>-2095</v>
      </c>
      <c r="BD4714" s="40">
        <v>175</v>
      </c>
      <c r="BE4714" s="40">
        <v>-186</v>
      </c>
      <c r="BF4714" s="40">
        <v>1</v>
      </c>
      <c r="BH4714" s="2">
        <v>42382.5</v>
      </c>
      <c r="BI4714" s="2">
        <v>42382.5</v>
      </c>
      <c r="BJ4714" s="2">
        <v>42382.5</v>
      </c>
      <c r="BL4714">
        <v>1</v>
      </c>
      <c r="BM4714">
        <v>1</v>
      </c>
      <c r="BN4714">
        <v>1</v>
      </c>
      <c r="BO4714">
        <v>0</v>
      </c>
      <c r="BP4714">
        <v>5</v>
      </c>
      <c r="BQ4714" s="40">
        <v>5</v>
      </c>
      <c r="BR4714" s="40">
        <v>5</v>
      </c>
      <c r="BS4714" s="40">
        <v>5</v>
      </c>
      <c r="BT4714" s="40">
        <v>0</v>
      </c>
      <c r="BU4714">
        <v>0</v>
      </c>
      <c r="BV4714" s="8" t="s">
        <v>577</v>
      </c>
      <c r="BW4714" s="8" t="s">
        <v>578</v>
      </c>
      <c r="BX4714" s="8" t="s">
        <v>579</v>
      </c>
      <c r="BY4714" s="8" t="s">
        <v>383</v>
      </c>
    </row>
    <row r="4715" spans="1:77">
      <c r="A4715" t="s">
        <v>117</v>
      </c>
      <c r="B4715" s="2">
        <v>42382.583333333336</v>
      </c>
      <c r="C4715" s="1">
        <v>42382</v>
      </c>
      <c r="D4715">
        <v>9</v>
      </c>
      <c r="E4715">
        <v>1</v>
      </c>
      <c r="F4715" s="2">
        <v>42382.375</v>
      </c>
      <c r="G4715" s="8" t="s">
        <v>378</v>
      </c>
      <c r="H4715" s="13" t="s">
        <v>379</v>
      </c>
      <c r="I4715" s="40">
        <v>109</v>
      </c>
      <c r="J4715" s="40">
        <v>115</v>
      </c>
      <c r="K4715" s="40">
        <v>1443</v>
      </c>
      <c r="L4715" s="40">
        <v>1328</v>
      </c>
      <c r="M4715" s="101">
        <v>0</v>
      </c>
      <c r="W4715" s="40">
        <v>115</v>
      </c>
      <c r="X4715" s="40">
        <v>1443</v>
      </c>
      <c r="Y4715" s="40">
        <v>1328</v>
      </c>
      <c r="Z4715" s="40">
        <v>0</v>
      </c>
      <c r="AA4715" s="40">
        <v>0</v>
      </c>
      <c r="AW4715" s="40">
        <v>1328</v>
      </c>
      <c r="AX4715" s="40">
        <v>-750</v>
      </c>
      <c r="AY4715" s="40">
        <v>2078</v>
      </c>
      <c r="AZ4715" s="40">
        <v>1</v>
      </c>
      <c r="BA4715" s="40">
        <v>1</v>
      </c>
      <c r="BB4715" s="40">
        <v>800</v>
      </c>
      <c r="BC4715" s="40">
        <v>-2157</v>
      </c>
      <c r="BD4715" s="40">
        <v>50</v>
      </c>
      <c r="BE4715" s="40">
        <v>-79</v>
      </c>
      <c r="BF4715" s="40">
        <v>1</v>
      </c>
      <c r="BH4715" s="2">
        <v>42382.541666666664</v>
      </c>
      <c r="BI4715" s="2">
        <v>42382.541666666664</v>
      </c>
      <c r="BJ4715" s="2">
        <v>42382.541666666664</v>
      </c>
      <c r="BL4715">
        <v>1</v>
      </c>
      <c r="BM4715">
        <v>1</v>
      </c>
      <c r="BN4715">
        <v>1</v>
      </c>
      <c r="BO4715">
        <v>0</v>
      </c>
      <c r="BP4715">
        <v>5</v>
      </c>
      <c r="BQ4715" s="40">
        <v>5</v>
      </c>
      <c r="BR4715" s="40">
        <v>5</v>
      </c>
      <c r="BS4715" s="40">
        <v>5</v>
      </c>
      <c r="BT4715" s="40">
        <v>0</v>
      </c>
      <c r="BU4715">
        <v>0</v>
      </c>
      <c r="BV4715" s="8" t="s">
        <v>577</v>
      </c>
      <c r="BW4715" s="8" t="s">
        <v>578</v>
      </c>
      <c r="BX4715" s="8" t="s">
        <v>579</v>
      </c>
      <c r="BY4715" s="8" t="s">
        <v>383</v>
      </c>
    </row>
    <row r="4716" spans="1:77">
      <c r="A4716" t="s">
        <v>117</v>
      </c>
      <c r="B4716" s="2">
        <v>42382.625</v>
      </c>
      <c r="C4716" s="1">
        <v>42382</v>
      </c>
      <c r="D4716">
        <v>10</v>
      </c>
      <c r="E4716">
        <v>1</v>
      </c>
      <c r="F4716" s="2">
        <v>42382.416666666664</v>
      </c>
      <c r="G4716" s="8" t="s">
        <v>378</v>
      </c>
      <c r="H4716" s="13" t="s">
        <v>379</v>
      </c>
      <c r="I4716" s="40">
        <v>109</v>
      </c>
      <c r="J4716" s="40">
        <v>112</v>
      </c>
      <c r="K4716" s="40">
        <v>1451</v>
      </c>
      <c r="L4716" s="40">
        <v>1339</v>
      </c>
      <c r="M4716" s="101">
        <v>0</v>
      </c>
      <c r="W4716" s="40">
        <v>112</v>
      </c>
      <c r="X4716" s="40">
        <v>1451</v>
      </c>
      <c r="Y4716" s="40">
        <v>1339</v>
      </c>
      <c r="Z4716" s="40">
        <v>0</v>
      </c>
      <c r="AA4716" s="40">
        <v>0</v>
      </c>
      <c r="AW4716" s="40">
        <v>1339</v>
      </c>
      <c r="AX4716" s="40">
        <v>-800</v>
      </c>
      <c r="AY4716" s="40">
        <v>2139</v>
      </c>
      <c r="AZ4716" s="40">
        <v>1</v>
      </c>
      <c r="BA4716" s="40">
        <v>1</v>
      </c>
      <c r="BB4716" s="40">
        <v>909</v>
      </c>
      <c r="BC4716" s="40">
        <v>-2260</v>
      </c>
      <c r="BD4716" s="40">
        <v>109</v>
      </c>
      <c r="BE4716" s="40">
        <v>-121</v>
      </c>
      <c r="BF4716" s="40">
        <v>1</v>
      </c>
      <c r="BH4716" s="2">
        <v>42382.583333333336</v>
      </c>
      <c r="BI4716" s="2">
        <v>42382.583333333336</v>
      </c>
      <c r="BJ4716" s="2">
        <v>42382.583333333336</v>
      </c>
      <c r="BL4716">
        <v>1</v>
      </c>
      <c r="BM4716">
        <v>1</v>
      </c>
      <c r="BN4716">
        <v>1</v>
      </c>
      <c r="BO4716">
        <v>0</v>
      </c>
      <c r="BP4716">
        <v>5</v>
      </c>
      <c r="BQ4716" s="40">
        <v>5</v>
      </c>
      <c r="BR4716" s="40">
        <v>5</v>
      </c>
      <c r="BS4716" s="40">
        <v>5</v>
      </c>
      <c r="BT4716" s="40">
        <v>0</v>
      </c>
      <c r="BU4716">
        <v>0</v>
      </c>
      <c r="BV4716" s="8" t="s">
        <v>577</v>
      </c>
      <c r="BW4716" s="8" t="s">
        <v>578</v>
      </c>
      <c r="BX4716" s="8" t="s">
        <v>579</v>
      </c>
      <c r="BY4716" s="8" t="s">
        <v>383</v>
      </c>
    </row>
    <row r="4717" spans="1:77">
      <c r="A4717" t="s">
        <v>117</v>
      </c>
      <c r="B4717" s="2">
        <v>42382.666666666664</v>
      </c>
      <c r="C4717" s="1">
        <v>42382</v>
      </c>
      <c r="D4717">
        <v>11</v>
      </c>
      <c r="E4717">
        <v>1</v>
      </c>
      <c r="F4717" s="2">
        <v>42382.458333333336</v>
      </c>
      <c r="G4717" s="8" t="s">
        <v>378</v>
      </c>
      <c r="H4717" s="13" t="s">
        <v>379</v>
      </c>
      <c r="I4717" s="40">
        <v>109</v>
      </c>
      <c r="J4717" s="40">
        <v>112</v>
      </c>
      <c r="K4717" s="40">
        <v>1456</v>
      </c>
      <c r="L4717" s="40">
        <v>1344</v>
      </c>
      <c r="M4717" s="101">
        <v>0</v>
      </c>
      <c r="W4717" s="40">
        <v>112</v>
      </c>
      <c r="X4717" s="40">
        <v>1456</v>
      </c>
      <c r="Y4717" s="40">
        <v>1344</v>
      </c>
      <c r="Z4717" s="40">
        <v>0</v>
      </c>
      <c r="AA4717" s="40">
        <v>0</v>
      </c>
      <c r="AW4717" s="40">
        <v>1344</v>
      </c>
      <c r="AX4717" s="40">
        <v>-909</v>
      </c>
      <c r="AY4717" s="40">
        <v>2253</v>
      </c>
      <c r="AZ4717" s="40">
        <v>1</v>
      </c>
      <c r="BA4717" s="40">
        <v>1</v>
      </c>
      <c r="BB4717" s="40">
        <v>776</v>
      </c>
      <c r="BC4717" s="40">
        <v>-2143</v>
      </c>
      <c r="BD4717" s="40">
        <v>-133</v>
      </c>
      <c r="BE4717" s="40">
        <v>110</v>
      </c>
      <c r="BF4717" s="40">
        <v>1</v>
      </c>
      <c r="BH4717" s="2">
        <v>42382.625</v>
      </c>
      <c r="BI4717" s="2">
        <v>42382.625</v>
      </c>
      <c r="BJ4717" s="2">
        <v>42382.625</v>
      </c>
      <c r="BL4717">
        <v>1</v>
      </c>
      <c r="BM4717">
        <v>1</v>
      </c>
      <c r="BN4717">
        <v>1</v>
      </c>
      <c r="BO4717">
        <v>0</v>
      </c>
      <c r="BP4717">
        <v>5</v>
      </c>
      <c r="BQ4717" s="40">
        <v>5</v>
      </c>
      <c r="BR4717" s="40">
        <v>5</v>
      </c>
      <c r="BS4717" s="40">
        <v>5</v>
      </c>
      <c r="BT4717" s="40">
        <v>0</v>
      </c>
      <c r="BU4717">
        <v>0</v>
      </c>
      <c r="BV4717" s="8" t="s">
        <v>577</v>
      </c>
      <c r="BW4717" s="8" t="s">
        <v>578</v>
      </c>
      <c r="BX4717" s="8" t="s">
        <v>579</v>
      </c>
      <c r="BY4717" s="8" t="s">
        <v>383</v>
      </c>
    </row>
    <row r="4718" spans="1:77">
      <c r="A4718" t="s">
        <v>117</v>
      </c>
      <c r="B4718" s="2">
        <v>42382.708333333336</v>
      </c>
      <c r="C4718" s="1">
        <v>42382</v>
      </c>
      <c r="D4718">
        <v>12</v>
      </c>
      <c r="E4718">
        <v>1</v>
      </c>
      <c r="F4718" s="2">
        <v>42382.5</v>
      </c>
      <c r="G4718" s="8" t="s">
        <v>378</v>
      </c>
      <c r="H4718" s="13" t="s">
        <v>379</v>
      </c>
      <c r="I4718" s="40">
        <v>109</v>
      </c>
      <c r="J4718" s="40">
        <v>108</v>
      </c>
      <c r="K4718" s="40">
        <v>1460</v>
      </c>
      <c r="L4718" s="40">
        <v>1352</v>
      </c>
      <c r="M4718" s="101">
        <v>0</v>
      </c>
      <c r="W4718" s="40">
        <v>108</v>
      </c>
      <c r="X4718" s="40">
        <v>1460</v>
      </c>
      <c r="Y4718" s="40">
        <v>1352</v>
      </c>
      <c r="Z4718" s="40">
        <v>0</v>
      </c>
      <c r="AA4718" s="40">
        <v>0</v>
      </c>
      <c r="AW4718" s="40">
        <v>1352</v>
      </c>
      <c r="AX4718" s="40">
        <v>-776</v>
      </c>
      <c r="AY4718" s="40">
        <v>2128</v>
      </c>
      <c r="AZ4718" s="40">
        <v>1</v>
      </c>
      <c r="BA4718" s="40">
        <v>1</v>
      </c>
      <c r="BB4718" s="40">
        <v>699</v>
      </c>
      <c r="BC4718" s="40">
        <v>-2076</v>
      </c>
      <c r="BD4718" s="40">
        <v>-77</v>
      </c>
      <c r="BE4718" s="40">
        <v>52</v>
      </c>
      <c r="BF4718" s="40">
        <v>1</v>
      </c>
      <c r="BH4718" s="2">
        <v>42382.666666666664</v>
      </c>
      <c r="BI4718" s="2">
        <v>42382.666666666664</v>
      </c>
      <c r="BJ4718" s="2">
        <v>42382.666666666664</v>
      </c>
      <c r="BL4718">
        <v>1</v>
      </c>
      <c r="BM4718">
        <v>1</v>
      </c>
      <c r="BN4718">
        <v>1</v>
      </c>
      <c r="BO4718">
        <v>0</v>
      </c>
      <c r="BP4718">
        <v>5</v>
      </c>
      <c r="BQ4718" s="40">
        <v>5</v>
      </c>
      <c r="BR4718" s="40">
        <v>5</v>
      </c>
      <c r="BS4718" s="40">
        <v>5</v>
      </c>
      <c r="BT4718" s="40">
        <v>0</v>
      </c>
      <c r="BU4718">
        <v>0</v>
      </c>
      <c r="BV4718" s="8" t="s">
        <v>577</v>
      </c>
      <c r="BW4718" s="8" t="s">
        <v>578</v>
      </c>
      <c r="BX4718" s="8" t="s">
        <v>579</v>
      </c>
      <c r="BY4718" s="8" t="s">
        <v>383</v>
      </c>
    </row>
    <row r="4719" spans="1:77">
      <c r="A4719" t="s">
        <v>117</v>
      </c>
      <c r="B4719" s="2">
        <v>42382.75</v>
      </c>
      <c r="C4719" s="1">
        <v>42382</v>
      </c>
      <c r="D4719">
        <v>13</v>
      </c>
      <c r="E4719">
        <v>1</v>
      </c>
      <c r="F4719" s="2">
        <v>42382.541666666664</v>
      </c>
      <c r="G4719" s="8" t="s">
        <v>378</v>
      </c>
      <c r="H4719" s="13" t="s">
        <v>379</v>
      </c>
      <c r="I4719" s="40">
        <v>109</v>
      </c>
      <c r="J4719" s="40">
        <v>102</v>
      </c>
      <c r="K4719" s="40">
        <v>1467</v>
      </c>
      <c r="L4719" s="40">
        <v>1365</v>
      </c>
      <c r="M4719" s="101">
        <v>0</v>
      </c>
      <c r="W4719" s="40">
        <v>102</v>
      </c>
      <c r="X4719" s="40">
        <v>1467</v>
      </c>
      <c r="Y4719" s="40">
        <v>1365</v>
      </c>
      <c r="Z4719" s="40">
        <v>0</v>
      </c>
      <c r="AA4719" s="40">
        <v>0</v>
      </c>
      <c r="AW4719" s="40">
        <v>1365</v>
      </c>
      <c r="AX4719" s="40">
        <v>-699</v>
      </c>
      <c r="AY4719" s="40">
        <v>2064</v>
      </c>
      <c r="AZ4719" s="40">
        <v>1</v>
      </c>
      <c r="BA4719" s="40">
        <v>1</v>
      </c>
      <c r="BB4719" s="40">
        <v>681</v>
      </c>
      <c r="BC4719" s="40">
        <v>-2047</v>
      </c>
      <c r="BD4719" s="40">
        <v>-18</v>
      </c>
      <c r="BE4719" s="40">
        <v>17</v>
      </c>
      <c r="BF4719" s="40">
        <v>1</v>
      </c>
      <c r="BH4719" s="2">
        <v>42382.708333333336</v>
      </c>
      <c r="BI4719" s="2">
        <v>42382.708333333336</v>
      </c>
      <c r="BJ4719" s="2">
        <v>42382.708333333336</v>
      </c>
      <c r="BL4719">
        <v>1</v>
      </c>
      <c r="BM4719">
        <v>1</v>
      </c>
      <c r="BN4719">
        <v>1</v>
      </c>
      <c r="BO4719">
        <v>0</v>
      </c>
      <c r="BP4719">
        <v>5</v>
      </c>
      <c r="BQ4719" s="40">
        <v>5</v>
      </c>
      <c r="BR4719" s="40">
        <v>5</v>
      </c>
      <c r="BS4719" s="40">
        <v>5</v>
      </c>
      <c r="BT4719" s="40">
        <v>0</v>
      </c>
      <c r="BU4719">
        <v>0</v>
      </c>
      <c r="BV4719" s="8" t="s">
        <v>577</v>
      </c>
      <c r="BW4719" s="8" t="s">
        <v>578</v>
      </c>
      <c r="BX4719" s="8" t="s">
        <v>579</v>
      </c>
      <c r="BY4719" s="8" t="s">
        <v>383</v>
      </c>
    </row>
    <row r="4720" spans="1:77">
      <c r="A4720" t="s">
        <v>117</v>
      </c>
      <c r="B4720" s="2">
        <v>42382.791666666664</v>
      </c>
      <c r="C4720" s="1">
        <v>42382</v>
      </c>
      <c r="D4720">
        <v>14</v>
      </c>
      <c r="E4720">
        <v>1</v>
      </c>
      <c r="F4720" s="2">
        <v>42382.583333333336</v>
      </c>
      <c r="G4720" s="8" t="s">
        <v>378</v>
      </c>
      <c r="H4720" s="13" t="s">
        <v>379</v>
      </c>
      <c r="I4720" s="40">
        <v>109</v>
      </c>
      <c r="J4720" s="40">
        <v>104</v>
      </c>
      <c r="K4720" s="40">
        <v>1456</v>
      </c>
      <c r="L4720" s="40">
        <v>1352</v>
      </c>
      <c r="M4720" s="101">
        <v>0</v>
      </c>
      <c r="W4720" s="40">
        <v>104</v>
      </c>
      <c r="X4720" s="40">
        <v>1456</v>
      </c>
      <c r="Y4720" s="40">
        <v>1352</v>
      </c>
      <c r="Z4720" s="40">
        <v>0</v>
      </c>
      <c r="AA4720" s="40">
        <v>0</v>
      </c>
      <c r="AW4720" s="40">
        <v>1352</v>
      </c>
      <c r="AX4720" s="40">
        <v>-681</v>
      </c>
      <c r="AY4720" s="40">
        <v>2033</v>
      </c>
      <c r="AZ4720" s="40">
        <v>1</v>
      </c>
      <c r="BA4720" s="40">
        <v>1</v>
      </c>
      <c r="BB4720" s="40">
        <v>621</v>
      </c>
      <c r="BC4720" s="40">
        <v>-1984</v>
      </c>
      <c r="BD4720" s="40">
        <v>-60</v>
      </c>
      <c r="BE4720" s="40">
        <v>49</v>
      </c>
      <c r="BF4720" s="40">
        <v>1</v>
      </c>
      <c r="BH4720" s="2">
        <v>42382.75</v>
      </c>
      <c r="BI4720" s="2">
        <v>42382.75</v>
      </c>
      <c r="BJ4720" s="2">
        <v>42382.75</v>
      </c>
      <c r="BL4720">
        <v>1</v>
      </c>
      <c r="BM4720">
        <v>1</v>
      </c>
      <c r="BN4720">
        <v>1</v>
      </c>
      <c r="BO4720">
        <v>0</v>
      </c>
      <c r="BP4720">
        <v>5</v>
      </c>
      <c r="BQ4720" s="40">
        <v>5</v>
      </c>
      <c r="BR4720" s="40">
        <v>5</v>
      </c>
      <c r="BS4720" s="40">
        <v>5</v>
      </c>
      <c r="BT4720" s="40">
        <v>0</v>
      </c>
      <c r="BU4720">
        <v>0</v>
      </c>
      <c r="BV4720" s="8" t="s">
        <v>577</v>
      </c>
      <c r="BW4720" s="8" t="s">
        <v>578</v>
      </c>
      <c r="BX4720" s="8" t="s">
        <v>579</v>
      </c>
      <c r="BY4720" s="8" t="s">
        <v>383</v>
      </c>
    </row>
    <row r="4721" spans="1:77">
      <c r="A4721" t="s">
        <v>117</v>
      </c>
      <c r="B4721" s="2">
        <v>42382.833333333336</v>
      </c>
      <c r="C4721" s="1">
        <v>42382</v>
      </c>
      <c r="D4721">
        <v>15</v>
      </c>
      <c r="E4721">
        <v>1</v>
      </c>
      <c r="F4721" s="2">
        <v>42382.625</v>
      </c>
      <c r="G4721" s="8" t="s">
        <v>378</v>
      </c>
      <c r="H4721" s="13" t="s">
        <v>379</v>
      </c>
      <c r="I4721" s="40">
        <v>109</v>
      </c>
      <c r="J4721" s="40">
        <v>105</v>
      </c>
      <c r="K4721" s="40">
        <v>1454</v>
      </c>
      <c r="L4721" s="40">
        <v>1349</v>
      </c>
      <c r="M4721" s="101">
        <v>0</v>
      </c>
      <c r="W4721" s="40">
        <v>105</v>
      </c>
      <c r="X4721" s="40">
        <v>1454</v>
      </c>
      <c r="Y4721" s="40">
        <v>1349</v>
      </c>
      <c r="Z4721" s="40">
        <v>0</v>
      </c>
      <c r="AA4721" s="40">
        <v>0</v>
      </c>
      <c r="AW4721" s="40">
        <v>1349</v>
      </c>
      <c r="AX4721" s="40">
        <v>-621</v>
      </c>
      <c r="AY4721" s="40">
        <v>1970</v>
      </c>
      <c r="AZ4721" s="40">
        <v>1</v>
      </c>
      <c r="BA4721" s="40">
        <v>1</v>
      </c>
      <c r="BB4721" s="40">
        <v>598</v>
      </c>
      <c r="BC4721" s="40">
        <v>-1964</v>
      </c>
      <c r="BD4721" s="40">
        <v>-23</v>
      </c>
      <c r="BE4721" s="40">
        <v>6</v>
      </c>
      <c r="BF4721" s="40">
        <v>1</v>
      </c>
      <c r="BH4721" s="2">
        <v>42382.791666666664</v>
      </c>
      <c r="BI4721" s="2">
        <v>42382.791666666664</v>
      </c>
      <c r="BJ4721" s="2">
        <v>42382.791666666664</v>
      </c>
      <c r="BL4721">
        <v>1</v>
      </c>
      <c r="BM4721">
        <v>1</v>
      </c>
      <c r="BN4721">
        <v>1</v>
      </c>
      <c r="BO4721">
        <v>0</v>
      </c>
      <c r="BP4721">
        <v>5</v>
      </c>
      <c r="BQ4721" s="40">
        <v>5</v>
      </c>
      <c r="BR4721" s="40">
        <v>5</v>
      </c>
      <c r="BS4721" s="40">
        <v>5</v>
      </c>
      <c r="BT4721" s="40">
        <v>0</v>
      </c>
      <c r="BU4721">
        <v>0</v>
      </c>
      <c r="BV4721" s="8" t="s">
        <v>577</v>
      </c>
      <c r="BW4721" s="8" t="s">
        <v>578</v>
      </c>
      <c r="BX4721" s="8" t="s">
        <v>579</v>
      </c>
      <c r="BY4721" s="8" t="s">
        <v>383</v>
      </c>
    </row>
    <row r="4722" spans="1:77">
      <c r="A4722" t="s">
        <v>117</v>
      </c>
      <c r="B4722" s="2">
        <v>42382.875</v>
      </c>
      <c r="C4722" s="1">
        <v>42382</v>
      </c>
      <c r="D4722">
        <v>16</v>
      </c>
      <c r="E4722">
        <v>1</v>
      </c>
      <c r="F4722" s="2">
        <v>42382.666666666664</v>
      </c>
      <c r="G4722" s="8" t="s">
        <v>378</v>
      </c>
      <c r="H4722" s="13" t="s">
        <v>379</v>
      </c>
      <c r="I4722" s="40">
        <v>109</v>
      </c>
      <c r="J4722" s="40">
        <v>102</v>
      </c>
      <c r="K4722" s="40">
        <v>1456</v>
      </c>
      <c r="L4722" s="40">
        <v>1354</v>
      </c>
      <c r="M4722" s="101">
        <v>0</v>
      </c>
      <c r="W4722" s="40">
        <v>102</v>
      </c>
      <c r="X4722" s="40">
        <v>1456</v>
      </c>
      <c r="Y4722" s="40">
        <v>1354</v>
      </c>
      <c r="Z4722" s="40">
        <v>0</v>
      </c>
      <c r="AA4722" s="40">
        <v>0</v>
      </c>
      <c r="AW4722" s="40">
        <v>1354</v>
      </c>
      <c r="AX4722" s="40">
        <v>-598</v>
      </c>
      <c r="AY4722" s="40">
        <v>1952</v>
      </c>
      <c r="AZ4722" s="40">
        <v>1</v>
      </c>
      <c r="BA4722" s="40">
        <v>1</v>
      </c>
      <c r="BB4722" s="40">
        <v>531</v>
      </c>
      <c r="BC4722" s="40">
        <v>-1922</v>
      </c>
      <c r="BD4722" s="40">
        <v>-67</v>
      </c>
      <c r="BE4722" s="40">
        <v>30</v>
      </c>
      <c r="BF4722" s="40">
        <v>1</v>
      </c>
      <c r="BH4722" s="2">
        <v>42382.833333333336</v>
      </c>
      <c r="BI4722" s="2">
        <v>42382.833333333336</v>
      </c>
      <c r="BJ4722" s="2">
        <v>42382.833333333336</v>
      </c>
      <c r="BL4722">
        <v>1</v>
      </c>
      <c r="BM4722">
        <v>1</v>
      </c>
      <c r="BN4722">
        <v>1</v>
      </c>
      <c r="BO4722">
        <v>0</v>
      </c>
      <c r="BP4722">
        <v>5</v>
      </c>
      <c r="BQ4722" s="40">
        <v>5</v>
      </c>
      <c r="BR4722" s="40">
        <v>5</v>
      </c>
      <c r="BS4722" s="40">
        <v>5</v>
      </c>
      <c r="BT4722" s="40">
        <v>0</v>
      </c>
      <c r="BU4722">
        <v>0</v>
      </c>
      <c r="BV4722" s="8" t="s">
        <v>577</v>
      </c>
      <c r="BW4722" s="8" t="s">
        <v>578</v>
      </c>
      <c r="BX4722" s="8" t="s">
        <v>579</v>
      </c>
      <c r="BY4722" s="8" t="s">
        <v>383</v>
      </c>
    </row>
    <row r="4723" spans="1:77">
      <c r="A4723" t="s">
        <v>117</v>
      </c>
      <c r="B4723" s="2">
        <v>42382.916666666664</v>
      </c>
      <c r="C4723" s="1">
        <v>42382</v>
      </c>
      <c r="D4723">
        <v>17</v>
      </c>
      <c r="E4723">
        <v>1</v>
      </c>
      <c r="F4723" s="2">
        <v>42382.708333333336</v>
      </c>
      <c r="G4723" s="8" t="s">
        <v>378</v>
      </c>
      <c r="H4723" s="13" t="s">
        <v>379</v>
      </c>
      <c r="I4723" s="40">
        <v>109</v>
      </c>
      <c r="J4723" s="40">
        <v>108</v>
      </c>
      <c r="K4723" s="40">
        <v>1460</v>
      </c>
      <c r="L4723" s="40">
        <v>1352</v>
      </c>
      <c r="M4723" s="101">
        <v>0</v>
      </c>
      <c r="W4723" s="40">
        <v>108</v>
      </c>
      <c r="X4723" s="40">
        <v>1460</v>
      </c>
      <c r="Y4723" s="40">
        <v>1352</v>
      </c>
      <c r="Z4723" s="40">
        <v>0</v>
      </c>
      <c r="AA4723" s="40">
        <v>0</v>
      </c>
      <c r="AW4723" s="40">
        <v>1352</v>
      </c>
      <c r="AX4723" s="40">
        <v>-531</v>
      </c>
      <c r="AY4723" s="40">
        <v>1883</v>
      </c>
      <c r="AZ4723" s="40">
        <v>1</v>
      </c>
      <c r="BA4723" s="40">
        <v>1</v>
      </c>
      <c r="BB4723" s="40">
        <v>534</v>
      </c>
      <c r="BC4723" s="40">
        <v>-1902</v>
      </c>
      <c r="BD4723" s="40">
        <v>3</v>
      </c>
      <c r="BE4723" s="40">
        <v>-19</v>
      </c>
      <c r="BF4723" s="40">
        <v>1</v>
      </c>
      <c r="BH4723" s="2">
        <v>42382.875</v>
      </c>
      <c r="BI4723" s="2">
        <v>42382.875</v>
      </c>
      <c r="BJ4723" s="2">
        <v>42382.875</v>
      </c>
      <c r="BL4723">
        <v>1</v>
      </c>
      <c r="BM4723">
        <v>1</v>
      </c>
      <c r="BN4723">
        <v>1</v>
      </c>
      <c r="BO4723">
        <v>0</v>
      </c>
      <c r="BP4723">
        <v>5</v>
      </c>
      <c r="BQ4723" s="40">
        <v>5</v>
      </c>
      <c r="BR4723" s="40">
        <v>5</v>
      </c>
      <c r="BS4723" s="40">
        <v>5</v>
      </c>
      <c r="BT4723" s="40">
        <v>0</v>
      </c>
      <c r="BU4723">
        <v>0</v>
      </c>
      <c r="BV4723" s="8" t="s">
        <v>577</v>
      </c>
      <c r="BW4723" s="8" t="s">
        <v>578</v>
      </c>
      <c r="BX4723" s="8" t="s">
        <v>579</v>
      </c>
      <c r="BY4723" s="8" t="s">
        <v>383</v>
      </c>
    </row>
    <row r="4724" spans="1:77">
      <c r="A4724" t="s">
        <v>117</v>
      </c>
      <c r="B4724" s="2">
        <v>42382.958333333336</v>
      </c>
      <c r="C4724" s="1">
        <v>42382</v>
      </c>
      <c r="D4724">
        <v>18</v>
      </c>
      <c r="E4724">
        <v>1</v>
      </c>
      <c r="F4724" s="2">
        <v>42382.75</v>
      </c>
      <c r="G4724" s="8" t="s">
        <v>378</v>
      </c>
      <c r="H4724" s="13" t="s">
        <v>379</v>
      </c>
      <c r="I4724" s="40">
        <v>109</v>
      </c>
      <c r="J4724" s="40">
        <v>98</v>
      </c>
      <c r="K4724" s="40">
        <v>1460</v>
      </c>
      <c r="L4724" s="40">
        <v>1362</v>
      </c>
      <c r="M4724" s="101">
        <v>0</v>
      </c>
      <c r="W4724" s="40">
        <v>98</v>
      </c>
      <c r="X4724" s="40">
        <v>1460</v>
      </c>
      <c r="Y4724" s="40">
        <v>1362</v>
      </c>
      <c r="Z4724" s="40">
        <v>0</v>
      </c>
      <c r="AA4724" s="40">
        <v>0</v>
      </c>
      <c r="AW4724" s="40">
        <v>1362</v>
      </c>
      <c r="AX4724" s="40">
        <v>-534</v>
      </c>
      <c r="AY4724" s="40">
        <v>1896</v>
      </c>
      <c r="AZ4724" s="40">
        <v>1</v>
      </c>
      <c r="BA4724" s="40">
        <v>1</v>
      </c>
      <c r="BB4724" s="40">
        <v>638</v>
      </c>
      <c r="BC4724" s="40">
        <v>-1907</v>
      </c>
      <c r="BD4724" s="40">
        <v>104</v>
      </c>
      <c r="BE4724" s="40">
        <v>-11</v>
      </c>
      <c r="BF4724" s="40">
        <v>1</v>
      </c>
      <c r="BH4724" s="2">
        <v>42382.916666666664</v>
      </c>
      <c r="BI4724" s="2">
        <v>42382.916666666664</v>
      </c>
      <c r="BJ4724" s="2">
        <v>42382.916666666664</v>
      </c>
      <c r="BL4724">
        <v>1</v>
      </c>
      <c r="BM4724">
        <v>1</v>
      </c>
      <c r="BN4724">
        <v>1</v>
      </c>
      <c r="BO4724">
        <v>0</v>
      </c>
      <c r="BP4724">
        <v>5</v>
      </c>
      <c r="BQ4724" s="40">
        <v>5</v>
      </c>
      <c r="BR4724" s="40">
        <v>5</v>
      </c>
      <c r="BS4724" s="40">
        <v>5</v>
      </c>
      <c r="BT4724" s="40">
        <v>0</v>
      </c>
      <c r="BU4724">
        <v>0</v>
      </c>
      <c r="BV4724" s="8" t="s">
        <v>577</v>
      </c>
      <c r="BW4724" s="8" t="s">
        <v>578</v>
      </c>
      <c r="BX4724" s="8" t="s">
        <v>579</v>
      </c>
      <c r="BY4724" s="8" t="s">
        <v>383</v>
      </c>
    </row>
    <row r="4725" spans="1:77">
      <c r="A4725" t="s">
        <v>117</v>
      </c>
      <c r="B4725" s="2">
        <v>42383</v>
      </c>
      <c r="C4725" s="1">
        <v>42382</v>
      </c>
      <c r="D4725">
        <v>19</v>
      </c>
      <c r="E4725">
        <v>1</v>
      </c>
      <c r="F4725" s="2">
        <v>42382.791666666664</v>
      </c>
      <c r="G4725" s="8" t="s">
        <v>378</v>
      </c>
      <c r="H4725" s="13" t="s">
        <v>379</v>
      </c>
      <c r="I4725" s="40">
        <v>109</v>
      </c>
      <c r="J4725" s="40">
        <v>103</v>
      </c>
      <c r="K4725" s="40">
        <v>1361</v>
      </c>
      <c r="L4725" s="40">
        <v>1258</v>
      </c>
      <c r="M4725" s="101">
        <v>0</v>
      </c>
      <c r="W4725" s="40">
        <v>103</v>
      </c>
      <c r="X4725" s="40">
        <v>1361</v>
      </c>
      <c r="Y4725" s="40">
        <v>1258</v>
      </c>
      <c r="Z4725" s="40">
        <v>0</v>
      </c>
      <c r="AA4725" s="40">
        <v>0</v>
      </c>
      <c r="AW4725" s="40">
        <v>1258</v>
      </c>
      <c r="AX4725" s="40">
        <v>-638</v>
      </c>
      <c r="AY4725" s="40">
        <v>1896</v>
      </c>
      <c r="AZ4725" s="40">
        <v>1</v>
      </c>
      <c r="BA4725" s="40">
        <v>1</v>
      </c>
      <c r="BB4725" s="40">
        <v>624</v>
      </c>
      <c r="BC4725" s="40">
        <v>-1912</v>
      </c>
      <c r="BD4725" s="40">
        <v>-14</v>
      </c>
      <c r="BE4725" s="40">
        <v>-16</v>
      </c>
      <c r="BF4725" s="40">
        <v>1</v>
      </c>
      <c r="BH4725" s="2">
        <v>42382.958333333336</v>
      </c>
      <c r="BI4725" s="2">
        <v>42382.958333333336</v>
      </c>
      <c r="BJ4725" s="2">
        <v>42382.958333333336</v>
      </c>
      <c r="BL4725">
        <v>1</v>
      </c>
      <c r="BM4725">
        <v>1</v>
      </c>
      <c r="BN4725">
        <v>1</v>
      </c>
      <c r="BO4725">
        <v>0</v>
      </c>
      <c r="BP4725">
        <v>5</v>
      </c>
      <c r="BQ4725" s="40">
        <v>5</v>
      </c>
      <c r="BR4725" s="40">
        <v>5</v>
      </c>
      <c r="BS4725" s="40">
        <v>5</v>
      </c>
      <c r="BT4725" s="40">
        <v>0</v>
      </c>
      <c r="BU4725">
        <v>0</v>
      </c>
      <c r="BV4725" s="8" t="s">
        <v>577</v>
      </c>
      <c r="BW4725" s="8" t="s">
        <v>578</v>
      </c>
      <c r="BX4725" s="8" t="s">
        <v>579</v>
      </c>
      <c r="BY4725" s="8" t="s">
        <v>383</v>
      </c>
    </row>
    <row r="4726" spans="1:77">
      <c r="A4726" t="s">
        <v>117</v>
      </c>
      <c r="B4726" s="2">
        <v>42383.041666666664</v>
      </c>
      <c r="C4726" s="1">
        <v>42382</v>
      </c>
      <c r="D4726">
        <v>20</v>
      </c>
      <c r="E4726">
        <v>1</v>
      </c>
      <c r="F4726" s="2">
        <v>42382.833333333336</v>
      </c>
      <c r="G4726" s="8" t="s">
        <v>378</v>
      </c>
      <c r="H4726" s="13" t="s">
        <v>379</v>
      </c>
      <c r="I4726" s="40">
        <v>109</v>
      </c>
      <c r="J4726" s="40">
        <v>107</v>
      </c>
      <c r="K4726" s="40">
        <v>1380</v>
      </c>
      <c r="L4726" s="40">
        <v>1273</v>
      </c>
      <c r="M4726" s="101">
        <v>0</v>
      </c>
      <c r="W4726" s="40">
        <v>107</v>
      </c>
      <c r="X4726" s="40">
        <v>1380</v>
      </c>
      <c r="Y4726" s="40">
        <v>1273</v>
      </c>
      <c r="Z4726" s="40">
        <v>0</v>
      </c>
      <c r="AA4726" s="40">
        <v>0</v>
      </c>
      <c r="AW4726" s="40">
        <v>1273</v>
      </c>
      <c r="AX4726" s="40">
        <v>-624</v>
      </c>
      <c r="AY4726" s="40">
        <v>1897</v>
      </c>
      <c r="AZ4726" s="40">
        <v>1</v>
      </c>
      <c r="BA4726" s="40">
        <v>1</v>
      </c>
      <c r="BB4726" s="40">
        <v>553</v>
      </c>
      <c r="BC4726" s="40">
        <v>-1859</v>
      </c>
      <c r="BD4726" s="40">
        <v>-71</v>
      </c>
      <c r="BE4726" s="40">
        <v>38</v>
      </c>
      <c r="BF4726" s="40">
        <v>1</v>
      </c>
      <c r="BH4726" s="2">
        <v>42383</v>
      </c>
      <c r="BI4726" s="2">
        <v>42383</v>
      </c>
      <c r="BJ4726" s="2">
        <v>42383</v>
      </c>
      <c r="BL4726">
        <v>1</v>
      </c>
      <c r="BM4726">
        <v>1</v>
      </c>
      <c r="BN4726">
        <v>1</v>
      </c>
      <c r="BO4726">
        <v>0</v>
      </c>
      <c r="BP4726">
        <v>5</v>
      </c>
      <c r="BQ4726" s="40">
        <v>5</v>
      </c>
      <c r="BR4726" s="40">
        <v>5</v>
      </c>
      <c r="BS4726" s="40">
        <v>5</v>
      </c>
      <c r="BT4726" s="40">
        <v>0</v>
      </c>
      <c r="BU4726">
        <v>0</v>
      </c>
      <c r="BV4726" s="8" t="s">
        <v>577</v>
      </c>
      <c r="BW4726" s="8" t="s">
        <v>578</v>
      </c>
      <c r="BX4726" s="8" t="s">
        <v>579</v>
      </c>
      <c r="BY4726" s="8" t="s">
        <v>383</v>
      </c>
    </row>
    <row r="4727" spans="1:77">
      <c r="A4727" t="s">
        <v>117</v>
      </c>
      <c r="B4727" s="2">
        <v>42383.083333333336</v>
      </c>
      <c r="C4727" s="1">
        <v>42382</v>
      </c>
      <c r="D4727">
        <v>21</v>
      </c>
      <c r="E4727">
        <v>1</v>
      </c>
      <c r="F4727" s="2">
        <v>42382.875</v>
      </c>
      <c r="G4727" s="8" t="s">
        <v>378</v>
      </c>
      <c r="H4727" s="13" t="s">
        <v>379</v>
      </c>
      <c r="I4727" s="40">
        <v>109</v>
      </c>
      <c r="J4727" s="40">
        <v>109</v>
      </c>
      <c r="K4727" s="40">
        <v>1401</v>
      </c>
      <c r="L4727" s="40">
        <v>1292</v>
      </c>
      <c r="M4727" s="101">
        <v>0</v>
      </c>
      <c r="W4727" s="40">
        <v>109</v>
      </c>
      <c r="X4727" s="40">
        <v>1401</v>
      </c>
      <c r="Y4727" s="40">
        <v>1292</v>
      </c>
      <c r="Z4727" s="40">
        <v>0</v>
      </c>
      <c r="AA4727" s="40">
        <v>0</v>
      </c>
      <c r="AW4727" s="40">
        <v>1292</v>
      </c>
      <c r="AX4727" s="40">
        <v>-553</v>
      </c>
      <c r="AY4727" s="40">
        <v>1845</v>
      </c>
      <c r="AZ4727" s="40">
        <v>1</v>
      </c>
      <c r="BA4727" s="40">
        <v>1</v>
      </c>
      <c r="BB4727" s="40">
        <v>472</v>
      </c>
      <c r="BC4727" s="40">
        <v>-1803</v>
      </c>
      <c r="BD4727" s="40">
        <v>-81</v>
      </c>
      <c r="BE4727" s="40">
        <v>42</v>
      </c>
      <c r="BF4727" s="40">
        <v>1</v>
      </c>
      <c r="BH4727" s="2">
        <v>42383.041666666664</v>
      </c>
      <c r="BI4727" s="2">
        <v>42383.041666666664</v>
      </c>
      <c r="BJ4727" s="2">
        <v>42383.041666666664</v>
      </c>
      <c r="BL4727">
        <v>1</v>
      </c>
      <c r="BM4727">
        <v>1</v>
      </c>
      <c r="BN4727">
        <v>1</v>
      </c>
      <c r="BO4727">
        <v>0</v>
      </c>
      <c r="BP4727">
        <v>5</v>
      </c>
      <c r="BQ4727" s="40">
        <v>5</v>
      </c>
      <c r="BR4727" s="40">
        <v>5</v>
      </c>
      <c r="BS4727" s="40">
        <v>5</v>
      </c>
      <c r="BT4727" s="40">
        <v>0</v>
      </c>
      <c r="BU4727">
        <v>0</v>
      </c>
      <c r="BV4727" s="8" t="s">
        <v>577</v>
      </c>
      <c r="BW4727" s="8" t="s">
        <v>578</v>
      </c>
      <c r="BX4727" s="8" t="s">
        <v>579</v>
      </c>
      <c r="BY4727" s="8" t="s">
        <v>383</v>
      </c>
    </row>
    <row r="4728" spans="1:77">
      <c r="A4728" t="s">
        <v>117</v>
      </c>
      <c r="B4728" s="2">
        <v>42383.125</v>
      </c>
      <c r="C4728" s="1">
        <v>42382</v>
      </c>
      <c r="D4728">
        <v>22</v>
      </c>
      <c r="E4728">
        <v>1</v>
      </c>
      <c r="F4728" s="2">
        <v>42382.916666666664</v>
      </c>
      <c r="G4728" s="8" t="s">
        <v>378</v>
      </c>
      <c r="H4728" s="13" t="s">
        <v>379</v>
      </c>
      <c r="I4728" s="40">
        <v>109</v>
      </c>
      <c r="J4728" s="40">
        <v>108</v>
      </c>
      <c r="K4728" s="40">
        <v>1424</v>
      </c>
      <c r="L4728" s="40">
        <v>1316</v>
      </c>
      <c r="M4728" s="101">
        <v>0</v>
      </c>
      <c r="W4728" s="40">
        <v>108</v>
      </c>
      <c r="X4728" s="40">
        <v>1424</v>
      </c>
      <c r="Y4728" s="40">
        <v>1316</v>
      </c>
      <c r="Z4728" s="40">
        <v>0</v>
      </c>
      <c r="AA4728" s="40">
        <v>0</v>
      </c>
      <c r="AW4728" s="40">
        <v>1316</v>
      </c>
      <c r="AX4728" s="40">
        <v>-472</v>
      </c>
      <c r="AY4728" s="40">
        <v>1788</v>
      </c>
      <c r="AZ4728" s="40">
        <v>1</v>
      </c>
      <c r="BA4728" s="40">
        <v>1</v>
      </c>
      <c r="BB4728" s="40">
        <v>423</v>
      </c>
      <c r="BC4728" s="40">
        <v>-1749</v>
      </c>
      <c r="BD4728" s="40">
        <v>-49</v>
      </c>
      <c r="BE4728" s="40">
        <v>39</v>
      </c>
      <c r="BF4728" s="40">
        <v>1</v>
      </c>
      <c r="BH4728" s="2">
        <v>42383.083333333336</v>
      </c>
      <c r="BI4728" s="2">
        <v>42383.083333333336</v>
      </c>
      <c r="BJ4728" s="2">
        <v>42383.083333333336</v>
      </c>
      <c r="BL4728">
        <v>1</v>
      </c>
      <c r="BM4728">
        <v>1</v>
      </c>
      <c r="BN4728">
        <v>1</v>
      </c>
      <c r="BO4728">
        <v>0</v>
      </c>
      <c r="BP4728">
        <v>5</v>
      </c>
      <c r="BQ4728" s="40">
        <v>5</v>
      </c>
      <c r="BR4728" s="40">
        <v>5</v>
      </c>
      <c r="BS4728" s="40">
        <v>5</v>
      </c>
      <c r="BT4728" s="40">
        <v>0</v>
      </c>
      <c r="BU4728">
        <v>0</v>
      </c>
      <c r="BV4728" s="8" t="s">
        <v>577</v>
      </c>
      <c r="BW4728" s="8" t="s">
        <v>578</v>
      </c>
      <c r="BX4728" s="8" t="s">
        <v>579</v>
      </c>
      <c r="BY4728" s="8" t="s">
        <v>383</v>
      </c>
    </row>
    <row r="4729" spans="1:77">
      <c r="A4729" t="s">
        <v>117</v>
      </c>
      <c r="B4729" s="2">
        <v>42383.166666666664</v>
      </c>
      <c r="C4729" s="1">
        <v>42382</v>
      </c>
      <c r="D4729">
        <v>23</v>
      </c>
      <c r="E4729">
        <v>1</v>
      </c>
      <c r="F4729" s="2">
        <v>42382.958333333336</v>
      </c>
      <c r="G4729" s="8" t="s">
        <v>378</v>
      </c>
      <c r="H4729" s="13" t="s">
        <v>379</v>
      </c>
      <c r="I4729" s="40">
        <v>109</v>
      </c>
      <c r="J4729" s="40">
        <v>106</v>
      </c>
      <c r="K4729" s="40">
        <v>1418</v>
      </c>
      <c r="L4729" s="40">
        <v>1312</v>
      </c>
      <c r="M4729" s="101">
        <v>0</v>
      </c>
      <c r="W4729" s="40">
        <v>106</v>
      </c>
      <c r="X4729" s="40">
        <v>1418</v>
      </c>
      <c r="Y4729" s="40">
        <v>1312</v>
      </c>
      <c r="Z4729" s="40">
        <v>0</v>
      </c>
      <c r="AA4729" s="40">
        <v>0</v>
      </c>
      <c r="AW4729" s="40">
        <v>1312</v>
      </c>
      <c r="AX4729" s="40">
        <v>-423</v>
      </c>
      <c r="AY4729" s="40">
        <v>1735</v>
      </c>
      <c r="AZ4729" s="40">
        <v>1</v>
      </c>
      <c r="BA4729" s="40">
        <v>1</v>
      </c>
      <c r="BB4729" s="40">
        <v>469</v>
      </c>
      <c r="BC4729" s="40">
        <v>-1635</v>
      </c>
      <c r="BD4729" s="40">
        <v>46</v>
      </c>
      <c r="BE4729" s="40">
        <v>100</v>
      </c>
      <c r="BF4729" s="40">
        <v>1</v>
      </c>
      <c r="BH4729" s="2">
        <v>42383.125</v>
      </c>
      <c r="BI4729" s="2">
        <v>42383.125</v>
      </c>
      <c r="BJ4729" s="2">
        <v>42383.125</v>
      </c>
      <c r="BL4729">
        <v>1</v>
      </c>
      <c r="BM4729">
        <v>1</v>
      </c>
      <c r="BN4729">
        <v>1</v>
      </c>
      <c r="BO4729">
        <v>0</v>
      </c>
      <c r="BP4729">
        <v>5</v>
      </c>
      <c r="BQ4729" s="40">
        <v>5</v>
      </c>
      <c r="BR4729" s="40">
        <v>5</v>
      </c>
      <c r="BS4729" s="40">
        <v>5</v>
      </c>
      <c r="BT4729" s="40">
        <v>0</v>
      </c>
      <c r="BU4729">
        <v>0</v>
      </c>
      <c r="BV4729" s="8" t="s">
        <v>577</v>
      </c>
      <c r="BW4729" s="8" t="s">
        <v>578</v>
      </c>
      <c r="BX4729" s="8" t="s">
        <v>579</v>
      </c>
      <c r="BY4729" s="8" t="s">
        <v>383</v>
      </c>
    </row>
    <row r="4730" spans="1:77">
      <c r="A4730" t="s">
        <v>117</v>
      </c>
      <c r="B4730" s="2">
        <v>42383.208333333336</v>
      </c>
      <c r="C4730" s="1">
        <v>42382</v>
      </c>
      <c r="D4730">
        <v>24</v>
      </c>
      <c r="E4730">
        <v>1</v>
      </c>
      <c r="F4730" s="2">
        <v>42383</v>
      </c>
      <c r="G4730" s="8" t="s">
        <v>378</v>
      </c>
      <c r="H4730" s="13" t="s">
        <v>379</v>
      </c>
      <c r="I4730" s="40">
        <v>109</v>
      </c>
      <c r="J4730" s="40">
        <v>101</v>
      </c>
      <c r="K4730" s="40">
        <v>1252</v>
      </c>
      <c r="L4730" s="40">
        <v>1151</v>
      </c>
      <c r="M4730" s="101">
        <v>0</v>
      </c>
      <c r="W4730" s="40">
        <v>101</v>
      </c>
      <c r="X4730" s="40">
        <v>1252</v>
      </c>
      <c r="Y4730" s="40">
        <v>1151</v>
      </c>
      <c r="Z4730" s="40">
        <v>0</v>
      </c>
      <c r="AA4730" s="40">
        <v>0</v>
      </c>
      <c r="AW4730" s="40">
        <v>1151</v>
      </c>
      <c r="AX4730" s="40">
        <v>-469</v>
      </c>
      <c r="AY4730" s="40">
        <v>1620</v>
      </c>
      <c r="AZ4730" s="40">
        <v>1</v>
      </c>
      <c r="BA4730" s="40">
        <v>1</v>
      </c>
      <c r="BB4730" s="40">
        <v>483</v>
      </c>
      <c r="BC4730" s="40">
        <v>-1266</v>
      </c>
      <c r="BD4730" s="40">
        <v>14</v>
      </c>
      <c r="BE4730" s="40">
        <v>354</v>
      </c>
      <c r="BF4730" s="40">
        <v>1</v>
      </c>
      <c r="BH4730" s="2">
        <v>42383.166666666664</v>
      </c>
      <c r="BI4730" s="2">
        <v>42383.166666666664</v>
      </c>
      <c r="BJ4730" s="2">
        <v>42383.166666666664</v>
      </c>
      <c r="BL4730">
        <v>1</v>
      </c>
      <c r="BM4730">
        <v>1</v>
      </c>
      <c r="BN4730">
        <v>1</v>
      </c>
      <c r="BO4730">
        <v>0</v>
      </c>
      <c r="BP4730">
        <v>5</v>
      </c>
      <c r="BQ4730" s="40">
        <v>5</v>
      </c>
      <c r="BR4730" s="40">
        <v>5</v>
      </c>
      <c r="BS4730" s="40">
        <v>5</v>
      </c>
      <c r="BT4730" s="40">
        <v>0</v>
      </c>
      <c r="BU4730">
        <v>0</v>
      </c>
      <c r="BV4730" s="8" t="s">
        <v>577</v>
      </c>
      <c r="BW4730" s="8" t="s">
        <v>578</v>
      </c>
      <c r="BX4730" s="8" t="s">
        <v>579</v>
      </c>
      <c r="BY4730" s="8" t="s">
        <v>383</v>
      </c>
    </row>
    <row r="4731" spans="1:77">
      <c r="A4731" t="s">
        <v>117</v>
      </c>
      <c r="B4731" s="2">
        <v>42383.25</v>
      </c>
      <c r="C4731" s="1">
        <v>42383</v>
      </c>
      <c r="D4731">
        <v>1</v>
      </c>
      <c r="E4731">
        <v>1</v>
      </c>
      <c r="F4731" s="2">
        <v>42383.041666666664</v>
      </c>
      <c r="G4731" s="8" t="s">
        <v>378</v>
      </c>
      <c r="H4731" s="13" t="s">
        <v>379</v>
      </c>
      <c r="I4731" s="40">
        <v>105</v>
      </c>
      <c r="J4731" s="40">
        <v>83</v>
      </c>
      <c r="K4731" s="40">
        <v>853</v>
      </c>
      <c r="L4731" s="40">
        <v>770</v>
      </c>
      <c r="M4731" s="101">
        <v>0</v>
      </c>
      <c r="W4731" s="40">
        <v>83</v>
      </c>
      <c r="X4731" s="40">
        <v>853</v>
      </c>
      <c r="Y4731" s="40">
        <v>770</v>
      </c>
      <c r="Z4731" s="40">
        <v>0</v>
      </c>
      <c r="AA4731" s="40">
        <v>0</v>
      </c>
      <c r="AW4731" s="40">
        <v>770</v>
      </c>
      <c r="AX4731" s="40">
        <v>-483</v>
      </c>
      <c r="AY4731" s="40">
        <v>1253</v>
      </c>
      <c r="AZ4731" s="40">
        <v>1</v>
      </c>
      <c r="BA4731" s="40">
        <v>1</v>
      </c>
      <c r="BB4731" s="40">
        <v>391</v>
      </c>
      <c r="BC4731" s="40">
        <v>-1133</v>
      </c>
      <c r="BD4731" s="40">
        <v>-92</v>
      </c>
      <c r="BE4731" s="40">
        <v>120</v>
      </c>
      <c r="BF4731" s="40">
        <v>1</v>
      </c>
      <c r="BH4731" s="2">
        <v>42383.208333333336</v>
      </c>
      <c r="BI4731" s="2">
        <v>42383.208333333336</v>
      </c>
      <c r="BJ4731" s="2">
        <v>42383.208333333336</v>
      </c>
      <c r="BL4731">
        <v>1</v>
      </c>
      <c r="BM4731">
        <v>1</v>
      </c>
      <c r="BN4731">
        <v>1</v>
      </c>
      <c r="BO4731">
        <v>0</v>
      </c>
      <c r="BP4731">
        <v>5</v>
      </c>
      <c r="BQ4731" s="40">
        <v>5</v>
      </c>
      <c r="BR4731" s="40">
        <v>5</v>
      </c>
      <c r="BS4731" s="40">
        <v>5</v>
      </c>
      <c r="BT4731" s="40">
        <v>0</v>
      </c>
      <c r="BU4731">
        <v>0</v>
      </c>
      <c r="BV4731" s="8" t="s">
        <v>578</v>
      </c>
      <c r="BW4731" s="8" t="s">
        <v>579</v>
      </c>
      <c r="BX4731" s="8" t="s">
        <v>580</v>
      </c>
      <c r="BY4731" s="8" t="s">
        <v>383</v>
      </c>
    </row>
    <row r="4732" spans="1:77">
      <c r="A4732" t="s">
        <v>117</v>
      </c>
      <c r="B4732" s="2">
        <v>42383.291666666664</v>
      </c>
      <c r="C4732" s="1">
        <v>42383</v>
      </c>
      <c r="D4732">
        <v>2</v>
      </c>
      <c r="E4732">
        <v>1</v>
      </c>
      <c r="F4732" s="2">
        <v>42383.083333333336</v>
      </c>
      <c r="G4732" s="8" t="s">
        <v>378</v>
      </c>
      <c r="H4732" s="13" t="s">
        <v>379</v>
      </c>
      <c r="I4732" s="40">
        <v>105</v>
      </c>
      <c r="J4732" s="40">
        <v>91</v>
      </c>
      <c r="K4732" s="40">
        <v>818</v>
      </c>
      <c r="L4732" s="40">
        <v>727</v>
      </c>
      <c r="M4732" s="101">
        <v>0</v>
      </c>
      <c r="W4732" s="40">
        <v>91</v>
      </c>
      <c r="X4732" s="40">
        <v>818</v>
      </c>
      <c r="Y4732" s="40">
        <v>727</v>
      </c>
      <c r="Z4732" s="40">
        <v>0</v>
      </c>
      <c r="AA4732" s="40">
        <v>0</v>
      </c>
      <c r="AW4732" s="40">
        <v>727</v>
      </c>
      <c r="AX4732" s="40">
        <v>-391</v>
      </c>
      <c r="AY4732" s="40">
        <v>1118</v>
      </c>
      <c r="AZ4732" s="40">
        <v>1</v>
      </c>
      <c r="BA4732" s="40">
        <v>1</v>
      </c>
      <c r="BB4732" s="40">
        <v>353</v>
      </c>
      <c r="BC4732" s="40">
        <v>-1114</v>
      </c>
      <c r="BD4732" s="40">
        <v>-38</v>
      </c>
      <c r="BE4732" s="40">
        <v>4</v>
      </c>
      <c r="BF4732" s="40">
        <v>1</v>
      </c>
      <c r="BH4732" s="2">
        <v>42383.25</v>
      </c>
      <c r="BI4732" s="2">
        <v>42383.25</v>
      </c>
      <c r="BJ4732" s="2">
        <v>42383.25</v>
      </c>
      <c r="BL4732">
        <v>1</v>
      </c>
      <c r="BM4732">
        <v>1</v>
      </c>
      <c r="BN4732">
        <v>1</v>
      </c>
      <c r="BO4732">
        <v>0</v>
      </c>
      <c r="BP4732">
        <v>5</v>
      </c>
      <c r="BQ4732" s="40">
        <v>5</v>
      </c>
      <c r="BR4732" s="40">
        <v>5</v>
      </c>
      <c r="BS4732" s="40">
        <v>5</v>
      </c>
      <c r="BT4732" s="40">
        <v>0</v>
      </c>
      <c r="BU4732">
        <v>0</v>
      </c>
      <c r="BV4732" s="8" t="s">
        <v>578</v>
      </c>
      <c r="BW4732" s="8" t="s">
        <v>579</v>
      </c>
      <c r="BX4732" s="8" t="s">
        <v>580</v>
      </c>
      <c r="BY4732" s="8" t="s">
        <v>383</v>
      </c>
    </row>
    <row r="4733" spans="1:77">
      <c r="A4733" t="s">
        <v>117</v>
      </c>
      <c r="B4733" s="2">
        <v>42383.333333333336</v>
      </c>
      <c r="C4733" s="1">
        <v>42383</v>
      </c>
      <c r="D4733">
        <v>3</v>
      </c>
      <c r="E4733">
        <v>1</v>
      </c>
      <c r="F4733" s="2">
        <v>42383.125</v>
      </c>
      <c r="G4733" s="8" t="s">
        <v>378</v>
      </c>
      <c r="H4733" s="13" t="s">
        <v>379</v>
      </c>
      <c r="I4733" s="40">
        <v>105</v>
      </c>
      <c r="J4733" s="40">
        <v>89</v>
      </c>
      <c r="K4733" s="40">
        <v>838</v>
      </c>
      <c r="L4733" s="40">
        <v>749</v>
      </c>
      <c r="M4733" s="101">
        <v>0</v>
      </c>
      <c r="W4733" s="40">
        <v>89</v>
      </c>
      <c r="X4733" s="40">
        <v>838</v>
      </c>
      <c r="Y4733" s="40">
        <v>749</v>
      </c>
      <c r="Z4733" s="40">
        <v>0</v>
      </c>
      <c r="AA4733" s="40">
        <v>0</v>
      </c>
      <c r="AW4733" s="40">
        <v>749</v>
      </c>
      <c r="AX4733" s="40">
        <v>-353</v>
      </c>
      <c r="AY4733" s="40">
        <v>1102</v>
      </c>
      <c r="AZ4733" s="40">
        <v>1</v>
      </c>
      <c r="BA4733" s="40">
        <v>1</v>
      </c>
      <c r="BB4733" s="40">
        <v>347</v>
      </c>
      <c r="BC4733" s="40">
        <v>-1105</v>
      </c>
      <c r="BD4733" s="40">
        <v>-6</v>
      </c>
      <c r="BE4733" s="40">
        <v>-3</v>
      </c>
      <c r="BF4733" s="40">
        <v>0</v>
      </c>
      <c r="BH4733" s="2">
        <v>42383.291666666664</v>
      </c>
      <c r="BI4733" s="2">
        <v>42383.291666666664</v>
      </c>
      <c r="BJ4733" s="2">
        <v>42383.291666666664</v>
      </c>
      <c r="BL4733">
        <v>1</v>
      </c>
      <c r="BM4733">
        <v>1</v>
      </c>
      <c r="BN4733">
        <v>1</v>
      </c>
      <c r="BO4733">
        <v>0</v>
      </c>
      <c r="BP4733">
        <v>5</v>
      </c>
      <c r="BQ4733" s="40">
        <v>5</v>
      </c>
      <c r="BR4733" s="40">
        <v>5</v>
      </c>
      <c r="BS4733" s="40">
        <v>5</v>
      </c>
      <c r="BT4733" s="40">
        <v>0</v>
      </c>
      <c r="BU4733">
        <v>0</v>
      </c>
      <c r="BV4733" s="8" t="s">
        <v>578</v>
      </c>
      <c r="BW4733" s="8" t="s">
        <v>579</v>
      </c>
      <c r="BX4733" s="8" t="s">
        <v>580</v>
      </c>
      <c r="BY4733" s="8" t="s">
        <v>383</v>
      </c>
    </row>
    <row r="4734" spans="1:77">
      <c r="A4734" t="s">
        <v>117</v>
      </c>
      <c r="B4734" s="2">
        <v>42383.375</v>
      </c>
      <c r="C4734" s="1">
        <v>42383</v>
      </c>
      <c r="D4734">
        <v>4</v>
      </c>
      <c r="E4734">
        <v>1</v>
      </c>
      <c r="F4734" s="2">
        <v>42383.166666666664</v>
      </c>
      <c r="G4734" s="8" t="s">
        <v>378</v>
      </c>
      <c r="H4734" s="13" t="s">
        <v>379</v>
      </c>
      <c r="I4734" s="40">
        <v>105</v>
      </c>
      <c r="J4734" s="40">
        <v>87</v>
      </c>
      <c r="K4734" s="40">
        <v>833</v>
      </c>
      <c r="L4734" s="40">
        <v>746</v>
      </c>
      <c r="M4734" s="101">
        <v>0</v>
      </c>
      <c r="W4734" s="40">
        <v>87</v>
      </c>
      <c r="X4734" s="40">
        <v>833</v>
      </c>
      <c r="Y4734" s="40">
        <v>746</v>
      </c>
      <c r="Z4734" s="40">
        <v>0</v>
      </c>
      <c r="AA4734" s="40">
        <v>0</v>
      </c>
      <c r="AW4734" s="40">
        <v>746</v>
      </c>
      <c r="AX4734" s="40">
        <v>-347</v>
      </c>
      <c r="AY4734" s="40">
        <v>1093</v>
      </c>
      <c r="AZ4734" s="40">
        <v>1</v>
      </c>
      <c r="BA4734" s="40">
        <v>1</v>
      </c>
      <c r="BB4734" s="40">
        <v>367</v>
      </c>
      <c r="BC4734" s="40">
        <v>-1125</v>
      </c>
      <c r="BD4734" s="40">
        <v>20</v>
      </c>
      <c r="BE4734" s="40">
        <v>-32</v>
      </c>
      <c r="BF4734" s="40">
        <v>1</v>
      </c>
      <c r="BH4734" s="2">
        <v>42383.333333333336</v>
      </c>
      <c r="BI4734" s="2">
        <v>42383.333333333336</v>
      </c>
      <c r="BJ4734" s="2">
        <v>42383.333333333336</v>
      </c>
      <c r="BL4734">
        <v>1</v>
      </c>
      <c r="BM4734">
        <v>1</v>
      </c>
      <c r="BN4734">
        <v>1</v>
      </c>
      <c r="BO4734">
        <v>0</v>
      </c>
      <c r="BP4734">
        <v>5</v>
      </c>
      <c r="BQ4734" s="40">
        <v>5</v>
      </c>
      <c r="BR4734" s="40">
        <v>5</v>
      </c>
      <c r="BS4734" s="40">
        <v>5</v>
      </c>
      <c r="BT4734" s="40">
        <v>0</v>
      </c>
      <c r="BU4734">
        <v>0</v>
      </c>
      <c r="BV4734" s="8" t="s">
        <v>578</v>
      </c>
      <c r="BW4734" s="8" t="s">
        <v>579</v>
      </c>
      <c r="BX4734" s="8" t="s">
        <v>580</v>
      </c>
      <c r="BY4734" s="8" t="s">
        <v>383</v>
      </c>
    </row>
    <row r="4735" spans="1:77">
      <c r="A4735" t="s">
        <v>117</v>
      </c>
      <c r="B4735" s="2">
        <v>42383.416666666664</v>
      </c>
      <c r="C4735" s="1">
        <v>42383</v>
      </c>
      <c r="D4735">
        <v>5</v>
      </c>
      <c r="E4735">
        <v>1</v>
      </c>
      <c r="F4735" s="2">
        <v>42383.208333333336</v>
      </c>
      <c r="G4735" s="8" t="s">
        <v>378</v>
      </c>
      <c r="H4735" s="13" t="s">
        <v>379</v>
      </c>
      <c r="I4735" s="40">
        <v>105</v>
      </c>
      <c r="J4735" s="40">
        <v>77</v>
      </c>
      <c r="K4735" s="40">
        <v>834</v>
      </c>
      <c r="L4735" s="40">
        <v>757</v>
      </c>
      <c r="M4735" s="101">
        <v>0</v>
      </c>
      <c r="W4735" s="40">
        <v>77</v>
      </c>
      <c r="X4735" s="40">
        <v>834</v>
      </c>
      <c r="Y4735" s="40">
        <v>757</v>
      </c>
      <c r="Z4735" s="40">
        <v>0</v>
      </c>
      <c r="AA4735" s="40">
        <v>0</v>
      </c>
      <c r="AW4735" s="40">
        <v>757</v>
      </c>
      <c r="AX4735" s="40">
        <v>-367</v>
      </c>
      <c r="AY4735" s="40">
        <v>1124</v>
      </c>
      <c r="AZ4735" s="40">
        <v>1</v>
      </c>
      <c r="BA4735" s="40">
        <v>1</v>
      </c>
      <c r="BB4735" s="40">
        <v>360</v>
      </c>
      <c r="BC4735" s="40">
        <v>-1298</v>
      </c>
      <c r="BD4735" s="40">
        <v>-7</v>
      </c>
      <c r="BE4735" s="40">
        <v>-174</v>
      </c>
      <c r="BF4735" s="40">
        <v>1</v>
      </c>
      <c r="BH4735" s="2">
        <v>42383.375</v>
      </c>
      <c r="BI4735" s="2">
        <v>42383.375</v>
      </c>
      <c r="BJ4735" s="2">
        <v>42383.375</v>
      </c>
      <c r="BL4735">
        <v>1</v>
      </c>
      <c r="BM4735">
        <v>1</v>
      </c>
      <c r="BN4735">
        <v>1</v>
      </c>
      <c r="BO4735">
        <v>0</v>
      </c>
      <c r="BP4735">
        <v>5</v>
      </c>
      <c r="BQ4735" s="40">
        <v>5</v>
      </c>
      <c r="BR4735" s="40">
        <v>5</v>
      </c>
      <c r="BS4735" s="40">
        <v>5</v>
      </c>
      <c r="BT4735" s="40">
        <v>0</v>
      </c>
      <c r="BU4735">
        <v>0</v>
      </c>
      <c r="BV4735" s="8" t="s">
        <v>578</v>
      </c>
      <c r="BW4735" s="8" t="s">
        <v>579</v>
      </c>
      <c r="BX4735" s="8" t="s">
        <v>580</v>
      </c>
      <c r="BY4735" s="8" t="s">
        <v>383</v>
      </c>
    </row>
    <row r="4736" spans="1:77">
      <c r="A4736" t="s">
        <v>117</v>
      </c>
      <c r="B4736" s="2">
        <v>42383.458333333336</v>
      </c>
      <c r="C4736" s="1">
        <v>42383</v>
      </c>
      <c r="D4736">
        <v>6</v>
      </c>
      <c r="E4736">
        <v>1</v>
      </c>
      <c r="F4736" s="2">
        <v>42383.25</v>
      </c>
      <c r="G4736" s="8" t="s">
        <v>378</v>
      </c>
      <c r="H4736" s="13" t="s">
        <v>379</v>
      </c>
      <c r="I4736" s="40">
        <v>105</v>
      </c>
      <c r="J4736" s="40">
        <v>93</v>
      </c>
      <c r="K4736" s="40">
        <v>1018</v>
      </c>
      <c r="L4736" s="40">
        <v>925</v>
      </c>
      <c r="M4736" s="101">
        <v>0</v>
      </c>
      <c r="W4736" s="40">
        <v>93</v>
      </c>
      <c r="X4736" s="40">
        <v>1018</v>
      </c>
      <c r="Y4736" s="40">
        <v>925</v>
      </c>
      <c r="Z4736" s="40">
        <v>0</v>
      </c>
      <c r="AA4736" s="40">
        <v>0</v>
      </c>
      <c r="AW4736" s="40">
        <v>925</v>
      </c>
      <c r="AX4736" s="40">
        <v>-360</v>
      </c>
      <c r="AY4736" s="40">
        <v>1285</v>
      </c>
      <c r="AZ4736" s="40">
        <v>1</v>
      </c>
      <c r="BA4736" s="40">
        <v>1</v>
      </c>
      <c r="BB4736" s="40">
        <v>351</v>
      </c>
      <c r="BC4736" s="40">
        <v>-1667</v>
      </c>
      <c r="BD4736" s="40">
        <v>-9</v>
      </c>
      <c r="BE4736" s="40">
        <v>-382</v>
      </c>
      <c r="BF4736" s="40">
        <v>1</v>
      </c>
      <c r="BH4736" s="2">
        <v>42383.416666666664</v>
      </c>
      <c r="BI4736" s="2">
        <v>42383.416666666664</v>
      </c>
      <c r="BJ4736" s="2">
        <v>42383.416666666664</v>
      </c>
      <c r="BL4736">
        <v>1</v>
      </c>
      <c r="BM4736">
        <v>1</v>
      </c>
      <c r="BN4736">
        <v>1</v>
      </c>
      <c r="BO4736">
        <v>0</v>
      </c>
      <c r="BP4736">
        <v>5</v>
      </c>
      <c r="BQ4736" s="40">
        <v>5</v>
      </c>
      <c r="BR4736" s="40">
        <v>5</v>
      </c>
      <c r="BS4736" s="40">
        <v>5</v>
      </c>
      <c r="BT4736" s="40">
        <v>0</v>
      </c>
      <c r="BU4736">
        <v>0</v>
      </c>
      <c r="BV4736" s="8" t="s">
        <v>578</v>
      </c>
      <c r="BW4736" s="8" t="s">
        <v>579</v>
      </c>
      <c r="BX4736" s="8" t="s">
        <v>580</v>
      </c>
      <c r="BY4736" s="8" t="s">
        <v>383</v>
      </c>
    </row>
    <row r="4737" spans="1:77">
      <c r="A4737" t="s">
        <v>117</v>
      </c>
      <c r="B4737" s="2">
        <v>42383.5</v>
      </c>
      <c r="C4737" s="1">
        <v>42383</v>
      </c>
      <c r="D4737">
        <v>7</v>
      </c>
      <c r="E4737">
        <v>1</v>
      </c>
      <c r="F4737" s="2">
        <v>42383.291666666664</v>
      </c>
      <c r="G4737" s="8" t="s">
        <v>378</v>
      </c>
      <c r="H4737" s="13" t="s">
        <v>379</v>
      </c>
      <c r="I4737" s="40">
        <v>105</v>
      </c>
      <c r="J4737" s="40">
        <v>101</v>
      </c>
      <c r="K4737" s="40">
        <v>1404</v>
      </c>
      <c r="L4737" s="40">
        <v>1303</v>
      </c>
      <c r="M4737" s="101">
        <v>0</v>
      </c>
      <c r="W4737" s="40">
        <v>101</v>
      </c>
      <c r="X4737" s="40">
        <v>1404</v>
      </c>
      <c r="Y4737" s="40">
        <v>1303</v>
      </c>
      <c r="Z4737" s="40">
        <v>0</v>
      </c>
      <c r="AA4737" s="40">
        <v>0</v>
      </c>
      <c r="AW4737" s="40">
        <v>1303</v>
      </c>
      <c r="AX4737" s="40">
        <v>-351</v>
      </c>
      <c r="AY4737" s="40">
        <v>1654</v>
      </c>
      <c r="AZ4737" s="40">
        <v>1</v>
      </c>
      <c r="BA4737" s="40">
        <v>1</v>
      </c>
      <c r="BB4737" s="40">
        <v>446</v>
      </c>
      <c r="BC4737" s="40">
        <v>-1932</v>
      </c>
      <c r="BD4737" s="40">
        <v>95</v>
      </c>
      <c r="BE4737" s="40">
        <v>-278</v>
      </c>
      <c r="BF4737" s="40">
        <v>1</v>
      </c>
      <c r="BH4737" s="2">
        <v>42383.458333333336</v>
      </c>
      <c r="BI4737" s="2">
        <v>42383.458333333336</v>
      </c>
      <c r="BJ4737" s="2">
        <v>42383.458333333336</v>
      </c>
      <c r="BL4737">
        <v>1</v>
      </c>
      <c r="BM4737">
        <v>1</v>
      </c>
      <c r="BN4737">
        <v>1</v>
      </c>
      <c r="BO4737">
        <v>0</v>
      </c>
      <c r="BP4737">
        <v>5</v>
      </c>
      <c r="BQ4737" s="40">
        <v>5</v>
      </c>
      <c r="BR4737" s="40">
        <v>5</v>
      </c>
      <c r="BS4737" s="40">
        <v>5</v>
      </c>
      <c r="BT4737" s="40">
        <v>0</v>
      </c>
      <c r="BU4737">
        <v>0</v>
      </c>
      <c r="BV4737" s="8" t="s">
        <v>578</v>
      </c>
      <c r="BW4737" s="8" t="s">
        <v>579</v>
      </c>
      <c r="BX4737" s="8" t="s">
        <v>580</v>
      </c>
      <c r="BY4737" s="8" t="s">
        <v>383</v>
      </c>
    </row>
    <row r="4738" spans="1:77">
      <c r="A4738" t="s">
        <v>117</v>
      </c>
      <c r="B4738" s="2">
        <v>42383.541666666664</v>
      </c>
      <c r="C4738" s="1">
        <v>42383</v>
      </c>
      <c r="D4738">
        <v>8</v>
      </c>
      <c r="E4738">
        <v>1</v>
      </c>
      <c r="F4738" s="2">
        <v>42383.333333333336</v>
      </c>
      <c r="G4738" s="8" t="s">
        <v>378</v>
      </c>
      <c r="H4738" s="13" t="s">
        <v>379</v>
      </c>
      <c r="I4738" s="40">
        <v>105</v>
      </c>
      <c r="J4738" s="40">
        <v>108</v>
      </c>
      <c r="K4738" s="40">
        <v>1578</v>
      </c>
      <c r="L4738" s="40">
        <v>1470</v>
      </c>
      <c r="M4738" s="101">
        <v>0</v>
      </c>
      <c r="W4738" s="40">
        <v>108</v>
      </c>
      <c r="X4738" s="40">
        <v>1578</v>
      </c>
      <c r="Y4738" s="40">
        <v>1470</v>
      </c>
      <c r="Z4738" s="40">
        <v>0</v>
      </c>
      <c r="AA4738" s="40">
        <v>1</v>
      </c>
      <c r="AW4738" s="40">
        <v>1469</v>
      </c>
      <c r="AX4738" s="40">
        <v>-446</v>
      </c>
      <c r="AY4738" s="40">
        <v>1915</v>
      </c>
      <c r="AZ4738" s="40">
        <v>1</v>
      </c>
      <c r="BA4738" s="40">
        <v>1</v>
      </c>
      <c r="BB4738" s="40">
        <v>415</v>
      </c>
      <c r="BC4738" s="40">
        <v>-1917</v>
      </c>
      <c r="BD4738" s="40">
        <v>-31</v>
      </c>
      <c r="BE4738" s="40">
        <v>-2</v>
      </c>
      <c r="BF4738" s="40">
        <v>1</v>
      </c>
      <c r="BH4738" s="2">
        <v>42383.5</v>
      </c>
      <c r="BI4738" s="2">
        <v>42383.5</v>
      </c>
      <c r="BJ4738" s="2">
        <v>42383.5</v>
      </c>
      <c r="BL4738">
        <v>1</v>
      </c>
      <c r="BM4738">
        <v>1</v>
      </c>
      <c r="BN4738">
        <v>1</v>
      </c>
      <c r="BO4738">
        <v>0</v>
      </c>
      <c r="BP4738">
        <v>5</v>
      </c>
      <c r="BQ4738" s="40">
        <v>5</v>
      </c>
      <c r="BR4738" s="40">
        <v>5</v>
      </c>
      <c r="BS4738" s="40">
        <v>5</v>
      </c>
      <c r="BT4738" s="40">
        <v>0</v>
      </c>
      <c r="BU4738">
        <v>0</v>
      </c>
      <c r="BV4738" s="8" t="s">
        <v>578</v>
      </c>
      <c r="BW4738" s="8" t="s">
        <v>579</v>
      </c>
      <c r="BX4738" s="8" t="s">
        <v>580</v>
      </c>
      <c r="BY4738" s="8" t="s">
        <v>383</v>
      </c>
    </row>
    <row r="4739" spans="1:77">
      <c r="A4739" t="s">
        <v>117</v>
      </c>
      <c r="B4739" s="2">
        <v>42383.583333333336</v>
      </c>
      <c r="C4739" s="1">
        <v>42383</v>
      </c>
      <c r="D4739">
        <v>9</v>
      </c>
      <c r="E4739">
        <v>1</v>
      </c>
      <c r="F4739" s="2">
        <v>42383.375</v>
      </c>
      <c r="G4739" s="8" t="s">
        <v>378</v>
      </c>
      <c r="H4739" s="13" t="s">
        <v>379</v>
      </c>
      <c r="I4739" s="40">
        <v>105</v>
      </c>
      <c r="J4739" s="40">
        <v>111</v>
      </c>
      <c r="K4739" s="40">
        <v>1596</v>
      </c>
      <c r="L4739" s="40">
        <v>1485</v>
      </c>
      <c r="M4739" s="101">
        <v>0</v>
      </c>
      <c r="W4739" s="40">
        <v>111</v>
      </c>
      <c r="X4739" s="40">
        <v>1596</v>
      </c>
      <c r="Y4739" s="40">
        <v>1485</v>
      </c>
      <c r="Z4739" s="40">
        <v>0</v>
      </c>
      <c r="AA4739" s="40">
        <v>0</v>
      </c>
      <c r="AW4739" s="40">
        <v>1485</v>
      </c>
      <c r="AX4739" s="40">
        <v>-415</v>
      </c>
      <c r="AY4739" s="40">
        <v>1900</v>
      </c>
      <c r="AZ4739" s="40">
        <v>1</v>
      </c>
      <c r="BA4739" s="40">
        <v>1</v>
      </c>
      <c r="BB4739" s="40">
        <v>455</v>
      </c>
      <c r="BC4739" s="40">
        <v>-1962</v>
      </c>
      <c r="BD4739" s="40">
        <v>40</v>
      </c>
      <c r="BE4739" s="40">
        <v>-62</v>
      </c>
      <c r="BF4739" s="40">
        <v>1</v>
      </c>
      <c r="BH4739" s="2">
        <v>42383.541666666664</v>
      </c>
      <c r="BI4739" s="2">
        <v>42383.541666666664</v>
      </c>
      <c r="BJ4739" s="2">
        <v>42383.541666666664</v>
      </c>
      <c r="BL4739">
        <v>1</v>
      </c>
      <c r="BM4739">
        <v>1</v>
      </c>
      <c r="BN4739">
        <v>1</v>
      </c>
      <c r="BO4739">
        <v>0</v>
      </c>
      <c r="BP4739">
        <v>5</v>
      </c>
      <c r="BQ4739" s="40">
        <v>5</v>
      </c>
      <c r="BR4739" s="40">
        <v>5</v>
      </c>
      <c r="BS4739" s="40">
        <v>5</v>
      </c>
      <c r="BT4739" s="40">
        <v>0</v>
      </c>
      <c r="BU4739">
        <v>0</v>
      </c>
      <c r="BV4739" s="8" t="s">
        <v>578</v>
      </c>
      <c r="BW4739" s="8" t="s">
        <v>579</v>
      </c>
      <c r="BX4739" s="8" t="s">
        <v>580</v>
      </c>
      <c r="BY4739" s="8" t="s">
        <v>383</v>
      </c>
    </row>
    <row r="4740" spans="1:77">
      <c r="A4740" t="s">
        <v>117</v>
      </c>
      <c r="B4740" s="2">
        <v>42383.625</v>
      </c>
      <c r="C4740" s="1">
        <v>42383</v>
      </c>
      <c r="D4740">
        <v>10</v>
      </c>
      <c r="E4740">
        <v>1</v>
      </c>
      <c r="F4740" s="2">
        <v>42383.416666666664</v>
      </c>
      <c r="G4740" s="8" t="s">
        <v>378</v>
      </c>
      <c r="H4740" s="13" t="s">
        <v>379</v>
      </c>
      <c r="I4740" s="40">
        <v>105</v>
      </c>
      <c r="J4740" s="40">
        <v>108</v>
      </c>
      <c r="K4740" s="40">
        <v>1599</v>
      </c>
      <c r="L4740" s="40">
        <v>1491</v>
      </c>
      <c r="M4740" s="101">
        <v>0</v>
      </c>
      <c r="W4740" s="40">
        <v>108</v>
      </c>
      <c r="X4740" s="40">
        <v>1599</v>
      </c>
      <c r="Y4740" s="40">
        <v>1491</v>
      </c>
      <c r="Z4740" s="40">
        <v>0</v>
      </c>
      <c r="AA4740" s="40">
        <v>-1</v>
      </c>
      <c r="AW4740" s="40">
        <v>1492</v>
      </c>
      <c r="AX4740" s="40">
        <v>-455</v>
      </c>
      <c r="AY4740" s="40">
        <v>1947</v>
      </c>
      <c r="AZ4740" s="40">
        <v>1</v>
      </c>
      <c r="BA4740" s="40">
        <v>1</v>
      </c>
      <c r="BB4740" s="40">
        <v>488</v>
      </c>
      <c r="BC4740" s="40">
        <v>-1893</v>
      </c>
      <c r="BD4740" s="40">
        <v>33</v>
      </c>
      <c r="BE4740" s="40">
        <v>54</v>
      </c>
      <c r="BF4740" s="40">
        <v>1</v>
      </c>
      <c r="BH4740" s="2">
        <v>42383.583333333336</v>
      </c>
      <c r="BI4740" s="2">
        <v>42383.583333333336</v>
      </c>
      <c r="BJ4740" s="2">
        <v>42383.583333333336</v>
      </c>
      <c r="BL4740">
        <v>1</v>
      </c>
      <c r="BM4740">
        <v>1</v>
      </c>
      <c r="BN4740">
        <v>1</v>
      </c>
      <c r="BO4740">
        <v>0</v>
      </c>
      <c r="BP4740">
        <v>5</v>
      </c>
      <c r="BQ4740" s="40">
        <v>5</v>
      </c>
      <c r="BR4740" s="40">
        <v>5</v>
      </c>
      <c r="BS4740" s="40">
        <v>5</v>
      </c>
      <c r="BT4740" s="40">
        <v>0</v>
      </c>
      <c r="BU4740">
        <v>0</v>
      </c>
      <c r="BV4740" s="8" t="s">
        <v>578</v>
      </c>
      <c r="BW4740" s="8" t="s">
        <v>579</v>
      </c>
      <c r="BX4740" s="8" t="s">
        <v>580</v>
      </c>
      <c r="BY4740" s="8" t="s">
        <v>383</v>
      </c>
    </row>
    <row r="4741" spans="1:77">
      <c r="A4741" t="s">
        <v>117</v>
      </c>
      <c r="B4741" s="2">
        <v>42383.666666666664</v>
      </c>
      <c r="C4741" s="1">
        <v>42383</v>
      </c>
      <c r="D4741">
        <v>11</v>
      </c>
      <c r="E4741">
        <v>1</v>
      </c>
      <c r="F4741" s="2">
        <v>42383.458333333336</v>
      </c>
      <c r="G4741" s="8" t="s">
        <v>378</v>
      </c>
      <c r="H4741" s="13" t="s">
        <v>379</v>
      </c>
      <c r="I4741" s="40">
        <v>105</v>
      </c>
      <c r="J4741" s="40">
        <v>104</v>
      </c>
      <c r="K4741" s="40">
        <v>1494</v>
      </c>
      <c r="L4741" s="40">
        <v>1390</v>
      </c>
      <c r="M4741" s="101">
        <v>0</v>
      </c>
      <c r="W4741" s="40">
        <v>104</v>
      </c>
      <c r="X4741" s="40">
        <v>1494</v>
      </c>
      <c r="Y4741" s="40">
        <v>1390</v>
      </c>
      <c r="Z4741" s="40">
        <v>0</v>
      </c>
      <c r="AA4741" s="40">
        <v>1</v>
      </c>
      <c r="AW4741" s="40">
        <v>1389</v>
      </c>
      <c r="AX4741" s="40">
        <v>-488</v>
      </c>
      <c r="AY4741" s="40">
        <v>1877</v>
      </c>
      <c r="AZ4741" s="40">
        <v>1</v>
      </c>
      <c r="BA4741" s="40">
        <v>1</v>
      </c>
      <c r="BB4741" s="40">
        <v>586</v>
      </c>
      <c r="BC4741" s="40">
        <v>-1729</v>
      </c>
      <c r="BD4741" s="40">
        <v>98</v>
      </c>
      <c r="BE4741" s="40">
        <v>148</v>
      </c>
      <c r="BF4741" s="40">
        <v>1</v>
      </c>
      <c r="BH4741" s="2">
        <v>42383.625</v>
      </c>
      <c r="BI4741" s="2">
        <v>42383.625</v>
      </c>
      <c r="BJ4741" s="2">
        <v>42383.625</v>
      </c>
      <c r="BL4741">
        <v>1</v>
      </c>
      <c r="BM4741">
        <v>1</v>
      </c>
      <c r="BN4741">
        <v>1</v>
      </c>
      <c r="BO4741">
        <v>0</v>
      </c>
      <c r="BP4741">
        <v>5</v>
      </c>
      <c r="BQ4741" s="40">
        <v>5</v>
      </c>
      <c r="BR4741" s="40">
        <v>5</v>
      </c>
      <c r="BS4741" s="40">
        <v>5</v>
      </c>
      <c r="BT4741" s="40">
        <v>0</v>
      </c>
      <c r="BU4741">
        <v>0</v>
      </c>
      <c r="BV4741" s="8" t="s">
        <v>578</v>
      </c>
      <c r="BW4741" s="8" t="s">
        <v>579</v>
      </c>
      <c r="BX4741" s="8" t="s">
        <v>580</v>
      </c>
      <c r="BY4741" s="8" t="s">
        <v>383</v>
      </c>
    </row>
    <row r="4742" spans="1:77">
      <c r="A4742" t="s">
        <v>117</v>
      </c>
      <c r="B4742" s="2">
        <v>42383.708333333336</v>
      </c>
      <c r="C4742" s="1">
        <v>42383</v>
      </c>
      <c r="D4742">
        <v>12</v>
      </c>
      <c r="E4742">
        <v>1</v>
      </c>
      <c r="F4742" s="2">
        <v>42383.5</v>
      </c>
      <c r="G4742" s="8" t="s">
        <v>378</v>
      </c>
      <c r="H4742" s="13" t="s">
        <v>379</v>
      </c>
      <c r="I4742" s="40">
        <v>105</v>
      </c>
      <c r="J4742" s="40">
        <v>103</v>
      </c>
      <c r="K4742" s="40">
        <v>1228</v>
      </c>
      <c r="L4742" s="40">
        <v>1125</v>
      </c>
      <c r="M4742" s="101">
        <v>0</v>
      </c>
      <c r="W4742" s="40">
        <v>103</v>
      </c>
      <c r="X4742" s="40">
        <v>1228</v>
      </c>
      <c r="Y4742" s="40">
        <v>1125</v>
      </c>
      <c r="Z4742" s="40">
        <v>0</v>
      </c>
      <c r="AA4742" s="40">
        <v>0</v>
      </c>
      <c r="AW4742" s="40">
        <v>1125</v>
      </c>
      <c r="AX4742" s="40">
        <v>-586</v>
      </c>
      <c r="AY4742" s="40">
        <v>1711</v>
      </c>
      <c r="AZ4742" s="40">
        <v>1</v>
      </c>
      <c r="BA4742" s="40">
        <v>1</v>
      </c>
      <c r="BB4742" s="40">
        <v>632</v>
      </c>
      <c r="BC4742" s="40">
        <v>-1680</v>
      </c>
      <c r="BD4742" s="40">
        <v>46</v>
      </c>
      <c r="BE4742" s="40">
        <v>31</v>
      </c>
      <c r="BF4742" s="40">
        <v>1</v>
      </c>
      <c r="BH4742" s="2">
        <v>42383.666666666664</v>
      </c>
      <c r="BI4742" s="2">
        <v>42383.666666666664</v>
      </c>
      <c r="BJ4742" s="2">
        <v>42383.666666666664</v>
      </c>
      <c r="BL4742">
        <v>1</v>
      </c>
      <c r="BM4742">
        <v>1</v>
      </c>
      <c r="BN4742">
        <v>1</v>
      </c>
      <c r="BO4742">
        <v>0</v>
      </c>
      <c r="BP4742">
        <v>5</v>
      </c>
      <c r="BQ4742" s="40">
        <v>5</v>
      </c>
      <c r="BR4742" s="40">
        <v>5</v>
      </c>
      <c r="BS4742" s="40">
        <v>5</v>
      </c>
      <c r="BT4742" s="40">
        <v>0</v>
      </c>
      <c r="BU4742">
        <v>0</v>
      </c>
      <c r="BV4742" s="8" t="s">
        <v>578</v>
      </c>
      <c r="BW4742" s="8" t="s">
        <v>579</v>
      </c>
      <c r="BX4742" s="8" t="s">
        <v>580</v>
      </c>
      <c r="BY4742" s="8" t="s">
        <v>383</v>
      </c>
    </row>
    <row r="4743" spans="1:77">
      <c r="A4743" t="s">
        <v>117</v>
      </c>
      <c r="B4743" s="2">
        <v>42383.75</v>
      </c>
      <c r="C4743" s="1">
        <v>42383</v>
      </c>
      <c r="D4743">
        <v>13</v>
      </c>
      <c r="E4743">
        <v>1</v>
      </c>
      <c r="F4743" s="2">
        <v>42383.541666666664</v>
      </c>
      <c r="G4743" s="8" t="s">
        <v>378</v>
      </c>
      <c r="H4743" s="13" t="s">
        <v>379</v>
      </c>
      <c r="I4743" s="40">
        <v>105</v>
      </c>
      <c r="J4743" s="40">
        <v>100</v>
      </c>
      <c r="K4743" s="40">
        <v>1131</v>
      </c>
      <c r="L4743" s="40">
        <v>1031</v>
      </c>
      <c r="M4743" s="101">
        <v>0</v>
      </c>
      <c r="W4743" s="40">
        <v>100</v>
      </c>
      <c r="X4743" s="40">
        <v>1131</v>
      </c>
      <c r="Y4743" s="40">
        <v>1031</v>
      </c>
      <c r="Z4743" s="40">
        <v>0</v>
      </c>
      <c r="AA4743" s="40">
        <v>0</v>
      </c>
      <c r="AW4743" s="40">
        <v>1031</v>
      </c>
      <c r="AX4743" s="40">
        <v>-632</v>
      </c>
      <c r="AY4743" s="40">
        <v>1663</v>
      </c>
      <c r="AZ4743" s="40">
        <v>1</v>
      </c>
      <c r="BA4743" s="40">
        <v>1</v>
      </c>
      <c r="BB4743" s="40">
        <v>650</v>
      </c>
      <c r="BC4743" s="40">
        <v>-1659</v>
      </c>
      <c r="BD4743" s="40">
        <v>18</v>
      </c>
      <c r="BE4743" s="40">
        <v>4</v>
      </c>
      <c r="BF4743" s="40">
        <v>1</v>
      </c>
      <c r="BH4743" s="2">
        <v>42383.708333333336</v>
      </c>
      <c r="BI4743" s="2">
        <v>42383.708333333336</v>
      </c>
      <c r="BJ4743" s="2">
        <v>42383.708333333336</v>
      </c>
      <c r="BL4743">
        <v>1</v>
      </c>
      <c r="BM4743">
        <v>1</v>
      </c>
      <c r="BN4743">
        <v>1</v>
      </c>
      <c r="BO4743">
        <v>0</v>
      </c>
      <c r="BP4743">
        <v>5</v>
      </c>
      <c r="BQ4743" s="40">
        <v>5</v>
      </c>
      <c r="BR4743" s="40">
        <v>5</v>
      </c>
      <c r="BS4743" s="40">
        <v>5</v>
      </c>
      <c r="BT4743" s="40">
        <v>0</v>
      </c>
      <c r="BU4743">
        <v>0</v>
      </c>
      <c r="BV4743" s="8" t="s">
        <v>578</v>
      </c>
      <c r="BW4743" s="8" t="s">
        <v>579</v>
      </c>
      <c r="BX4743" s="8" t="s">
        <v>580</v>
      </c>
      <c r="BY4743" s="8" t="s">
        <v>383</v>
      </c>
    </row>
    <row r="4744" spans="1:77">
      <c r="A4744" t="s">
        <v>117</v>
      </c>
      <c r="B4744" s="2">
        <v>42383.791666666664</v>
      </c>
      <c r="C4744" s="1">
        <v>42383</v>
      </c>
      <c r="D4744">
        <v>14</v>
      </c>
      <c r="E4744">
        <v>1</v>
      </c>
      <c r="F4744" s="2">
        <v>42383.583333333336</v>
      </c>
      <c r="G4744" s="8" t="s">
        <v>378</v>
      </c>
      <c r="H4744" s="13" t="s">
        <v>379</v>
      </c>
      <c r="I4744" s="40">
        <v>105</v>
      </c>
      <c r="J4744" s="40">
        <v>97</v>
      </c>
      <c r="K4744" s="40">
        <v>1092</v>
      </c>
      <c r="L4744" s="40">
        <v>995</v>
      </c>
      <c r="M4744" s="101">
        <v>0</v>
      </c>
      <c r="W4744" s="40">
        <v>97</v>
      </c>
      <c r="X4744" s="40">
        <v>1092</v>
      </c>
      <c r="Y4744" s="40">
        <v>995</v>
      </c>
      <c r="Z4744" s="40">
        <v>0</v>
      </c>
      <c r="AA4744" s="40">
        <v>0</v>
      </c>
      <c r="AW4744" s="40">
        <v>995</v>
      </c>
      <c r="AX4744" s="40">
        <v>-650</v>
      </c>
      <c r="AY4744" s="40">
        <v>1645</v>
      </c>
      <c r="AZ4744" s="40">
        <v>1</v>
      </c>
      <c r="BA4744" s="40">
        <v>1</v>
      </c>
      <c r="BB4744" s="40">
        <v>653</v>
      </c>
      <c r="BC4744" s="40">
        <v>-1584</v>
      </c>
      <c r="BD4744" s="40">
        <v>3</v>
      </c>
      <c r="BE4744" s="40">
        <v>61</v>
      </c>
      <c r="BF4744" s="40">
        <v>1</v>
      </c>
      <c r="BH4744" s="2">
        <v>42383.75</v>
      </c>
      <c r="BI4744" s="2">
        <v>42383.75</v>
      </c>
      <c r="BJ4744" s="2">
        <v>42383.75</v>
      </c>
      <c r="BL4744">
        <v>1</v>
      </c>
      <c r="BM4744">
        <v>1</v>
      </c>
      <c r="BN4744">
        <v>1</v>
      </c>
      <c r="BO4744">
        <v>0</v>
      </c>
      <c r="BP4744">
        <v>5</v>
      </c>
      <c r="BQ4744" s="40">
        <v>5</v>
      </c>
      <c r="BR4744" s="40">
        <v>5</v>
      </c>
      <c r="BS4744" s="40">
        <v>5</v>
      </c>
      <c r="BT4744" s="40">
        <v>0</v>
      </c>
      <c r="BU4744">
        <v>0</v>
      </c>
      <c r="BV4744" s="8" t="s">
        <v>578</v>
      </c>
      <c r="BW4744" s="8" t="s">
        <v>579</v>
      </c>
      <c r="BX4744" s="8" t="s">
        <v>580</v>
      </c>
      <c r="BY4744" s="8" t="s">
        <v>383</v>
      </c>
    </row>
    <row r="4745" spans="1:77">
      <c r="A4745" t="s">
        <v>117</v>
      </c>
      <c r="B4745" s="2">
        <v>42383.833333333336</v>
      </c>
      <c r="C4745" s="1">
        <v>42383</v>
      </c>
      <c r="D4745">
        <v>15</v>
      </c>
      <c r="E4745">
        <v>1</v>
      </c>
      <c r="F4745" s="2">
        <v>42383.625</v>
      </c>
      <c r="G4745" s="8" t="s">
        <v>378</v>
      </c>
      <c r="H4745" s="13" t="s">
        <v>379</v>
      </c>
      <c r="I4745" s="40">
        <v>105</v>
      </c>
      <c r="J4745" s="40">
        <v>100</v>
      </c>
      <c r="K4745" s="40">
        <v>1015</v>
      </c>
      <c r="L4745" s="40">
        <v>915</v>
      </c>
      <c r="M4745" s="101">
        <v>0</v>
      </c>
      <c r="W4745" s="40">
        <v>100</v>
      </c>
      <c r="X4745" s="40">
        <v>1015</v>
      </c>
      <c r="Y4745" s="40">
        <v>915</v>
      </c>
      <c r="Z4745" s="40">
        <v>0</v>
      </c>
      <c r="AA4745" s="40">
        <v>0</v>
      </c>
      <c r="AW4745" s="40">
        <v>915</v>
      </c>
      <c r="AX4745" s="40">
        <v>-653</v>
      </c>
      <c r="AY4745" s="40">
        <v>1568</v>
      </c>
      <c r="AZ4745" s="40">
        <v>1</v>
      </c>
      <c r="BA4745" s="40">
        <v>1</v>
      </c>
      <c r="BB4745" s="40">
        <v>548</v>
      </c>
      <c r="BC4745" s="40">
        <v>-1447</v>
      </c>
      <c r="BD4745" s="40">
        <v>-105</v>
      </c>
      <c r="BE4745" s="40">
        <v>121</v>
      </c>
      <c r="BF4745" s="40">
        <v>1</v>
      </c>
      <c r="BH4745" s="2">
        <v>42383.791666666664</v>
      </c>
      <c r="BI4745" s="2">
        <v>42383.791666666664</v>
      </c>
      <c r="BJ4745" s="2">
        <v>42383.791666666664</v>
      </c>
      <c r="BL4745">
        <v>1</v>
      </c>
      <c r="BM4745">
        <v>1</v>
      </c>
      <c r="BN4745">
        <v>1</v>
      </c>
      <c r="BO4745">
        <v>0</v>
      </c>
      <c r="BP4745">
        <v>5</v>
      </c>
      <c r="BQ4745" s="40">
        <v>5</v>
      </c>
      <c r="BR4745" s="40">
        <v>5</v>
      </c>
      <c r="BS4745" s="40">
        <v>5</v>
      </c>
      <c r="BT4745" s="40">
        <v>0</v>
      </c>
      <c r="BU4745">
        <v>0</v>
      </c>
      <c r="BV4745" s="8" t="s">
        <v>578</v>
      </c>
      <c r="BW4745" s="8" t="s">
        <v>579</v>
      </c>
      <c r="BX4745" s="8" t="s">
        <v>580</v>
      </c>
      <c r="BY4745" s="8" t="s">
        <v>383</v>
      </c>
    </row>
    <row r="4746" spans="1:77">
      <c r="A4746" t="s">
        <v>117</v>
      </c>
      <c r="B4746" s="2">
        <v>42383.875</v>
      </c>
      <c r="C4746" s="1">
        <v>42383</v>
      </c>
      <c r="D4746">
        <v>16</v>
      </c>
      <c r="E4746">
        <v>1</v>
      </c>
      <c r="F4746" s="2">
        <v>42383.666666666664</v>
      </c>
      <c r="G4746" s="8" t="s">
        <v>378</v>
      </c>
      <c r="H4746" s="13" t="s">
        <v>379</v>
      </c>
      <c r="I4746" s="40">
        <v>105</v>
      </c>
      <c r="J4746" s="40">
        <v>87</v>
      </c>
      <c r="K4746" s="40">
        <v>987</v>
      </c>
      <c r="L4746" s="40">
        <v>900</v>
      </c>
      <c r="M4746" s="101">
        <v>0</v>
      </c>
      <c r="W4746" s="40">
        <v>87</v>
      </c>
      <c r="X4746" s="40">
        <v>987</v>
      </c>
      <c r="Y4746" s="40">
        <v>900</v>
      </c>
      <c r="Z4746" s="40">
        <v>0</v>
      </c>
      <c r="AA4746" s="40">
        <v>0</v>
      </c>
      <c r="AW4746" s="40">
        <v>900</v>
      </c>
      <c r="AX4746" s="40">
        <v>-548</v>
      </c>
      <c r="AY4746" s="40">
        <v>1448</v>
      </c>
      <c r="AZ4746" s="40">
        <v>1</v>
      </c>
      <c r="BA4746" s="40">
        <v>1</v>
      </c>
      <c r="BB4746" s="40">
        <v>581</v>
      </c>
      <c r="BC4746" s="40">
        <v>-1490</v>
      </c>
      <c r="BD4746" s="40">
        <v>33</v>
      </c>
      <c r="BE4746" s="40">
        <v>-42</v>
      </c>
      <c r="BF4746" s="40">
        <v>1</v>
      </c>
      <c r="BH4746" s="2">
        <v>42383.833333333336</v>
      </c>
      <c r="BI4746" s="2">
        <v>42383.833333333336</v>
      </c>
      <c r="BJ4746" s="2">
        <v>42383.833333333336</v>
      </c>
      <c r="BL4746">
        <v>1</v>
      </c>
      <c r="BM4746">
        <v>1</v>
      </c>
      <c r="BN4746">
        <v>1</v>
      </c>
      <c r="BO4746">
        <v>0</v>
      </c>
      <c r="BP4746">
        <v>5</v>
      </c>
      <c r="BQ4746" s="40">
        <v>5</v>
      </c>
      <c r="BR4746" s="40">
        <v>5</v>
      </c>
      <c r="BS4746" s="40">
        <v>5</v>
      </c>
      <c r="BT4746" s="40">
        <v>0</v>
      </c>
      <c r="BU4746">
        <v>0</v>
      </c>
      <c r="BV4746" s="8" t="s">
        <v>578</v>
      </c>
      <c r="BW4746" s="8" t="s">
        <v>579</v>
      </c>
      <c r="BX4746" s="8" t="s">
        <v>580</v>
      </c>
      <c r="BY4746" s="8" t="s">
        <v>383</v>
      </c>
    </row>
    <row r="4747" spans="1:77">
      <c r="A4747" t="s">
        <v>117</v>
      </c>
      <c r="B4747" s="2">
        <v>42383.916666666664</v>
      </c>
      <c r="C4747" s="1">
        <v>42383</v>
      </c>
      <c r="D4747">
        <v>17</v>
      </c>
      <c r="E4747">
        <v>1</v>
      </c>
      <c r="F4747" s="2">
        <v>42383.708333333336</v>
      </c>
      <c r="G4747" s="8" t="s">
        <v>378</v>
      </c>
      <c r="H4747" s="13" t="s">
        <v>379</v>
      </c>
      <c r="I4747" s="40">
        <v>105</v>
      </c>
      <c r="J4747" s="40">
        <v>90</v>
      </c>
      <c r="K4747" s="40">
        <v>998</v>
      </c>
      <c r="L4747" s="40">
        <v>908</v>
      </c>
      <c r="M4747" s="101">
        <v>0</v>
      </c>
      <c r="W4747" s="40">
        <v>90</v>
      </c>
      <c r="X4747" s="40">
        <v>998</v>
      </c>
      <c r="Y4747" s="40">
        <v>908</v>
      </c>
      <c r="Z4747" s="40">
        <v>0</v>
      </c>
      <c r="AA4747" s="40">
        <v>0</v>
      </c>
      <c r="AW4747" s="40">
        <v>908</v>
      </c>
      <c r="AX4747" s="40">
        <v>-581</v>
      </c>
      <c r="AY4747" s="40">
        <v>1489</v>
      </c>
      <c r="AZ4747" s="40">
        <v>1</v>
      </c>
      <c r="BA4747" s="40">
        <v>1</v>
      </c>
      <c r="BB4747" s="40">
        <v>577</v>
      </c>
      <c r="BC4747" s="40">
        <v>-1520</v>
      </c>
      <c r="BD4747" s="40">
        <v>-4</v>
      </c>
      <c r="BE4747" s="40">
        <v>-31</v>
      </c>
      <c r="BF4747" s="40">
        <v>1</v>
      </c>
      <c r="BH4747" s="2">
        <v>42383.875</v>
      </c>
      <c r="BI4747" s="2">
        <v>42383.875</v>
      </c>
      <c r="BJ4747" s="2">
        <v>42383.875</v>
      </c>
      <c r="BL4747">
        <v>1</v>
      </c>
      <c r="BM4747">
        <v>1</v>
      </c>
      <c r="BN4747">
        <v>1</v>
      </c>
      <c r="BO4747">
        <v>0</v>
      </c>
      <c r="BP4747">
        <v>5</v>
      </c>
      <c r="BQ4747" s="40">
        <v>5</v>
      </c>
      <c r="BR4747" s="40">
        <v>5</v>
      </c>
      <c r="BS4747" s="40">
        <v>5</v>
      </c>
      <c r="BT4747" s="40">
        <v>0</v>
      </c>
      <c r="BU4747">
        <v>0</v>
      </c>
      <c r="BV4747" s="8" t="s">
        <v>578</v>
      </c>
      <c r="BW4747" s="8" t="s">
        <v>579</v>
      </c>
      <c r="BX4747" s="8" t="s">
        <v>580</v>
      </c>
      <c r="BY4747" s="8" t="s">
        <v>383</v>
      </c>
    </row>
    <row r="4748" spans="1:77">
      <c r="A4748" t="s">
        <v>117</v>
      </c>
      <c r="B4748" s="2">
        <v>42383.958333333336</v>
      </c>
      <c r="C4748" s="1">
        <v>42383</v>
      </c>
      <c r="D4748">
        <v>18</v>
      </c>
      <c r="E4748">
        <v>1</v>
      </c>
      <c r="F4748" s="2">
        <v>42383.75</v>
      </c>
      <c r="G4748" s="8" t="s">
        <v>378</v>
      </c>
      <c r="H4748" s="13" t="s">
        <v>379</v>
      </c>
      <c r="I4748" s="40">
        <v>105</v>
      </c>
      <c r="J4748" s="40">
        <v>96</v>
      </c>
      <c r="K4748" s="40">
        <v>1030</v>
      </c>
      <c r="L4748" s="40">
        <v>934</v>
      </c>
      <c r="M4748" s="101">
        <v>0</v>
      </c>
      <c r="W4748" s="40">
        <v>96</v>
      </c>
      <c r="X4748" s="40">
        <v>1030</v>
      </c>
      <c r="Y4748" s="40">
        <v>934</v>
      </c>
      <c r="Z4748" s="40">
        <v>0</v>
      </c>
      <c r="AA4748" s="40">
        <v>0</v>
      </c>
      <c r="AW4748" s="40">
        <v>934</v>
      </c>
      <c r="AX4748" s="40">
        <v>-577</v>
      </c>
      <c r="AY4748" s="40">
        <v>1511</v>
      </c>
      <c r="AZ4748" s="40">
        <v>1</v>
      </c>
      <c r="BA4748" s="40">
        <v>1</v>
      </c>
      <c r="BB4748" s="40">
        <v>618</v>
      </c>
      <c r="BC4748" s="40">
        <v>-1730</v>
      </c>
      <c r="BD4748" s="40">
        <v>41</v>
      </c>
      <c r="BE4748" s="40">
        <v>-219</v>
      </c>
      <c r="BF4748" s="40">
        <v>1</v>
      </c>
      <c r="BH4748" s="2">
        <v>42383.916666666664</v>
      </c>
      <c r="BI4748" s="2">
        <v>42383.916666666664</v>
      </c>
      <c r="BJ4748" s="2">
        <v>42383.916666666664</v>
      </c>
      <c r="BL4748">
        <v>1</v>
      </c>
      <c r="BM4748">
        <v>1</v>
      </c>
      <c r="BN4748">
        <v>1</v>
      </c>
      <c r="BO4748">
        <v>0</v>
      </c>
      <c r="BP4748">
        <v>5</v>
      </c>
      <c r="BQ4748" s="40">
        <v>5</v>
      </c>
      <c r="BR4748" s="40">
        <v>5</v>
      </c>
      <c r="BS4748" s="40">
        <v>5</v>
      </c>
      <c r="BT4748" s="40">
        <v>0</v>
      </c>
      <c r="BU4748">
        <v>0</v>
      </c>
      <c r="BV4748" s="8" t="s">
        <v>578</v>
      </c>
      <c r="BW4748" s="8" t="s">
        <v>579</v>
      </c>
      <c r="BX4748" s="8" t="s">
        <v>580</v>
      </c>
      <c r="BY4748" s="8" t="s">
        <v>383</v>
      </c>
    </row>
    <row r="4749" spans="1:77">
      <c r="A4749" t="s">
        <v>117</v>
      </c>
      <c r="B4749" s="2">
        <v>42384</v>
      </c>
      <c r="C4749" s="1">
        <v>42383</v>
      </c>
      <c r="D4749">
        <v>19</v>
      </c>
      <c r="E4749">
        <v>1</v>
      </c>
      <c r="F4749" s="2">
        <v>42383.791666666664</v>
      </c>
      <c r="G4749" s="8" t="s">
        <v>378</v>
      </c>
      <c r="H4749" s="13" t="s">
        <v>379</v>
      </c>
      <c r="I4749" s="40">
        <v>105</v>
      </c>
      <c r="J4749" s="40">
        <v>103</v>
      </c>
      <c r="K4749" s="40">
        <v>1205</v>
      </c>
      <c r="L4749" s="40">
        <v>1102</v>
      </c>
      <c r="M4749" s="101">
        <v>0</v>
      </c>
      <c r="W4749" s="40">
        <v>103</v>
      </c>
      <c r="X4749" s="40">
        <v>1205</v>
      </c>
      <c r="Y4749" s="40">
        <v>1102</v>
      </c>
      <c r="Z4749" s="40">
        <v>0</v>
      </c>
      <c r="AA4749" s="40">
        <v>0</v>
      </c>
      <c r="AW4749" s="40">
        <v>1102</v>
      </c>
      <c r="AX4749" s="40">
        <v>-618</v>
      </c>
      <c r="AY4749" s="40">
        <v>1720</v>
      </c>
      <c r="AZ4749" s="40">
        <v>1</v>
      </c>
      <c r="BA4749" s="40">
        <v>1</v>
      </c>
      <c r="BB4749" s="40">
        <v>536</v>
      </c>
      <c r="BC4749" s="40">
        <v>-1651</v>
      </c>
      <c r="BD4749" s="40">
        <v>-82</v>
      </c>
      <c r="BE4749" s="40">
        <v>69</v>
      </c>
      <c r="BF4749" s="40">
        <v>1</v>
      </c>
      <c r="BH4749" s="2">
        <v>42383.958333333336</v>
      </c>
      <c r="BI4749" s="2">
        <v>42383.958333333336</v>
      </c>
      <c r="BJ4749" s="2">
        <v>42383.958333333336</v>
      </c>
      <c r="BL4749">
        <v>1</v>
      </c>
      <c r="BM4749">
        <v>1</v>
      </c>
      <c r="BN4749">
        <v>1</v>
      </c>
      <c r="BO4749">
        <v>0</v>
      </c>
      <c r="BP4749">
        <v>5</v>
      </c>
      <c r="BQ4749" s="40">
        <v>5</v>
      </c>
      <c r="BR4749" s="40">
        <v>5</v>
      </c>
      <c r="BS4749" s="40">
        <v>5</v>
      </c>
      <c r="BT4749" s="40">
        <v>0</v>
      </c>
      <c r="BU4749">
        <v>0</v>
      </c>
      <c r="BV4749" s="8" t="s">
        <v>578</v>
      </c>
      <c r="BW4749" s="8" t="s">
        <v>579</v>
      </c>
      <c r="BX4749" s="8" t="s">
        <v>580</v>
      </c>
      <c r="BY4749" s="8" t="s">
        <v>383</v>
      </c>
    </row>
    <row r="4750" spans="1:77">
      <c r="A4750" t="s">
        <v>117</v>
      </c>
      <c r="B4750" s="2">
        <v>42384.041666666664</v>
      </c>
      <c r="C4750" s="1">
        <v>42383</v>
      </c>
      <c r="D4750">
        <v>20</v>
      </c>
      <c r="E4750">
        <v>1</v>
      </c>
      <c r="F4750" s="2">
        <v>42383.833333333336</v>
      </c>
      <c r="G4750" s="8" t="s">
        <v>378</v>
      </c>
      <c r="H4750" s="13" t="s">
        <v>379</v>
      </c>
      <c r="I4750" s="40">
        <v>105</v>
      </c>
      <c r="J4750" s="40">
        <v>101</v>
      </c>
      <c r="K4750" s="40">
        <v>1203</v>
      </c>
      <c r="L4750" s="40">
        <v>1102</v>
      </c>
      <c r="M4750" s="101">
        <v>0</v>
      </c>
      <c r="W4750" s="40">
        <v>101</v>
      </c>
      <c r="X4750" s="40">
        <v>1203</v>
      </c>
      <c r="Y4750" s="40">
        <v>1102</v>
      </c>
      <c r="Z4750" s="40">
        <v>0</v>
      </c>
      <c r="AA4750" s="40">
        <v>0</v>
      </c>
      <c r="AW4750" s="40">
        <v>1102</v>
      </c>
      <c r="AX4750" s="40">
        <v>-536</v>
      </c>
      <c r="AY4750" s="40">
        <v>1638</v>
      </c>
      <c r="AZ4750" s="40">
        <v>1</v>
      </c>
      <c r="BA4750" s="40">
        <v>1</v>
      </c>
      <c r="BB4750" s="40">
        <v>582</v>
      </c>
      <c r="BC4750" s="40">
        <v>-1693</v>
      </c>
      <c r="BD4750" s="40">
        <v>46</v>
      </c>
      <c r="BE4750" s="40">
        <v>-55</v>
      </c>
      <c r="BF4750" s="40">
        <v>1</v>
      </c>
      <c r="BH4750" s="2">
        <v>42384</v>
      </c>
      <c r="BI4750" s="2">
        <v>42384</v>
      </c>
      <c r="BJ4750" s="2">
        <v>42384</v>
      </c>
      <c r="BL4750">
        <v>1</v>
      </c>
      <c r="BM4750">
        <v>1</v>
      </c>
      <c r="BN4750">
        <v>1</v>
      </c>
      <c r="BO4750">
        <v>0</v>
      </c>
      <c r="BP4750">
        <v>5</v>
      </c>
      <c r="BQ4750" s="40">
        <v>5</v>
      </c>
      <c r="BR4750" s="40">
        <v>5</v>
      </c>
      <c r="BS4750" s="40">
        <v>5</v>
      </c>
      <c r="BT4750" s="40">
        <v>0</v>
      </c>
      <c r="BU4750">
        <v>0</v>
      </c>
      <c r="BV4750" s="8" t="s">
        <v>578</v>
      </c>
      <c r="BW4750" s="8" t="s">
        <v>579</v>
      </c>
      <c r="BX4750" s="8" t="s">
        <v>580</v>
      </c>
      <c r="BY4750" s="8" t="s">
        <v>383</v>
      </c>
    </row>
    <row r="4751" spans="1:77">
      <c r="A4751" t="s">
        <v>117</v>
      </c>
      <c r="B4751" s="2">
        <v>42384.083333333336</v>
      </c>
      <c r="C4751" s="1">
        <v>42383</v>
      </c>
      <c r="D4751">
        <v>21</v>
      </c>
      <c r="E4751">
        <v>1</v>
      </c>
      <c r="F4751" s="2">
        <v>42383.875</v>
      </c>
      <c r="G4751" s="8" t="s">
        <v>378</v>
      </c>
      <c r="H4751" s="13" t="s">
        <v>379</v>
      </c>
      <c r="I4751" s="40">
        <v>105</v>
      </c>
      <c r="J4751" s="40">
        <v>102</v>
      </c>
      <c r="K4751" s="40">
        <v>1197</v>
      </c>
      <c r="L4751" s="40">
        <v>1095</v>
      </c>
      <c r="M4751" s="101">
        <v>0</v>
      </c>
      <c r="W4751" s="40">
        <v>102</v>
      </c>
      <c r="X4751" s="40">
        <v>1197</v>
      </c>
      <c r="Y4751" s="40">
        <v>1095</v>
      </c>
      <c r="Z4751" s="40">
        <v>0</v>
      </c>
      <c r="AA4751" s="40">
        <v>0</v>
      </c>
      <c r="AW4751" s="40">
        <v>1095</v>
      </c>
      <c r="AX4751" s="40">
        <v>-582</v>
      </c>
      <c r="AY4751" s="40">
        <v>1677</v>
      </c>
      <c r="AZ4751" s="40">
        <v>1</v>
      </c>
      <c r="BA4751" s="40">
        <v>1</v>
      </c>
      <c r="BB4751" s="40">
        <v>597</v>
      </c>
      <c r="BC4751" s="40">
        <v>-1701</v>
      </c>
      <c r="BD4751" s="40">
        <v>15</v>
      </c>
      <c r="BE4751" s="40">
        <v>-24</v>
      </c>
      <c r="BF4751" s="40">
        <v>1</v>
      </c>
      <c r="BH4751" s="2">
        <v>42384.041666666664</v>
      </c>
      <c r="BI4751" s="2">
        <v>42384.041666666664</v>
      </c>
      <c r="BJ4751" s="2">
        <v>42384.041666666664</v>
      </c>
      <c r="BL4751">
        <v>1</v>
      </c>
      <c r="BM4751">
        <v>1</v>
      </c>
      <c r="BN4751">
        <v>1</v>
      </c>
      <c r="BO4751">
        <v>0</v>
      </c>
      <c r="BP4751">
        <v>5</v>
      </c>
      <c r="BQ4751" s="40">
        <v>5</v>
      </c>
      <c r="BR4751" s="40">
        <v>5</v>
      </c>
      <c r="BS4751" s="40">
        <v>5</v>
      </c>
      <c r="BT4751" s="40">
        <v>0</v>
      </c>
      <c r="BU4751">
        <v>0</v>
      </c>
      <c r="BV4751" s="8" t="s">
        <v>578</v>
      </c>
      <c r="BW4751" s="8" t="s">
        <v>579</v>
      </c>
      <c r="BX4751" s="8" t="s">
        <v>580</v>
      </c>
      <c r="BY4751" s="8" t="s">
        <v>383</v>
      </c>
    </row>
    <row r="4752" spans="1:77">
      <c r="A4752" t="s">
        <v>117</v>
      </c>
      <c r="B4752" s="2">
        <v>42384.125</v>
      </c>
      <c r="C4752" s="1">
        <v>42383</v>
      </c>
      <c r="D4752">
        <v>22</v>
      </c>
      <c r="E4752">
        <v>1</v>
      </c>
      <c r="F4752" s="2">
        <v>42383.916666666664</v>
      </c>
      <c r="G4752" s="8" t="s">
        <v>378</v>
      </c>
      <c r="H4752" s="13" t="s">
        <v>379</v>
      </c>
      <c r="I4752" s="40">
        <v>105</v>
      </c>
      <c r="J4752" s="40">
        <v>101</v>
      </c>
      <c r="K4752" s="40">
        <v>1191</v>
      </c>
      <c r="L4752" s="40">
        <v>1090</v>
      </c>
      <c r="M4752" s="101">
        <v>0</v>
      </c>
      <c r="W4752" s="40">
        <v>101</v>
      </c>
      <c r="X4752" s="40">
        <v>1191</v>
      </c>
      <c r="Y4752" s="40">
        <v>1090</v>
      </c>
      <c r="Z4752" s="40">
        <v>0</v>
      </c>
      <c r="AA4752" s="40">
        <v>0</v>
      </c>
      <c r="AW4752" s="40">
        <v>1090</v>
      </c>
      <c r="AX4752" s="40">
        <v>-597</v>
      </c>
      <c r="AY4752" s="40">
        <v>1687</v>
      </c>
      <c r="AZ4752" s="40">
        <v>1</v>
      </c>
      <c r="BA4752" s="40">
        <v>1</v>
      </c>
      <c r="BB4752" s="40">
        <v>553</v>
      </c>
      <c r="BC4752" s="40">
        <v>-1660</v>
      </c>
      <c r="BD4752" s="40">
        <v>-44</v>
      </c>
      <c r="BE4752" s="40">
        <v>27</v>
      </c>
      <c r="BF4752" s="40">
        <v>1</v>
      </c>
      <c r="BH4752" s="2">
        <v>42384.083333333336</v>
      </c>
      <c r="BI4752" s="2">
        <v>42384.083333333336</v>
      </c>
      <c r="BJ4752" s="2">
        <v>42384.083333333336</v>
      </c>
      <c r="BL4752">
        <v>1</v>
      </c>
      <c r="BM4752">
        <v>1</v>
      </c>
      <c r="BN4752">
        <v>1</v>
      </c>
      <c r="BO4752">
        <v>0</v>
      </c>
      <c r="BP4752">
        <v>5</v>
      </c>
      <c r="BQ4752" s="40">
        <v>5</v>
      </c>
      <c r="BR4752" s="40">
        <v>5</v>
      </c>
      <c r="BS4752" s="40">
        <v>5</v>
      </c>
      <c r="BT4752" s="40">
        <v>0</v>
      </c>
      <c r="BU4752">
        <v>0</v>
      </c>
      <c r="BV4752" s="8" t="s">
        <v>578</v>
      </c>
      <c r="BW4752" s="8" t="s">
        <v>579</v>
      </c>
      <c r="BX4752" s="8" t="s">
        <v>580</v>
      </c>
      <c r="BY4752" s="8" t="s">
        <v>383</v>
      </c>
    </row>
    <row r="4753" spans="1:77">
      <c r="A4753" t="s">
        <v>117</v>
      </c>
      <c r="B4753" s="2">
        <v>42384.166666666664</v>
      </c>
      <c r="C4753" s="1">
        <v>42383</v>
      </c>
      <c r="D4753">
        <v>23</v>
      </c>
      <c r="E4753">
        <v>1</v>
      </c>
      <c r="F4753" s="2">
        <v>42383.958333333336</v>
      </c>
      <c r="G4753" s="8" t="s">
        <v>378</v>
      </c>
      <c r="H4753" s="13" t="s">
        <v>379</v>
      </c>
      <c r="I4753" s="40">
        <v>105</v>
      </c>
      <c r="J4753" s="40">
        <v>98</v>
      </c>
      <c r="K4753" s="40">
        <v>1192</v>
      </c>
      <c r="L4753" s="40">
        <v>1094</v>
      </c>
      <c r="M4753" s="101">
        <v>0</v>
      </c>
      <c r="W4753" s="40">
        <v>98</v>
      </c>
      <c r="X4753" s="40">
        <v>1192</v>
      </c>
      <c r="Y4753" s="40">
        <v>1094</v>
      </c>
      <c r="Z4753" s="40">
        <v>0</v>
      </c>
      <c r="AA4753" s="40">
        <v>0</v>
      </c>
      <c r="AW4753" s="40">
        <v>1094</v>
      </c>
      <c r="AX4753" s="40">
        <v>-553</v>
      </c>
      <c r="AY4753" s="40">
        <v>1647</v>
      </c>
      <c r="AZ4753" s="40">
        <v>1</v>
      </c>
      <c r="BA4753" s="40">
        <v>1</v>
      </c>
      <c r="BB4753" s="40">
        <v>538</v>
      </c>
      <c r="BC4753" s="40">
        <v>-1384</v>
      </c>
      <c r="BD4753" s="40">
        <v>-15</v>
      </c>
      <c r="BE4753" s="40">
        <v>263</v>
      </c>
      <c r="BF4753" s="40">
        <v>1</v>
      </c>
      <c r="BH4753" s="2">
        <v>42384.125</v>
      </c>
      <c r="BI4753" s="2">
        <v>42384.125</v>
      </c>
      <c r="BJ4753" s="2">
        <v>42384.125</v>
      </c>
      <c r="BL4753">
        <v>1</v>
      </c>
      <c r="BM4753">
        <v>1</v>
      </c>
      <c r="BN4753">
        <v>1</v>
      </c>
      <c r="BO4753">
        <v>0</v>
      </c>
      <c r="BP4753">
        <v>5</v>
      </c>
      <c r="BQ4753" s="40">
        <v>5</v>
      </c>
      <c r="BR4753" s="40">
        <v>5</v>
      </c>
      <c r="BS4753" s="40">
        <v>5</v>
      </c>
      <c r="BT4753" s="40">
        <v>0</v>
      </c>
      <c r="BU4753">
        <v>0</v>
      </c>
      <c r="BV4753" s="8" t="s">
        <v>578</v>
      </c>
      <c r="BW4753" s="8" t="s">
        <v>579</v>
      </c>
      <c r="BX4753" s="8" t="s">
        <v>580</v>
      </c>
      <c r="BY4753" s="8" t="s">
        <v>383</v>
      </c>
    </row>
    <row r="4754" spans="1:77">
      <c r="A4754" t="s">
        <v>117</v>
      </c>
      <c r="B4754" s="2">
        <v>42384.208333333336</v>
      </c>
      <c r="C4754" s="1">
        <v>42383</v>
      </c>
      <c r="D4754">
        <v>24</v>
      </c>
      <c r="E4754">
        <v>1</v>
      </c>
      <c r="F4754" s="2">
        <v>42384</v>
      </c>
      <c r="G4754" s="8" t="s">
        <v>378</v>
      </c>
      <c r="H4754" s="13" t="s">
        <v>379</v>
      </c>
      <c r="I4754" s="40">
        <v>105</v>
      </c>
      <c r="J4754" s="40">
        <v>91</v>
      </c>
      <c r="K4754" s="40">
        <v>924</v>
      </c>
      <c r="L4754" s="40">
        <v>833</v>
      </c>
      <c r="M4754" s="101">
        <v>0</v>
      </c>
      <c r="W4754" s="40">
        <v>91</v>
      </c>
      <c r="X4754" s="40">
        <v>924</v>
      </c>
      <c r="Y4754" s="40">
        <v>833</v>
      </c>
      <c r="Z4754" s="40">
        <v>0</v>
      </c>
      <c r="AA4754" s="40">
        <v>1</v>
      </c>
      <c r="AW4754" s="40">
        <v>832</v>
      </c>
      <c r="AX4754" s="40">
        <v>-538</v>
      </c>
      <c r="AY4754" s="40">
        <v>1370</v>
      </c>
      <c r="AZ4754" s="40">
        <v>1</v>
      </c>
      <c r="BA4754" s="40">
        <v>1</v>
      </c>
      <c r="BB4754" s="40">
        <v>517</v>
      </c>
      <c r="BC4754" s="40">
        <v>-1192</v>
      </c>
      <c r="BD4754" s="40">
        <v>-21</v>
      </c>
      <c r="BE4754" s="40">
        <v>178</v>
      </c>
      <c r="BF4754" s="40">
        <v>1</v>
      </c>
      <c r="BH4754" s="2">
        <v>42384.166666666664</v>
      </c>
      <c r="BI4754" s="2">
        <v>42384.166666666664</v>
      </c>
      <c r="BJ4754" s="2">
        <v>42384.166666666664</v>
      </c>
      <c r="BL4754">
        <v>1</v>
      </c>
      <c r="BM4754">
        <v>1</v>
      </c>
      <c r="BN4754">
        <v>1</v>
      </c>
      <c r="BO4754">
        <v>0</v>
      </c>
      <c r="BP4754">
        <v>5</v>
      </c>
      <c r="BQ4754" s="40">
        <v>5</v>
      </c>
      <c r="BR4754" s="40">
        <v>5</v>
      </c>
      <c r="BS4754" s="40">
        <v>5</v>
      </c>
      <c r="BT4754" s="40">
        <v>0</v>
      </c>
      <c r="BU4754">
        <v>0</v>
      </c>
      <c r="BV4754" s="8" t="s">
        <v>578</v>
      </c>
      <c r="BW4754" s="8" t="s">
        <v>579</v>
      </c>
      <c r="BX4754" s="8" t="s">
        <v>580</v>
      </c>
      <c r="BY4754" s="8" t="s">
        <v>383</v>
      </c>
    </row>
    <row r="4755" spans="1:77">
      <c r="A4755" t="s">
        <v>117</v>
      </c>
      <c r="B4755" s="2">
        <v>42384.25</v>
      </c>
      <c r="C4755" s="1">
        <v>42384</v>
      </c>
      <c r="D4755">
        <v>1</v>
      </c>
      <c r="E4755">
        <v>1</v>
      </c>
      <c r="F4755" s="2">
        <v>42384.041666666664</v>
      </c>
      <c r="G4755" s="8" t="s">
        <v>378</v>
      </c>
      <c r="H4755" s="13" t="s">
        <v>379</v>
      </c>
      <c r="I4755" s="40">
        <v>100</v>
      </c>
      <c r="J4755" s="40">
        <v>89</v>
      </c>
      <c r="K4755" s="40">
        <v>754</v>
      </c>
      <c r="L4755" s="40">
        <v>665</v>
      </c>
      <c r="M4755" s="101">
        <v>0</v>
      </c>
      <c r="W4755" s="40">
        <v>89</v>
      </c>
      <c r="X4755" s="40">
        <v>754</v>
      </c>
      <c r="Y4755" s="40">
        <v>665</v>
      </c>
      <c r="Z4755" s="40">
        <v>0</v>
      </c>
      <c r="AA4755" s="40">
        <v>0</v>
      </c>
      <c r="AW4755" s="40">
        <v>665</v>
      </c>
      <c r="AX4755" s="40">
        <v>-517</v>
      </c>
      <c r="AY4755" s="40">
        <v>1182</v>
      </c>
      <c r="AZ4755" s="40">
        <v>1</v>
      </c>
      <c r="BA4755" s="40">
        <v>1</v>
      </c>
      <c r="BB4755" s="40">
        <v>389</v>
      </c>
      <c r="BC4755" s="40">
        <v>-1068</v>
      </c>
      <c r="BD4755" s="40">
        <v>-128</v>
      </c>
      <c r="BE4755" s="40">
        <v>114</v>
      </c>
      <c r="BF4755" s="40">
        <v>1</v>
      </c>
      <c r="BH4755" s="2">
        <v>42384.208333333336</v>
      </c>
      <c r="BI4755" s="2">
        <v>42384.208333333336</v>
      </c>
      <c r="BJ4755" s="2">
        <v>42384.208333333336</v>
      </c>
      <c r="BL4755">
        <v>1</v>
      </c>
      <c r="BM4755">
        <v>1</v>
      </c>
      <c r="BN4755">
        <v>1</v>
      </c>
      <c r="BO4755">
        <v>0</v>
      </c>
      <c r="BP4755">
        <v>5</v>
      </c>
      <c r="BQ4755" s="40">
        <v>5</v>
      </c>
      <c r="BR4755" s="40">
        <v>5</v>
      </c>
      <c r="BS4755" s="40">
        <v>5</v>
      </c>
      <c r="BT4755" s="40">
        <v>0</v>
      </c>
      <c r="BU4755">
        <v>0</v>
      </c>
      <c r="BV4755" s="8" t="s">
        <v>579</v>
      </c>
      <c r="BW4755" s="8" t="s">
        <v>580</v>
      </c>
      <c r="BX4755" s="8" t="s">
        <v>581</v>
      </c>
      <c r="BY4755" s="8" t="s">
        <v>383</v>
      </c>
    </row>
    <row r="4756" spans="1:77">
      <c r="A4756" t="s">
        <v>117</v>
      </c>
      <c r="B4756" s="2">
        <v>42384.291666666664</v>
      </c>
      <c r="C4756" s="1">
        <v>42384</v>
      </c>
      <c r="D4756">
        <v>2</v>
      </c>
      <c r="E4756">
        <v>1</v>
      </c>
      <c r="F4756" s="2">
        <v>42384.083333333336</v>
      </c>
      <c r="G4756" s="8" t="s">
        <v>378</v>
      </c>
      <c r="H4756" s="13" t="s">
        <v>379</v>
      </c>
      <c r="I4756" s="40">
        <v>100</v>
      </c>
      <c r="J4756" s="40">
        <v>81</v>
      </c>
      <c r="K4756" s="40">
        <v>750</v>
      </c>
      <c r="L4756" s="40">
        <v>669</v>
      </c>
      <c r="M4756" s="101">
        <v>0</v>
      </c>
      <c r="W4756" s="40">
        <v>81</v>
      </c>
      <c r="X4756" s="40">
        <v>750</v>
      </c>
      <c r="Y4756" s="40">
        <v>669</v>
      </c>
      <c r="Z4756" s="40">
        <v>0</v>
      </c>
      <c r="AA4756" s="40">
        <v>0</v>
      </c>
      <c r="AW4756" s="40">
        <v>669</v>
      </c>
      <c r="AX4756" s="40">
        <v>-389</v>
      </c>
      <c r="AY4756" s="40">
        <v>1058</v>
      </c>
      <c r="AZ4756" s="40">
        <v>1</v>
      </c>
      <c r="BA4756" s="40">
        <v>1</v>
      </c>
      <c r="BB4756" s="40">
        <v>298</v>
      </c>
      <c r="BC4756" s="40">
        <v>-981</v>
      </c>
      <c r="BD4756" s="40">
        <v>-91</v>
      </c>
      <c r="BE4756" s="40">
        <v>77</v>
      </c>
      <c r="BF4756" s="40">
        <v>1</v>
      </c>
      <c r="BH4756" s="2">
        <v>42384.25</v>
      </c>
      <c r="BI4756" s="2">
        <v>42384.25</v>
      </c>
      <c r="BJ4756" s="2">
        <v>42384.25</v>
      </c>
      <c r="BL4756">
        <v>1</v>
      </c>
      <c r="BM4756">
        <v>1</v>
      </c>
      <c r="BN4756">
        <v>1</v>
      </c>
      <c r="BO4756">
        <v>0</v>
      </c>
      <c r="BP4756">
        <v>5</v>
      </c>
      <c r="BQ4756" s="40">
        <v>5</v>
      </c>
      <c r="BR4756" s="40">
        <v>5</v>
      </c>
      <c r="BS4756" s="40">
        <v>5</v>
      </c>
      <c r="BT4756" s="40">
        <v>0</v>
      </c>
      <c r="BU4756">
        <v>0</v>
      </c>
      <c r="BV4756" s="8" t="s">
        <v>579</v>
      </c>
      <c r="BW4756" s="8" t="s">
        <v>580</v>
      </c>
      <c r="BX4756" s="8" t="s">
        <v>581</v>
      </c>
      <c r="BY4756" s="8" t="s">
        <v>383</v>
      </c>
    </row>
    <row r="4757" spans="1:77">
      <c r="A4757" t="s">
        <v>117</v>
      </c>
      <c r="B4757" s="2">
        <v>42384.333333333336</v>
      </c>
      <c r="C4757" s="1">
        <v>42384</v>
      </c>
      <c r="D4757">
        <v>3</v>
      </c>
      <c r="E4757">
        <v>1</v>
      </c>
      <c r="F4757" s="2">
        <v>42384.125</v>
      </c>
      <c r="G4757" s="8" t="s">
        <v>378</v>
      </c>
      <c r="H4757" s="13" t="s">
        <v>379</v>
      </c>
      <c r="I4757" s="40">
        <v>100</v>
      </c>
      <c r="J4757" s="40">
        <v>82</v>
      </c>
      <c r="K4757" s="40">
        <v>755</v>
      </c>
      <c r="L4757" s="40">
        <v>673</v>
      </c>
      <c r="M4757" s="101">
        <v>0</v>
      </c>
      <c r="W4757" s="40">
        <v>82</v>
      </c>
      <c r="X4757" s="40">
        <v>755</v>
      </c>
      <c r="Y4757" s="40">
        <v>673</v>
      </c>
      <c r="Z4757" s="40">
        <v>0</v>
      </c>
      <c r="AA4757" s="40">
        <v>0</v>
      </c>
      <c r="AW4757" s="40">
        <v>673</v>
      </c>
      <c r="AX4757" s="40">
        <v>-298</v>
      </c>
      <c r="AY4757" s="40">
        <v>971</v>
      </c>
      <c r="AZ4757" s="40">
        <v>1</v>
      </c>
      <c r="BA4757" s="40">
        <v>1</v>
      </c>
      <c r="BB4757" s="40">
        <v>294</v>
      </c>
      <c r="BC4757" s="40">
        <v>-988</v>
      </c>
      <c r="BD4757" s="40">
        <v>-4</v>
      </c>
      <c r="BE4757" s="40">
        <v>-17</v>
      </c>
      <c r="BF4757" s="40">
        <v>1</v>
      </c>
      <c r="BH4757" s="2">
        <v>42384.291666666664</v>
      </c>
      <c r="BI4757" s="2">
        <v>42384.291666666664</v>
      </c>
      <c r="BJ4757" s="2">
        <v>42384.291666666664</v>
      </c>
      <c r="BL4757">
        <v>1</v>
      </c>
      <c r="BM4757">
        <v>1</v>
      </c>
      <c r="BN4757">
        <v>1</v>
      </c>
      <c r="BO4757">
        <v>0</v>
      </c>
      <c r="BP4757">
        <v>5</v>
      </c>
      <c r="BQ4757" s="40">
        <v>5</v>
      </c>
      <c r="BR4757" s="40">
        <v>5</v>
      </c>
      <c r="BS4757" s="40">
        <v>5</v>
      </c>
      <c r="BT4757" s="40">
        <v>0</v>
      </c>
      <c r="BU4757">
        <v>0</v>
      </c>
      <c r="BV4757" s="8" t="s">
        <v>579</v>
      </c>
      <c r="BW4757" s="8" t="s">
        <v>580</v>
      </c>
      <c r="BX4757" s="8" t="s">
        <v>581</v>
      </c>
      <c r="BY4757" s="8" t="s">
        <v>383</v>
      </c>
    </row>
    <row r="4758" spans="1:77">
      <c r="A4758" t="s">
        <v>117</v>
      </c>
      <c r="B4758" s="2">
        <v>42384.375</v>
      </c>
      <c r="C4758" s="1">
        <v>42384</v>
      </c>
      <c r="D4758">
        <v>4</v>
      </c>
      <c r="E4758">
        <v>1</v>
      </c>
      <c r="F4758" s="2">
        <v>42384.166666666664</v>
      </c>
      <c r="G4758" s="8" t="s">
        <v>378</v>
      </c>
      <c r="H4758" s="13" t="s">
        <v>379</v>
      </c>
      <c r="I4758" s="40">
        <v>100</v>
      </c>
      <c r="J4758" s="40">
        <v>70</v>
      </c>
      <c r="K4758" s="40">
        <v>761</v>
      </c>
      <c r="L4758" s="40">
        <v>691</v>
      </c>
      <c r="M4758" s="101">
        <v>0</v>
      </c>
      <c r="W4758" s="40">
        <v>70</v>
      </c>
      <c r="X4758" s="40">
        <v>761</v>
      </c>
      <c r="Y4758" s="40">
        <v>691</v>
      </c>
      <c r="Z4758" s="40">
        <v>0</v>
      </c>
      <c r="AA4758" s="40">
        <v>0</v>
      </c>
      <c r="AW4758" s="40">
        <v>691</v>
      </c>
      <c r="AX4758" s="40">
        <v>-294</v>
      </c>
      <c r="AY4758" s="40">
        <v>985</v>
      </c>
      <c r="AZ4758" s="40">
        <v>1</v>
      </c>
      <c r="BA4758" s="40">
        <v>1</v>
      </c>
      <c r="BB4758" s="40">
        <v>282</v>
      </c>
      <c r="BC4758" s="40">
        <v>-970</v>
      </c>
      <c r="BD4758" s="40">
        <v>-12</v>
      </c>
      <c r="BE4758" s="40">
        <v>15</v>
      </c>
      <c r="BF4758" s="40">
        <v>1</v>
      </c>
      <c r="BH4758" s="2">
        <v>42384.333333333336</v>
      </c>
      <c r="BI4758" s="2">
        <v>42384.333333333336</v>
      </c>
      <c r="BJ4758" s="2">
        <v>42384.333333333336</v>
      </c>
      <c r="BL4758">
        <v>1</v>
      </c>
      <c r="BM4758">
        <v>1</v>
      </c>
      <c r="BN4758">
        <v>1</v>
      </c>
      <c r="BO4758">
        <v>0</v>
      </c>
      <c r="BP4758">
        <v>5</v>
      </c>
      <c r="BQ4758" s="40">
        <v>5</v>
      </c>
      <c r="BR4758" s="40">
        <v>5</v>
      </c>
      <c r="BS4758" s="40">
        <v>5</v>
      </c>
      <c r="BT4758" s="40">
        <v>0</v>
      </c>
      <c r="BU4758">
        <v>0</v>
      </c>
      <c r="BV4758" s="8" t="s">
        <v>579</v>
      </c>
      <c r="BW4758" s="8" t="s">
        <v>580</v>
      </c>
      <c r="BX4758" s="8" t="s">
        <v>581</v>
      </c>
      <c r="BY4758" s="8" t="s">
        <v>383</v>
      </c>
    </row>
    <row r="4759" spans="1:77">
      <c r="A4759" t="s">
        <v>117</v>
      </c>
      <c r="B4759" s="2">
        <v>42384.416666666664</v>
      </c>
      <c r="C4759" s="1">
        <v>42384</v>
      </c>
      <c r="D4759">
        <v>5</v>
      </c>
      <c r="E4759">
        <v>1</v>
      </c>
      <c r="F4759" s="2">
        <v>42384.208333333336</v>
      </c>
      <c r="G4759" s="8" t="s">
        <v>378</v>
      </c>
      <c r="H4759" s="13" t="s">
        <v>379</v>
      </c>
      <c r="I4759" s="40">
        <v>100</v>
      </c>
      <c r="J4759" s="40">
        <v>82</v>
      </c>
      <c r="K4759" s="40">
        <v>758</v>
      </c>
      <c r="L4759" s="40">
        <v>676</v>
      </c>
      <c r="M4759" s="101">
        <v>0</v>
      </c>
      <c r="W4759" s="40">
        <v>82</v>
      </c>
      <c r="X4759" s="40">
        <v>758</v>
      </c>
      <c r="Y4759" s="40">
        <v>676</v>
      </c>
      <c r="Z4759" s="40">
        <v>0</v>
      </c>
      <c r="AA4759" s="40">
        <v>0</v>
      </c>
      <c r="AW4759" s="40">
        <v>676</v>
      </c>
      <c r="AX4759" s="40">
        <v>-282</v>
      </c>
      <c r="AY4759" s="40">
        <v>958</v>
      </c>
      <c r="AZ4759" s="40">
        <v>1</v>
      </c>
      <c r="BA4759" s="40">
        <v>1</v>
      </c>
      <c r="BB4759" s="40">
        <v>284</v>
      </c>
      <c r="BC4759" s="40">
        <v>-973</v>
      </c>
      <c r="BD4759" s="40">
        <v>2</v>
      </c>
      <c r="BE4759" s="40">
        <v>-15</v>
      </c>
      <c r="BF4759" s="40">
        <v>1</v>
      </c>
      <c r="BH4759" s="2">
        <v>42384.375</v>
      </c>
      <c r="BI4759" s="2">
        <v>42384.375</v>
      </c>
      <c r="BJ4759" s="2">
        <v>42384.375</v>
      </c>
      <c r="BL4759">
        <v>1</v>
      </c>
      <c r="BM4759">
        <v>1</v>
      </c>
      <c r="BN4759">
        <v>1</v>
      </c>
      <c r="BO4759">
        <v>0</v>
      </c>
      <c r="BP4759">
        <v>5</v>
      </c>
      <c r="BQ4759" s="40">
        <v>5</v>
      </c>
      <c r="BR4759" s="40">
        <v>5</v>
      </c>
      <c r="BS4759" s="40">
        <v>5</v>
      </c>
      <c r="BT4759" s="40">
        <v>0</v>
      </c>
      <c r="BU4759">
        <v>0</v>
      </c>
      <c r="BV4759" s="8" t="s">
        <v>579</v>
      </c>
      <c r="BW4759" s="8" t="s">
        <v>580</v>
      </c>
      <c r="BX4759" s="8" t="s">
        <v>581</v>
      </c>
      <c r="BY4759" s="8" t="s">
        <v>383</v>
      </c>
    </row>
    <row r="4760" spans="1:77">
      <c r="A4760" t="s">
        <v>117</v>
      </c>
      <c r="B4760" s="2">
        <v>42384.458333333336</v>
      </c>
      <c r="C4760" s="1">
        <v>42384</v>
      </c>
      <c r="D4760">
        <v>6</v>
      </c>
      <c r="E4760">
        <v>1</v>
      </c>
      <c r="F4760" s="2">
        <v>42384.25</v>
      </c>
      <c r="G4760" s="8" t="s">
        <v>378</v>
      </c>
      <c r="H4760" s="13" t="s">
        <v>379</v>
      </c>
      <c r="I4760" s="40">
        <v>100</v>
      </c>
      <c r="J4760" s="40">
        <v>80</v>
      </c>
      <c r="K4760" s="40">
        <v>760</v>
      </c>
      <c r="L4760" s="40">
        <v>680</v>
      </c>
      <c r="M4760" s="101">
        <v>0</v>
      </c>
      <c r="W4760" s="40">
        <v>80</v>
      </c>
      <c r="X4760" s="40">
        <v>760</v>
      </c>
      <c r="Y4760" s="40">
        <v>680</v>
      </c>
      <c r="Z4760" s="40">
        <v>0</v>
      </c>
      <c r="AA4760" s="40">
        <v>0</v>
      </c>
      <c r="AW4760" s="40">
        <v>680</v>
      </c>
      <c r="AX4760" s="40">
        <v>-284</v>
      </c>
      <c r="AY4760" s="40">
        <v>964</v>
      </c>
      <c r="AZ4760" s="40">
        <v>1</v>
      </c>
      <c r="BA4760" s="40">
        <v>1</v>
      </c>
      <c r="BB4760" s="40">
        <v>251</v>
      </c>
      <c r="BC4760" s="40">
        <v>-1075</v>
      </c>
      <c r="BD4760" s="40">
        <v>-33</v>
      </c>
      <c r="BE4760" s="40">
        <v>-111</v>
      </c>
      <c r="BF4760" s="40">
        <v>1</v>
      </c>
      <c r="BH4760" s="2">
        <v>42384.416666666664</v>
      </c>
      <c r="BI4760" s="2">
        <v>42384.416666666664</v>
      </c>
      <c r="BJ4760" s="2">
        <v>42384.416666666664</v>
      </c>
      <c r="BL4760">
        <v>1</v>
      </c>
      <c r="BM4760">
        <v>1</v>
      </c>
      <c r="BN4760">
        <v>1</v>
      </c>
      <c r="BO4760">
        <v>0</v>
      </c>
      <c r="BP4760">
        <v>5</v>
      </c>
      <c r="BQ4760" s="40">
        <v>5</v>
      </c>
      <c r="BR4760" s="40">
        <v>5</v>
      </c>
      <c r="BS4760" s="40">
        <v>5</v>
      </c>
      <c r="BT4760" s="40">
        <v>0</v>
      </c>
      <c r="BU4760">
        <v>0</v>
      </c>
      <c r="BV4760" s="8" t="s">
        <v>579</v>
      </c>
      <c r="BW4760" s="8" t="s">
        <v>580</v>
      </c>
      <c r="BX4760" s="8" t="s">
        <v>581</v>
      </c>
      <c r="BY4760" s="8" t="s">
        <v>383</v>
      </c>
    </row>
    <row r="4761" spans="1:77">
      <c r="A4761" t="s">
        <v>117</v>
      </c>
      <c r="B4761" s="2">
        <v>42384.5</v>
      </c>
      <c r="C4761" s="1">
        <v>42384</v>
      </c>
      <c r="D4761">
        <v>7</v>
      </c>
      <c r="E4761">
        <v>1</v>
      </c>
      <c r="F4761" s="2">
        <v>42384.291666666664</v>
      </c>
      <c r="G4761" s="8" t="s">
        <v>378</v>
      </c>
      <c r="H4761" s="13" t="s">
        <v>379</v>
      </c>
      <c r="I4761" s="40">
        <v>100</v>
      </c>
      <c r="J4761" s="40">
        <v>82</v>
      </c>
      <c r="K4761" s="40">
        <v>897</v>
      </c>
      <c r="L4761" s="40">
        <v>815</v>
      </c>
      <c r="M4761" s="101">
        <v>0</v>
      </c>
      <c r="W4761" s="40">
        <v>82</v>
      </c>
      <c r="X4761" s="40">
        <v>897</v>
      </c>
      <c r="Y4761" s="40">
        <v>815</v>
      </c>
      <c r="Z4761" s="40">
        <v>0</v>
      </c>
      <c r="AA4761" s="40">
        <v>0</v>
      </c>
      <c r="AW4761" s="40">
        <v>815</v>
      </c>
      <c r="AX4761" s="40">
        <v>-251</v>
      </c>
      <c r="AY4761" s="40">
        <v>1066</v>
      </c>
      <c r="AZ4761" s="40">
        <v>1</v>
      </c>
      <c r="BA4761" s="40">
        <v>1</v>
      </c>
      <c r="BB4761" s="40">
        <v>323</v>
      </c>
      <c r="BC4761" s="40">
        <v>-1321</v>
      </c>
      <c r="BD4761" s="40">
        <v>72</v>
      </c>
      <c r="BE4761" s="40">
        <v>-255</v>
      </c>
      <c r="BF4761" s="40">
        <v>1</v>
      </c>
      <c r="BH4761" s="2">
        <v>42384.458333333336</v>
      </c>
      <c r="BI4761" s="2">
        <v>42384.458333333336</v>
      </c>
      <c r="BJ4761" s="2">
        <v>42384.458333333336</v>
      </c>
      <c r="BL4761">
        <v>1</v>
      </c>
      <c r="BM4761">
        <v>1</v>
      </c>
      <c r="BN4761">
        <v>1</v>
      </c>
      <c r="BO4761">
        <v>0</v>
      </c>
      <c r="BP4761">
        <v>5</v>
      </c>
      <c r="BQ4761" s="40">
        <v>5</v>
      </c>
      <c r="BR4761" s="40">
        <v>5</v>
      </c>
      <c r="BS4761" s="40">
        <v>5</v>
      </c>
      <c r="BT4761" s="40">
        <v>0</v>
      </c>
      <c r="BU4761">
        <v>0</v>
      </c>
      <c r="BV4761" s="8" t="s">
        <v>579</v>
      </c>
      <c r="BW4761" s="8" t="s">
        <v>580</v>
      </c>
      <c r="BX4761" s="8" t="s">
        <v>581</v>
      </c>
      <c r="BY4761" s="8" t="s">
        <v>383</v>
      </c>
    </row>
    <row r="4762" spans="1:77">
      <c r="A4762" t="s">
        <v>117</v>
      </c>
      <c r="B4762" s="2">
        <v>42384.541666666664</v>
      </c>
      <c r="C4762" s="1">
        <v>42384</v>
      </c>
      <c r="D4762">
        <v>8</v>
      </c>
      <c r="E4762">
        <v>1</v>
      </c>
      <c r="F4762" s="2">
        <v>42384.333333333336</v>
      </c>
      <c r="G4762" s="8" t="s">
        <v>378</v>
      </c>
      <c r="H4762" s="13" t="s">
        <v>379</v>
      </c>
      <c r="I4762" s="40">
        <v>100</v>
      </c>
      <c r="J4762" s="40">
        <v>92</v>
      </c>
      <c r="K4762" s="40">
        <v>1076</v>
      </c>
      <c r="L4762" s="40">
        <v>984</v>
      </c>
      <c r="M4762" s="101">
        <v>0</v>
      </c>
      <c r="W4762" s="40">
        <v>92</v>
      </c>
      <c r="X4762" s="40">
        <v>1076</v>
      </c>
      <c r="Y4762" s="40">
        <v>984</v>
      </c>
      <c r="Z4762" s="40">
        <v>0</v>
      </c>
      <c r="AA4762" s="40">
        <v>0</v>
      </c>
      <c r="AW4762" s="40">
        <v>984</v>
      </c>
      <c r="AX4762" s="40">
        <v>-323</v>
      </c>
      <c r="AY4762" s="40">
        <v>1307</v>
      </c>
      <c r="AZ4762" s="40">
        <v>1</v>
      </c>
      <c r="BA4762" s="40">
        <v>1</v>
      </c>
      <c r="BB4762" s="40">
        <v>313</v>
      </c>
      <c r="BC4762" s="40">
        <v>-1349</v>
      </c>
      <c r="BD4762" s="40">
        <v>-10</v>
      </c>
      <c r="BE4762" s="40">
        <v>-42</v>
      </c>
      <c r="BF4762" s="40">
        <v>1</v>
      </c>
      <c r="BH4762" s="2">
        <v>42384.5</v>
      </c>
      <c r="BI4762" s="2">
        <v>42384.5</v>
      </c>
      <c r="BJ4762" s="2">
        <v>42384.5</v>
      </c>
      <c r="BL4762">
        <v>1</v>
      </c>
      <c r="BM4762">
        <v>1</v>
      </c>
      <c r="BN4762">
        <v>1</v>
      </c>
      <c r="BO4762">
        <v>0</v>
      </c>
      <c r="BP4762">
        <v>5</v>
      </c>
      <c r="BQ4762" s="40">
        <v>5</v>
      </c>
      <c r="BR4762" s="40">
        <v>5</v>
      </c>
      <c r="BS4762" s="40">
        <v>5</v>
      </c>
      <c r="BT4762" s="40">
        <v>0</v>
      </c>
      <c r="BU4762">
        <v>0</v>
      </c>
      <c r="BV4762" s="8" t="s">
        <v>579</v>
      </c>
      <c r="BW4762" s="8" t="s">
        <v>580</v>
      </c>
      <c r="BX4762" s="8" t="s">
        <v>581</v>
      </c>
      <c r="BY4762" s="8" t="s">
        <v>383</v>
      </c>
    </row>
    <row r="4763" spans="1:77">
      <c r="A4763" t="s">
        <v>117</v>
      </c>
      <c r="B4763" s="2">
        <v>42384.583333333336</v>
      </c>
      <c r="C4763" s="1">
        <v>42384</v>
      </c>
      <c r="D4763">
        <v>9</v>
      </c>
      <c r="E4763">
        <v>1</v>
      </c>
      <c r="F4763" s="2">
        <v>42384.375</v>
      </c>
      <c r="G4763" s="8" t="s">
        <v>378</v>
      </c>
      <c r="H4763" s="13" t="s">
        <v>379</v>
      </c>
      <c r="I4763" s="40">
        <v>100</v>
      </c>
      <c r="J4763" s="40">
        <v>88</v>
      </c>
      <c r="K4763" s="40">
        <v>1113</v>
      </c>
      <c r="L4763" s="40">
        <v>1025</v>
      </c>
      <c r="M4763" s="101">
        <v>0</v>
      </c>
      <c r="W4763" s="40">
        <v>88</v>
      </c>
      <c r="X4763" s="40">
        <v>1113</v>
      </c>
      <c r="Y4763" s="40">
        <v>1025</v>
      </c>
      <c r="Z4763" s="40">
        <v>0</v>
      </c>
      <c r="AA4763" s="40">
        <v>0</v>
      </c>
      <c r="AW4763" s="40">
        <v>1025</v>
      </c>
      <c r="AX4763" s="40">
        <v>-313</v>
      </c>
      <c r="AY4763" s="40">
        <v>1338</v>
      </c>
      <c r="AZ4763" s="40">
        <v>1</v>
      </c>
      <c r="BA4763" s="40">
        <v>1</v>
      </c>
      <c r="BB4763" s="40">
        <v>433</v>
      </c>
      <c r="BC4763" s="40">
        <v>-1371</v>
      </c>
      <c r="BD4763" s="40">
        <v>120</v>
      </c>
      <c r="BE4763" s="40">
        <v>-33</v>
      </c>
      <c r="BF4763" s="40">
        <v>1</v>
      </c>
      <c r="BH4763" s="2">
        <v>42384.541666666664</v>
      </c>
      <c r="BI4763" s="2">
        <v>42384.541666666664</v>
      </c>
      <c r="BJ4763" s="2">
        <v>42384.541666666664</v>
      </c>
      <c r="BL4763">
        <v>1</v>
      </c>
      <c r="BM4763">
        <v>1</v>
      </c>
      <c r="BN4763">
        <v>1</v>
      </c>
      <c r="BO4763">
        <v>0</v>
      </c>
      <c r="BP4763">
        <v>5</v>
      </c>
      <c r="BQ4763" s="40">
        <v>5</v>
      </c>
      <c r="BR4763" s="40">
        <v>5</v>
      </c>
      <c r="BS4763" s="40">
        <v>5</v>
      </c>
      <c r="BT4763" s="40">
        <v>0</v>
      </c>
      <c r="BU4763">
        <v>0</v>
      </c>
      <c r="BV4763" s="8" t="s">
        <v>579</v>
      </c>
      <c r="BW4763" s="8" t="s">
        <v>580</v>
      </c>
      <c r="BX4763" s="8" t="s">
        <v>581</v>
      </c>
      <c r="BY4763" s="8" t="s">
        <v>383</v>
      </c>
    </row>
    <row r="4764" spans="1:77">
      <c r="A4764" t="s">
        <v>117</v>
      </c>
      <c r="B4764" s="2">
        <v>42384.625</v>
      </c>
      <c r="C4764" s="1">
        <v>42384</v>
      </c>
      <c r="D4764">
        <v>10</v>
      </c>
      <c r="E4764">
        <v>1</v>
      </c>
      <c r="F4764" s="2">
        <v>42384.416666666664</v>
      </c>
      <c r="G4764" s="8" t="s">
        <v>378</v>
      </c>
      <c r="H4764" s="13" t="s">
        <v>379</v>
      </c>
      <c r="I4764" s="40">
        <v>100</v>
      </c>
      <c r="J4764" s="40">
        <v>91</v>
      </c>
      <c r="K4764" s="40">
        <v>1015</v>
      </c>
      <c r="L4764" s="40">
        <v>924</v>
      </c>
      <c r="M4764" s="101">
        <v>0</v>
      </c>
      <c r="W4764" s="40">
        <v>91</v>
      </c>
      <c r="X4764" s="40">
        <v>1015</v>
      </c>
      <c r="Y4764" s="40">
        <v>924</v>
      </c>
      <c r="Z4764" s="40">
        <v>0</v>
      </c>
      <c r="AA4764" s="40">
        <v>0</v>
      </c>
      <c r="AW4764" s="40">
        <v>924</v>
      </c>
      <c r="AX4764" s="40">
        <v>-433</v>
      </c>
      <c r="AY4764" s="40">
        <v>1357</v>
      </c>
      <c r="AZ4764" s="40">
        <v>1</v>
      </c>
      <c r="BA4764" s="40">
        <v>1</v>
      </c>
      <c r="BB4764" s="40">
        <v>459</v>
      </c>
      <c r="BC4764" s="40">
        <v>-1391</v>
      </c>
      <c r="BD4764" s="40">
        <v>26</v>
      </c>
      <c r="BE4764" s="40">
        <v>-34</v>
      </c>
      <c r="BF4764" s="40">
        <v>1</v>
      </c>
      <c r="BH4764" s="2">
        <v>42384.583333333336</v>
      </c>
      <c r="BI4764" s="2">
        <v>42384.583333333336</v>
      </c>
      <c r="BJ4764" s="2">
        <v>42384.583333333336</v>
      </c>
      <c r="BL4764">
        <v>1</v>
      </c>
      <c r="BM4764">
        <v>1</v>
      </c>
      <c r="BN4764">
        <v>1</v>
      </c>
      <c r="BO4764">
        <v>0</v>
      </c>
      <c r="BP4764">
        <v>5</v>
      </c>
      <c r="BQ4764" s="40">
        <v>5</v>
      </c>
      <c r="BR4764" s="40">
        <v>5</v>
      </c>
      <c r="BS4764" s="40">
        <v>5</v>
      </c>
      <c r="BT4764" s="40">
        <v>0</v>
      </c>
      <c r="BU4764">
        <v>0</v>
      </c>
      <c r="BV4764" s="8" t="s">
        <v>579</v>
      </c>
      <c r="BW4764" s="8" t="s">
        <v>580</v>
      </c>
      <c r="BX4764" s="8" t="s">
        <v>581</v>
      </c>
      <c r="BY4764" s="8" t="s">
        <v>383</v>
      </c>
    </row>
    <row r="4765" spans="1:77">
      <c r="A4765" t="s">
        <v>117</v>
      </c>
      <c r="B4765" s="2">
        <v>42384.666666666664</v>
      </c>
      <c r="C4765" s="1">
        <v>42384</v>
      </c>
      <c r="D4765">
        <v>11</v>
      </c>
      <c r="E4765">
        <v>1</v>
      </c>
      <c r="F4765" s="2">
        <v>42384.458333333336</v>
      </c>
      <c r="G4765" s="8" t="s">
        <v>378</v>
      </c>
      <c r="H4765" s="13" t="s">
        <v>379</v>
      </c>
      <c r="I4765" s="40">
        <v>100</v>
      </c>
      <c r="J4765" s="40">
        <v>89</v>
      </c>
      <c r="K4765" s="40">
        <v>1010</v>
      </c>
      <c r="L4765" s="40">
        <v>921</v>
      </c>
      <c r="M4765" s="101">
        <v>0</v>
      </c>
      <c r="W4765" s="40">
        <v>89</v>
      </c>
      <c r="X4765" s="40">
        <v>1010</v>
      </c>
      <c r="Y4765" s="40">
        <v>921</v>
      </c>
      <c r="Z4765" s="40">
        <v>0</v>
      </c>
      <c r="AA4765" s="40">
        <v>0</v>
      </c>
      <c r="AW4765" s="40">
        <v>921</v>
      </c>
      <c r="AX4765" s="40">
        <v>-459</v>
      </c>
      <c r="AY4765" s="40">
        <v>1380</v>
      </c>
      <c r="AZ4765" s="40">
        <v>1</v>
      </c>
      <c r="BA4765" s="40">
        <v>1</v>
      </c>
      <c r="BB4765" s="40">
        <v>441</v>
      </c>
      <c r="BC4765" s="40">
        <v>-1375</v>
      </c>
      <c r="BD4765" s="40">
        <v>-18</v>
      </c>
      <c r="BE4765" s="40">
        <v>5</v>
      </c>
      <c r="BF4765" s="40">
        <v>1</v>
      </c>
      <c r="BH4765" s="2">
        <v>42384.625</v>
      </c>
      <c r="BI4765" s="2">
        <v>42384.625</v>
      </c>
      <c r="BJ4765" s="2">
        <v>42384.625</v>
      </c>
      <c r="BL4765">
        <v>1</v>
      </c>
      <c r="BM4765">
        <v>1</v>
      </c>
      <c r="BN4765">
        <v>1</v>
      </c>
      <c r="BO4765">
        <v>0</v>
      </c>
      <c r="BP4765">
        <v>5</v>
      </c>
      <c r="BQ4765" s="40">
        <v>5</v>
      </c>
      <c r="BR4765" s="40">
        <v>5</v>
      </c>
      <c r="BS4765" s="40">
        <v>5</v>
      </c>
      <c r="BT4765" s="40">
        <v>0</v>
      </c>
      <c r="BU4765">
        <v>0</v>
      </c>
      <c r="BV4765" s="8" t="s">
        <v>579</v>
      </c>
      <c r="BW4765" s="8" t="s">
        <v>580</v>
      </c>
      <c r="BX4765" s="8" t="s">
        <v>581</v>
      </c>
      <c r="BY4765" s="8" t="s">
        <v>383</v>
      </c>
    </row>
    <row r="4766" spans="1:77">
      <c r="A4766" t="s">
        <v>117</v>
      </c>
      <c r="B4766" s="2">
        <v>42384.708333333336</v>
      </c>
      <c r="C4766" s="1">
        <v>42384</v>
      </c>
      <c r="D4766">
        <v>12</v>
      </c>
      <c r="E4766">
        <v>1</v>
      </c>
      <c r="F4766" s="2">
        <v>42384.5</v>
      </c>
      <c r="G4766" s="8" t="s">
        <v>378</v>
      </c>
      <c r="H4766" s="13" t="s">
        <v>379</v>
      </c>
      <c r="I4766" s="40">
        <v>100</v>
      </c>
      <c r="J4766" s="40">
        <v>88</v>
      </c>
      <c r="K4766" s="40">
        <v>1009</v>
      </c>
      <c r="L4766" s="40">
        <v>921</v>
      </c>
      <c r="M4766" s="101">
        <v>0</v>
      </c>
      <c r="W4766" s="40">
        <v>88</v>
      </c>
      <c r="X4766" s="40">
        <v>1009</v>
      </c>
      <c r="Y4766" s="40">
        <v>921</v>
      </c>
      <c r="Z4766" s="40">
        <v>0</v>
      </c>
      <c r="AA4766" s="40">
        <v>0</v>
      </c>
      <c r="AW4766" s="40">
        <v>921</v>
      </c>
      <c r="AX4766" s="40">
        <v>-441</v>
      </c>
      <c r="AY4766" s="40">
        <v>1362</v>
      </c>
      <c r="AZ4766" s="40">
        <v>1</v>
      </c>
      <c r="BA4766" s="40">
        <v>1</v>
      </c>
      <c r="BB4766" s="40">
        <v>418</v>
      </c>
      <c r="BC4766" s="40">
        <v>-1357</v>
      </c>
      <c r="BD4766" s="40">
        <v>-23</v>
      </c>
      <c r="BE4766" s="40">
        <v>5</v>
      </c>
      <c r="BF4766" s="40">
        <v>1</v>
      </c>
      <c r="BH4766" s="2">
        <v>42384.666666666664</v>
      </c>
      <c r="BI4766" s="2">
        <v>42384.666666666664</v>
      </c>
      <c r="BJ4766" s="2">
        <v>42384.666666666664</v>
      </c>
      <c r="BL4766">
        <v>1</v>
      </c>
      <c r="BM4766">
        <v>1</v>
      </c>
      <c r="BN4766">
        <v>1</v>
      </c>
      <c r="BO4766">
        <v>0</v>
      </c>
      <c r="BP4766">
        <v>5</v>
      </c>
      <c r="BQ4766" s="40">
        <v>5</v>
      </c>
      <c r="BR4766" s="40">
        <v>5</v>
      </c>
      <c r="BS4766" s="40">
        <v>5</v>
      </c>
      <c r="BT4766" s="40">
        <v>0</v>
      </c>
      <c r="BU4766">
        <v>0</v>
      </c>
      <c r="BV4766" s="8" t="s">
        <v>579</v>
      </c>
      <c r="BW4766" s="8" t="s">
        <v>580</v>
      </c>
      <c r="BX4766" s="8" t="s">
        <v>581</v>
      </c>
      <c r="BY4766" s="8" t="s">
        <v>383</v>
      </c>
    </row>
    <row r="4767" spans="1:77">
      <c r="A4767" t="s">
        <v>117</v>
      </c>
      <c r="B4767" s="2">
        <v>42384.75</v>
      </c>
      <c r="C4767" s="1">
        <v>42384</v>
      </c>
      <c r="D4767">
        <v>13</v>
      </c>
      <c r="E4767">
        <v>1</v>
      </c>
      <c r="F4767" s="2">
        <v>42384.541666666664</v>
      </c>
      <c r="G4767" s="8" t="s">
        <v>378</v>
      </c>
      <c r="H4767" s="13" t="s">
        <v>379</v>
      </c>
      <c r="I4767" s="40">
        <v>100</v>
      </c>
      <c r="J4767" s="40">
        <v>85</v>
      </c>
      <c r="K4767" s="40">
        <v>1012</v>
      </c>
      <c r="L4767" s="40">
        <v>927</v>
      </c>
      <c r="M4767" s="101">
        <v>0</v>
      </c>
      <c r="W4767" s="40">
        <v>85</v>
      </c>
      <c r="X4767" s="40">
        <v>1012</v>
      </c>
      <c r="Y4767" s="40">
        <v>927</v>
      </c>
      <c r="Z4767" s="40">
        <v>0</v>
      </c>
      <c r="AA4767" s="40">
        <v>0</v>
      </c>
      <c r="AW4767" s="40">
        <v>927</v>
      </c>
      <c r="AX4767" s="40">
        <v>-418</v>
      </c>
      <c r="AY4767" s="40">
        <v>1345</v>
      </c>
      <c r="AZ4767" s="40">
        <v>1</v>
      </c>
      <c r="BA4767" s="40">
        <v>1</v>
      </c>
      <c r="BB4767" s="40">
        <v>371</v>
      </c>
      <c r="BC4767" s="40">
        <v>-1308</v>
      </c>
      <c r="BD4767" s="40">
        <v>-47</v>
      </c>
      <c r="BE4767" s="40">
        <v>37</v>
      </c>
      <c r="BF4767" s="40">
        <v>1</v>
      </c>
      <c r="BH4767" s="2">
        <v>42384.708333333336</v>
      </c>
      <c r="BI4767" s="2">
        <v>42384.708333333336</v>
      </c>
      <c r="BJ4767" s="2">
        <v>42384.708333333336</v>
      </c>
      <c r="BL4767">
        <v>1</v>
      </c>
      <c r="BM4767">
        <v>1</v>
      </c>
      <c r="BN4767">
        <v>1</v>
      </c>
      <c r="BO4767">
        <v>0</v>
      </c>
      <c r="BP4767">
        <v>5</v>
      </c>
      <c r="BQ4767" s="40">
        <v>5</v>
      </c>
      <c r="BR4767" s="40">
        <v>5</v>
      </c>
      <c r="BS4767" s="40">
        <v>5</v>
      </c>
      <c r="BT4767" s="40">
        <v>0</v>
      </c>
      <c r="BU4767">
        <v>0</v>
      </c>
      <c r="BV4767" s="8" t="s">
        <v>579</v>
      </c>
      <c r="BW4767" s="8" t="s">
        <v>580</v>
      </c>
      <c r="BX4767" s="8" t="s">
        <v>581</v>
      </c>
      <c r="BY4767" s="8" t="s">
        <v>383</v>
      </c>
    </row>
    <row r="4768" spans="1:77">
      <c r="A4768" t="s">
        <v>117</v>
      </c>
      <c r="B4768" s="2">
        <v>42384.791666666664</v>
      </c>
      <c r="C4768" s="1">
        <v>42384</v>
      </c>
      <c r="D4768">
        <v>14</v>
      </c>
      <c r="E4768">
        <v>1</v>
      </c>
      <c r="F4768" s="2">
        <v>42384.583333333336</v>
      </c>
      <c r="G4768" s="8" t="s">
        <v>378</v>
      </c>
      <c r="H4768" s="13" t="s">
        <v>379</v>
      </c>
      <c r="I4768" s="40">
        <v>100</v>
      </c>
      <c r="J4768" s="40">
        <v>86</v>
      </c>
      <c r="K4768" s="40">
        <v>1012</v>
      </c>
      <c r="L4768" s="40">
        <v>926</v>
      </c>
      <c r="M4768" s="101">
        <v>0</v>
      </c>
      <c r="W4768" s="40">
        <v>86</v>
      </c>
      <c r="X4768" s="40">
        <v>1012</v>
      </c>
      <c r="Y4768" s="40">
        <v>926</v>
      </c>
      <c r="Z4768" s="40">
        <v>0</v>
      </c>
      <c r="AA4768" s="40">
        <v>0</v>
      </c>
      <c r="AW4768" s="40">
        <v>926</v>
      </c>
      <c r="AX4768" s="40">
        <v>-371</v>
      </c>
      <c r="AY4768" s="40">
        <v>1297</v>
      </c>
      <c r="AZ4768" s="40">
        <v>1</v>
      </c>
      <c r="BA4768" s="40">
        <v>1</v>
      </c>
      <c r="BB4768" s="40">
        <v>361</v>
      </c>
      <c r="BC4768" s="40">
        <v>-1294</v>
      </c>
      <c r="BD4768" s="40">
        <v>-10</v>
      </c>
      <c r="BE4768" s="40">
        <v>3</v>
      </c>
      <c r="BF4768" s="40">
        <v>0</v>
      </c>
      <c r="BH4768" s="2">
        <v>42384.75</v>
      </c>
      <c r="BI4768" s="2">
        <v>42384.75</v>
      </c>
      <c r="BJ4768" s="2">
        <v>42384.75</v>
      </c>
      <c r="BL4768">
        <v>1</v>
      </c>
      <c r="BM4768">
        <v>1</v>
      </c>
      <c r="BN4768">
        <v>1</v>
      </c>
      <c r="BO4768">
        <v>0</v>
      </c>
      <c r="BP4768">
        <v>5</v>
      </c>
      <c r="BQ4768" s="40">
        <v>5</v>
      </c>
      <c r="BR4768" s="40">
        <v>5</v>
      </c>
      <c r="BS4768" s="40">
        <v>5</v>
      </c>
      <c r="BT4768" s="40">
        <v>0</v>
      </c>
      <c r="BU4768">
        <v>0</v>
      </c>
      <c r="BV4768" s="8" t="s">
        <v>579</v>
      </c>
      <c r="BW4768" s="8" t="s">
        <v>580</v>
      </c>
      <c r="BX4768" s="8" t="s">
        <v>581</v>
      </c>
      <c r="BY4768" s="8" t="s">
        <v>383</v>
      </c>
    </row>
    <row r="4769" spans="1:77">
      <c r="A4769" t="s">
        <v>117</v>
      </c>
      <c r="B4769" s="2">
        <v>42384.833333333336</v>
      </c>
      <c r="C4769" s="1">
        <v>42384</v>
      </c>
      <c r="D4769">
        <v>15</v>
      </c>
      <c r="E4769">
        <v>1</v>
      </c>
      <c r="F4769" s="2">
        <v>42384.625</v>
      </c>
      <c r="G4769" s="8" t="s">
        <v>378</v>
      </c>
      <c r="H4769" s="13" t="s">
        <v>379</v>
      </c>
      <c r="I4769" s="40">
        <v>100</v>
      </c>
      <c r="J4769" s="40">
        <v>89</v>
      </c>
      <c r="K4769" s="40">
        <v>1011</v>
      </c>
      <c r="L4769" s="40">
        <v>922</v>
      </c>
      <c r="M4769" s="101">
        <v>0</v>
      </c>
      <c r="W4769" s="40">
        <v>89</v>
      </c>
      <c r="X4769" s="40">
        <v>1011</v>
      </c>
      <c r="Y4769" s="40">
        <v>922</v>
      </c>
      <c r="Z4769" s="40">
        <v>0</v>
      </c>
      <c r="AA4769" s="40">
        <v>0</v>
      </c>
      <c r="AW4769" s="40">
        <v>922</v>
      </c>
      <c r="AX4769" s="40">
        <v>-361</v>
      </c>
      <c r="AY4769" s="40">
        <v>1283</v>
      </c>
      <c r="AZ4769" s="40">
        <v>1</v>
      </c>
      <c r="BA4769" s="40">
        <v>1</v>
      </c>
      <c r="BB4769" s="40">
        <v>315</v>
      </c>
      <c r="BC4769" s="40">
        <v>-1248</v>
      </c>
      <c r="BD4769" s="40">
        <v>-46</v>
      </c>
      <c r="BE4769" s="40">
        <v>35</v>
      </c>
      <c r="BF4769" s="40">
        <v>1</v>
      </c>
      <c r="BH4769" s="2">
        <v>42384.791666666664</v>
      </c>
      <c r="BI4769" s="2">
        <v>42384.791666666664</v>
      </c>
      <c r="BJ4769" s="2">
        <v>42384.791666666664</v>
      </c>
      <c r="BL4769">
        <v>1</v>
      </c>
      <c r="BM4769">
        <v>1</v>
      </c>
      <c r="BN4769">
        <v>1</v>
      </c>
      <c r="BO4769">
        <v>0</v>
      </c>
      <c r="BP4769">
        <v>5</v>
      </c>
      <c r="BQ4769" s="40">
        <v>5</v>
      </c>
      <c r="BR4769" s="40">
        <v>5</v>
      </c>
      <c r="BS4769" s="40">
        <v>5</v>
      </c>
      <c r="BT4769" s="40">
        <v>0</v>
      </c>
      <c r="BU4769">
        <v>0</v>
      </c>
      <c r="BV4769" s="8" t="s">
        <v>579</v>
      </c>
      <c r="BW4769" s="8" t="s">
        <v>580</v>
      </c>
      <c r="BX4769" s="8" t="s">
        <v>581</v>
      </c>
      <c r="BY4769" s="8" t="s">
        <v>383</v>
      </c>
    </row>
    <row r="4770" spans="1:77">
      <c r="A4770" t="s">
        <v>117</v>
      </c>
      <c r="B4770" s="2">
        <v>42384.875</v>
      </c>
      <c r="C4770" s="1">
        <v>42384</v>
      </c>
      <c r="D4770">
        <v>16</v>
      </c>
      <c r="E4770">
        <v>1</v>
      </c>
      <c r="F4770" s="2">
        <v>42384.666666666664</v>
      </c>
      <c r="G4770" s="8" t="s">
        <v>378</v>
      </c>
      <c r="H4770" s="13" t="s">
        <v>379</v>
      </c>
      <c r="I4770" s="40">
        <v>100</v>
      </c>
      <c r="J4770" s="40">
        <v>83</v>
      </c>
      <c r="K4770" s="40">
        <v>1012</v>
      </c>
      <c r="L4770" s="40">
        <v>929</v>
      </c>
      <c r="M4770" s="101">
        <v>0</v>
      </c>
      <c r="W4770" s="40">
        <v>83</v>
      </c>
      <c r="X4770" s="40">
        <v>1012</v>
      </c>
      <c r="Y4770" s="40">
        <v>929</v>
      </c>
      <c r="Z4770" s="40">
        <v>0</v>
      </c>
      <c r="AA4770" s="40">
        <v>0</v>
      </c>
      <c r="AW4770" s="40">
        <v>929</v>
      </c>
      <c r="AX4770" s="40">
        <v>-315</v>
      </c>
      <c r="AY4770" s="40">
        <v>1244</v>
      </c>
      <c r="AZ4770" s="40">
        <v>1</v>
      </c>
      <c r="BA4770" s="40">
        <v>1</v>
      </c>
      <c r="BB4770" s="40">
        <v>264</v>
      </c>
      <c r="BC4770" s="40">
        <v>-1199</v>
      </c>
      <c r="BD4770" s="40">
        <v>-51</v>
      </c>
      <c r="BE4770" s="40">
        <v>45</v>
      </c>
      <c r="BF4770" s="40">
        <v>1</v>
      </c>
      <c r="BH4770" s="2">
        <v>42384.833333333336</v>
      </c>
      <c r="BI4770" s="2">
        <v>42384.833333333336</v>
      </c>
      <c r="BJ4770" s="2">
        <v>42384.833333333336</v>
      </c>
      <c r="BL4770">
        <v>1</v>
      </c>
      <c r="BM4770">
        <v>1</v>
      </c>
      <c r="BN4770">
        <v>1</v>
      </c>
      <c r="BO4770">
        <v>0</v>
      </c>
      <c r="BP4770">
        <v>5</v>
      </c>
      <c r="BQ4770" s="40">
        <v>5</v>
      </c>
      <c r="BR4770" s="40">
        <v>5</v>
      </c>
      <c r="BS4770" s="40">
        <v>5</v>
      </c>
      <c r="BT4770" s="40">
        <v>0</v>
      </c>
      <c r="BU4770">
        <v>0</v>
      </c>
      <c r="BV4770" s="8" t="s">
        <v>579</v>
      </c>
      <c r="BW4770" s="8" t="s">
        <v>580</v>
      </c>
      <c r="BX4770" s="8" t="s">
        <v>581</v>
      </c>
      <c r="BY4770" s="8" t="s">
        <v>383</v>
      </c>
    </row>
    <row r="4771" spans="1:77">
      <c r="A4771" t="s">
        <v>117</v>
      </c>
      <c r="B4771" s="2">
        <v>42384.916666666664</v>
      </c>
      <c r="C4771" s="1">
        <v>42384</v>
      </c>
      <c r="D4771">
        <v>17</v>
      </c>
      <c r="E4771">
        <v>1</v>
      </c>
      <c r="F4771" s="2">
        <v>42384.708333333336</v>
      </c>
      <c r="G4771" s="8" t="s">
        <v>378</v>
      </c>
      <c r="H4771" s="13" t="s">
        <v>379</v>
      </c>
      <c r="I4771" s="40">
        <v>100</v>
      </c>
      <c r="J4771" s="40">
        <v>90</v>
      </c>
      <c r="K4771" s="40">
        <v>1014</v>
      </c>
      <c r="L4771" s="40">
        <v>924</v>
      </c>
      <c r="M4771" s="101">
        <v>0</v>
      </c>
      <c r="W4771" s="40">
        <v>90</v>
      </c>
      <c r="X4771" s="40">
        <v>1014</v>
      </c>
      <c r="Y4771" s="40">
        <v>924</v>
      </c>
      <c r="Z4771" s="40">
        <v>0</v>
      </c>
      <c r="AA4771" s="40">
        <v>0</v>
      </c>
      <c r="AW4771" s="40">
        <v>924</v>
      </c>
      <c r="AX4771" s="40">
        <v>-264</v>
      </c>
      <c r="AY4771" s="40">
        <v>1188</v>
      </c>
      <c r="AZ4771" s="40">
        <v>1</v>
      </c>
      <c r="BA4771" s="40">
        <v>1</v>
      </c>
      <c r="BB4771" s="40">
        <v>283</v>
      </c>
      <c r="BC4771" s="40">
        <v>-1218</v>
      </c>
      <c r="BD4771" s="40">
        <v>19</v>
      </c>
      <c r="BE4771" s="40">
        <v>-30</v>
      </c>
      <c r="BF4771" s="40">
        <v>1</v>
      </c>
      <c r="BH4771" s="2">
        <v>42384.875</v>
      </c>
      <c r="BI4771" s="2">
        <v>42384.875</v>
      </c>
      <c r="BJ4771" s="2">
        <v>42384.875</v>
      </c>
      <c r="BL4771">
        <v>1</v>
      </c>
      <c r="BM4771">
        <v>1</v>
      </c>
      <c r="BN4771">
        <v>1</v>
      </c>
      <c r="BO4771">
        <v>0</v>
      </c>
      <c r="BP4771">
        <v>5</v>
      </c>
      <c r="BQ4771" s="40">
        <v>5</v>
      </c>
      <c r="BR4771" s="40">
        <v>5</v>
      </c>
      <c r="BS4771" s="40">
        <v>5</v>
      </c>
      <c r="BT4771" s="40">
        <v>0</v>
      </c>
      <c r="BU4771">
        <v>0</v>
      </c>
      <c r="BV4771" s="8" t="s">
        <v>579</v>
      </c>
      <c r="BW4771" s="8" t="s">
        <v>580</v>
      </c>
      <c r="BX4771" s="8" t="s">
        <v>581</v>
      </c>
      <c r="BY4771" s="8" t="s">
        <v>383</v>
      </c>
    </row>
    <row r="4772" spans="1:77">
      <c r="A4772" t="s">
        <v>117</v>
      </c>
      <c r="B4772" s="2">
        <v>42384.958333333336</v>
      </c>
      <c r="C4772" s="1">
        <v>42384</v>
      </c>
      <c r="D4772">
        <v>18</v>
      </c>
      <c r="E4772">
        <v>1</v>
      </c>
      <c r="F4772" s="2">
        <v>42384.75</v>
      </c>
      <c r="G4772" s="8" t="s">
        <v>378</v>
      </c>
      <c r="H4772" s="13" t="s">
        <v>379</v>
      </c>
      <c r="I4772" s="40">
        <v>100</v>
      </c>
      <c r="J4772" s="40">
        <v>92</v>
      </c>
      <c r="K4772" s="40">
        <v>1013</v>
      </c>
      <c r="L4772" s="40">
        <v>921</v>
      </c>
      <c r="M4772" s="101">
        <v>0</v>
      </c>
      <c r="W4772" s="40">
        <v>92</v>
      </c>
      <c r="X4772" s="40">
        <v>1013</v>
      </c>
      <c r="Y4772" s="40">
        <v>921</v>
      </c>
      <c r="Z4772" s="40">
        <v>0</v>
      </c>
      <c r="AA4772" s="40">
        <v>0</v>
      </c>
      <c r="AW4772" s="40">
        <v>921</v>
      </c>
      <c r="AX4772" s="40">
        <v>-283</v>
      </c>
      <c r="AY4772" s="40">
        <v>1204</v>
      </c>
      <c r="AZ4772" s="40">
        <v>1</v>
      </c>
      <c r="BA4772" s="40">
        <v>1</v>
      </c>
      <c r="BB4772" s="40">
        <v>348</v>
      </c>
      <c r="BC4772" s="40">
        <v>-1276</v>
      </c>
      <c r="BD4772" s="40">
        <v>65</v>
      </c>
      <c r="BE4772" s="40">
        <v>-72</v>
      </c>
      <c r="BF4772" s="40">
        <v>1</v>
      </c>
      <c r="BH4772" s="2">
        <v>42384.916666666664</v>
      </c>
      <c r="BI4772" s="2">
        <v>42384.916666666664</v>
      </c>
      <c r="BJ4772" s="2">
        <v>42384.916666666664</v>
      </c>
      <c r="BL4772">
        <v>1</v>
      </c>
      <c r="BM4772">
        <v>1</v>
      </c>
      <c r="BN4772">
        <v>1</v>
      </c>
      <c r="BO4772">
        <v>0</v>
      </c>
      <c r="BP4772">
        <v>5</v>
      </c>
      <c r="BQ4772" s="40">
        <v>5</v>
      </c>
      <c r="BR4772" s="40">
        <v>5</v>
      </c>
      <c r="BS4772" s="40">
        <v>5</v>
      </c>
      <c r="BT4772" s="40">
        <v>0</v>
      </c>
      <c r="BU4772">
        <v>0</v>
      </c>
      <c r="BV4772" s="8" t="s">
        <v>579</v>
      </c>
      <c r="BW4772" s="8" t="s">
        <v>580</v>
      </c>
      <c r="BX4772" s="8" t="s">
        <v>581</v>
      </c>
      <c r="BY4772" s="8" t="s">
        <v>383</v>
      </c>
    </row>
    <row r="4773" spans="1:77">
      <c r="A4773" t="s">
        <v>117</v>
      </c>
      <c r="B4773" s="2">
        <v>42385</v>
      </c>
      <c r="C4773" s="1">
        <v>42384</v>
      </c>
      <c r="D4773">
        <v>19</v>
      </c>
      <c r="E4773">
        <v>1</v>
      </c>
      <c r="F4773" s="2">
        <v>42384.791666666664</v>
      </c>
      <c r="G4773" s="8" t="s">
        <v>378</v>
      </c>
      <c r="H4773" s="13" t="s">
        <v>379</v>
      </c>
      <c r="I4773" s="40">
        <v>100</v>
      </c>
      <c r="J4773" s="40">
        <v>96</v>
      </c>
      <c r="K4773" s="40">
        <v>1015</v>
      </c>
      <c r="L4773" s="40">
        <v>919</v>
      </c>
      <c r="M4773" s="101">
        <v>0</v>
      </c>
      <c r="W4773" s="40">
        <v>96</v>
      </c>
      <c r="X4773" s="40">
        <v>1015</v>
      </c>
      <c r="Y4773" s="40">
        <v>919</v>
      </c>
      <c r="Z4773" s="40">
        <v>0</v>
      </c>
      <c r="AA4773" s="40">
        <v>0</v>
      </c>
      <c r="AW4773" s="40">
        <v>919</v>
      </c>
      <c r="AX4773" s="40">
        <v>-348</v>
      </c>
      <c r="AY4773" s="40">
        <v>1267</v>
      </c>
      <c r="AZ4773" s="40">
        <v>1</v>
      </c>
      <c r="BA4773" s="40">
        <v>1</v>
      </c>
      <c r="BB4773" s="40">
        <v>377</v>
      </c>
      <c r="BC4773" s="40">
        <v>-1306</v>
      </c>
      <c r="BD4773" s="40">
        <v>29</v>
      </c>
      <c r="BE4773" s="40">
        <v>-39</v>
      </c>
      <c r="BF4773" s="40">
        <v>1</v>
      </c>
      <c r="BH4773" s="2">
        <v>42384.958333333336</v>
      </c>
      <c r="BI4773" s="2">
        <v>42384.958333333336</v>
      </c>
      <c r="BJ4773" s="2">
        <v>42384.958333333336</v>
      </c>
      <c r="BL4773">
        <v>1</v>
      </c>
      <c r="BM4773">
        <v>1</v>
      </c>
      <c r="BN4773">
        <v>1</v>
      </c>
      <c r="BO4773">
        <v>0</v>
      </c>
      <c r="BP4773">
        <v>5</v>
      </c>
      <c r="BQ4773" s="40">
        <v>5</v>
      </c>
      <c r="BR4773" s="40">
        <v>5</v>
      </c>
      <c r="BS4773" s="40">
        <v>5</v>
      </c>
      <c r="BT4773" s="40">
        <v>0</v>
      </c>
      <c r="BU4773">
        <v>0</v>
      </c>
      <c r="BV4773" s="8" t="s">
        <v>579</v>
      </c>
      <c r="BW4773" s="8" t="s">
        <v>580</v>
      </c>
      <c r="BX4773" s="8" t="s">
        <v>581</v>
      </c>
      <c r="BY4773" s="8" t="s">
        <v>383</v>
      </c>
    </row>
    <row r="4774" spans="1:77">
      <c r="A4774" t="s">
        <v>117</v>
      </c>
      <c r="B4774" s="2">
        <v>42385.041666666664</v>
      </c>
      <c r="C4774" s="1">
        <v>42384</v>
      </c>
      <c r="D4774">
        <v>20</v>
      </c>
      <c r="E4774">
        <v>1</v>
      </c>
      <c r="F4774" s="2">
        <v>42384.833333333336</v>
      </c>
      <c r="G4774" s="8" t="s">
        <v>378</v>
      </c>
      <c r="H4774" s="13" t="s">
        <v>379</v>
      </c>
      <c r="I4774" s="40">
        <v>100</v>
      </c>
      <c r="J4774" s="40">
        <v>106</v>
      </c>
      <c r="K4774" s="40">
        <v>1018</v>
      </c>
      <c r="L4774" s="40">
        <v>912</v>
      </c>
      <c r="M4774" s="101">
        <v>0</v>
      </c>
      <c r="W4774" s="40">
        <v>106</v>
      </c>
      <c r="X4774" s="40">
        <v>1018</v>
      </c>
      <c r="Y4774" s="40">
        <v>912</v>
      </c>
      <c r="Z4774" s="40">
        <v>0</v>
      </c>
      <c r="AA4774" s="40">
        <v>0</v>
      </c>
      <c r="AW4774" s="40">
        <v>912</v>
      </c>
      <c r="AX4774" s="40">
        <v>-377</v>
      </c>
      <c r="AY4774" s="40">
        <v>1289</v>
      </c>
      <c r="AZ4774" s="40">
        <v>1</v>
      </c>
      <c r="BA4774" s="40">
        <v>1</v>
      </c>
      <c r="BB4774" s="40">
        <v>364</v>
      </c>
      <c r="BC4774" s="40">
        <v>-1298</v>
      </c>
      <c r="BD4774" s="40">
        <v>-13</v>
      </c>
      <c r="BE4774" s="40">
        <v>-9</v>
      </c>
      <c r="BF4774" s="40">
        <v>1</v>
      </c>
      <c r="BH4774" s="2">
        <v>42385</v>
      </c>
      <c r="BI4774" s="2">
        <v>42385</v>
      </c>
      <c r="BJ4774" s="2">
        <v>42385</v>
      </c>
      <c r="BL4774">
        <v>1</v>
      </c>
      <c r="BM4774">
        <v>1</v>
      </c>
      <c r="BN4774">
        <v>1</v>
      </c>
      <c r="BO4774">
        <v>0</v>
      </c>
      <c r="BP4774">
        <v>5</v>
      </c>
      <c r="BQ4774" s="40">
        <v>5</v>
      </c>
      <c r="BR4774" s="40">
        <v>5</v>
      </c>
      <c r="BS4774" s="40">
        <v>5</v>
      </c>
      <c r="BT4774" s="40">
        <v>0</v>
      </c>
      <c r="BU4774">
        <v>0</v>
      </c>
      <c r="BV4774" s="8" t="s">
        <v>579</v>
      </c>
      <c r="BW4774" s="8" t="s">
        <v>580</v>
      </c>
      <c r="BX4774" s="8" t="s">
        <v>581</v>
      </c>
      <c r="BY4774" s="8" t="s">
        <v>383</v>
      </c>
    </row>
    <row r="4775" spans="1:77">
      <c r="A4775" t="s">
        <v>117</v>
      </c>
      <c r="B4775" s="2">
        <v>42385.083333333336</v>
      </c>
      <c r="C4775" s="1">
        <v>42384</v>
      </c>
      <c r="D4775">
        <v>21</v>
      </c>
      <c r="E4775">
        <v>1</v>
      </c>
      <c r="F4775" s="2">
        <v>42384.875</v>
      </c>
      <c r="G4775" s="8" t="s">
        <v>378</v>
      </c>
      <c r="H4775" s="13" t="s">
        <v>379</v>
      </c>
      <c r="I4775" s="40">
        <v>100</v>
      </c>
      <c r="J4775" s="40">
        <v>98</v>
      </c>
      <c r="K4775" s="40">
        <v>1022</v>
      </c>
      <c r="L4775" s="40">
        <v>924</v>
      </c>
      <c r="M4775" s="101">
        <v>0</v>
      </c>
      <c r="W4775" s="40">
        <v>98</v>
      </c>
      <c r="X4775" s="40">
        <v>1022</v>
      </c>
      <c r="Y4775" s="40">
        <v>924</v>
      </c>
      <c r="Z4775" s="40">
        <v>0</v>
      </c>
      <c r="AA4775" s="40">
        <v>0</v>
      </c>
      <c r="AW4775" s="40">
        <v>924</v>
      </c>
      <c r="AX4775" s="40">
        <v>-364</v>
      </c>
      <c r="AY4775" s="40">
        <v>1288</v>
      </c>
      <c r="AZ4775" s="40">
        <v>1</v>
      </c>
      <c r="BA4775" s="40">
        <v>1</v>
      </c>
      <c r="BB4775" s="40">
        <v>360</v>
      </c>
      <c r="BC4775" s="40">
        <v>-1289</v>
      </c>
      <c r="BD4775" s="40">
        <v>-4</v>
      </c>
      <c r="BE4775" s="40">
        <v>-1</v>
      </c>
      <c r="BF4775" s="40">
        <v>0</v>
      </c>
      <c r="BH4775" s="2">
        <v>42385.041666666664</v>
      </c>
      <c r="BI4775" s="2">
        <v>42385.041666666664</v>
      </c>
      <c r="BJ4775" s="2">
        <v>42385.041666666664</v>
      </c>
      <c r="BL4775">
        <v>1</v>
      </c>
      <c r="BM4775">
        <v>1</v>
      </c>
      <c r="BN4775">
        <v>1</v>
      </c>
      <c r="BO4775">
        <v>0</v>
      </c>
      <c r="BP4775">
        <v>5</v>
      </c>
      <c r="BQ4775" s="40">
        <v>5</v>
      </c>
      <c r="BR4775" s="40">
        <v>5</v>
      </c>
      <c r="BS4775" s="40">
        <v>5</v>
      </c>
      <c r="BT4775" s="40">
        <v>0</v>
      </c>
      <c r="BU4775">
        <v>0</v>
      </c>
      <c r="BV4775" s="8" t="s">
        <v>579</v>
      </c>
      <c r="BW4775" s="8" t="s">
        <v>580</v>
      </c>
      <c r="BX4775" s="8" t="s">
        <v>581</v>
      </c>
      <c r="BY4775" s="8" t="s">
        <v>383</v>
      </c>
    </row>
    <row r="4776" spans="1:77">
      <c r="A4776" t="s">
        <v>117</v>
      </c>
      <c r="B4776" s="2">
        <v>42385.125</v>
      </c>
      <c r="C4776" s="1">
        <v>42384</v>
      </c>
      <c r="D4776">
        <v>22</v>
      </c>
      <c r="E4776">
        <v>1</v>
      </c>
      <c r="F4776" s="2">
        <v>42384.916666666664</v>
      </c>
      <c r="G4776" s="8" t="s">
        <v>378</v>
      </c>
      <c r="H4776" s="13" t="s">
        <v>379</v>
      </c>
      <c r="I4776" s="40">
        <v>100</v>
      </c>
      <c r="J4776" s="40">
        <v>98</v>
      </c>
      <c r="K4776" s="40">
        <v>1016</v>
      </c>
      <c r="L4776" s="40">
        <v>918</v>
      </c>
      <c r="M4776" s="101">
        <v>0</v>
      </c>
      <c r="W4776" s="40">
        <v>98</v>
      </c>
      <c r="X4776" s="40">
        <v>1016</v>
      </c>
      <c r="Y4776" s="40">
        <v>918</v>
      </c>
      <c r="Z4776" s="40">
        <v>0</v>
      </c>
      <c r="AA4776" s="40">
        <v>0</v>
      </c>
      <c r="AW4776" s="40">
        <v>918</v>
      </c>
      <c r="AX4776" s="40">
        <v>-360</v>
      </c>
      <c r="AY4776" s="40">
        <v>1278</v>
      </c>
      <c r="AZ4776" s="40">
        <v>1</v>
      </c>
      <c r="BA4776" s="40">
        <v>1</v>
      </c>
      <c r="BB4776" s="40">
        <v>277</v>
      </c>
      <c r="BC4776" s="40">
        <v>-1207</v>
      </c>
      <c r="BD4776" s="40">
        <v>-83</v>
      </c>
      <c r="BE4776" s="40">
        <v>71</v>
      </c>
      <c r="BF4776" s="40">
        <v>1</v>
      </c>
      <c r="BH4776" s="2">
        <v>42385.083333333336</v>
      </c>
      <c r="BI4776" s="2">
        <v>42385.083333333336</v>
      </c>
      <c r="BJ4776" s="2">
        <v>42385.083333333336</v>
      </c>
      <c r="BL4776">
        <v>1</v>
      </c>
      <c r="BM4776">
        <v>1</v>
      </c>
      <c r="BN4776">
        <v>1</v>
      </c>
      <c r="BO4776">
        <v>0</v>
      </c>
      <c r="BP4776">
        <v>5</v>
      </c>
      <c r="BQ4776" s="40">
        <v>5</v>
      </c>
      <c r="BR4776" s="40">
        <v>5</v>
      </c>
      <c r="BS4776" s="40">
        <v>5</v>
      </c>
      <c r="BT4776" s="40">
        <v>0</v>
      </c>
      <c r="BU4776">
        <v>0</v>
      </c>
      <c r="BV4776" s="8" t="s">
        <v>579</v>
      </c>
      <c r="BW4776" s="8" t="s">
        <v>580</v>
      </c>
      <c r="BX4776" s="8" t="s">
        <v>581</v>
      </c>
      <c r="BY4776" s="8" t="s">
        <v>383</v>
      </c>
    </row>
    <row r="4777" spans="1:77">
      <c r="A4777" t="s">
        <v>117</v>
      </c>
      <c r="B4777" s="2">
        <v>42385.166666666664</v>
      </c>
      <c r="C4777" s="1">
        <v>42384</v>
      </c>
      <c r="D4777">
        <v>23</v>
      </c>
      <c r="E4777">
        <v>1</v>
      </c>
      <c r="F4777" s="2">
        <v>42384.958333333336</v>
      </c>
      <c r="G4777" s="8" t="s">
        <v>378</v>
      </c>
      <c r="H4777" s="13" t="s">
        <v>379</v>
      </c>
      <c r="I4777" s="40">
        <v>100</v>
      </c>
      <c r="J4777" s="40">
        <v>93</v>
      </c>
      <c r="K4777" s="40">
        <v>1011</v>
      </c>
      <c r="L4777" s="40">
        <v>918</v>
      </c>
      <c r="M4777" s="101">
        <v>0</v>
      </c>
      <c r="W4777" s="40">
        <v>93</v>
      </c>
      <c r="X4777" s="40">
        <v>1011</v>
      </c>
      <c r="Y4777" s="40">
        <v>918</v>
      </c>
      <c r="Z4777" s="40">
        <v>0</v>
      </c>
      <c r="AA4777" s="40">
        <v>0</v>
      </c>
      <c r="AW4777" s="40">
        <v>918</v>
      </c>
      <c r="AX4777" s="40">
        <v>-277</v>
      </c>
      <c r="AY4777" s="40">
        <v>1195</v>
      </c>
      <c r="AZ4777" s="40">
        <v>1</v>
      </c>
      <c r="BA4777" s="40">
        <v>1</v>
      </c>
      <c r="BB4777" s="40">
        <v>208</v>
      </c>
      <c r="BC4777" s="40">
        <v>-993</v>
      </c>
      <c r="BD4777" s="40">
        <v>-69</v>
      </c>
      <c r="BE4777" s="40">
        <v>202</v>
      </c>
      <c r="BF4777" s="40">
        <v>1</v>
      </c>
      <c r="BH4777" s="2">
        <v>42385.125</v>
      </c>
      <c r="BI4777" s="2">
        <v>42385.125</v>
      </c>
      <c r="BJ4777" s="2">
        <v>42385.125</v>
      </c>
      <c r="BL4777">
        <v>1</v>
      </c>
      <c r="BM4777">
        <v>1</v>
      </c>
      <c r="BN4777">
        <v>1</v>
      </c>
      <c r="BO4777">
        <v>0</v>
      </c>
      <c r="BP4777">
        <v>5</v>
      </c>
      <c r="BQ4777" s="40">
        <v>5</v>
      </c>
      <c r="BR4777" s="40">
        <v>5</v>
      </c>
      <c r="BS4777" s="40">
        <v>5</v>
      </c>
      <c r="BT4777" s="40">
        <v>0</v>
      </c>
      <c r="BU4777">
        <v>0</v>
      </c>
      <c r="BV4777" s="8" t="s">
        <v>579</v>
      </c>
      <c r="BW4777" s="8" t="s">
        <v>580</v>
      </c>
      <c r="BX4777" s="8" t="s">
        <v>581</v>
      </c>
      <c r="BY4777" s="8" t="s">
        <v>383</v>
      </c>
    </row>
    <row r="4778" spans="1:77">
      <c r="A4778" t="s">
        <v>117</v>
      </c>
      <c r="B4778" s="2">
        <v>42385.208333333336</v>
      </c>
      <c r="C4778" s="1">
        <v>42384</v>
      </c>
      <c r="D4778">
        <v>24</v>
      </c>
      <c r="E4778">
        <v>1</v>
      </c>
      <c r="F4778" s="2">
        <v>42385</v>
      </c>
      <c r="G4778" s="8" t="s">
        <v>378</v>
      </c>
      <c r="H4778" s="13" t="s">
        <v>379</v>
      </c>
      <c r="I4778" s="40">
        <v>100</v>
      </c>
      <c r="J4778" s="40">
        <v>85</v>
      </c>
      <c r="K4778" s="40">
        <v>860</v>
      </c>
      <c r="L4778" s="40">
        <v>775</v>
      </c>
      <c r="M4778" s="101">
        <v>0</v>
      </c>
      <c r="W4778" s="40">
        <v>85</v>
      </c>
      <c r="X4778" s="40">
        <v>860</v>
      </c>
      <c r="Y4778" s="40">
        <v>775</v>
      </c>
      <c r="Z4778" s="40">
        <v>0</v>
      </c>
      <c r="AA4778" s="40">
        <v>0</v>
      </c>
      <c r="AW4778" s="40">
        <v>775</v>
      </c>
      <c r="AX4778" s="40">
        <v>-208</v>
      </c>
      <c r="AY4778" s="40">
        <v>983</v>
      </c>
      <c r="AZ4778" s="40">
        <v>1</v>
      </c>
      <c r="BA4778" s="40">
        <v>1</v>
      </c>
      <c r="BB4778" s="40">
        <v>200</v>
      </c>
      <c r="BC4778" s="40">
        <v>-898</v>
      </c>
      <c r="BD4778" s="40">
        <v>-8</v>
      </c>
      <c r="BE4778" s="40">
        <v>85</v>
      </c>
      <c r="BF4778" s="40">
        <v>1</v>
      </c>
      <c r="BH4778" s="2">
        <v>42385.166666666664</v>
      </c>
      <c r="BI4778" s="2">
        <v>42385.166666666664</v>
      </c>
      <c r="BJ4778" s="2">
        <v>42385.166666666664</v>
      </c>
      <c r="BL4778">
        <v>1</v>
      </c>
      <c r="BM4778">
        <v>1</v>
      </c>
      <c r="BN4778">
        <v>1</v>
      </c>
      <c r="BO4778">
        <v>0</v>
      </c>
      <c r="BP4778">
        <v>5</v>
      </c>
      <c r="BQ4778" s="40">
        <v>5</v>
      </c>
      <c r="BR4778" s="40">
        <v>5</v>
      </c>
      <c r="BS4778" s="40">
        <v>5</v>
      </c>
      <c r="BT4778" s="40">
        <v>0</v>
      </c>
      <c r="BU4778">
        <v>0</v>
      </c>
      <c r="BV4778" s="8" t="s">
        <v>579</v>
      </c>
      <c r="BW4778" s="8" t="s">
        <v>580</v>
      </c>
      <c r="BX4778" s="8" t="s">
        <v>581</v>
      </c>
      <c r="BY4778" s="8" t="s">
        <v>383</v>
      </c>
    </row>
    <row r="4779" spans="1:77">
      <c r="A4779" t="s">
        <v>117</v>
      </c>
      <c r="B4779" s="2">
        <v>42385.25</v>
      </c>
      <c r="C4779" s="1">
        <v>42385</v>
      </c>
      <c r="D4779">
        <v>1</v>
      </c>
      <c r="E4779">
        <v>1</v>
      </c>
      <c r="F4779" s="2">
        <v>42385.041666666664</v>
      </c>
      <c r="G4779" s="8" t="s">
        <v>378</v>
      </c>
      <c r="H4779" s="13" t="s">
        <v>379</v>
      </c>
      <c r="I4779" s="40">
        <v>91</v>
      </c>
      <c r="J4779" s="40">
        <v>77</v>
      </c>
      <c r="K4779" s="40">
        <v>767</v>
      </c>
      <c r="L4779" s="40">
        <v>690</v>
      </c>
      <c r="M4779" s="101">
        <v>0</v>
      </c>
      <c r="W4779" s="40">
        <v>77</v>
      </c>
      <c r="X4779" s="40">
        <v>767</v>
      </c>
      <c r="Y4779" s="40">
        <v>690</v>
      </c>
      <c r="Z4779" s="40">
        <v>0</v>
      </c>
      <c r="AA4779" s="40">
        <v>0</v>
      </c>
      <c r="AW4779" s="40">
        <v>690</v>
      </c>
      <c r="AX4779" s="40">
        <v>-200</v>
      </c>
      <c r="AY4779" s="40">
        <v>890</v>
      </c>
      <c r="AZ4779" s="40">
        <v>1</v>
      </c>
      <c r="BA4779" s="40">
        <v>1</v>
      </c>
      <c r="BB4779" s="40">
        <v>107</v>
      </c>
      <c r="BC4779" s="40">
        <v>-808</v>
      </c>
      <c r="BD4779" s="40">
        <v>-93</v>
      </c>
      <c r="BE4779" s="40">
        <v>82</v>
      </c>
      <c r="BF4779" s="40">
        <v>1</v>
      </c>
      <c r="BH4779" s="2">
        <v>42385.208333333336</v>
      </c>
      <c r="BI4779" s="2">
        <v>42385.208333333336</v>
      </c>
      <c r="BJ4779" s="2">
        <v>42385.208333333336</v>
      </c>
      <c r="BL4779">
        <v>1</v>
      </c>
      <c r="BM4779">
        <v>1</v>
      </c>
      <c r="BN4779">
        <v>1</v>
      </c>
      <c r="BO4779">
        <v>0</v>
      </c>
      <c r="BP4779">
        <v>5</v>
      </c>
      <c r="BQ4779" s="40">
        <v>5</v>
      </c>
      <c r="BR4779" s="40">
        <v>5</v>
      </c>
      <c r="BS4779" s="40">
        <v>5</v>
      </c>
      <c r="BT4779" s="40">
        <v>0</v>
      </c>
      <c r="BU4779">
        <v>0</v>
      </c>
      <c r="BV4779" s="8" t="s">
        <v>580</v>
      </c>
      <c r="BW4779" s="8" t="s">
        <v>581</v>
      </c>
      <c r="BX4779" s="8" t="s">
        <v>582</v>
      </c>
      <c r="BY4779" s="8" t="s">
        <v>383</v>
      </c>
    </row>
    <row r="4780" spans="1:77">
      <c r="A4780" t="s">
        <v>117</v>
      </c>
      <c r="B4780" s="2">
        <v>42385.291666666664</v>
      </c>
      <c r="C4780" s="1">
        <v>42385</v>
      </c>
      <c r="D4780">
        <v>2</v>
      </c>
      <c r="E4780">
        <v>1</v>
      </c>
      <c r="F4780" s="2">
        <v>42385.083333333336</v>
      </c>
      <c r="G4780" s="8" t="s">
        <v>378</v>
      </c>
      <c r="H4780" s="13" t="s">
        <v>379</v>
      </c>
      <c r="I4780" s="40">
        <v>91</v>
      </c>
      <c r="J4780" s="40">
        <v>78</v>
      </c>
      <c r="K4780" s="40">
        <v>769</v>
      </c>
      <c r="L4780" s="40">
        <v>691</v>
      </c>
      <c r="M4780" s="101">
        <v>0</v>
      </c>
      <c r="W4780" s="40">
        <v>78</v>
      </c>
      <c r="X4780" s="40">
        <v>769</v>
      </c>
      <c r="Y4780" s="40">
        <v>691</v>
      </c>
      <c r="Z4780" s="40">
        <v>0</v>
      </c>
      <c r="AA4780" s="40">
        <v>0</v>
      </c>
      <c r="AW4780" s="40">
        <v>691</v>
      </c>
      <c r="AX4780" s="40">
        <v>-107</v>
      </c>
      <c r="AY4780" s="40">
        <v>798</v>
      </c>
      <c r="AZ4780" s="40">
        <v>1</v>
      </c>
      <c r="BA4780" s="40">
        <v>1</v>
      </c>
      <c r="BB4780" s="40">
        <v>5</v>
      </c>
      <c r="BC4780" s="40">
        <v>-707</v>
      </c>
      <c r="BD4780" s="40">
        <v>-102</v>
      </c>
      <c r="BE4780" s="40">
        <v>91</v>
      </c>
      <c r="BF4780" s="40">
        <v>1</v>
      </c>
      <c r="BH4780" s="2">
        <v>42385.25</v>
      </c>
      <c r="BI4780" s="2">
        <v>42385.25</v>
      </c>
      <c r="BJ4780" s="2">
        <v>42385.25</v>
      </c>
      <c r="BL4780">
        <v>1</v>
      </c>
      <c r="BM4780">
        <v>1</v>
      </c>
      <c r="BN4780">
        <v>1</v>
      </c>
      <c r="BO4780">
        <v>0</v>
      </c>
      <c r="BP4780">
        <v>5</v>
      </c>
      <c r="BQ4780" s="40">
        <v>5</v>
      </c>
      <c r="BR4780" s="40">
        <v>5</v>
      </c>
      <c r="BS4780" s="40">
        <v>5</v>
      </c>
      <c r="BT4780" s="40">
        <v>0</v>
      </c>
      <c r="BU4780">
        <v>0</v>
      </c>
      <c r="BV4780" s="8" t="s">
        <v>580</v>
      </c>
      <c r="BW4780" s="8" t="s">
        <v>581</v>
      </c>
      <c r="BX4780" s="8" t="s">
        <v>582</v>
      </c>
      <c r="BY4780" s="8" t="s">
        <v>383</v>
      </c>
    </row>
    <row r="4781" spans="1:77">
      <c r="A4781" t="s">
        <v>117</v>
      </c>
      <c r="B4781" s="2">
        <v>42385.333333333336</v>
      </c>
      <c r="C4781" s="1">
        <v>42385</v>
      </c>
      <c r="D4781">
        <v>3</v>
      </c>
      <c r="E4781">
        <v>1</v>
      </c>
      <c r="F4781" s="2">
        <v>42385.125</v>
      </c>
      <c r="G4781" s="8" t="s">
        <v>378</v>
      </c>
      <c r="H4781" s="13" t="s">
        <v>379</v>
      </c>
      <c r="I4781" s="40">
        <v>91</v>
      </c>
      <c r="J4781" s="40">
        <v>66</v>
      </c>
      <c r="K4781" s="40">
        <v>768</v>
      </c>
      <c r="L4781" s="40">
        <v>702</v>
      </c>
      <c r="M4781" s="101">
        <v>0</v>
      </c>
      <c r="W4781" s="40">
        <v>66</v>
      </c>
      <c r="X4781" s="40">
        <v>768</v>
      </c>
      <c r="Y4781" s="40">
        <v>702</v>
      </c>
      <c r="Z4781" s="40">
        <v>0</v>
      </c>
      <c r="AA4781" s="40">
        <v>0</v>
      </c>
      <c r="AW4781" s="40">
        <v>702</v>
      </c>
      <c r="AX4781" s="40">
        <v>-5</v>
      </c>
      <c r="AY4781" s="40">
        <v>707</v>
      </c>
      <c r="AZ4781" s="40">
        <v>1</v>
      </c>
      <c r="BA4781" s="40">
        <v>1</v>
      </c>
      <c r="BB4781" s="40">
        <v>-40</v>
      </c>
      <c r="BC4781" s="40">
        <v>-659</v>
      </c>
      <c r="BD4781" s="40">
        <v>-45</v>
      </c>
      <c r="BE4781" s="40">
        <v>48</v>
      </c>
      <c r="BF4781" s="40">
        <v>1</v>
      </c>
      <c r="BH4781" s="2">
        <v>42385.291666666664</v>
      </c>
      <c r="BI4781" s="2">
        <v>42385.291666666664</v>
      </c>
      <c r="BJ4781" s="2">
        <v>42385.291666666664</v>
      </c>
      <c r="BL4781">
        <v>1</v>
      </c>
      <c r="BM4781">
        <v>1</v>
      </c>
      <c r="BN4781">
        <v>1</v>
      </c>
      <c r="BO4781">
        <v>0</v>
      </c>
      <c r="BP4781">
        <v>5</v>
      </c>
      <c r="BQ4781" s="40">
        <v>5</v>
      </c>
      <c r="BR4781" s="40">
        <v>5</v>
      </c>
      <c r="BS4781" s="40">
        <v>5</v>
      </c>
      <c r="BT4781" s="40">
        <v>0</v>
      </c>
      <c r="BU4781">
        <v>0</v>
      </c>
      <c r="BV4781" s="8" t="s">
        <v>580</v>
      </c>
      <c r="BW4781" s="8" t="s">
        <v>581</v>
      </c>
      <c r="BX4781" s="8" t="s">
        <v>582</v>
      </c>
      <c r="BY4781" s="8" t="s">
        <v>383</v>
      </c>
    </row>
    <row r="4782" spans="1:77">
      <c r="A4782" t="s">
        <v>117</v>
      </c>
      <c r="B4782" s="2">
        <v>42385.375</v>
      </c>
      <c r="C4782" s="1">
        <v>42385</v>
      </c>
      <c r="D4782">
        <v>4</v>
      </c>
      <c r="E4782">
        <v>1</v>
      </c>
      <c r="F4782" s="2">
        <v>42385.166666666664</v>
      </c>
      <c r="G4782" s="8" t="s">
        <v>378</v>
      </c>
      <c r="H4782" s="13" t="s">
        <v>379</v>
      </c>
      <c r="I4782" s="40">
        <v>91</v>
      </c>
      <c r="J4782" s="40">
        <v>72</v>
      </c>
      <c r="K4782" s="40">
        <v>765</v>
      </c>
      <c r="L4782" s="40">
        <v>693</v>
      </c>
      <c r="M4782" s="101">
        <v>0</v>
      </c>
      <c r="W4782" s="40">
        <v>72</v>
      </c>
      <c r="X4782" s="40">
        <v>765</v>
      </c>
      <c r="Y4782" s="40">
        <v>693</v>
      </c>
      <c r="Z4782" s="40">
        <v>0</v>
      </c>
      <c r="AA4782" s="40">
        <v>0</v>
      </c>
      <c r="AW4782" s="40">
        <v>693</v>
      </c>
      <c r="AX4782" s="40">
        <v>40</v>
      </c>
      <c r="AY4782" s="40">
        <v>653</v>
      </c>
      <c r="AZ4782" s="40">
        <v>1</v>
      </c>
      <c r="BA4782" s="40">
        <v>1</v>
      </c>
      <c r="BB4782" s="40">
        <v>-38</v>
      </c>
      <c r="BC4782" s="40">
        <v>-655</v>
      </c>
      <c r="BD4782" s="40">
        <v>2</v>
      </c>
      <c r="BE4782" s="40">
        <v>-2</v>
      </c>
      <c r="BF4782" s="40">
        <v>0</v>
      </c>
      <c r="BH4782" s="2">
        <v>42385.333333333336</v>
      </c>
      <c r="BI4782" s="2">
        <v>42385.333333333336</v>
      </c>
      <c r="BJ4782" s="2">
        <v>42385.333333333336</v>
      </c>
      <c r="BL4782">
        <v>1</v>
      </c>
      <c r="BM4782">
        <v>1</v>
      </c>
      <c r="BN4782">
        <v>1</v>
      </c>
      <c r="BO4782">
        <v>0</v>
      </c>
      <c r="BP4782">
        <v>5</v>
      </c>
      <c r="BQ4782" s="40">
        <v>5</v>
      </c>
      <c r="BR4782" s="40">
        <v>5</v>
      </c>
      <c r="BS4782" s="40">
        <v>5</v>
      </c>
      <c r="BT4782" s="40">
        <v>0</v>
      </c>
      <c r="BU4782">
        <v>0</v>
      </c>
      <c r="BV4782" s="8" t="s">
        <v>580</v>
      </c>
      <c r="BW4782" s="8" t="s">
        <v>581</v>
      </c>
      <c r="BX4782" s="8" t="s">
        <v>582</v>
      </c>
      <c r="BY4782" s="8" t="s">
        <v>383</v>
      </c>
    </row>
    <row r="4783" spans="1:77">
      <c r="A4783" t="s">
        <v>117</v>
      </c>
      <c r="B4783" s="2">
        <v>42385.416666666664</v>
      </c>
      <c r="C4783" s="1">
        <v>42385</v>
      </c>
      <c r="D4783">
        <v>5</v>
      </c>
      <c r="E4783">
        <v>1</v>
      </c>
      <c r="F4783" s="2">
        <v>42385.208333333336</v>
      </c>
      <c r="G4783" s="8" t="s">
        <v>378</v>
      </c>
      <c r="H4783" s="13" t="s">
        <v>379</v>
      </c>
      <c r="I4783" s="40">
        <v>91</v>
      </c>
      <c r="J4783" s="40">
        <v>73</v>
      </c>
      <c r="K4783" s="40">
        <v>758</v>
      </c>
      <c r="L4783" s="40">
        <v>685</v>
      </c>
      <c r="M4783" s="101">
        <v>0</v>
      </c>
      <c r="W4783" s="40">
        <v>73</v>
      </c>
      <c r="X4783" s="40">
        <v>758</v>
      </c>
      <c r="Y4783" s="40">
        <v>685</v>
      </c>
      <c r="Z4783" s="40">
        <v>0</v>
      </c>
      <c r="AA4783" s="40">
        <v>0</v>
      </c>
      <c r="AW4783" s="40">
        <v>685</v>
      </c>
      <c r="AX4783" s="40">
        <v>38</v>
      </c>
      <c r="AY4783" s="40">
        <v>647</v>
      </c>
      <c r="AZ4783" s="40">
        <v>1</v>
      </c>
      <c r="BA4783" s="40">
        <v>1</v>
      </c>
      <c r="BB4783" s="40">
        <v>-6</v>
      </c>
      <c r="BC4783" s="40">
        <v>-681</v>
      </c>
      <c r="BD4783" s="40">
        <v>32</v>
      </c>
      <c r="BE4783" s="40">
        <v>-34</v>
      </c>
      <c r="BF4783" s="40">
        <v>1</v>
      </c>
      <c r="BH4783" s="2">
        <v>42385.375</v>
      </c>
      <c r="BI4783" s="2">
        <v>42385.375</v>
      </c>
      <c r="BJ4783" s="2">
        <v>42385.375</v>
      </c>
      <c r="BL4783">
        <v>1</v>
      </c>
      <c r="BM4783">
        <v>1</v>
      </c>
      <c r="BN4783">
        <v>1</v>
      </c>
      <c r="BO4783">
        <v>0</v>
      </c>
      <c r="BP4783">
        <v>5</v>
      </c>
      <c r="BQ4783" s="40">
        <v>5</v>
      </c>
      <c r="BR4783" s="40">
        <v>5</v>
      </c>
      <c r="BS4783" s="40">
        <v>5</v>
      </c>
      <c r="BT4783" s="40">
        <v>0</v>
      </c>
      <c r="BU4783">
        <v>0</v>
      </c>
      <c r="BV4783" s="8" t="s">
        <v>580</v>
      </c>
      <c r="BW4783" s="8" t="s">
        <v>581</v>
      </c>
      <c r="BX4783" s="8" t="s">
        <v>582</v>
      </c>
      <c r="BY4783" s="8" t="s">
        <v>383</v>
      </c>
    </row>
    <row r="4784" spans="1:77">
      <c r="A4784" t="s">
        <v>117</v>
      </c>
      <c r="B4784" s="2">
        <v>42385.458333333336</v>
      </c>
      <c r="C4784" s="1">
        <v>42385</v>
      </c>
      <c r="D4784">
        <v>6</v>
      </c>
      <c r="E4784">
        <v>1</v>
      </c>
      <c r="F4784" s="2">
        <v>42385.25</v>
      </c>
      <c r="G4784" s="8" t="s">
        <v>378</v>
      </c>
      <c r="H4784" s="13" t="s">
        <v>379</v>
      </c>
      <c r="I4784" s="40">
        <v>91</v>
      </c>
      <c r="J4784" s="40">
        <v>75</v>
      </c>
      <c r="K4784" s="40">
        <v>754</v>
      </c>
      <c r="L4784" s="40">
        <v>679</v>
      </c>
      <c r="M4784" s="101">
        <v>0</v>
      </c>
      <c r="W4784" s="40">
        <v>75</v>
      </c>
      <c r="X4784" s="40">
        <v>754</v>
      </c>
      <c r="Y4784" s="40">
        <v>679</v>
      </c>
      <c r="Z4784" s="40">
        <v>0</v>
      </c>
      <c r="AA4784" s="40">
        <v>0</v>
      </c>
      <c r="AW4784" s="40">
        <v>679</v>
      </c>
      <c r="AX4784" s="40">
        <v>6</v>
      </c>
      <c r="AY4784" s="40">
        <v>673</v>
      </c>
      <c r="AZ4784" s="40">
        <v>1</v>
      </c>
      <c r="BA4784" s="40">
        <v>1</v>
      </c>
      <c r="BB4784" s="40">
        <v>-10</v>
      </c>
      <c r="BC4784" s="40">
        <v>-677</v>
      </c>
      <c r="BD4784" s="40">
        <v>-4</v>
      </c>
      <c r="BE4784" s="40">
        <v>-4</v>
      </c>
      <c r="BF4784" s="40">
        <v>0</v>
      </c>
      <c r="BH4784" s="2">
        <v>42385.416666666664</v>
      </c>
      <c r="BI4784" s="2">
        <v>42385.416666666664</v>
      </c>
      <c r="BJ4784" s="2">
        <v>42385.416666666664</v>
      </c>
      <c r="BL4784">
        <v>1</v>
      </c>
      <c r="BM4784">
        <v>1</v>
      </c>
      <c r="BN4784">
        <v>1</v>
      </c>
      <c r="BO4784">
        <v>0</v>
      </c>
      <c r="BP4784">
        <v>5</v>
      </c>
      <c r="BQ4784" s="40">
        <v>5</v>
      </c>
      <c r="BR4784" s="40">
        <v>5</v>
      </c>
      <c r="BS4784" s="40">
        <v>5</v>
      </c>
      <c r="BT4784" s="40">
        <v>0</v>
      </c>
      <c r="BU4784">
        <v>0</v>
      </c>
      <c r="BV4784" s="8" t="s">
        <v>580</v>
      </c>
      <c r="BW4784" s="8" t="s">
        <v>581</v>
      </c>
      <c r="BX4784" s="8" t="s">
        <v>582</v>
      </c>
      <c r="BY4784" s="8" t="s">
        <v>383</v>
      </c>
    </row>
    <row r="4785" spans="1:77">
      <c r="A4785" t="s">
        <v>117</v>
      </c>
      <c r="B4785" s="2">
        <v>42385.5</v>
      </c>
      <c r="C4785" s="1">
        <v>42385</v>
      </c>
      <c r="D4785">
        <v>7</v>
      </c>
      <c r="E4785">
        <v>1</v>
      </c>
      <c r="F4785" s="2">
        <v>42385.291666666664</v>
      </c>
      <c r="G4785" s="8" t="s">
        <v>378</v>
      </c>
      <c r="H4785" s="13" t="s">
        <v>379</v>
      </c>
      <c r="I4785" s="40">
        <v>91</v>
      </c>
      <c r="J4785" s="40">
        <v>74</v>
      </c>
      <c r="K4785" s="40">
        <v>753</v>
      </c>
      <c r="L4785" s="40">
        <v>679</v>
      </c>
      <c r="M4785" s="101">
        <v>0</v>
      </c>
      <c r="W4785" s="40">
        <v>74</v>
      </c>
      <c r="X4785" s="40">
        <v>753</v>
      </c>
      <c r="Y4785" s="40">
        <v>679</v>
      </c>
      <c r="Z4785" s="40">
        <v>0</v>
      </c>
      <c r="AA4785" s="40">
        <v>0</v>
      </c>
      <c r="AW4785" s="40">
        <v>679</v>
      </c>
      <c r="AX4785" s="40">
        <v>10</v>
      </c>
      <c r="AY4785" s="40">
        <v>669</v>
      </c>
      <c r="AZ4785" s="40">
        <v>1</v>
      </c>
      <c r="BA4785" s="40">
        <v>1</v>
      </c>
      <c r="BB4785" s="40">
        <v>16</v>
      </c>
      <c r="BC4785" s="40">
        <v>-750</v>
      </c>
      <c r="BD4785" s="40">
        <v>26</v>
      </c>
      <c r="BE4785" s="40">
        <v>-81</v>
      </c>
      <c r="BF4785" s="40">
        <v>1</v>
      </c>
      <c r="BH4785" s="2">
        <v>42385.458333333336</v>
      </c>
      <c r="BI4785" s="2">
        <v>42385.458333333336</v>
      </c>
      <c r="BJ4785" s="2">
        <v>42385.458333333336</v>
      </c>
      <c r="BL4785">
        <v>1</v>
      </c>
      <c r="BM4785">
        <v>1</v>
      </c>
      <c r="BN4785">
        <v>1</v>
      </c>
      <c r="BO4785">
        <v>0</v>
      </c>
      <c r="BP4785">
        <v>5</v>
      </c>
      <c r="BQ4785" s="40">
        <v>5</v>
      </c>
      <c r="BR4785" s="40">
        <v>5</v>
      </c>
      <c r="BS4785" s="40">
        <v>5</v>
      </c>
      <c r="BT4785" s="40">
        <v>0</v>
      </c>
      <c r="BU4785">
        <v>0</v>
      </c>
      <c r="BV4785" s="8" t="s">
        <v>580</v>
      </c>
      <c r="BW4785" s="8" t="s">
        <v>581</v>
      </c>
      <c r="BX4785" s="8" t="s">
        <v>582</v>
      </c>
      <c r="BY4785" s="8" t="s">
        <v>383</v>
      </c>
    </row>
    <row r="4786" spans="1:77">
      <c r="A4786" t="s">
        <v>117</v>
      </c>
      <c r="B4786" s="2">
        <v>42385.541666666664</v>
      </c>
      <c r="C4786" s="1">
        <v>42385</v>
      </c>
      <c r="D4786">
        <v>8</v>
      </c>
      <c r="E4786">
        <v>1</v>
      </c>
      <c r="F4786" s="2">
        <v>42385.333333333336</v>
      </c>
      <c r="G4786" s="8" t="s">
        <v>378</v>
      </c>
      <c r="H4786" s="13" t="s">
        <v>379</v>
      </c>
      <c r="I4786" s="40">
        <v>91</v>
      </c>
      <c r="J4786" s="40">
        <v>76</v>
      </c>
      <c r="K4786" s="40">
        <v>801</v>
      </c>
      <c r="L4786" s="40">
        <v>725</v>
      </c>
      <c r="M4786" s="101">
        <v>0</v>
      </c>
      <c r="W4786" s="40">
        <v>76</v>
      </c>
      <c r="X4786" s="40">
        <v>801</v>
      </c>
      <c r="Y4786" s="40">
        <v>725</v>
      </c>
      <c r="Z4786" s="40">
        <v>0</v>
      </c>
      <c r="AA4786" s="40">
        <v>0</v>
      </c>
      <c r="AW4786" s="40">
        <v>725</v>
      </c>
      <c r="AX4786" s="40">
        <v>-16</v>
      </c>
      <c r="AY4786" s="40">
        <v>741</v>
      </c>
      <c r="AZ4786" s="40">
        <v>1</v>
      </c>
      <c r="BA4786" s="40">
        <v>1</v>
      </c>
      <c r="BB4786" s="40">
        <v>85</v>
      </c>
      <c r="BC4786" s="40">
        <v>-834</v>
      </c>
      <c r="BD4786" s="40">
        <v>69</v>
      </c>
      <c r="BE4786" s="40">
        <v>-93</v>
      </c>
      <c r="BF4786" s="40">
        <v>1</v>
      </c>
      <c r="BH4786" s="2">
        <v>42385.5</v>
      </c>
      <c r="BI4786" s="2">
        <v>42385.5</v>
      </c>
      <c r="BJ4786" s="2">
        <v>42385.5</v>
      </c>
      <c r="BL4786">
        <v>1</v>
      </c>
      <c r="BM4786">
        <v>1</v>
      </c>
      <c r="BN4786">
        <v>1</v>
      </c>
      <c r="BO4786">
        <v>0</v>
      </c>
      <c r="BP4786">
        <v>5</v>
      </c>
      <c r="BQ4786" s="40">
        <v>5</v>
      </c>
      <c r="BR4786" s="40">
        <v>5</v>
      </c>
      <c r="BS4786" s="40">
        <v>5</v>
      </c>
      <c r="BT4786" s="40">
        <v>0</v>
      </c>
      <c r="BU4786">
        <v>0</v>
      </c>
      <c r="BV4786" s="8" t="s">
        <v>580</v>
      </c>
      <c r="BW4786" s="8" t="s">
        <v>581</v>
      </c>
      <c r="BX4786" s="8" t="s">
        <v>582</v>
      </c>
      <c r="BY4786" s="8" t="s">
        <v>383</v>
      </c>
    </row>
    <row r="4787" spans="1:77">
      <c r="A4787" t="s">
        <v>117</v>
      </c>
      <c r="B4787" s="2">
        <v>42385.583333333336</v>
      </c>
      <c r="C4787" s="1">
        <v>42385</v>
      </c>
      <c r="D4787">
        <v>9</v>
      </c>
      <c r="E4787">
        <v>1</v>
      </c>
      <c r="F4787" s="2">
        <v>42385.375</v>
      </c>
      <c r="G4787" s="8" t="s">
        <v>378</v>
      </c>
      <c r="H4787" s="13" t="s">
        <v>379</v>
      </c>
      <c r="I4787" s="40">
        <v>91</v>
      </c>
      <c r="J4787" s="40">
        <v>80</v>
      </c>
      <c r="K4787" s="40">
        <v>818</v>
      </c>
      <c r="L4787" s="40">
        <v>738</v>
      </c>
      <c r="M4787" s="101">
        <v>0</v>
      </c>
      <c r="W4787" s="40">
        <v>80</v>
      </c>
      <c r="X4787" s="40">
        <v>818</v>
      </c>
      <c r="Y4787" s="40">
        <v>738</v>
      </c>
      <c r="Z4787" s="40">
        <v>0</v>
      </c>
      <c r="AA4787" s="40">
        <v>0</v>
      </c>
      <c r="AW4787" s="40">
        <v>738</v>
      </c>
      <c r="AX4787" s="40">
        <v>-85</v>
      </c>
      <c r="AY4787" s="40">
        <v>823</v>
      </c>
      <c r="AZ4787" s="40">
        <v>1</v>
      </c>
      <c r="BA4787" s="40">
        <v>1</v>
      </c>
      <c r="BB4787" s="40">
        <v>134</v>
      </c>
      <c r="BC4787" s="40">
        <v>-951</v>
      </c>
      <c r="BD4787" s="40">
        <v>49</v>
      </c>
      <c r="BE4787" s="40">
        <v>-128</v>
      </c>
      <c r="BF4787" s="40">
        <v>1</v>
      </c>
      <c r="BH4787" s="2">
        <v>42385.541666666664</v>
      </c>
      <c r="BI4787" s="2">
        <v>42385.541666666664</v>
      </c>
      <c r="BJ4787" s="2">
        <v>42385.541666666664</v>
      </c>
      <c r="BL4787">
        <v>1</v>
      </c>
      <c r="BM4787">
        <v>1</v>
      </c>
      <c r="BN4787">
        <v>1</v>
      </c>
      <c r="BO4787">
        <v>0</v>
      </c>
      <c r="BP4787">
        <v>5</v>
      </c>
      <c r="BQ4787" s="40">
        <v>5</v>
      </c>
      <c r="BR4787" s="40">
        <v>5</v>
      </c>
      <c r="BS4787" s="40">
        <v>5</v>
      </c>
      <c r="BT4787" s="40">
        <v>0</v>
      </c>
      <c r="BU4787">
        <v>0</v>
      </c>
      <c r="BV4787" s="8" t="s">
        <v>580</v>
      </c>
      <c r="BW4787" s="8" t="s">
        <v>581</v>
      </c>
      <c r="BX4787" s="8" t="s">
        <v>582</v>
      </c>
      <c r="BY4787" s="8" t="s">
        <v>383</v>
      </c>
    </row>
    <row r="4788" spans="1:77">
      <c r="A4788" t="s">
        <v>117</v>
      </c>
      <c r="B4788" s="2">
        <v>42385.625</v>
      </c>
      <c r="C4788" s="1">
        <v>42385</v>
      </c>
      <c r="D4788">
        <v>10</v>
      </c>
      <c r="E4788">
        <v>1</v>
      </c>
      <c r="F4788" s="2">
        <v>42385.416666666664</v>
      </c>
      <c r="G4788" s="8" t="s">
        <v>378</v>
      </c>
      <c r="H4788" s="13" t="s">
        <v>379</v>
      </c>
      <c r="I4788" s="40">
        <v>91</v>
      </c>
      <c r="J4788" s="40">
        <v>81</v>
      </c>
      <c r="K4788" s="40">
        <v>888</v>
      </c>
      <c r="L4788" s="40">
        <v>807</v>
      </c>
      <c r="M4788" s="101">
        <v>0</v>
      </c>
      <c r="W4788" s="40">
        <v>81</v>
      </c>
      <c r="X4788" s="40">
        <v>888</v>
      </c>
      <c r="Y4788" s="40">
        <v>807</v>
      </c>
      <c r="Z4788" s="40">
        <v>0</v>
      </c>
      <c r="AA4788" s="40">
        <v>0</v>
      </c>
      <c r="AW4788" s="40">
        <v>807</v>
      </c>
      <c r="AX4788" s="40">
        <v>-134</v>
      </c>
      <c r="AY4788" s="40">
        <v>941</v>
      </c>
      <c r="AZ4788" s="40">
        <v>1</v>
      </c>
      <c r="BA4788" s="40">
        <v>1</v>
      </c>
      <c r="BB4788" s="40">
        <v>212</v>
      </c>
      <c r="BC4788" s="40">
        <v>-1100</v>
      </c>
      <c r="BD4788" s="40">
        <v>78</v>
      </c>
      <c r="BE4788" s="40">
        <v>-159</v>
      </c>
      <c r="BF4788" s="40">
        <v>1</v>
      </c>
      <c r="BH4788" s="2">
        <v>42385.583333333336</v>
      </c>
      <c r="BI4788" s="2">
        <v>42385.583333333336</v>
      </c>
      <c r="BJ4788" s="2">
        <v>42385.583333333336</v>
      </c>
      <c r="BL4788">
        <v>1</v>
      </c>
      <c r="BM4788">
        <v>1</v>
      </c>
      <c r="BN4788">
        <v>1</v>
      </c>
      <c r="BO4788">
        <v>0</v>
      </c>
      <c r="BP4788">
        <v>5</v>
      </c>
      <c r="BQ4788" s="40">
        <v>5</v>
      </c>
      <c r="BR4788" s="40">
        <v>5</v>
      </c>
      <c r="BS4788" s="40">
        <v>5</v>
      </c>
      <c r="BT4788" s="40">
        <v>0</v>
      </c>
      <c r="BU4788">
        <v>0</v>
      </c>
      <c r="BV4788" s="8" t="s">
        <v>580</v>
      </c>
      <c r="BW4788" s="8" t="s">
        <v>581</v>
      </c>
      <c r="BX4788" s="8" t="s">
        <v>582</v>
      </c>
      <c r="BY4788" s="8" t="s">
        <v>383</v>
      </c>
    </row>
    <row r="4789" spans="1:77">
      <c r="A4789" t="s">
        <v>117</v>
      </c>
      <c r="B4789" s="2">
        <v>42385.666666666664</v>
      </c>
      <c r="C4789" s="1">
        <v>42385</v>
      </c>
      <c r="D4789">
        <v>11</v>
      </c>
      <c r="E4789">
        <v>1</v>
      </c>
      <c r="F4789" s="2">
        <v>42385.458333333336</v>
      </c>
      <c r="G4789" s="8" t="s">
        <v>378</v>
      </c>
      <c r="H4789" s="13" t="s">
        <v>379</v>
      </c>
      <c r="I4789" s="40">
        <v>91</v>
      </c>
      <c r="J4789" s="40">
        <v>84</v>
      </c>
      <c r="K4789" s="40">
        <v>960</v>
      </c>
      <c r="L4789" s="40">
        <v>876</v>
      </c>
      <c r="M4789" s="101">
        <v>0</v>
      </c>
      <c r="W4789" s="40">
        <v>84</v>
      </c>
      <c r="X4789" s="40">
        <v>960</v>
      </c>
      <c r="Y4789" s="40">
        <v>876</v>
      </c>
      <c r="Z4789" s="40">
        <v>0</v>
      </c>
      <c r="AA4789" s="40">
        <v>0</v>
      </c>
      <c r="AW4789" s="40">
        <v>876</v>
      </c>
      <c r="AX4789" s="40">
        <v>-212</v>
      </c>
      <c r="AY4789" s="40">
        <v>1088</v>
      </c>
      <c r="AZ4789" s="40">
        <v>1</v>
      </c>
      <c r="BA4789" s="40">
        <v>1</v>
      </c>
      <c r="BB4789" s="40">
        <v>261</v>
      </c>
      <c r="BC4789" s="40">
        <v>-1120</v>
      </c>
      <c r="BD4789" s="40">
        <v>49</v>
      </c>
      <c r="BE4789" s="40">
        <v>-32</v>
      </c>
      <c r="BF4789" s="40">
        <v>1</v>
      </c>
      <c r="BH4789" s="2">
        <v>42385.625</v>
      </c>
      <c r="BI4789" s="2">
        <v>42385.625</v>
      </c>
      <c r="BJ4789" s="2">
        <v>42385.625</v>
      </c>
      <c r="BL4789">
        <v>1</v>
      </c>
      <c r="BM4789">
        <v>1</v>
      </c>
      <c r="BN4789">
        <v>1</v>
      </c>
      <c r="BO4789">
        <v>0</v>
      </c>
      <c r="BP4789">
        <v>5</v>
      </c>
      <c r="BQ4789" s="40">
        <v>5</v>
      </c>
      <c r="BR4789" s="40">
        <v>5</v>
      </c>
      <c r="BS4789" s="40">
        <v>5</v>
      </c>
      <c r="BT4789" s="40">
        <v>0</v>
      </c>
      <c r="BU4789">
        <v>0</v>
      </c>
      <c r="BV4789" s="8" t="s">
        <v>580</v>
      </c>
      <c r="BW4789" s="8" t="s">
        <v>581</v>
      </c>
      <c r="BX4789" s="8" t="s">
        <v>582</v>
      </c>
      <c r="BY4789" s="8" t="s">
        <v>383</v>
      </c>
    </row>
    <row r="4790" spans="1:77">
      <c r="A4790" t="s">
        <v>117</v>
      </c>
      <c r="B4790" s="2">
        <v>42385.708333333336</v>
      </c>
      <c r="C4790" s="1">
        <v>42385</v>
      </c>
      <c r="D4790">
        <v>12</v>
      </c>
      <c r="E4790">
        <v>1</v>
      </c>
      <c r="F4790" s="2">
        <v>42385.5</v>
      </c>
      <c r="G4790" s="8" t="s">
        <v>378</v>
      </c>
      <c r="H4790" s="13" t="s">
        <v>379</v>
      </c>
      <c r="I4790" s="40">
        <v>91</v>
      </c>
      <c r="J4790" s="40">
        <v>88</v>
      </c>
      <c r="K4790" s="40">
        <v>932</v>
      </c>
      <c r="L4790" s="40">
        <v>844</v>
      </c>
      <c r="M4790" s="101">
        <v>0</v>
      </c>
      <c r="W4790" s="40">
        <v>88</v>
      </c>
      <c r="X4790" s="40">
        <v>932</v>
      </c>
      <c r="Y4790" s="40">
        <v>844</v>
      </c>
      <c r="Z4790" s="40">
        <v>0</v>
      </c>
      <c r="AA4790" s="40">
        <v>0</v>
      </c>
      <c r="AW4790" s="40">
        <v>844</v>
      </c>
      <c r="AX4790" s="40">
        <v>-261</v>
      </c>
      <c r="AY4790" s="40">
        <v>1105</v>
      </c>
      <c r="AZ4790" s="40">
        <v>1</v>
      </c>
      <c r="BA4790" s="40">
        <v>1</v>
      </c>
      <c r="BB4790" s="40">
        <v>279</v>
      </c>
      <c r="BC4790" s="40">
        <v>-1109</v>
      </c>
      <c r="BD4790" s="40">
        <v>18</v>
      </c>
      <c r="BE4790" s="40">
        <v>-4</v>
      </c>
      <c r="BF4790" s="40">
        <v>1</v>
      </c>
      <c r="BH4790" s="2">
        <v>42385.666666666664</v>
      </c>
      <c r="BI4790" s="2">
        <v>42385.666666666664</v>
      </c>
      <c r="BJ4790" s="2">
        <v>42385.666666666664</v>
      </c>
      <c r="BL4790">
        <v>1</v>
      </c>
      <c r="BM4790">
        <v>1</v>
      </c>
      <c r="BN4790">
        <v>1</v>
      </c>
      <c r="BO4790">
        <v>0</v>
      </c>
      <c r="BP4790">
        <v>5</v>
      </c>
      <c r="BQ4790" s="40">
        <v>5</v>
      </c>
      <c r="BR4790" s="40">
        <v>5</v>
      </c>
      <c r="BS4790" s="40">
        <v>5</v>
      </c>
      <c r="BT4790" s="40">
        <v>0</v>
      </c>
      <c r="BU4790">
        <v>0</v>
      </c>
      <c r="BV4790" s="8" t="s">
        <v>580</v>
      </c>
      <c r="BW4790" s="8" t="s">
        <v>581</v>
      </c>
      <c r="BX4790" s="8" t="s">
        <v>582</v>
      </c>
      <c r="BY4790" s="8" t="s">
        <v>383</v>
      </c>
    </row>
    <row r="4791" spans="1:77">
      <c r="A4791" t="s">
        <v>117</v>
      </c>
      <c r="B4791" s="2">
        <v>42385.75</v>
      </c>
      <c r="C4791" s="1">
        <v>42385</v>
      </c>
      <c r="D4791">
        <v>13</v>
      </c>
      <c r="E4791">
        <v>1</v>
      </c>
      <c r="F4791" s="2">
        <v>42385.541666666664</v>
      </c>
      <c r="G4791" s="8" t="s">
        <v>378</v>
      </c>
      <c r="H4791" s="13" t="s">
        <v>379</v>
      </c>
      <c r="I4791" s="40">
        <v>91</v>
      </c>
      <c r="J4791" s="40">
        <v>90</v>
      </c>
      <c r="K4791" s="40">
        <v>904</v>
      </c>
      <c r="L4791" s="40">
        <v>814</v>
      </c>
      <c r="M4791" s="101">
        <v>0</v>
      </c>
      <c r="W4791" s="40">
        <v>90</v>
      </c>
      <c r="X4791" s="40">
        <v>904</v>
      </c>
      <c r="Y4791" s="40">
        <v>814</v>
      </c>
      <c r="Z4791" s="40">
        <v>0</v>
      </c>
      <c r="AA4791" s="40">
        <v>0</v>
      </c>
      <c r="AW4791" s="40">
        <v>814</v>
      </c>
      <c r="AX4791" s="40">
        <v>-279</v>
      </c>
      <c r="AY4791" s="40">
        <v>1093</v>
      </c>
      <c r="AZ4791" s="40">
        <v>1</v>
      </c>
      <c r="BA4791" s="40">
        <v>1</v>
      </c>
      <c r="BB4791" s="40">
        <v>265</v>
      </c>
      <c r="BC4791" s="40">
        <v>-1079</v>
      </c>
      <c r="BD4791" s="40">
        <v>-14</v>
      </c>
      <c r="BE4791" s="40">
        <v>14</v>
      </c>
      <c r="BF4791" s="40">
        <v>1</v>
      </c>
      <c r="BH4791" s="2">
        <v>42385.708333333336</v>
      </c>
      <c r="BI4791" s="2">
        <v>42385.708333333336</v>
      </c>
      <c r="BJ4791" s="2">
        <v>42385.708333333336</v>
      </c>
      <c r="BL4791">
        <v>1</v>
      </c>
      <c r="BM4791">
        <v>1</v>
      </c>
      <c r="BN4791">
        <v>1</v>
      </c>
      <c r="BO4791">
        <v>0</v>
      </c>
      <c r="BP4791">
        <v>5</v>
      </c>
      <c r="BQ4791" s="40">
        <v>5</v>
      </c>
      <c r="BR4791" s="40">
        <v>5</v>
      </c>
      <c r="BS4791" s="40">
        <v>5</v>
      </c>
      <c r="BT4791" s="40">
        <v>0</v>
      </c>
      <c r="BU4791">
        <v>0</v>
      </c>
      <c r="BV4791" s="8" t="s">
        <v>580</v>
      </c>
      <c r="BW4791" s="8" t="s">
        <v>581</v>
      </c>
      <c r="BX4791" s="8" t="s">
        <v>582</v>
      </c>
      <c r="BY4791" s="8" t="s">
        <v>383</v>
      </c>
    </row>
    <row r="4792" spans="1:77">
      <c r="A4792" t="s">
        <v>117</v>
      </c>
      <c r="B4792" s="2">
        <v>42385.791666666664</v>
      </c>
      <c r="C4792" s="1">
        <v>42385</v>
      </c>
      <c r="D4792">
        <v>14</v>
      </c>
      <c r="E4792">
        <v>1</v>
      </c>
      <c r="F4792" s="2">
        <v>42385.583333333336</v>
      </c>
      <c r="G4792" s="8" t="s">
        <v>378</v>
      </c>
      <c r="H4792" s="13" t="s">
        <v>379</v>
      </c>
      <c r="I4792" s="40">
        <v>91</v>
      </c>
      <c r="J4792" s="40">
        <v>83</v>
      </c>
      <c r="K4792" s="40">
        <v>886</v>
      </c>
      <c r="L4792" s="40">
        <v>803</v>
      </c>
      <c r="M4792" s="101">
        <v>0</v>
      </c>
      <c r="W4792" s="40">
        <v>83</v>
      </c>
      <c r="X4792" s="40">
        <v>886</v>
      </c>
      <c r="Y4792" s="40">
        <v>803</v>
      </c>
      <c r="Z4792" s="40">
        <v>0</v>
      </c>
      <c r="AA4792" s="40">
        <v>0</v>
      </c>
      <c r="AW4792" s="40">
        <v>803</v>
      </c>
      <c r="AX4792" s="40">
        <v>-265</v>
      </c>
      <c r="AY4792" s="40">
        <v>1068</v>
      </c>
      <c r="AZ4792" s="40">
        <v>1</v>
      </c>
      <c r="BA4792" s="40">
        <v>1</v>
      </c>
      <c r="BB4792" s="40">
        <v>230</v>
      </c>
      <c r="BC4792" s="40">
        <v>-1045</v>
      </c>
      <c r="BD4792" s="40">
        <v>-35</v>
      </c>
      <c r="BE4792" s="40">
        <v>23</v>
      </c>
      <c r="BF4792" s="40">
        <v>1</v>
      </c>
      <c r="BH4792" s="2">
        <v>42385.75</v>
      </c>
      <c r="BI4792" s="2">
        <v>42385.75</v>
      </c>
      <c r="BJ4792" s="2">
        <v>42385.75</v>
      </c>
      <c r="BL4792">
        <v>1</v>
      </c>
      <c r="BM4792">
        <v>1</v>
      </c>
      <c r="BN4792">
        <v>1</v>
      </c>
      <c r="BO4792">
        <v>0</v>
      </c>
      <c r="BP4792">
        <v>5</v>
      </c>
      <c r="BQ4792" s="40">
        <v>5</v>
      </c>
      <c r="BR4792" s="40">
        <v>5</v>
      </c>
      <c r="BS4792" s="40">
        <v>5</v>
      </c>
      <c r="BT4792" s="40">
        <v>0</v>
      </c>
      <c r="BU4792">
        <v>0</v>
      </c>
      <c r="BV4792" s="8" t="s">
        <v>580</v>
      </c>
      <c r="BW4792" s="8" t="s">
        <v>581</v>
      </c>
      <c r="BX4792" s="8" t="s">
        <v>582</v>
      </c>
      <c r="BY4792" s="8" t="s">
        <v>383</v>
      </c>
    </row>
    <row r="4793" spans="1:77">
      <c r="A4793" t="s">
        <v>117</v>
      </c>
      <c r="B4793" s="2">
        <v>42385.833333333336</v>
      </c>
      <c r="C4793" s="1">
        <v>42385</v>
      </c>
      <c r="D4793">
        <v>15</v>
      </c>
      <c r="E4793">
        <v>1</v>
      </c>
      <c r="F4793" s="2">
        <v>42385.625</v>
      </c>
      <c r="G4793" s="8" t="s">
        <v>378</v>
      </c>
      <c r="H4793" s="13" t="s">
        <v>379</v>
      </c>
      <c r="I4793" s="40">
        <v>91</v>
      </c>
      <c r="J4793" s="40">
        <v>74</v>
      </c>
      <c r="K4793" s="40">
        <v>887</v>
      </c>
      <c r="L4793" s="40">
        <v>813</v>
      </c>
      <c r="M4793" s="101">
        <v>0</v>
      </c>
      <c r="W4793" s="40">
        <v>74</v>
      </c>
      <c r="X4793" s="40">
        <v>887</v>
      </c>
      <c r="Y4793" s="40">
        <v>813</v>
      </c>
      <c r="Z4793" s="40">
        <v>0</v>
      </c>
      <c r="AA4793" s="40">
        <v>0</v>
      </c>
      <c r="AW4793" s="40">
        <v>813</v>
      </c>
      <c r="AX4793" s="40">
        <v>-230</v>
      </c>
      <c r="AY4793" s="40">
        <v>1043</v>
      </c>
      <c r="AZ4793" s="40">
        <v>1</v>
      </c>
      <c r="BA4793" s="40">
        <v>1</v>
      </c>
      <c r="BB4793" s="40">
        <v>172</v>
      </c>
      <c r="BC4793" s="40">
        <v>-988</v>
      </c>
      <c r="BD4793" s="40">
        <v>-58</v>
      </c>
      <c r="BE4793" s="40">
        <v>55</v>
      </c>
      <c r="BF4793" s="40">
        <v>1</v>
      </c>
      <c r="BH4793" s="2">
        <v>42385.791666666664</v>
      </c>
      <c r="BI4793" s="2">
        <v>42385.791666666664</v>
      </c>
      <c r="BJ4793" s="2">
        <v>42385.791666666664</v>
      </c>
      <c r="BL4793">
        <v>1</v>
      </c>
      <c r="BM4793">
        <v>1</v>
      </c>
      <c r="BN4793">
        <v>1</v>
      </c>
      <c r="BO4793">
        <v>0</v>
      </c>
      <c r="BP4793">
        <v>5</v>
      </c>
      <c r="BQ4793" s="40">
        <v>5</v>
      </c>
      <c r="BR4793" s="40">
        <v>5</v>
      </c>
      <c r="BS4793" s="40">
        <v>5</v>
      </c>
      <c r="BT4793" s="40">
        <v>0</v>
      </c>
      <c r="BU4793">
        <v>0</v>
      </c>
      <c r="BV4793" s="8" t="s">
        <v>580</v>
      </c>
      <c r="BW4793" s="8" t="s">
        <v>581</v>
      </c>
      <c r="BX4793" s="8" t="s">
        <v>582</v>
      </c>
      <c r="BY4793" s="8" t="s">
        <v>383</v>
      </c>
    </row>
    <row r="4794" spans="1:77">
      <c r="A4794" t="s">
        <v>117</v>
      </c>
      <c r="B4794" s="2">
        <v>42385.875</v>
      </c>
      <c r="C4794" s="1">
        <v>42385</v>
      </c>
      <c r="D4794">
        <v>16</v>
      </c>
      <c r="E4794">
        <v>1</v>
      </c>
      <c r="F4794" s="2">
        <v>42385.666666666664</v>
      </c>
      <c r="G4794" s="8" t="s">
        <v>378</v>
      </c>
      <c r="H4794" s="13" t="s">
        <v>379</v>
      </c>
      <c r="I4794" s="40">
        <v>91</v>
      </c>
      <c r="J4794" s="40">
        <v>87</v>
      </c>
      <c r="K4794" s="40">
        <v>890</v>
      </c>
      <c r="L4794" s="40">
        <v>803</v>
      </c>
      <c r="M4794" s="101">
        <v>0</v>
      </c>
      <c r="W4794" s="40">
        <v>87</v>
      </c>
      <c r="X4794" s="40">
        <v>890</v>
      </c>
      <c r="Y4794" s="40">
        <v>803</v>
      </c>
      <c r="Z4794" s="40">
        <v>0</v>
      </c>
      <c r="AA4794" s="40">
        <v>0</v>
      </c>
      <c r="AW4794" s="40">
        <v>803</v>
      </c>
      <c r="AX4794" s="40">
        <v>-172</v>
      </c>
      <c r="AY4794" s="40">
        <v>975</v>
      </c>
      <c r="AZ4794" s="40">
        <v>1</v>
      </c>
      <c r="BA4794" s="40">
        <v>1</v>
      </c>
      <c r="BB4794" s="40">
        <v>173</v>
      </c>
      <c r="BC4794" s="40">
        <v>-992</v>
      </c>
      <c r="BD4794" s="40">
        <v>1</v>
      </c>
      <c r="BE4794" s="40">
        <v>-17</v>
      </c>
      <c r="BF4794" s="40">
        <v>1</v>
      </c>
      <c r="BH4794" s="2">
        <v>42385.833333333336</v>
      </c>
      <c r="BI4794" s="2">
        <v>42385.833333333336</v>
      </c>
      <c r="BJ4794" s="2">
        <v>42385.833333333336</v>
      </c>
      <c r="BL4794">
        <v>1</v>
      </c>
      <c r="BM4794">
        <v>1</v>
      </c>
      <c r="BN4794">
        <v>1</v>
      </c>
      <c r="BO4794">
        <v>0</v>
      </c>
      <c r="BP4794">
        <v>5</v>
      </c>
      <c r="BQ4794" s="40">
        <v>5</v>
      </c>
      <c r="BR4794" s="40">
        <v>5</v>
      </c>
      <c r="BS4794" s="40">
        <v>5</v>
      </c>
      <c r="BT4794" s="40">
        <v>0</v>
      </c>
      <c r="BU4794">
        <v>0</v>
      </c>
      <c r="BV4794" s="8" t="s">
        <v>580</v>
      </c>
      <c r="BW4794" s="8" t="s">
        <v>581</v>
      </c>
      <c r="BX4794" s="8" t="s">
        <v>582</v>
      </c>
      <c r="BY4794" s="8" t="s">
        <v>383</v>
      </c>
    </row>
    <row r="4795" spans="1:77">
      <c r="A4795" t="s">
        <v>117</v>
      </c>
      <c r="B4795" s="2">
        <v>42385.916666666664</v>
      </c>
      <c r="C4795" s="1">
        <v>42385</v>
      </c>
      <c r="D4795">
        <v>17</v>
      </c>
      <c r="E4795">
        <v>1</v>
      </c>
      <c r="F4795" s="2">
        <v>42385.708333333336</v>
      </c>
      <c r="G4795" s="8" t="s">
        <v>378</v>
      </c>
      <c r="H4795" s="13" t="s">
        <v>379</v>
      </c>
      <c r="I4795" s="40">
        <v>91</v>
      </c>
      <c r="J4795" s="40">
        <v>87</v>
      </c>
      <c r="K4795" s="40">
        <v>892</v>
      </c>
      <c r="L4795" s="40">
        <v>805</v>
      </c>
      <c r="M4795" s="101">
        <v>0</v>
      </c>
      <c r="W4795" s="40">
        <v>87</v>
      </c>
      <c r="X4795" s="40">
        <v>892</v>
      </c>
      <c r="Y4795" s="40">
        <v>805</v>
      </c>
      <c r="Z4795" s="40">
        <v>0</v>
      </c>
      <c r="AA4795" s="40">
        <v>0</v>
      </c>
      <c r="AW4795" s="40">
        <v>805</v>
      </c>
      <c r="AX4795" s="40">
        <v>-173</v>
      </c>
      <c r="AY4795" s="40">
        <v>978</v>
      </c>
      <c r="AZ4795" s="40">
        <v>1</v>
      </c>
      <c r="BA4795" s="40">
        <v>1</v>
      </c>
      <c r="BB4795" s="40">
        <v>199</v>
      </c>
      <c r="BC4795" s="40">
        <v>-1055</v>
      </c>
      <c r="BD4795" s="40">
        <v>26</v>
      </c>
      <c r="BE4795" s="40">
        <v>-77</v>
      </c>
      <c r="BF4795" s="40">
        <v>1</v>
      </c>
      <c r="BH4795" s="2">
        <v>42385.875</v>
      </c>
      <c r="BI4795" s="2">
        <v>42385.875</v>
      </c>
      <c r="BJ4795" s="2">
        <v>42385.875</v>
      </c>
      <c r="BL4795">
        <v>1</v>
      </c>
      <c r="BM4795">
        <v>1</v>
      </c>
      <c r="BN4795">
        <v>1</v>
      </c>
      <c r="BO4795">
        <v>0</v>
      </c>
      <c r="BP4795">
        <v>5</v>
      </c>
      <c r="BQ4795" s="40">
        <v>5</v>
      </c>
      <c r="BR4795" s="40">
        <v>5</v>
      </c>
      <c r="BS4795" s="40">
        <v>5</v>
      </c>
      <c r="BT4795" s="40">
        <v>0</v>
      </c>
      <c r="BU4795">
        <v>0</v>
      </c>
      <c r="BV4795" s="8" t="s">
        <v>580</v>
      </c>
      <c r="BW4795" s="8" t="s">
        <v>581</v>
      </c>
      <c r="BX4795" s="8" t="s">
        <v>582</v>
      </c>
      <c r="BY4795" s="8" t="s">
        <v>383</v>
      </c>
    </row>
    <row r="4796" spans="1:77">
      <c r="A4796" t="s">
        <v>117</v>
      </c>
      <c r="B4796" s="2">
        <v>42385.958333333336</v>
      </c>
      <c r="C4796" s="1">
        <v>42385</v>
      </c>
      <c r="D4796">
        <v>18</v>
      </c>
      <c r="E4796">
        <v>1</v>
      </c>
      <c r="F4796" s="2">
        <v>42385.75</v>
      </c>
      <c r="G4796" s="8" t="s">
        <v>378</v>
      </c>
      <c r="H4796" s="13" t="s">
        <v>379</v>
      </c>
      <c r="I4796" s="40">
        <v>91</v>
      </c>
      <c r="J4796" s="40">
        <v>88</v>
      </c>
      <c r="K4796" s="40">
        <v>931</v>
      </c>
      <c r="L4796" s="40">
        <v>843</v>
      </c>
      <c r="M4796" s="101">
        <v>0</v>
      </c>
      <c r="W4796" s="40">
        <v>88</v>
      </c>
      <c r="X4796" s="40">
        <v>931</v>
      </c>
      <c r="Y4796" s="40">
        <v>843</v>
      </c>
      <c r="Z4796" s="40">
        <v>0</v>
      </c>
      <c r="AA4796" s="40">
        <v>0</v>
      </c>
      <c r="AW4796" s="40">
        <v>843</v>
      </c>
      <c r="AX4796" s="40">
        <v>-199</v>
      </c>
      <c r="AY4796" s="40">
        <v>1042</v>
      </c>
      <c r="AZ4796" s="40">
        <v>1</v>
      </c>
      <c r="BA4796" s="40">
        <v>1</v>
      </c>
      <c r="BB4796" s="40">
        <v>265</v>
      </c>
      <c r="BC4796" s="40">
        <v>-1340</v>
      </c>
      <c r="BD4796" s="40">
        <v>66</v>
      </c>
      <c r="BE4796" s="40">
        <v>-298</v>
      </c>
      <c r="BF4796" s="40">
        <v>1</v>
      </c>
      <c r="BH4796" s="2">
        <v>42385.916666666664</v>
      </c>
      <c r="BI4796" s="2">
        <v>42385.916666666664</v>
      </c>
      <c r="BJ4796" s="2">
        <v>42385.916666666664</v>
      </c>
      <c r="BL4796">
        <v>1</v>
      </c>
      <c r="BM4796">
        <v>1</v>
      </c>
      <c r="BN4796">
        <v>1</v>
      </c>
      <c r="BO4796">
        <v>0</v>
      </c>
      <c r="BP4796">
        <v>5</v>
      </c>
      <c r="BQ4796" s="40">
        <v>5</v>
      </c>
      <c r="BR4796" s="40">
        <v>5</v>
      </c>
      <c r="BS4796" s="40">
        <v>5</v>
      </c>
      <c r="BT4796" s="40">
        <v>0</v>
      </c>
      <c r="BU4796">
        <v>0</v>
      </c>
      <c r="BV4796" s="8" t="s">
        <v>580</v>
      </c>
      <c r="BW4796" s="8" t="s">
        <v>581</v>
      </c>
      <c r="BX4796" s="8" t="s">
        <v>582</v>
      </c>
      <c r="BY4796" s="8" t="s">
        <v>383</v>
      </c>
    </row>
    <row r="4797" spans="1:77">
      <c r="A4797" t="s">
        <v>117</v>
      </c>
      <c r="B4797" s="2">
        <v>42386</v>
      </c>
      <c r="C4797" s="1">
        <v>42385</v>
      </c>
      <c r="D4797">
        <v>19</v>
      </c>
      <c r="E4797">
        <v>1</v>
      </c>
      <c r="F4797" s="2">
        <v>42385.791666666664</v>
      </c>
      <c r="G4797" s="8" t="s">
        <v>378</v>
      </c>
      <c r="H4797" s="13" t="s">
        <v>379</v>
      </c>
      <c r="I4797" s="40">
        <v>91</v>
      </c>
      <c r="J4797" s="40">
        <v>93</v>
      </c>
      <c r="K4797" s="40">
        <v>1153</v>
      </c>
      <c r="L4797" s="40">
        <v>1060</v>
      </c>
      <c r="M4797" s="101">
        <v>0</v>
      </c>
      <c r="W4797" s="40">
        <v>93</v>
      </c>
      <c r="X4797" s="40">
        <v>1153</v>
      </c>
      <c r="Y4797" s="40">
        <v>1060</v>
      </c>
      <c r="Z4797" s="40">
        <v>0</v>
      </c>
      <c r="AA4797" s="40">
        <v>0</v>
      </c>
      <c r="AW4797" s="40">
        <v>1060</v>
      </c>
      <c r="AX4797" s="40">
        <v>-265</v>
      </c>
      <c r="AY4797" s="40">
        <v>1325</v>
      </c>
      <c r="AZ4797" s="40">
        <v>1</v>
      </c>
      <c r="BA4797" s="40">
        <v>1</v>
      </c>
      <c r="BB4797" s="40">
        <v>279</v>
      </c>
      <c r="BC4797" s="40">
        <v>-1373</v>
      </c>
      <c r="BD4797" s="40">
        <v>14</v>
      </c>
      <c r="BE4797" s="40">
        <v>-48</v>
      </c>
      <c r="BF4797" s="40">
        <v>1</v>
      </c>
      <c r="BH4797" s="2">
        <v>42385.958333333336</v>
      </c>
      <c r="BI4797" s="2">
        <v>42385.958333333336</v>
      </c>
      <c r="BJ4797" s="2">
        <v>42385.958333333336</v>
      </c>
      <c r="BL4797">
        <v>1</v>
      </c>
      <c r="BM4797">
        <v>1</v>
      </c>
      <c r="BN4797">
        <v>1</v>
      </c>
      <c r="BO4797">
        <v>0</v>
      </c>
      <c r="BP4797">
        <v>5</v>
      </c>
      <c r="BQ4797" s="40">
        <v>5</v>
      </c>
      <c r="BR4797" s="40">
        <v>5</v>
      </c>
      <c r="BS4797" s="40">
        <v>5</v>
      </c>
      <c r="BT4797" s="40">
        <v>0</v>
      </c>
      <c r="BU4797">
        <v>0</v>
      </c>
      <c r="BV4797" s="8" t="s">
        <v>580</v>
      </c>
      <c r="BW4797" s="8" t="s">
        <v>581</v>
      </c>
      <c r="BX4797" s="8" t="s">
        <v>582</v>
      </c>
      <c r="BY4797" s="8" t="s">
        <v>383</v>
      </c>
    </row>
    <row r="4798" spans="1:77">
      <c r="A4798" t="s">
        <v>117</v>
      </c>
      <c r="B4798" s="2">
        <v>42386.041666666664</v>
      </c>
      <c r="C4798" s="1">
        <v>42385</v>
      </c>
      <c r="D4798">
        <v>20</v>
      </c>
      <c r="E4798">
        <v>1</v>
      </c>
      <c r="F4798" s="2">
        <v>42385.833333333336</v>
      </c>
      <c r="G4798" s="8" t="s">
        <v>378</v>
      </c>
      <c r="H4798" s="13" t="s">
        <v>379</v>
      </c>
      <c r="I4798" s="40">
        <v>91</v>
      </c>
      <c r="J4798" s="40">
        <v>94</v>
      </c>
      <c r="K4798" s="40">
        <v>1175</v>
      </c>
      <c r="L4798" s="40">
        <v>1081</v>
      </c>
      <c r="M4798" s="101">
        <v>0</v>
      </c>
      <c r="W4798" s="40">
        <v>94</v>
      </c>
      <c r="X4798" s="40">
        <v>1175</v>
      </c>
      <c r="Y4798" s="40">
        <v>1081</v>
      </c>
      <c r="Z4798" s="40">
        <v>0</v>
      </c>
      <c r="AA4798" s="40">
        <v>0</v>
      </c>
      <c r="AW4798" s="40">
        <v>1081</v>
      </c>
      <c r="AX4798" s="40">
        <v>-279</v>
      </c>
      <c r="AY4798" s="40">
        <v>1360</v>
      </c>
      <c r="AZ4798" s="40">
        <v>1</v>
      </c>
      <c r="BA4798" s="40">
        <v>1</v>
      </c>
      <c r="BB4798" s="40">
        <v>318</v>
      </c>
      <c r="BC4798" s="40">
        <v>-1418</v>
      </c>
      <c r="BD4798" s="40">
        <v>39</v>
      </c>
      <c r="BE4798" s="40">
        <v>-58</v>
      </c>
      <c r="BF4798" s="40">
        <v>1</v>
      </c>
      <c r="BH4798" s="2">
        <v>42386</v>
      </c>
      <c r="BI4798" s="2">
        <v>42386</v>
      </c>
      <c r="BJ4798" s="2">
        <v>42386</v>
      </c>
      <c r="BL4798">
        <v>1</v>
      </c>
      <c r="BM4798">
        <v>1</v>
      </c>
      <c r="BN4798">
        <v>1</v>
      </c>
      <c r="BO4798">
        <v>0</v>
      </c>
      <c r="BP4798">
        <v>5</v>
      </c>
      <c r="BQ4798" s="40">
        <v>5</v>
      </c>
      <c r="BR4798" s="40">
        <v>5</v>
      </c>
      <c r="BS4798" s="40">
        <v>5</v>
      </c>
      <c r="BT4798" s="40">
        <v>0</v>
      </c>
      <c r="BU4798">
        <v>0</v>
      </c>
      <c r="BV4798" s="8" t="s">
        <v>580</v>
      </c>
      <c r="BW4798" s="8" t="s">
        <v>581</v>
      </c>
      <c r="BX4798" s="8" t="s">
        <v>582</v>
      </c>
      <c r="BY4798" s="8" t="s">
        <v>383</v>
      </c>
    </row>
    <row r="4799" spans="1:77">
      <c r="A4799" t="s">
        <v>117</v>
      </c>
      <c r="B4799" s="2">
        <v>42386.083333333336</v>
      </c>
      <c r="C4799" s="1">
        <v>42385</v>
      </c>
      <c r="D4799">
        <v>21</v>
      </c>
      <c r="E4799">
        <v>1</v>
      </c>
      <c r="F4799" s="2">
        <v>42385.875</v>
      </c>
      <c r="G4799" s="8" t="s">
        <v>378</v>
      </c>
      <c r="H4799" s="13" t="s">
        <v>379</v>
      </c>
      <c r="I4799" s="40">
        <v>91</v>
      </c>
      <c r="J4799" s="40">
        <v>95</v>
      </c>
      <c r="K4799" s="40">
        <v>1181</v>
      </c>
      <c r="L4799" s="40">
        <v>1086</v>
      </c>
      <c r="M4799" s="101">
        <v>0</v>
      </c>
      <c r="W4799" s="40">
        <v>95</v>
      </c>
      <c r="X4799" s="40">
        <v>1181</v>
      </c>
      <c r="Y4799" s="40">
        <v>1086</v>
      </c>
      <c r="Z4799" s="40">
        <v>0</v>
      </c>
      <c r="AA4799" s="40">
        <v>0</v>
      </c>
      <c r="AW4799" s="40">
        <v>1086</v>
      </c>
      <c r="AX4799" s="40">
        <v>-318</v>
      </c>
      <c r="AY4799" s="40">
        <v>1404</v>
      </c>
      <c r="AZ4799" s="40">
        <v>1</v>
      </c>
      <c r="BA4799" s="40">
        <v>1</v>
      </c>
      <c r="BB4799" s="40">
        <v>318</v>
      </c>
      <c r="BC4799" s="40">
        <v>-1223</v>
      </c>
      <c r="BD4799" s="40">
        <v>0</v>
      </c>
      <c r="BE4799" s="40">
        <v>181</v>
      </c>
      <c r="BF4799" s="40">
        <v>1</v>
      </c>
      <c r="BH4799" s="2">
        <v>42386.041666666664</v>
      </c>
      <c r="BI4799" s="2">
        <v>42386.041666666664</v>
      </c>
      <c r="BJ4799" s="2">
        <v>42386.041666666664</v>
      </c>
      <c r="BL4799">
        <v>1</v>
      </c>
      <c r="BM4799">
        <v>1</v>
      </c>
      <c r="BN4799">
        <v>1</v>
      </c>
      <c r="BO4799">
        <v>0</v>
      </c>
      <c r="BP4799">
        <v>5</v>
      </c>
      <c r="BQ4799" s="40">
        <v>5</v>
      </c>
      <c r="BR4799" s="40">
        <v>5</v>
      </c>
      <c r="BS4799" s="40">
        <v>5</v>
      </c>
      <c r="BT4799" s="40">
        <v>0</v>
      </c>
      <c r="BU4799">
        <v>0</v>
      </c>
      <c r="BV4799" s="8" t="s">
        <v>580</v>
      </c>
      <c r="BW4799" s="8" t="s">
        <v>581</v>
      </c>
      <c r="BX4799" s="8" t="s">
        <v>582</v>
      </c>
      <c r="BY4799" s="8" t="s">
        <v>383</v>
      </c>
    </row>
    <row r="4800" spans="1:77">
      <c r="A4800" t="s">
        <v>117</v>
      </c>
      <c r="B4800" s="2">
        <v>42386.125</v>
      </c>
      <c r="C4800" s="1">
        <v>42385</v>
      </c>
      <c r="D4800">
        <v>22</v>
      </c>
      <c r="E4800">
        <v>1</v>
      </c>
      <c r="F4800" s="2">
        <v>42385.916666666664</v>
      </c>
      <c r="G4800" s="8" t="s">
        <v>378</v>
      </c>
      <c r="H4800" s="13" t="s">
        <v>379</v>
      </c>
      <c r="I4800" s="40">
        <v>91</v>
      </c>
      <c r="J4800" s="40">
        <v>88</v>
      </c>
      <c r="K4800" s="40">
        <v>978</v>
      </c>
      <c r="L4800" s="40">
        <v>890</v>
      </c>
      <c r="M4800" s="101">
        <v>0</v>
      </c>
      <c r="W4800" s="40">
        <v>88</v>
      </c>
      <c r="X4800" s="40">
        <v>978</v>
      </c>
      <c r="Y4800" s="40">
        <v>890</v>
      </c>
      <c r="Z4800" s="40">
        <v>0</v>
      </c>
      <c r="AA4800" s="40">
        <v>0</v>
      </c>
      <c r="AW4800" s="40">
        <v>890</v>
      </c>
      <c r="AX4800" s="40">
        <v>-318</v>
      </c>
      <c r="AY4800" s="40">
        <v>1208</v>
      </c>
      <c r="AZ4800" s="40">
        <v>1</v>
      </c>
      <c r="BA4800" s="40">
        <v>1</v>
      </c>
      <c r="BB4800" s="40">
        <v>235</v>
      </c>
      <c r="BC4800" s="40">
        <v>-1049</v>
      </c>
      <c r="BD4800" s="40">
        <v>-83</v>
      </c>
      <c r="BE4800" s="40">
        <v>159</v>
      </c>
      <c r="BF4800" s="40">
        <v>1</v>
      </c>
      <c r="BH4800" s="2">
        <v>42386.083333333336</v>
      </c>
      <c r="BI4800" s="2">
        <v>42386.083333333336</v>
      </c>
      <c r="BJ4800" s="2">
        <v>42386.083333333336</v>
      </c>
      <c r="BL4800">
        <v>1</v>
      </c>
      <c r="BM4800">
        <v>1</v>
      </c>
      <c r="BN4800">
        <v>1</v>
      </c>
      <c r="BO4800">
        <v>0</v>
      </c>
      <c r="BP4800">
        <v>5</v>
      </c>
      <c r="BQ4800" s="40">
        <v>5</v>
      </c>
      <c r="BR4800" s="40">
        <v>5</v>
      </c>
      <c r="BS4800" s="40">
        <v>5</v>
      </c>
      <c r="BT4800" s="40">
        <v>0</v>
      </c>
      <c r="BU4800">
        <v>0</v>
      </c>
      <c r="BV4800" s="8" t="s">
        <v>580</v>
      </c>
      <c r="BW4800" s="8" t="s">
        <v>581</v>
      </c>
      <c r="BX4800" s="8" t="s">
        <v>582</v>
      </c>
      <c r="BY4800" s="8" t="s">
        <v>383</v>
      </c>
    </row>
    <row r="4801" spans="1:77">
      <c r="A4801" t="s">
        <v>117</v>
      </c>
      <c r="B4801" s="2">
        <v>42386.166666666664</v>
      </c>
      <c r="C4801" s="1">
        <v>42385</v>
      </c>
      <c r="D4801">
        <v>23</v>
      </c>
      <c r="E4801">
        <v>1</v>
      </c>
      <c r="F4801" s="2">
        <v>42385.958333333336</v>
      </c>
      <c r="G4801" s="8" t="s">
        <v>378</v>
      </c>
      <c r="H4801" s="13" t="s">
        <v>379</v>
      </c>
      <c r="I4801" s="40">
        <v>91</v>
      </c>
      <c r="J4801" s="40">
        <v>84</v>
      </c>
      <c r="K4801" s="40">
        <v>885</v>
      </c>
      <c r="L4801" s="40">
        <v>801</v>
      </c>
      <c r="M4801" s="101">
        <v>0</v>
      </c>
      <c r="W4801" s="40">
        <v>84</v>
      </c>
      <c r="X4801" s="40">
        <v>885</v>
      </c>
      <c r="Y4801" s="40">
        <v>801</v>
      </c>
      <c r="Z4801" s="40">
        <v>0</v>
      </c>
      <c r="AA4801" s="40">
        <v>0</v>
      </c>
      <c r="AW4801" s="40">
        <v>801</v>
      </c>
      <c r="AX4801" s="40">
        <v>-235</v>
      </c>
      <c r="AY4801" s="40">
        <v>1036</v>
      </c>
      <c r="AZ4801" s="40">
        <v>1</v>
      </c>
      <c r="BA4801" s="40">
        <v>1</v>
      </c>
      <c r="BB4801" s="40">
        <v>160</v>
      </c>
      <c r="BC4801" s="40">
        <v>-906</v>
      </c>
      <c r="BD4801" s="40">
        <v>-75</v>
      </c>
      <c r="BE4801" s="40">
        <v>130</v>
      </c>
      <c r="BF4801" s="40">
        <v>1</v>
      </c>
      <c r="BH4801" s="2">
        <v>42386.125</v>
      </c>
      <c r="BI4801" s="2">
        <v>42386.125</v>
      </c>
      <c r="BJ4801" s="2">
        <v>42386.125</v>
      </c>
      <c r="BL4801">
        <v>1</v>
      </c>
      <c r="BM4801">
        <v>1</v>
      </c>
      <c r="BN4801">
        <v>1</v>
      </c>
      <c r="BO4801">
        <v>0</v>
      </c>
      <c r="BP4801">
        <v>5</v>
      </c>
      <c r="BQ4801" s="40">
        <v>5</v>
      </c>
      <c r="BR4801" s="40">
        <v>5</v>
      </c>
      <c r="BS4801" s="40">
        <v>5</v>
      </c>
      <c r="BT4801" s="40">
        <v>0</v>
      </c>
      <c r="BU4801">
        <v>0</v>
      </c>
      <c r="BV4801" s="8" t="s">
        <v>580</v>
      </c>
      <c r="BW4801" s="8" t="s">
        <v>581</v>
      </c>
      <c r="BX4801" s="8" t="s">
        <v>582</v>
      </c>
      <c r="BY4801" s="8" t="s">
        <v>383</v>
      </c>
    </row>
    <row r="4802" spans="1:77">
      <c r="A4802" t="s">
        <v>117</v>
      </c>
      <c r="B4802" s="2">
        <v>42386.208333333336</v>
      </c>
      <c r="C4802" s="1">
        <v>42385</v>
      </c>
      <c r="D4802">
        <v>24</v>
      </c>
      <c r="E4802">
        <v>1</v>
      </c>
      <c r="F4802" s="2">
        <v>42386</v>
      </c>
      <c r="G4802" s="8" t="s">
        <v>378</v>
      </c>
      <c r="H4802" s="13" t="s">
        <v>379</v>
      </c>
      <c r="I4802" s="40">
        <v>91</v>
      </c>
      <c r="J4802" s="40">
        <v>82</v>
      </c>
      <c r="K4802" s="40">
        <v>816</v>
      </c>
      <c r="L4802" s="40">
        <v>734</v>
      </c>
      <c r="M4802" s="101">
        <v>0</v>
      </c>
      <c r="W4802" s="40">
        <v>82</v>
      </c>
      <c r="X4802" s="40">
        <v>816</v>
      </c>
      <c r="Y4802" s="40">
        <v>734</v>
      </c>
      <c r="Z4802" s="40">
        <v>0</v>
      </c>
      <c r="AA4802" s="40">
        <v>0</v>
      </c>
      <c r="AW4802" s="40">
        <v>734</v>
      </c>
      <c r="AX4802" s="40">
        <v>-160</v>
      </c>
      <c r="AY4802" s="40">
        <v>894</v>
      </c>
      <c r="AZ4802" s="40">
        <v>1</v>
      </c>
      <c r="BA4802" s="40">
        <v>1</v>
      </c>
      <c r="BB4802" s="40">
        <v>162</v>
      </c>
      <c r="BC4802" s="40">
        <v>-783</v>
      </c>
      <c r="BD4802" s="40">
        <v>2</v>
      </c>
      <c r="BE4802" s="40">
        <v>111</v>
      </c>
      <c r="BF4802" s="40">
        <v>1</v>
      </c>
      <c r="BH4802" s="2">
        <v>42386.166666666664</v>
      </c>
      <c r="BI4802" s="2">
        <v>42386.166666666664</v>
      </c>
      <c r="BJ4802" s="2">
        <v>42386.166666666664</v>
      </c>
      <c r="BL4802">
        <v>1</v>
      </c>
      <c r="BM4802">
        <v>1</v>
      </c>
      <c r="BN4802">
        <v>1</v>
      </c>
      <c r="BO4802">
        <v>0</v>
      </c>
      <c r="BP4802">
        <v>5</v>
      </c>
      <c r="BQ4802" s="40">
        <v>5</v>
      </c>
      <c r="BR4802" s="40">
        <v>5</v>
      </c>
      <c r="BS4802" s="40">
        <v>5</v>
      </c>
      <c r="BT4802" s="40">
        <v>0</v>
      </c>
      <c r="BU4802">
        <v>0</v>
      </c>
      <c r="BV4802" s="8" t="s">
        <v>580</v>
      </c>
      <c r="BW4802" s="8" t="s">
        <v>581</v>
      </c>
      <c r="BX4802" s="8" t="s">
        <v>582</v>
      </c>
      <c r="BY4802" s="8" t="s">
        <v>383</v>
      </c>
    </row>
    <row r="4803" spans="1:77">
      <c r="A4803" t="s">
        <v>117</v>
      </c>
      <c r="B4803" s="2">
        <v>42386.25</v>
      </c>
      <c r="C4803" s="1">
        <v>42386</v>
      </c>
      <c r="D4803">
        <v>1</v>
      </c>
      <c r="E4803">
        <v>1</v>
      </c>
      <c r="F4803" s="2">
        <v>42386.041666666664</v>
      </c>
      <c r="G4803" s="8" t="s">
        <v>378</v>
      </c>
      <c r="H4803" s="13" t="s">
        <v>379</v>
      </c>
      <c r="I4803" s="40">
        <v>85</v>
      </c>
      <c r="J4803" s="40">
        <v>78</v>
      </c>
      <c r="K4803" s="40">
        <v>687</v>
      </c>
      <c r="L4803" s="40">
        <v>609</v>
      </c>
      <c r="M4803" s="101">
        <v>0</v>
      </c>
      <c r="W4803" s="40">
        <v>78</v>
      </c>
      <c r="X4803" s="40">
        <v>687</v>
      </c>
      <c r="Y4803" s="40">
        <v>609</v>
      </c>
      <c r="Z4803" s="40">
        <v>0</v>
      </c>
      <c r="AA4803" s="40">
        <v>0</v>
      </c>
      <c r="AW4803" s="40">
        <v>609</v>
      </c>
      <c r="AX4803" s="40">
        <v>-162</v>
      </c>
      <c r="AY4803" s="40">
        <v>771</v>
      </c>
      <c r="AZ4803" s="40">
        <v>1</v>
      </c>
      <c r="BA4803" s="40">
        <v>1</v>
      </c>
      <c r="BB4803" s="40">
        <v>111</v>
      </c>
      <c r="BC4803" s="40">
        <v>-728</v>
      </c>
      <c r="BD4803" s="40">
        <v>-51</v>
      </c>
      <c r="BE4803" s="40">
        <v>43</v>
      </c>
      <c r="BF4803" s="40">
        <v>1</v>
      </c>
      <c r="BH4803" s="2">
        <v>42386.208333333336</v>
      </c>
      <c r="BI4803" s="2">
        <v>42386.208333333336</v>
      </c>
      <c r="BJ4803" s="2">
        <v>42386.208333333336</v>
      </c>
      <c r="BL4803">
        <v>1</v>
      </c>
      <c r="BM4803">
        <v>1</v>
      </c>
      <c r="BN4803">
        <v>1</v>
      </c>
      <c r="BO4803">
        <v>0</v>
      </c>
      <c r="BP4803">
        <v>5</v>
      </c>
      <c r="BQ4803" s="40">
        <v>5</v>
      </c>
      <c r="BR4803" s="40">
        <v>5</v>
      </c>
      <c r="BS4803" s="40">
        <v>5</v>
      </c>
      <c r="BT4803" s="40">
        <v>0</v>
      </c>
      <c r="BU4803">
        <v>0</v>
      </c>
      <c r="BV4803" s="8" t="s">
        <v>581</v>
      </c>
      <c r="BW4803" s="8" t="s">
        <v>582</v>
      </c>
      <c r="BX4803" s="8" t="s">
        <v>583</v>
      </c>
      <c r="BY4803" s="8" t="s">
        <v>383</v>
      </c>
    </row>
    <row r="4804" spans="1:77">
      <c r="A4804" t="s">
        <v>117</v>
      </c>
      <c r="B4804" s="2">
        <v>42386.291666666664</v>
      </c>
      <c r="C4804" s="1">
        <v>42386</v>
      </c>
      <c r="D4804">
        <v>2</v>
      </c>
      <c r="E4804">
        <v>1</v>
      </c>
      <c r="F4804" s="2">
        <v>42386.083333333336</v>
      </c>
      <c r="G4804" s="8" t="s">
        <v>378</v>
      </c>
      <c r="H4804" s="13" t="s">
        <v>379</v>
      </c>
      <c r="I4804" s="40">
        <v>85</v>
      </c>
      <c r="J4804" s="40">
        <v>73</v>
      </c>
      <c r="K4804" s="40">
        <v>682</v>
      </c>
      <c r="L4804" s="40">
        <v>609</v>
      </c>
      <c r="M4804" s="101">
        <v>0</v>
      </c>
      <c r="W4804" s="40">
        <v>73</v>
      </c>
      <c r="X4804" s="40">
        <v>682</v>
      </c>
      <c r="Y4804" s="40">
        <v>609</v>
      </c>
      <c r="Z4804" s="40">
        <v>0</v>
      </c>
      <c r="AA4804" s="40">
        <v>0</v>
      </c>
      <c r="AW4804" s="40">
        <v>609</v>
      </c>
      <c r="AX4804" s="40">
        <v>-111</v>
      </c>
      <c r="AY4804" s="40">
        <v>720</v>
      </c>
      <c r="AZ4804" s="40">
        <v>1</v>
      </c>
      <c r="BA4804" s="40">
        <v>1</v>
      </c>
      <c r="BB4804" s="40">
        <v>85</v>
      </c>
      <c r="BC4804" s="40">
        <v>-702</v>
      </c>
      <c r="BD4804" s="40">
        <v>-26</v>
      </c>
      <c r="BE4804" s="40">
        <v>18</v>
      </c>
      <c r="BF4804" s="40">
        <v>1</v>
      </c>
      <c r="BH4804" s="2">
        <v>42386.25</v>
      </c>
      <c r="BI4804" s="2">
        <v>42386.25</v>
      </c>
      <c r="BJ4804" s="2">
        <v>42386.25</v>
      </c>
      <c r="BL4804">
        <v>1</v>
      </c>
      <c r="BM4804">
        <v>1</v>
      </c>
      <c r="BN4804">
        <v>1</v>
      </c>
      <c r="BO4804">
        <v>0</v>
      </c>
      <c r="BP4804">
        <v>5</v>
      </c>
      <c r="BQ4804" s="40">
        <v>5</v>
      </c>
      <c r="BR4804" s="40">
        <v>5</v>
      </c>
      <c r="BS4804" s="40">
        <v>5</v>
      </c>
      <c r="BT4804" s="40">
        <v>0</v>
      </c>
      <c r="BU4804">
        <v>0</v>
      </c>
      <c r="BV4804" s="8" t="s">
        <v>581</v>
      </c>
      <c r="BW4804" s="8" t="s">
        <v>582</v>
      </c>
      <c r="BX4804" s="8" t="s">
        <v>583</v>
      </c>
      <c r="BY4804" s="8" t="s">
        <v>383</v>
      </c>
    </row>
    <row r="4805" spans="1:77">
      <c r="A4805" t="s">
        <v>117</v>
      </c>
      <c r="B4805" s="2">
        <v>42386.333333333336</v>
      </c>
      <c r="C4805" s="1">
        <v>42386</v>
      </c>
      <c r="D4805">
        <v>3</v>
      </c>
      <c r="E4805">
        <v>1</v>
      </c>
      <c r="F4805" s="2">
        <v>42386.125</v>
      </c>
      <c r="G4805" s="8" t="s">
        <v>378</v>
      </c>
      <c r="H4805" s="13" t="s">
        <v>379</v>
      </c>
      <c r="I4805" s="40">
        <v>85</v>
      </c>
      <c r="J4805" s="40">
        <v>66</v>
      </c>
      <c r="K4805" s="40">
        <v>683</v>
      </c>
      <c r="L4805" s="40">
        <v>617</v>
      </c>
      <c r="M4805" s="101">
        <v>0</v>
      </c>
      <c r="W4805" s="40">
        <v>66</v>
      </c>
      <c r="X4805" s="40">
        <v>683</v>
      </c>
      <c r="Y4805" s="40">
        <v>617</v>
      </c>
      <c r="Z4805" s="40">
        <v>0</v>
      </c>
      <c r="AA4805" s="40">
        <v>0</v>
      </c>
      <c r="AW4805" s="40">
        <v>617</v>
      </c>
      <c r="AX4805" s="40">
        <v>-85</v>
      </c>
      <c r="AY4805" s="40">
        <v>702</v>
      </c>
      <c r="AZ4805" s="40">
        <v>1</v>
      </c>
      <c r="BA4805" s="40">
        <v>1</v>
      </c>
      <c r="BB4805" s="40">
        <v>47</v>
      </c>
      <c r="BC4805" s="40">
        <v>-667</v>
      </c>
      <c r="BD4805" s="40">
        <v>-38</v>
      </c>
      <c r="BE4805" s="40">
        <v>35</v>
      </c>
      <c r="BF4805" s="40">
        <v>1</v>
      </c>
      <c r="BH4805" s="2">
        <v>42386.291666666664</v>
      </c>
      <c r="BI4805" s="2">
        <v>42386.291666666664</v>
      </c>
      <c r="BJ4805" s="2">
        <v>42386.291666666664</v>
      </c>
      <c r="BL4805">
        <v>1</v>
      </c>
      <c r="BM4805">
        <v>1</v>
      </c>
      <c r="BN4805">
        <v>1</v>
      </c>
      <c r="BO4805">
        <v>0</v>
      </c>
      <c r="BP4805">
        <v>5</v>
      </c>
      <c r="BQ4805" s="40">
        <v>5</v>
      </c>
      <c r="BR4805" s="40">
        <v>5</v>
      </c>
      <c r="BS4805" s="40">
        <v>5</v>
      </c>
      <c r="BT4805" s="40">
        <v>0</v>
      </c>
      <c r="BU4805">
        <v>0</v>
      </c>
      <c r="BV4805" s="8" t="s">
        <v>581</v>
      </c>
      <c r="BW4805" s="8" t="s">
        <v>582</v>
      </c>
      <c r="BX4805" s="8" t="s">
        <v>583</v>
      </c>
      <c r="BY4805" s="8" t="s">
        <v>383</v>
      </c>
    </row>
    <row r="4806" spans="1:77">
      <c r="A4806" t="s">
        <v>117</v>
      </c>
      <c r="B4806" s="2">
        <v>42386.375</v>
      </c>
      <c r="C4806" s="1">
        <v>42386</v>
      </c>
      <c r="D4806">
        <v>4</v>
      </c>
      <c r="E4806">
        <v>1</v>
      </c>
      <c r="F4806" s="2">
        <v>42386.166666666664</v>
      </c>
      <c r="G4806" s="8" t="s">
        <v>378</v>
      </c>
      <c r="H4806" s="13" t="s">
        <v>379</v>
      </c>
      <c r="I4806" s="40">
        <v>85</v>
      </c>
      <c r="J4806" s="40">
        <v>78</v>
      </c>
      <c r="K4806" s="40">
        <v>685</v>
      </c>
      <c r="L4806" s="40">
        <v>607</v>
      </c>
      <c r="M4806" s="101">
        <v>0</v>
      </c>
      <c r="W4806" s="40">
        <v>78</v>
      </c>
      <c r="X4806" s="40">
        <v>685</v>
      </c>
      <c r="Y4806" s="40">
        <v>607</v>
      </c>
      <c r="Z4806" s="40">
        <v>0</v>
      </c>
      <c r="AA4806" s="40">
        <v>0</v>
      </c>
      <c r="AW4806" s="40">
        <v>607</v>
      </c>
      <c r="AX4806" s="40">
        <v>-47</v>
      </c>
      <c r="AY4806" s="40">
        <v>654</v>
      </c>
      <c r="AZ4806" s="40">
        <v>1</v>
      </c>
      <c r="BA4806" s="40">
        <v>1</v>
      </c>
      <c r="BB4806" s="40">
        <v>5</v>
      </c>
      <c r="BC4806" s="40">
        <v>-624</v>
      </c>
      <c r="BD4806" s="40">
        <v>-42</v>
      </c>
      <c r="BE4806" s="40">
        <v>30</v>
      </c>
      <c r="BF4806" s="40">
        <v>1</v>
      </c>
      <c r="BH4806" s="2">
        <v>42386.333333333336</v>
      </c>
      <c r="BI4806" s="2">
        <v>42386.333333333336</v>
      </c>
      <c r="BJ4806" s="2">
        <v>42386.333333333336</v>
      </c>
      <c r="BL4806">
        <v>1</v>
      </c>
      <c r="BM4806">
        <v>1</v>
      </c>
      <c r="BN4806">
        <v>1</v>
      </c>
      <c r="BO4806">
        <v>0</v>
      </c>
      <c r="BP4806">
        <v>5</v>
      </c>
      <c r="BQ4806" s="40">
        <v>5</v>
      </c>
      <c r="BR4806" s="40">
        <v>5</v>
      </c>
      <c r="BS4806" s="40">
        <v>5</v>
      </c>
      <c r="BT4806" s="40">
        <v>0</v>
      </c>
      <c r="BU4806">
        <v>0</v>
      </c>
      <c r="BV4806" s="8" t="s">
        <v>581</v>
      </c>
      <c r="BW4806" s="8" t="s">
        <v>582</v>
      </c>
      <c r="BX4806" s="8" t="s">
        <v>583</v>
      </c>
      <c r="BY4806" s="8" t="s">
        <v>383</v>
      </c>
    </row>
    <row r="4807" spans="1:77">
      <c r="A4807" t="s">
        <v>117</v>
      </c>
      <c r="B4807" s="2">
        <v>42386.416666666664</v>
      </c>
      <c r="C4807" s="1">
        <v>42386</v>
      </c>
      <c r="D4807">
        <v>5</v>
      </c>
      <c r="E4807">
        <v>1</v>
      </c>
      <c r="F4807" s="2">
        <v>42386.208333333336</v>
      </c>
      <c r="G4807" s="8" t="s">
        <v>378</v>
      </c>
      <c r="H4807" s="13" t="s">
        <v>379</v>
      </c>
      <c r="I4807" s="40">
        <v>85</v>
      </c>
      <c r="J4807" s="40">
        <v>73</v>
      </c>
      <c r="K4807" s="40">
        <v>686</v>
      </c>
      <c r="L4807" s="40">
        <v>613</v>
      </c>
      <c r="M4807" s="101">
        <v>0</v>
      </c>
      <c r="W4807" s="40">
        <v>73</v>
      </c>
      <c r="X4807" s="40">
        <v>686</v>
      </c>
      <c r="Y4807" s="40">
        <v>613</v>
      </c>
      <c r="Z4807" s="40">
        <v>0</v>
      </c>
      <c r="AA4807" s="40">
        <v>0</v>
      </c>
      <c r="AW4807" s="40">
        <v>613</v>
      </c>
      <c r="AX4807" s="40">
        <v>-5</v>
      </c>
      <c r="AY4807" s="40">
        <v>618</v>
      </c>
      <c r="AZ4807" s="40">
        <v>1</v>
      </c>
      <c r="BA4807" s="40">
        <v>1</v>
      </c>
      <c r="BB4807" s="40">
        <v>14</v>
      </c>
      <c r="BC4807" s="40">
        <v>-639</v>
      </c>
      <c r="BD4807" s="40">
        <v>9</v>
      </c>
      <c r="BE4807" s="40">
        <v>-21</v>
      </c>
      <c r="BF4807" s="40">
        <v>1</v>
      </c>
      <c r="BH4807" s="2">
        <v>42386.375</v>
      </c>
      <c r="BI4807" s="2">
        <v>42386.375</v>
      </c>
      <c r="BJ4807" s="2">
        <v>42386.375</v>
      </c>
      <c r="BL4807">
        <v>1</v>
      </c>
      <c r="BM4807">
        <v>1</v>
      </c>
      <c r="BN4807">
        <v>1</v>
      </c>
      <c r="BO4807">
        <v>0</v>
      </c>
      <c r="BP4807">
        <v>5</v>
      </c>
      <c r="BQ4807" s="40">
        <v>5</v>
      </c>
      <c r="BR4807" s="40">
        <v>5</v>
      </c>
      <c r="BS4807" s="40">
        <v>5</v>
      </c>
      <c r="BT4807" s="40">
        <v>0</v>
      </c>
      <c r="BU4807">
        <v>0</v>
      </c>
      <c r="BV4807" s="8" t="s">
        <v>581</v>
      </c>
      <c r="BW4807" s="8" t="s">
        <v>582</v>
      </c>
      <c r="BX4807" s="8" t="s">
        <v>583</v>
      </c>
      <c r="BY4807" s="8" t="s">
        <v>383</v>
      </c>
    </row>
    <row r="4808" spans="1:77">
      <c r="A4808" t="s">
        <v>117</v>
      </c>
      <c r="B4808" s="2">
        <v>42386.458333333336</v>
      </c>
      <c r="C4808" s="1">
        <v>42386</v>
      </c>
      <c r="D4808">
        <v>6</v>
      </c>
      <c r="E4808">
        <v>1</v>
      </c>
      <c r="F4808" s="2">
        <v>42386.25</v>
      </c>
      <c r="G4808" s="8" t="s">
        <v>378</v>
      </c>
      <c r="H4808" s="13" t="s">
        <v>379</v>
      </c>
      <c r="I4808" s="40">
        <v>85</v>
      </c>
      <c r="J4808" s="40">
        <v>71</v>
      </c>
      <c r="K4808" s="40">
        <v>687</v>
      </c>
      <c r="L4808" s="40">
        <v>616</v>
      </c>
      <c r="M4808" s="101">
        <v>0</v>
      </c>
      <c r="W4808" s="40">
        <v>71</v>
      </c>
      <c r="X4808" s="40">
        <v>687</v>
      </c>
      <c r="Y4808" s="40">
        <v>616</v>
      </c>
      <c r="Z4808" s="40">
        <v>0</v>
      </c>
      <c r="AA4808" s="40">
        <v>0</v>
      </c>
      <c r="AW4808" s="40">
        <v>616</v>
      </c>
      <c r="AX4808" s="40">
        <v>-14</v>
      </c>
      <c r="AY4808" s="40">
        <v>630</v>
      </c>
      <c r="AZ4808" s="40">
        <v>1</v>
      </c>
      <c r="BA4808" s="40">
        <v>1</v>
      </c>
      <c r="BB4808" s="40">
        <v>26</v>
      </c>
      <c r="BC4808" s="40">
        <v>-647</v>
      </c>
      <c r="BD4808" s="40">
        <v>12</v>
      </c>
      <c r="BE4808" s="40">
        <v>-17</v>
      </c>
      <c r="BF4808" s="40">
        <v>1</v>
      </c>
      <c r="BH4808" s="2">
        <v>42386.416666666664</v>
      </c>
      <c r="BI4808" s="2">
        <v>42386.416666666664</v>
      </c>
      <c r="BJ4808" s="2">
        <v>42386.416666666664</v>
      </c>
      <c r="BL4808">
        <v>1</v>
      </c>
      <c r="BM4808">
        <v>1</v>
      </c>
      <c r="BN4808">
        <v>1</v>
      </c>
      <c r="BO4808">
        <v>0</v>
      </c>
      <c r="BP4808">
        <v>5</v>
      </c>
      <c r="BQ4808" s="40">
        <v>5</v>
      </c>
      <c r="BR4808" s="40">
        <v>5</v>
      </c>
      <c r="BS4808" s="40">
        <v>5</v>
      </c>
      <c r="BT4808" s="40">
        <v>0</v>
      </c>
      <c r="BU4808">
        <v>0</v>
      </c>
      <c r="BV4808" s="8" t="s">
        <v>581</v>
      </c>
      <c r="BW4808" s="8" t="s">
        <v>582</v>
      </c>
      <c r="BX4808" s="8" t="s">
        <v>583</v>
      </c>
      <c r="BY4808" s="8" t="s">
        <v>383</v>
      </c>
    </row>
    <row r="4809" spans="1:77">
      <c r="A4809" t="s">
        <v>117</v>
      </c>
      <c r="B4809" s="2">
        <v>42386.5</v>
      </c>
      <c r="C4809" s="1">
        <v>42386</v>
      </c>
      <c r="D4809">
        <v>7</v>
      </c>
      <c r="E4809">
        <v>1</v>
      </c>
      <c r="F4809" s="2">
        <v>42386.291666666664</v>
      </c>
      <c r="G4809" s="8" t="s">
        <v>378</v>
      </c>
      <c r="H4809" s="13" t="s">
        <v>379</v>
      </c>
      <c r="I4809" s="40">
        <v>85</v>
      </c>
      <c r="J4809" s="40">
        <v>70</v>
      </c>
      <c r="K4809" s="40">
        <v>681</v>
      </c>
      <c r="L4809" s="40">
        <v>611</v>
      </c>
      <c r="M4809" s="101">
        <v>0</v>
      </c>
      <c r="W4809" s="40">
        <v>70</v>
      </c>
      <c r="X4809" s="40">
        <v>681</v>
      </c>
      <c r="Y4809" s="40">
        <v>611</v>
      </c>
      <c r="Z4809" s="40">
        <v>0</v>
      </c>
      <c r="AA4809" s="40">
        <v>0</v>
      </c>
      <c r="AW4809" s="40">
        <v>611</v>
      </c>
      <c r="AX4809" s="40">
        <v>-26</v>
      </c>
      <c r="AY4809" s="40">
        <v>637</v>
      </c>
      <c r="AZ4809" s="40">
        <v>1</v>
      </c>
      <c r="BA4809" s="40">
        <v>1</v>
      </c>
      <c r="BB4809" s="40">
        <v>80</v>
      </c>
      <c r="BC4809" s="40">
        <v>-717</v>
      </c>
      <c r="BD4809" s="40">
        <v>54</v>
      </c>
      <c r="BE4809" s="40">
        <v>-80</v>
      </c>
      <c r="BF4809" s="40">
        <v>1</v>
      </c>
      <c r="BH4809" s="2">
        <v>42386.458333333336</v>
      </c>
      <c r="BI4809" s="2">
        <v>42386.458333333336</v>
      </c>
      <c r="BJ4809" s="2">
        <v>42386.458333333336</v>
      </c>
      <c r="BL4809">
        <v>1</v>
      </c>
      <c r="BM4809">
        <v>1</v>
      </c>
      <c r="BN4809">
        <v>1</v>
      </c>
      <c r="BO4809">
        <v>0</v>
      </c>
      <c r="BP4809">
        <v>5</v>
      </c>
      <c r="BQ4809" s="40">
        <v>5</v>
      </c>
      <c r="BR4809" s="40">
        <v>5</v>
      </c>
      <c r="BS4809" s="40">
        <v>5</v>
      </c>
      <c r="BT4809" s="40">
        <v>0</v>
      </c>
      <c r="BU4809">
        <v>0</v>
      </c>
      <c r="BV4809" s="8" t="s">
        <v>581</v>
      </c>
      <c r="BW4809" s="8" t="s">
        <v>582</v>
      </c>
      <c r="BX4809" s="8" t="s">
        <v>583</v>
      </c>
      <c r="BY4809" s="8" t="s">
        <v>383</v>
      </c>
    </row>
    <row r="4810" spans="1:77">
      <c r="A4810" t="s">
        <v>117</v>
      </c>
      <c r="B4810" s="2">
        <v>42386.541666666664</v>
      </c>
      <c r="C4810" s="1">
        <v>42386</v>
      </c>
      <c r="D4810">
        <v>8</v>
      </c>
      <c r="E4810">
        <v>1</v>
      </c>
      <c r="F4810" s="2">
        <v>42386.333333333336</v>
      </c>
      <c r="G4810" s="8" t="s">
        <v>378</v>
      </c>
      <c r="H4810" s="13" t="s">
        <v>379</v>
      </c>
      <c r="I4810" s="40">
        <v>85</v>
      </c>
      <c r="J4810" s="40">
        <v>73</v>
      </c>
      <c r="K4810" s="40">
        <v>701</v>
      </c>
      <c r="L4810" s="40">
        <v>628</v>
      </c>
      <c r="M4810" s="101">
        <v>0</v>
      </c>
      <c r="W4810" s="40">
        <v>73</v>
      </c>
      <c r="X4810" s="40">
        <v>701</v>
      </c>
      <c r="Y4810" s="40">
        <v>628</v>
      </c>
      <c r="Z4810" s="40">
        <v>0</v>
      </c>
      <c r="AA4810" s="40">
        <v>0</v>
      </c>
      <c r="AW4810" s="40">
        <v>628</v>
      </c>
      <c r="AX4810" s="40">
        <v>-80</v>
      </c>
      <c r="AY4810" s="40">
        <v>708</v>
      </c>
      <c r="AZ4810" s="40">
        <v>1</v>
      </c>
      <c r="BA4810" s="40">
        <v>1</v>
      </c>
      <c r="BB4810" s="40">
        <v>92</v>
      </c>
      <c r="BC4810" s="40">
        <v>-842</v>
      </c>
      <c r="BD4810" s="40">
        <v>12</v>
      </c>
      <c r="BE4810" s="40">
        <v>-134</v>
      </c>
      <c r="BF4810" s="40">
        <v>1</v>
      </c>
      <c r="BH4810" s="2">
        <v>42386.5</v>
      </c>
      <c r="BI4810" s="2">
        <v>42386.5</v>
      </c>
      <c r="BJ4810" s="2">
        <v>42386.5</v>
      </c>
      <c r="BL4810">
        <v>1</v>
      </c>
      <c r="BM4810">
        <v>1</v>
      </c>
      <c r="BN4810">
        <v>1</v>
      </c>
      <c r="BO4810">
        <v>0</v>
      </c>
      <c r="BP4810">
        <v>5</v>
      </c>
      <c r="BQ4810" s="40">
        <v>5</v>
      </c>
      <c r="BR4810" s="40">
        <v>5</v>
      </c>
      <c r="BS4810" s="40">
        <v>5</v>
      </c>
      <c r="BT4810" s="40">
        <v>0</v>
      </c>
      <c r="BU4810">
        <v>0</v>
      </c>
      <c r="BV4810" s="8" t="s">
        <v>581</v>
      </c>
      <c r="BW4810" s="8" t="s">
        <v>582</v>
      </c>
      <c r="BX4810" s="8" t="s">
        <v>583</v>
      </c>
      <c r="BY4810" s="8" t="s">
        <v>383</v>
      </c>
    </row>
    <row r="4811" spans="1:77">
      <c r="A4811" t="s">
        <v>117</v>
      </c>
      <c r="B4811" s="2">
        <v>42386.583333333336</v>
      </c>
      <c r="C4811" s="1">
        <v>42386</v>
      </c>
      <c r="D4811">
        <v>9</v>
      </c>
      <c r="E4811">
        <v>1</v>
      </c>
      <c r="F4811" s="2">
        <v>42386.375</v>
      </c>
      <c r="G4811" s="8" t="s">
        <v>378</v>
      </c>
      <c r="H4811" s="13" t="s">
        <v>379</v>
      </c>
      <c r="I4811" s="40">
        <v>85</v>
      </c>
      <c r="J4811" s="40">
        <v>78</v>
      </c>
      <c r="K4811" s="40">
        <v>817</v>
      </c>
      <c r="L4811" s="40">
        <v>739</v>
      </c>
      <c r="M4811" s="101">
        <v>0</v>
      </c>
      <c r="W4811" s="40">
        <v>78</v>
      </c>
      <c r="X4811" s="40">
        <v>817</v>
      </c>
      <c r="Y4811" s="40">
        <v>739</v>
      </c>
      <c r="Z4811" s="40">
        <v>0</v>
      </c>
      <c r="AA4811" s="40">
        <v>0</v>
      </c>
      <c r="AW4811" s="40">
        <v>739</v>
      </c>
      <c r="AX4811" s="40">
        <v>-92</v>
      </c>
      <c r="AY4811" s="40">
        <v>831</v>
      </c>
      <c r="AZ4811" s="40">
        <v>1</v>
      </c>
      <c r="BA4811" s="40">
        <v>1</v>
      </c>
      <c r="BB4811" s="40">
        <v>113</v>
      </c>
      <c r="BC4811" s="40">
        <v>-946</v>
      </c>
      <c r="BD4811" s="40">
        <v>21</v>
      </c>
      <c r="BE4811" s="40">
        <v>-115</v>
      </c>
      <c r="BF4811" s="40">
        <v>1</v>
      </c>
      <c r="BH4811" s="2">
        <v>42386.541666666664</v>
      </c>
      <c r="BI4811" s="2">
        <v>42386.541666666664</v>
      </c>
      <c r="BJ4811" s="2">
        <v>42386.541666666664</v>
      </c>
      <c r="BL4811">
        <v>1</v>
      </c>
      <c r="BM4811">
        <v>1</v>
      </c>
      <c r="BN4811">
        <v>1</v>
      </c>
      <c r="BO4811">
        <v>0</v>
      </c>
      <c r="BP4811">
        <v>5</v>
      </c>
      <c r="BQ4811" s="40">
        <v>5</v>
      </c>
      <c r="BR4811" s="40">
        <v>5</v>
      </c>
      <c r="BS4811" s="40">
        <v>5</v>
      </c>
      <c r="BT4811" s="40">
        <v>0</v>
      </c>
      <c r="BU4811">
        <v>0</v>
      </c>
      <c r="BV4811" s="8" t="s">
        <v>581</v>
      </c>
      <c r="BW4811" s="8" t="s">
        <v>582</v>
      </c>
      <c r="BX4811" s="8" t="s">
        <v>583</v>
      </c>
      <c r="BY4811" s="8" t="s">
        <v>383</v>
      </c>
    </row>
    <row r="4812" spans="1:77">
      <c r="A4812" t="s">
        <v>117</v>
      </c>
      <c r="B4812" s="2">
        <v>42386.625</v>
      </c>
      <c r="C4812" s="1">
        <v>42386</v>
      </c>
      <c r="D4812">
        <v>10</v>
      </c>
      <c r="E4812">
        <v>1</v>
      </c>
      <c r="F4812" s="2">
        <v>42386.416666666664</v>
      </c>
      <c r="G4812" s="8" t="s">
        <v>378</v>
      </c>
      <c r="H4812" s="13" t="s">
        <v>379</v>
      </c>
      <c r="I4812" s="40">
        <v>85</v>
      </c>
      <c r="J4812" s="40">
        <v>79</v>
      </c>
      <c r="K4812" s="40">
        <v>901</v>
      </c>
      <c r="L4812" s="40">
        <v>822</v>
      </c>
      <c r="M4812" s="101">
        <v>0</v>
      </c>
      <c r="W4812" s="40">
        <v>79</v>
      </c>
      <c r="X4812" s="40">
        <v>901</v>
      </c>
      <c r="Y4812" s="40">
        <v>822</v>
      </c>
      <c r="Z4812" s="40">
        <v>0</v>
      </c>
      <c r="AA4812" s="40">
        <v>0</v>
      </c>
      <c r="AW4812" s="40">
        <v>822</v>
      </c>
      <c r="AX4812" s="40">
        <v>-113</v>
      </c>
      <c r="AY4812" s="40">
        <v>935</v>
      </c>
      <c r="AZ4812" s="40">
        <v>1</v>
      </c>
      <c r="BA4812" s="40">
        <v>1</v>
      </c>
      <c r="BB4812" s="40">
        <v>164</v>
      </c>
      <c r="BC4812" s="40">
        <v>-1035</v>
      </c>
      <c r="BD4812" s="40">
        <v>51</v>
      </c>
      <c r="BE4812" s="40">
        <v>-100</v>
      </c>
      <c r="BF4812" s="40">
        <v>1</v>
      </c>
      <c r="BH4812" s="2">
        <v>42386.583333333336</v>
      </c>
      <c r="BI4812" s="2">
        <v>42386.583333333336</v>
      </c>
      <c r="BJ4812" s="2">
        <v>42386.583333333336</v>
      </c>
      <c r="BL4812">
        <v>1</v>
      </c>
      <c r="BM4812">
        <v>1</v>
      </c>
      <c r="BN4812">
        <v>1</v>
      </c>
      <c r="BO4812">
        <v>0</v>
      </c>
      <c r="BP4812">
        <v>5</v>
      </c>
      <c r="BQ4812" s="40">
        <v>5</v>
      </c>
      <c r="BR4812" s="40">
        <v>5</v>
      </c>
      <c r="BS4812" s="40">
        <v>5</v>
      </c>
      <c r="BT4812" s="40">
        <v>0</v>
      </c>
      <c r="BU4812">
        <v>0</v>
      </c>
      <c r="BV4812" s="8" t="s">
        <v>581</v>
      </c>
      <c r="BW4812" s="8" t="s">
        <v>582</v>
      </c>
      <c r="BX4812" s="8" t="s">
        <v>583</v>
      </c>
      <c r="BY4812" s="8" t="s">
        <v>383</v>
      </c>
    </row>
    <row r="4813" spans="1:77">
      <c r="A4813" t="s">
        <v>117</v>
      </c>
      <c r="B4813" s="2">
        <v>42386.666666666664</v>
      </c>
      <c r="C4813" s="1">
        <v>42386</v>
      </c>
      <c r="D4813">
        <v>11</v>
      </c>
      <c r="E4813">
        <v>1</v>
      </c>
      <c r="F4813" s="2">
        <v>42386.458333333336</v>
      </c>
      <c r="G4813" s="8" t="s">
        <v>378</v>
      </c>
      <c r="H4813" s="13" t="s">
        <v>379</v>
      </c>
      <c r="I4813" s="40">
        <v>85</v>
      </c>
      <c r="J4813" s="40">
        <v>82</v>
      </c>
      <c r="K4813" s="40">
        <v>941</v>
      </c>
      <c r="L4813" s="40">
        <v>859</v>
      </c>
      <c r="M4813" s="101">
        <v>0</v>
      </c>
      <c r="W4813" s="40">
        <v>82</v>
      </c>
      <c r="X4813" s="40">
        <v>941</v>
      </c>
      <c r="Y4813" s="40">
        <v>859</v>
      </c>
      <c r="Z4813" s="40">
        <v>0</v>
      </c>
      <c r="AA4813" s="40">
        <v>0</v>
      </c>
      <c r="AW4813" s="40">
        <v>859</v>
      </c>
      <c r="AX4813" s="40">
        <v>-164</v>
      </c>
      <c r="AY4813" s="40">
        <v>1023</v>
      </c>
      <c r="AZ4813" s="40">
        <v>1</v>
      </c>
      <c r="BA4813" s="40">
        <v>1</v>
      </c>
      <c r="BB4813" s="40">
        <v>230</v>
      </c>
      <c r="BC4813" s="40">
        <v>-1096</v>
      </c>
      <c r="BD4813" s="40">
        <v>66</v>
      </c>
      <c r="BE4813" s="40">
        <v>-73</v>
      </c>
      <c r="BF4813" s="40">
        <v>1</v>
      </c>
      <c r="BH4813" s="2">
        <v>42386.625</v>
      </c>
      <c r="BI4813" s="2">
        <v>42386.625</v>
      </c>
      <c r="BJ4813" s="2">
        <v>42386.625</v>
      </c>
      <c r="BL4813">
        <v>1</v>
      </c>
      <c r="BM4813">
        <v>1</v>
      </c>
      <c r="BN4813">
        <v>1</v>
      </c>
      <c r="BO4813">
        <v>0</v>
      </c>
      <c r="BP4813">
        <v>5</v>
      </c>
      <c r="BQ4813" s="40">
        <v>5</v>
      </c>
      <c r="BR4813" s="40">
        <v>5</v>
      </c>
      <c r="BS4813" s="40">
        <v>5</v>
      </c>
      <c r="BT4813" s="40">
        <v>0</v>
      </c>
      <c r="BU4813">
        <v>0</v>
      </c>
      <c r="BV4813" s="8" t="s">
        <v>581</v>
      </c>
      <c r="BW4813" s="8" t="s">
        <v>582</v>
      </c>
      <c r="BX4813" s="8" t="s">
        <v>583</v>
      </c>
      <c r="BY4813" s="8" t="s">
        <v>383</v>
      </c>
    </row>
    <row r="4814" spans="1:77">
      <c r="A4814" t="s">
        <v>117</v>
      </c>
      <c r="B4814" s="2">
        <v>42386.708333333336</v>
      </c>
      <c r="C4814" s="1">
        <v>42386</v>
      </c>
      <c r="D4814">
        <v>12</v>
      </c>
      <c r="E4814">
        <v>1</v>
      </c>
      <c r="F4814" s="2">
        <v>42386.5</v>
      </c>
      <c r="G4814" s="8" t="s">
        <v>378</v>
      </c>
      <c r="H4814" s="13" t="s">
        <v>379</v>
      </c>
      <c r="I4814" s="40">
        <v>85</v>
      </c>
      <c r="J4814" s="40">
        <v>82</v>
      </c>
      <c r="K4814" s="40">
        <v>937</v>
      </c>
      <c r="L4814" s="40">
        <v>855</v>
      </c>
      <c r="M4814" s="101">
        <v>0</v>
      </c>
      <c r="W4814" s="40">
        <v>82</v>
      </c>
      <c r="X4814" s="40">
        <v>937</v>
      </c>
      <c r="Y4814" s="40">
        <v>855</v>
      </c>
      <c r="Z4814" s="40">
        <v>0</v>
      </c>
      <c r="AA4814" s="40">
        <v>0</v>
      </c>
      <c r="AW4814" s="40">
        <v>855</v>
      </c>
      <c r="AX4814" s="40">
        <v>-230</v>
      </c>
      <c r="AY4814" s="40">
        <v>1085</v>
      </c>
      <c r="AZ4814" s="40">
        <v>1</v>
      </c>
      <c r="BA4814" s="40">
        <v>1</v>
      </c>
      <c r="BB4814" s="40">
        <v>307</v>
      </c>
      <c r="BC4814" s="40">
        <v>-1101</v>
      </c>
      <c r="BD4814" s="40">
        <v>77</v>
      </c>
      <c r="BE4814" s="40">
        <v>-16</v>
      </c>
      <c r="BF4814" s="40">
        <v>1</v>
      </c>
      <c r="BH4814" s="2">
        <v>42386.666666666664</v>
      </c>
      <c r="BI4814" s="2">
        <v>42386.666666666664</v>
      </c>
      <c r="BJ4814" s="2">
        <v>42386.666666666664</v>
      </c>
      <c r="BL4814">
        <v>1</v>
      </c>
      <c r="BM4814">
        <v>1</v>
      </c>
      <c r="BN4814">
        <v>1</v>
      </c>
      <c r="BO4814">
        <v>0</v>
      </c>
      <c r="BP4814">
        <v>5</v>
      </c>
      <c r="BQ4814" s="40">
        <v>5</v>
      </c>
      <c r="BR4814" s="40">
        <v>5</v>
      </c>
      <c r="BS4814" s="40">
        <v>5</v>
      </c>
      <c r="BT4814" s="40">
        <v>0</v>
      </c>
      <c r="BU4814">
        <v>0</v>
      </c>
      <c r="BV4814" s="8" t="s">
        <v>581</v>
      </c>
      <c r="BW4814" s="8" t="s">
        <v>582</v>
      </c>
      <c r="BX4814" s="8" t="s">
        <v>583</v>
      </c>
      <c r="BY4814" s="8" t="s">
        <v>383</v>
      </c>
    </row>
    <row r="4815" spans="1:77">
      <c r="A4815" t="s">
        <v>117</v>
      </c>
      <c r="B4815" s="2">
        <v>42386.75</v>
      </c>
      <c r="C4815" s="1">
        <v>42386</v>
      </c>
      <c r="D4815">
        <v>13</v>
      </c>
      <c r="E4815">
        <v>1</v>
      </c>
      <c r="F4815" s="2">
        <v>42386.541666666664</v>
      </c>
      <c r="G4815" s="8" t="s">
        <v>378</v>
      </c>
      <c r="H4815" s="13" t="s">
        <v>379</v>
      </c>
      <c r="I4815" s="40">
        <v>85</v>
      </c>
      <c r="J4815" s="40">
        <v>83</v>
      </c>
      <c r="K4815" s="40">
        <v>865</v>
      </c>
      <c r="L4815" s="40">
        <v>782</v>
      </c>
      <c r="M4815" s="101">
        <v>0</v>
      </c>
      <c r="W4815" s="40">
        <v>83</v>
      </c>
      <c r="X4815" s="40">
        <v>865</v>
      </c>
      <c r="Y4815" s="40">
        <v>782</v>
      </c>
      <c r="Z4815" s="40">
        <v>0</v>
      </c>
      <c r="AA4815" s="40">
        <v>0</v>
      </c>
      <c r="AW4815" s="40">
        <v>782</v>
      </c>
      <c r="AX4815" s="40">
        <v>-307</v>
      </c>
      <c r="AY4815" s="40">
        <v>1089</v>
      </c>
      <c r="AZ4815" s="40">
        <v>1</v>
      </c>
      <c r="BA4815" s="40">
        <v>1</v>
      </c>
      <c r="BB4815" s="40">
        <v>289</v>
      </c>
      <c r="BC4815" s="40">
        <v>-1086</v>
      </c>
      <c r="BD4815" s="40">
        <v>-18</v>
      </c>
      <c r="BE4815" s="40">
        <v>3</v>
      </c>
      <c r="BF4815" s="40">
        <v>1</v>
      </c>
      <c r="BH4815" s="2">
        <v>42386.708333333336</v>
      </c>
      <c r="BI4815" s="2">
        <v>42386.708333333336</v>
      </c>
      <c r="BJ4815" s="2">
        <v>42386.708333333336</v>
      </c>
      <c r="BL4815">
        <v>1</v>
      </c>
      <c r="BM4815">
        <v>1</v>
      </c>
      <c r="BN4815">
        <v>1</v>
      </c>
      <c r="BO4815">
        <v>0</v>
      </c>
      <c r="BP4815">
        <v>5</v>
      </c>
      <c r="BQ4815" s="40">
        <v>5</v>
      </c>
      <c r="BR4815" s="40">
        <v>5</v>
      </c>
      <c r="BS4815" s="40">
        <v>5</v>
      </c>
      <c r="BT4815" s="40">
        <v>0</v>
      </c>
      <c r="BU4815">
        <v>0</v>
      </c>
      <c r="BV4815" s="8" t="s">
        <v>581</v>
      </c>
      <c r="BW4815" s="8" t="s">
        <v>582</v>
      </c>
      <c r="BX4815" s="8" t="s">
        <v>583</v>
      </c>
      <c r="BY4815" s="8" t="s">
        <v>383</v>
      </c>
    </row>
    <row r="4816" spans="1:77">
      <c r="A4816" t="s">
        <v>117</v>
      </c>
      <c r="B4816" s="2">
        <v>42386.791666666664</v>
      </c>
      <c r="C4816" s="1">
        <v>42386</v>
      </c>
      <c r="D4816">
        <v>14</v>
      </c>
      <c r="E4816">
        <v>1</v>
      </c>
      <c r="F4816" s="2">
        <v>42386.583333333336</v>
      </c>
      <c r="G4816" s="8" t="s">
        <v>378</v>
      </c>
      <c r="H4816" s="13" t="s">
        <v>379</v>
      </c>
      <c r="I4816" s="40">
        <v>85</v>
      </c>
      <c r="J4816" s="40">
        <v>84</v>
      </c>
      <c r="K4816" s="40">
        <v>869</v>
      </c>
      <c r="L4816" s="40">
        <v>785</v>
      </c>
      <c r="M4816" s="101">
        <v>0</v>
      </c>
      <c r="W4816" s="40">
        <v>84</v>
      </c>
      <c r="X4816" s="40">
        <v>869</v>
      </c>
      <c r="Y4816" s="40">
        <v>785</v>
      </c>
      <c r="Z4816" s="40">
        <v>0</v>
      </c>
      <c r="AA4816" s="40">
        <v>0</v>
      </c>
      <c r="AW4816" s="40">
        <v>785</v>
      </c>
      <c r="AX4816" s="40">
        <v>-289</v>
      </c>
      <c r="AY4816" s="40">
        <v>1074</v>
      </c>
      <c r="AZ4816" s="40">
        <v>1</v>
      </c>
      <c r="BA4816" s="40">
        <v>1</v>
      </c>
      <c r="BB4816" s="40">
        <v>285</v>
      </c>
      <c r="BC4816" s="40">
        <v>-1075</v>
      </c>
      <c r="BD4816" s="40">
        <v>-4</v>
      </c>
      <c r="BE4816" s="40">
        <v>-1</v>
      </c>
      <c r="BF4816" s="40">
        <v>0</v>
      </c>
      <c r="BH4816" s="2">
        <v>42386.75</v>
      </c>
      <c r="BI4816" s="2">
        <v>42386.75</v>
      </c>
      <c r="BJ4816" s="2">
        <v>42386.75</v>
      </c>
      <c r="BL4816">
        <v>1</v>
      </c>
      <c r="BM4816">
        <v>1</v>
      </c>
      <c r="BN4816">
        <v>1</v>
      </c>
      <c r="BO4816">
        <v>0</v>
      </c>
      <c r="BP4816">
        <v>5</v>
      </c>
      <c r="BQ4816" s="40">
        <v>5</v>
      </c>
      <c r="BR4816" s="40">
        <v>5</v>
      </c>
      <c r="BS4816" s="40">
        <v>5</v>
      </c>
      <c r="BT4816" s="40">
        <v>0</v>
      </c>
      <c r="BU4816">
        <v>0</v>
      </c>
      <c r="BV4816" s="8" t="s">
        <v>581</v>
      </c>
      <c r="BW4816" s="8" t="s">
        <v>582</v>
      </c>
      <c r="BX4816" s="8" t="s">
        <v>583</v>
      </c>
      <c r="BY4816" s="8" t="s">
        <v>383</v>
      </c>
    </row>
    <row r="4817" spans="1:77">
      <c r="A4817" t="s">
        <v>117</v>
      </c>
      <c r="B4817" s="2">
        <v>42386.833333333336</v>
      </c>
      <c r="C4817" s="1">
        <v>42386</v>
      </c>
      <c r="D4817">
        <v>15</v>
      </c>
      <c r="E4817">
        <v>1</v>
      </c>
      <c r="F4817" s="2">
        <v>42386.625</v>
      </c>
      <c r="G4817" s="8" t="s">
        <v>378</v>
      </c>
      <c r="H4817" s="13" t="s">
        <v>379</v>
      </c>
      <c r="I4817" s="40">
        <v>85</v>
      </c>
      <c r="J4817" s="40">
        <v>78</v>
      </c>
      <c r="K4817" s="40">
        <v>867</v>
      </c>
      <c r="L4817" s="40">
        <v>789</v>
      </c>
      <c r="M4817" s="101">
        <v>0</v>
      </c>
      <c r="W4817" s="40">
        <v>78</v>
      </c>
      <c r="X4817" s="40">
        <v>867</v>
      </c>
      <c r="Y4817" s="40">
        <v>789</v>
      </c>
      <c r="Z4817" s="40">
        <v>0</v>
      </c>
      <c r="AA4817" s="40">
        <v>0</v>
      </c>
      <c r="AW4817" s="40">
        <v>789</v>
      </c>
      <c r="AX4817" s="40">
        <v>-285</v>
      </c>
      <c r="AY4817" s="40">
        <v>1074</v>
      </c>
      <c r="AZ4817" s="40">
        <v>1</v>
      </c>
      <c r="BA4817" s="40">
        <v>1</v>
      </c>
      <c r="BB4817" s="40">
        <v>289</v>
      </c>
      <c r="BC4817" s="40">
        <v>-1078</v>
      </c>
      <c r="BD4817" s="40">
        <v>4</v>
      </c>
      <c r="BE4817" s="40">
        <v>-4</v>
      </c>
      <c r="BF4817" s="40">
        <v>0</v>
      </c>
      <c r="BH4817" s="2">
        <v>42386.791666666664</v>
      </c>
      <c r="BI4817" s="2">
        <v>42386.791666666664</v>
      </c>
      <c r="BJ4817" s="2">
        <v>42386.791666666664</v>
      </c>
      <c r="BL4817">
        <v>1</v>
      </c>
      <c r="BM4817">
        <v>1</v>
      </c>
      <c r="BN4817">
        <v>1</v>
      </c>
      <c r="BO4817">
        <v>0</v>
      </c>
      <c r="BP4817">
        <v>5</v>
      </c>
      <c r="BQ4817" s="40">
        <v>5</v>
      </c>
      <c r="BR4817" s="40">
        <v>5</v>
      </c>
      <c r="BS4817" s="40">
        <v>5</v>
      </c>
      <c r="BT4817" s="40">
        <v>0</v>
      </c>
      <c r="BU4817">
        <v>0</v>
      </c>
      <c r="BV4817" s="8" t="s">
        <v>581</v>
      </c>
      <c r="BW4817" s="8" t="s">
        <v>582</v>
      </c>
      <c r="BX4817" s="8" t="s">
        <v>583</v>
      </c>
      <c r="BY4817" s="8" t="s">
        <v>383</v>
      </c>
    </row>
    <row r="4818" spans="1:77">
      <c r="A4818" t="s">
        <v>117</v>
      </c>
      <c r="B4818" s="2">
        <v>42386.875</v>
      </c>
      <c r="C4818" s="1">
        <v>42386</v>
      </c>
      <c r="D4818">
        <v>16</v>
      </c>
      <c r="E4818">
        <v>1</v>
      </c>
      <c r="F4818" s="2">
        <v>42386.666666666664</v>
      </c>
      <c r="G4818" s="8" t="s">
        <v>378</v>
      </c>
      <c r="H4818" s="13" t="s">
        <v>379</v>
      </c>
      <c r="I4818" s="40">
        <v>85</v>
      </c>
      <c r="J4818" s="40">
        <v>87</v>
      </c>
      <c r="K4818" s="40">
        <v>866</v>
      </c>
      <c r="L4818" s="40">
        <v>779</v>
      </c>
      <c r="M4818" s="101">
        <v>0</v>
      </c>
      <c r="W4818" s="40">
        <v>87</v>
      </c>
      <c r="X4818" s="40">
        <v>866</v>
      </c>
      <c r="Y4818" s="40">
        <v>779</v>
      </c>
      <c r="Z4818" s="40">
        <v>0</v>
      </c>
      <c r="AA4818" s="40">
        <v>0</v>
      </c>
      <c r="AW4818" s="40">
        <v>779</v>
      </c>
      <c r="AX4818" s="40">
        <v>-289</v>
      </c>
      <c r="AY4818" s="40">
        <v>1068</v>
      </c>
      <c r="AZ4818" s="40">
        <v>1</v>
      </c>
      <c r="BA4818" s="40">
        <v>1</v>
      </c>
      <c r="BB4818" s="40">
        <v>297</v>
      </c>
      <c r="BC4818" s="40">
        <v>-1090</v>
      </c>
      <c r="BD4818" s="40">
        <v>8</v>
      </c>
      <c r="BE4818" s="40">
        <v>-22</v>
      </c>
      <c r="BF4818" s="40">
        <v>1</v>
      </c>
      <c r="BH4818" s="2">
        <v>42386.833333333336</v>
      </c>
      <c r="BI4818" s="2">
        <v>42386.833333333336</v>
      </c>
      <c r="BJ4818" s="2">
        <v>42386.833333333336</v>
      </c>
      <c r="BL4818">
        <v>1</v>
      </c>
      <c r="BM4818">
        <v>1</v>
      </c>
      <c r="BN4818">
        <v>1</v>
      </c>
      <c r="BO4818">
        <v>0</v>
      </c>
      <c r="BP4818">
        <v>5</v>
      </c>
      <c r="BQ4818" s="40">
        <v>5</v>
      </c>
      <c r="BR4818" s="40">
        <v>5</v>
      </c>
      <c r="BS4818" s="40">
        <v>5</v>
      </c>
      <c r="BT4818" s="40">
        <v>0</v>
      </c>
      <c r="BU4818">
        <v>0</v>
      </c>
      <c r="BV4818" s="8" t="s">
        <v>581</v>
      </c>
      <c r="BW4818" s="8" t="s">
        <v>582</v>
      </c>
      <c r="BX4818" s="8" t="s">
        <v>583</v>
      </c>
      <c r="BY4818" s="8" t="s">
        <v>383</v>
      </c>
    </row>
    <row r="4819" spans="1:77">
      <c r="A4819" t="s">
        <v>117</v>
      </c>
      <c r="B4819" s="2">
        <v>42386.916666666664</v>
      </c>
      <c r="C4819" s="1">
        <v>42386</v>
      </c>
      <c r="D4819">
        <v>17</v>
      </c>
      <c r="E4819">
        <v>1</v>
      </c>
      <c r="F4819" s="2">
        <v>42386.708333333336</v>
      </c>
      <c r="G4819" s="8" t="s">
        <v>378</v>
      </c>
      <c r="H4819" s="13" t="s">
        <v>379</v>
      </c>
      <c r="I4819" s="40">
        <v>85</v>
      </c>
      <c r="J4819" s="40">
        <v>92</v>
      </c>
      <c r="K4819" s="40">
        <v>870</v>
      </c>
      <c r="L4819" s="40">
        <v>778</v>
      </c>
      <c r="M4819" s="101">
        <v>0</v>
      </c>
      <c r="W4819" s="40">
        <v>92</v>
      </c>
      <c r="X4819" s="40">
        <v>870</v>
      </c>
      <c r="Y4819" s="40">
        <v>778</v>
      </c>
      <c r="Z4819" s="40">
        <v>0</v>
      </c>
      <c r="AA4819" s="40">
        <v>0</v>
      </c>
      <c r="AW4819" s="40">
        <v>778</v>
      </c>
      <c r="AX4819" s="40">
        <v>-297</v>
      </c>
      <c r="AY4819" s="40">
        <v>1075</v>
      </c>
      <c r="AZ4819" s="40">
        <v>1</v>
      </c>
      <c r="BA4819" s="40">
        <v>1</v>
      </c>
      <c r="BB4819" s="40">
        <v>351</v>
      </c>
      <c r="BC4819" s="40">
        <v>-1253</v>
      </c>
      <c r="BD4819" s="40">
        <v>54</v>
      </c>
      <c r="BE4819" s="40">
        <v>-178</v>
      </c>
      <c r="BF4819" s="40">
        <v>1</v>
      </c>
      <c r="BH4819" s="2">
        <v>42386.875</v>
      </c>
      <c r="BI4819" s="2">
        <v>42386.875</v>
      </c>
      <c r="BJ4819" s="2">
        <v>42386.875</v>
      </c>
      <c r="BL4819">
        <v>1</v>
      </c>
      <c r="BM4819">
        <v>1</v>
      </c>
      <c r="BN4819">
        <v>1</v>
      </c>
      <c r="BO4819">
        <v>0</v>
      </c>
      <c r="BP4819">
        <v>5</v>
      </c>
      <c r="BQ4819" s="40">
        <v>5</v>
      </c>
      <c r="BR4819" s="40">
        <v>5</v>
      </c>
      <c r="BS4819" s="40">
        <v>5</v>
      </c>
      <c r="BT4819" s="40">
        <v>0</v>
      </c>
      <c r="BU4819">
        <v>0</v>
      </c>
      <c r="BV4819" s="8" t="s">
        <v>581</v>
      </c>
      <c r="BW4819" s="8" t="s">
        <v>582</v>
      </c>
      <c r="BX4819" s="8" t="s">
        <v>583</v>
      </c>
      <c r="BY4819" s="8" t="s">
        <v>383</v>
      </c>
    </row>
    <row r="4820" spans="1:77">
      <c r="A4820" t="s">
        <v>117</v>
      </c>
      <c r="B4820" s="2">
        <v>42386.958333333336</v>
      </c>
      <c r="C4820" s="1">
        <v>42386</v>
      </c>
      <c r="D4820">
        <v>18</v>
      </c>
      <c r="E4820">
        <v>1</v>
      </c>
      <c r="F4820" s="2">
        <v>42386.75</v>
      </c>
      <c r="G4820" s="8" t="s">
        <v>378</v>
      </c>
      <c r="H4820" s="13" t="s">
        <v>379</v>
      </c>
      <c r="I4820" s="40">
        <v>85</v>
      </c>
      <c r="J4820" s="40">
        <v>101</v>
      </c>
      <c r="K4820" s="40">
        <v>990</v>
      </c>
      <c r="L4820" s="40">
        <v>889</v>
      </c>
      <c r="M4820" s="101">
        <v>0</v>
      </c>
      <c r="W4820" s="40">
        <v>101</v>
      </c>
      <c r="X4820" s="40">
        <v>990</v>
      </c>
      <c r="Y4820" s="40">
        <v>889</v>
      </c>
      <c r="Z4820" s="40">
        <v>0</v>
      </c>
      <c r="AA4820" s="40">
        <v>0</v>
      </c>
      <c r="AW4820" s="40">
        <v>889</v>
      </c>
      <c r="AX4820" s="40">
        <v>-351</v>
      </c>
      <c r="AY4820" s="40">
        <v>1240</v>
      </c>
      <c r="AZ4820" s="40">
        <v>1</v>
      </c>
      <c r="BA4820" s="40">
        <v>1</v>
      </c>
      <c r="BB4820" s="40">
        <v>412</v>
      </c>
      <c r="BC4820" s="40">
        <v>-1637</v>
      </c>
      <c r="BD4820" s="40">
        <v>61</v>
      </c>
      <c r="BE4820" s="40">
        <v>-397</v>
      </c>
      <c r="BF4820" s="40">
        <v>1</v>
      </c>
      <c r="BH4820" s="2">
        <v>42386.916666666664</v>
      </c>
      <c r="BI4820" s="2">
        <v>42386.916666666664</v>
      </c>
      <c r="BJ4820" s="2">
        <v>42386.916666666664</v>
      </c>
      <c r="BL4820">
        <v>1</v>
      </c>
      <c r="BM4820">
        <v>1</v>
      </c>
      <c r="BN4820">
        <v>1</v>
      </c>
      <c r="BO4820">
        <v>0</v>
      </c>
      <c r="BP4820">
        <v>5</v>
      </c>
      <c r="BQ4820" s="40">
        <v>5</v>
      </c>
      <c r="BR4820" s="40">
        <v>5</v>
      </c>
      <c r="BS4820" s="40">
        <v>5</v>
      </c>
      <c r="BT4820" s="40">
        <v>0</v>
      </c>
      <c r="BU4820">
        <v>0</v>
      </c>
      <c r="BV4820" s="8" t="s">
        <v>581</v>
      </c>
      <c r="BW4820" s="8" t="s">
        <v>582</v>
      </c>
      <c r="BX4820" s="8" t="s">
        <v>583</v>
      </c>
      <c r="BY4820" s="8" t="s">
        <v>383</v>
      </c>
    </row>
    <row r="4821" spans="1:77">
      <c r="A4821" t="s">
        <v>117</v>
      </c>
      <c r="B4821" s="2">
        <v>42387</v>
      </c>
      <c r="C4821" s="1">
        <v>42386</v>
      </c>
      <c r="D4821">
        <v>19</v>
      </c>
      <c r="E4821">
        <v>1</v>
      </c>
      <c r="F4821" s="2">
        <v>42386.791666666664</v>
      </c>
      <c r="G4821" s="8" t="s">
        <v>378</v>
      </c>
      <c r="H4821" s="13" t="s">
        <v>379</v>
      </c>
      <c r="I4821" s="40">
        <v>85</v>
      </c>
      <c r="J4821" s="40">
        <v>106</v>
      </c>
      <c r="K4821" s="40">
        <v>1316</v>
      </c>
      <c r="L4821" s="40">
        <v>1210</v>
      </c>
      <c r="M4821" s="101">
        <v>0</v>
      </c>
      <c r="W4821" s="40">
        <v>106</v>
      </c>
      <c r="X4821" s="40">
        <v>1316</v>
      </c>
      <c r="Y4821" s="40">
        <v>1210</v>
      </c>
      <c r="Z4821" s="40">
        <v>0</v>
      </c>
      <c r="AA4821" s="40">
        <v>0</v>
      </c>
      <c r="AW4821" s="40">
        <v>1210</v>
      </c>
      <c r="AX4821" s="40">
        <v>-412</v>
      </c>
      <c r="AY4821" s="40">
        <v>1622</v>
      </c>
      <c r="AZ4821" s="40">
        <v>1</v>
      </c>
      <c r="BA4821" s="40">
        <v>1</v>
      </c>
      <c r="BB4821" s="40">
        <v>381</v>
      </c>
      <c r="BC4821" s="40">
        <v>-1677</v>
      </c>
      <c r="BD4821" s="40">
        <v>-31</v>
      </c>
      <c r="BE4821" s="40">
        <v>-55</v>
      </c>
      <c r="BF4821" s="40">
        <v>1</v>
      </c>
      <c r="BH4821" s="2">
        <v>42386.958333333336</v>
      </c>
      <c r="BI4821" s="2">
        <v>42386.958333333336</v>
      </c>
      <c r="BJ4821" s="2">
        <v>42386.958333333336</v>
      </c>
      <c r="BL4821">
        <v>1</v>
      </c>
      <c r="BM4821">
        <v>1</v>
      </c>
      <c r="BN4821">
        <v>1</v>
      </c>
      <c r="BO4821">
        <v>0</v>
      </c>
      <c r="BP4821">
        <v>5</v>
      </c>
      <c r="BQ4821" s="40">
        <v>5</v>
      </c>
      <c r="BR4821" s="40">
        <v>5</v>
      </c>
      <c r="BS4821" s="40">
        <v>5</v>
      </c>
      <c r="BT4821" s="40">
        <v>0</v>
      </c>
      <c r="BU4821">
        <v>0</v>
      </c>
      <c r="BV4821" s="8" t="s">
        <v>581</v>
      </c>
      <c r="BW4821" s="8" t="s">
        <v>582</v>
      </c>
      <c r="BX4821" s="8" t="s">
        <v>583</v>
      </c>
      <c r="BY4821" s="8" t="s">
        <v>383</v>
      </c>
    </row>
    <row r="4822" spans="1:77">
      <c r="A4822" t="s">
        <v>117</v>
      </c>
      <c r="B4822" s="2">
        <v>42387.041666666664</v>
      </c>
      <c r="C4822" s="1">
        <v>42386</v>
      </c>
      <c r="D4822">
        <v>20</v>
      </c>
      <c r="E4822">
        <v>1</v>
      </c>
      <c r="F4822" s="2">
        <v>42386.833333333336</v>
      </c>
      <c r="G4822" s="8" t="s">
        <v>378</v>
      </c>
      <c r="H4822" s="13" t="s">
        <v>379</v>
      </c>
      <c r="I4822" s="40">
        <v>85</v>
      </c>
      <c r="J4822" s="40">
        <v>104</v>
      </c>
      <c r="K4822" s="40">
        <v>1387</v>
      </c>
      <c r="L4822" s="40">
        <v>1283</v>
      </c>
      <c r="M4822" s="101">
        <v>0</v>
      </c>
      <c r="W4822" s="40">
        <v>104</v>
      </c>
      <c r="X4822" s="40">
        <v>1387</v>
      </c>
      <c r="Y4822" s="40">
        <v>1283</v>
      </c>
      <c r="Z4822" s="40">
        <v>0</v>
      </c>
      <c r="AA4822" s="40">
        <v>0</v>
      </c>
      <c r="AW4822" s="40">
        <v>1283</v>
      </c>
      <c r="AX4822" s="40">
        <v>-381</v>
      </c>
      <c r="AY4822" s="40">
        <v>1664</v>
      </c>
      <c r="AZ4822" s="40">
        <v>1</v>
      </c>
      <c r="BA4822" s="40">
        <v>1</v>
      </c>
      <c r="BB4822" s="40">
        <v>415</v>
      </c>
      <c r="BC4822" s="40">
        <v>-1708</v>
      </c>
      <c r="BD4822" s="40">
        <v>34</v>
      </c>
      <c r="BE4822" s="40">
        <v>-44</v>
      </c>
      <c r="BF4822" s="40">
        <v>1</v>
      </c>
      <c r="BH4822" s="2">
        <v>42387</v>
      </c>
      <c r="BI4822" s="2">
        <v>42387</v>
      </c>
      <c r="BJ4822" s="2">
        <v>42387</v>
      </c>
      <c r="BL4822">
        <v>1</v>
      </c>
      <c r="BM4822">
        <v>1</v>
      </c>
      <c r="BN4822">
        <v>1</v>
      </c>
      <c r="BO4822">
        <v>0</v>
      </c>
      <c r="BP4822">
        <v>5</v>
      </c>
      <c r="BQ4822" s="40">
        <v>5</v>
      </c>
      <c r="BR4822" s="40">
        <v>5</v>
      </c>
      <c r="BS4822" s="40">
        <v>5</v>
      </c>
      <c r="BT4822" s="40">
        <v>0</v>
      </c>
      <c r="BU4822">
        <v>0</v>
      </c>
      <c r="BV4822" s="8" t="s">
        <v>581</v>
      </c>
      <c r="BW4822" s="8" t="s">
        <v>582</v>
      </c>
      <c r="BX4822" s="8" t="s">
        <v>583</v>
      </c>
      <c r="BY4822" s="8" t="s">
        <v>383</v>
      </c>
    </row>
    <row r="4823" spans="1:77">
      <c r="A4823" t="s">
        <v>117</v>
      </c>
      <c r="B4823" s="2">
        <v>42387.083333333336</v>
      </c>
      <c r="C4823" s="1">
        <v>42386</v>
      </c>
      <c r="D4823">
        <v>21</v>
      </c>
      <c r="E4823">
        <v>1</v>
      </c>
      <c r="F4823" s="2">
        <v>42386.875</v>
      </c>
      <c r="G4823" s="8" t="s">
        <v>378</v>
      </c>
      <c r="H4823" s="13" t="s">
        <v>379</v>
      </c>
      <c r="I4823" s="40">
        <v>85</v>
      </c>
      <c r="J4823" s="40">
        <v>106</v>
      </c>
      <c r="K4823" s="40">
        <v>1383</v>
      </c>
      <c r="L4823" s="40">
        <v>1277</v>
      </c>
      <c r="M4823" s="101">
        <v>0</v>
      </c>
      <c r="W4823" s="40">
        <v>106</v>
      </c>
      <c r="X4823" s="40">
        <v>1383</v>
      </c>
      <c r="Y4823" s="40">
        <v>1277</v>
      </c>
      <c r="Z4823" s="40">
        <v>0</v>
      </c>
      <c r="AA4823" s="40">
        <v>0</v>
      </c>
      <c r="AW4823" s="40">
        <v>1277</v>
      </c>
      <c r="AX4823" s="40">
        <v>-415</v>
      </c>
      <c r="AY4823" s="40">
        <v>1692</v>
      </c>
      <c r="AZ4823" s="40">
        <v>1</v>
      </c>
      <c r="BA4823" s="40">
        <v>1</v>
      </c>
      <c r="BB4823" s="40">
        <v>332</v>
      </c>
      <c r="BC4823" s="40">
        <v>-1609</v>
      </c>
      <c r="BD4823" s="40">
        <v>-83</v>
      </c>
      <c r="BE4823" s="40">
        <v>83</v>
      </c>
      <c r="BF4823" s="40">
        <v>1</v>
      </c>
      <c r="BH4823" s="2">
        <v>42387.041666666664</v>
      </c>
      <c r="BI4823" s="2">
        <v>42387.041666666664</v>
      </c>
      <c r="BJ4823" s="2">
        <v>42387.041666666664</v>
      </c>
      <c r="BL4823">
        <v>1</v>
      </c>
      <c r="BM4823">
        <v>1</v>
      </c>
      <c r="BN4823">
        <v>1</v>
      </c>
      <c r="BO4823">
        <v>0</v>
      </c>
      <c r="BP4823">
        <v>5</v>
      </c>
      <c r="BQ4823" s="40">
        <v>5</v>
      </c>
      <c r="BR4823" s="40">
        <v>5</v>
      </c>
      <c r="BS4823" s="40">
        <v>5</v>
      </c>
      <c r="BT4823" s="40">
        <v>0</v>
      </c>
      <c r="BU4823">
        <v>0</v>
      </c>
      <c r="BV4823" s="8" t="s">
        <v>581</v>
      </c>
      <c r="BW4823" s="8" t="s">
        <v>582</v>
      </c>
      <c r="BX4823" s="8" t="s">
        <v>583</v>
      </c>
      <c r="BY4823" s="8" t="s">
        <v>383</v>
      </c>
    </row>
    <row r="4824" spans="1:77">
      <c r="A4824" t="s">
        <v>117</v>
      </c>
      <c r="B4824" s="2">
        <v>42387.125</v>
      </c>
      <c r="C4824" s="1">
        <v>42386</v>
      </c>
      <c r="D4824">
        <v>22</v>
      </c>
      <c r="E4824">
        <v>1</v>
      </c>
      <c r="F4824" s="2">
        <v>42386.916666666664</v>
      </c>
      <c r="G4824" s="8" t="s">
        <v>378</v>
      </c>
      <c r="H4824" s="13" t="s">
        <v>379</v>
      </c>
      <c r="I4824" s="40">
        <v>85</v>
      </c>
      <c r="J4824" s="40">
        <v>105</v>
      </c>
      <c r="K4824" s="40">
        <v>1367</v>
      </c>
      <c r="L4824" s="40">
        <v>1262</v>
      </c>
      <c r="M4824" s="101">
        <v>0</v>
      </c>
      <c r="W4824" s="40">
        <v>105</v>
      </c>
      <c r="X4824" s="40">
        <v>1367</v>
      </c>
      <c r="Y4824" s="40">
        <v>1262</v>
      </c>
      <c r="Z4824" s="40">
        <v>0</v>
      </c>
      <c r="AA4824" s="40">
        <v>0</v>
      </c>
      <c r="AW4824" s="40">
        <v>1262</v>
      </c>
      <c r="AX4824" s="40">
        <v>-332</v>
      </c>
      <c r="AY4824" s="40">
        <v>1594</v>
      </c>
      <c r="AZ4824" s="40">
        <v>1</v>
      </c>
      <c r="BA4824" s="40">
        <v>1</v>
      </c>
      <c r="BB4824" s="40">
        <v>268</v>
      </c>
      <c r="BC4824" s="40">
        <v>-1542</v>
      </c>
      <c r="BD4824" s="40">
        <v>-64</v>
      </c>
      <c r="BE4824" s="40">
        <v>52</v>
      </c>
      <c r="BF4824" s="40">
        <v>1</v>
      </c>
      <c r="BH4824" s="2">
        <v>42387.083333333336</v>
      </c>
      <c r="BI4824" s="2">
        <v>42387.083333333336</v>
      </c>
      <c r="BJ4824" s="2">
        <v>42387.083333333336</v>
      </c>
      <c r="BL4824">
        <v>1</v>
      </c>
      <c r="BM4824">
        <v>1</v>
      </c>
      <c r="BN4824">
        <v>1</v>
      </c>
      <c r="BO4824">
        <v>0</v>
      </c>
      <c r="BP4824">
        <v>5</v>
      </c>
      <c r="BQ4824" s="40">
        <v>5</v>
      </c>
      <c r="BR4824" s="40">
        <v>5</v>
      </c>
      <c r="BS4824" s="40">
        <v>5</v>
      </c>
      <c r="BT4824" s="40">
        <v>0</v>
      </c>
      <c r="BU4824">
        <v>0</v>
      </c>
      <c r="BV4824" s="8" t="s">
        <v>581</v>
      </c>
      <c r="BW4824" s="8" t="s">
        <v>582</v>
      </c>
      <c r="BX4824" s="8" t="s">
        <v>583</v>
      </c>
      <c r="BY4824" s="8" t="s">
        <v>383</v>
      </c>
    </row>
    <row r="4825" spans="1:77">
      <c r="A4825" t="s">
        <v>117</v>
      </c>
      <c r="B4825" s="2">
        <v>42387.166666666664</v>
      </c>
      <c r="C4825" s="1">
        <v>42386</v>
      </c>
      <c r="D4825">
        <v>23</v>
      </c>
      <c r="E4825">
        <v>1</v>
      </c>
      <c r="F4825" s="2">
        <v>42386.958333333336</v>
      </c>
      <c r="G4825" s="8" t="s">
        <v>378</v>
      </c>
      <c r="H4825" s="13" t="s">
        <v>379</v>
      </c>
      <c r="I4825" s="40">
        <v>85</v>
      </c>
      <c r="J4825" s="40">
        <v>105</v>
      </c>
      <c r="K4825" s="40">
        <v>1363</v>
      </c>
      <c r="L4825" s="40">
        <v>1258</v>
      </c>
      <c r="M4825" s="101">
        <v>0</v>
      </c>
      <c r="W4825" s="40">
        <v>105</v>
      </c>
      <c r="X4825" s="40">
        <v>1363</v>
      </c>
      <c r="Y4825" s="40">
        <v>1258</v>
      </c>
      <c r="Z4825" s="40">
        <v>0</v>
      </c>
      <c r="AA4825" s="40">
        <v>0</v>
      </c>
      <c r="AW4825" s="40">
        <v>1258</v>
      </c>
      <c r="AX4825" s="40">
        <v>-268</v>
      </c>
      <c r="AY4825" s="40">
        <v>1526</v>
      </c>
      <c r="AZ4825" s="40">
        <v>1</v>
      </c>
      <c r="BA4825" s="40">
        <v>1</v>
      </c>
      <c r="BB4825" s="40">
        <v>277</v>
      </c>
      <c r="BC4825" s="40">
        <v>-1198</v>
      </c>
      <c r="BD4825" s="40">
        <v>9</v>
      </c>
      <c r="BE4825" s="40">
        <v>328</v>
      </c>
      <c r="BF4825" s="40">
        <v>1</v>
      </c>
      <c r="BH4825" s="2">
        <v>42387.125</v>
      </c>
      <c r="BI4825" s="2">
        <v>42387.125</v>
      </c>
      <c r="BJ4825" s="2">
        <v>42387.125</v>
      </c>
      <c r="BL4825">
        <v>1</v>
      </c>
      <c r="BM4825">
        <v>1</v>
      </c>
      <c r="BN4825">
        <v>1</v>
      </c>
      <c r="BO4825">
        <v>0</v>
      </c>
      <c r="BP4825">
        <v>5</v>
      </c>
      <c r="BQ4825" s="40">
        <v>5</v>
      </c>
      <c r="BR4825" s="40">
        <v>5</v>
      </c>
      <c r="BS4825" s="40">
        <v>5</v>
      </c>
      <c r="BT4825" s="40">
        <v>0</v>
      </c>
      <c r="BU4825">
        <v>0</v>
      </c>
      <c r="BV4825" s="8" t="s">
        <v>581</v>
      </c>
      <c r="BW4825" s="8" t="s">
        <v>582</v>
      </c>
      <c r="BX4825" s="8" t="s">
        <v>583</v>
      </c>
      <c r="BY4825" s="8" t="s">
        <v>383</v>
      </c>
    </row>
    <row r="4826" spans="1:77">
      <c r="A4826" t="s">
        <v>117</v>
      </c>
      <c r="B4826" s="2">
        <v>42387.208333333336</v>
      </c>
      <c r="C4826" s="1">
        <v>42386</v>
      </c>
      <c r="D4826">
        <v>24</v>
      </c>
      <c r="E4826">
        <v>1</v>
      </c>
      <c r="F4826" s="2">
        <v>42387</v>
      </c>
      <c r="G4826" s="8" t="s">
        <v>378</v>
      </c>
      <c r="H4826" s="13" t="s">
        <v>379</v>
      </c>
      <c r="I4826" s="40">
        <v>85</v>
      </c>
      <c r="J4826" s="40">
        <v>100</v>
      </c>
      <c r="K4826" s="40">
        <v>1001</v>
      </c>
      <c r="L4826" s="40">
        <v>901</v>
      </c>
      <c r="M4826" s="101">
        <v>0</v>
      </c>
      <c r="W4826" s="40">
        <v>100</v>
      </c>
      <c r="X4826" s="40">
        <v>1001</v>
      </c>
      <c r="Y4826" s="40">
        <v>901</v>
      </c>
      <c r="Z4826" s="40">
        <v>0</v>
      </c>
      <c r="AA4826" s="40">
        <v>0</v>
      </c>
      <c r="AW4826" s="40">
        <v>901</v>
      </c>
      <c r="AX4826" s="40">
        <v>-277</v>
      </c>
      <c r="AY4826" s="40">
        <v>1178</v>
      </c>
      <c r="AZ4826" s="40">
        <v>1</v>
      </c>
      <c r="BA4826" s="40">
        <v>1</v>
      </c>
      <c r="BB4826" s="40">
        <v>269</v>
      </c>
      <c r="BC4826" s="40">
        <v>-1021</v>
      </c>
      <c r="BD4826" s="40">
        <v>-8</v>
      </c>
      <c r="BE4826" s="40">
        <v>157</v>
      </c>
      <c r="BF4826" s="40">
        <v>1</v>
      </c>
      <c r="BH4826" s="2">
        <v>42387.166666666664</v>
      </c>
      <c r="BI4826" s="2">
        <v>42387.166666666664</v>
      </c>
      <c r="BJ4826" s="2">
        <v>42387.166666666664</v>
      </c>
      <c r="BL4826">
        <v>1</v>
      </c>
      <c r="BM4826">
        <v>1</v>
      </c>
      <c r="BN4826">
        <v>1</v>
      </c>
      <c r="BO4826">
        <v>0</v>
      </c>
      <c r="BP4826">
        <v>5</v>
      </c>
      <c r="BQ4826" s="40">
        <v>5</v>
      </c>
      <c r="BR4826" s="40">
        <v>5</v>
      </c>
      <c r="BS4826" s="40">
        <v>5</v>
      </c>
      <c r="BT4826" s="40">
        <v>0</v>
      </c>
      <c r="BU4826">
        <v>0</v>
      </c>
      <c r="BV4826" s="8" t="s">
        <v>581</v>
      </c>
      <c r="BW4826" s="8" t="s">
        <v>582</v>
      </c>
      <c r="BX4826" s="8" t="s">
        <v>583</v>
      </c>
      <c r="BY4826" s="8" t="s">
        <v>383</v>
      </c>
    </row>
    <row r="4827" spans="1:77">
      <c r="A4827" t="s">
        <v>117</v>
      </c>
      <c r="B4827" s="2">
        <v>42387.25</v>
      </c>
      <c r="C4827" s="1">
        <v>42387</v>
      </c>
      <c r="D4827">
        <v>1</v>
      </c>
      <c r="E4827">
        <v>1</v>
      </c>
      <c r="F4827" s="2">
        <v>42387.041666666664</v>
      </c>
      <c r="G4827" s="8" t="s">
        <v>378</v>
      </c>
      <c r="H4827" s="13" t="s">
        <v>379</v>
      </c>
      <c r="I4827" s="40">
        <v>89</v>
      </c>
      <c r="J4827" s="40">
        <v>94</v>
      </c>
      <c r="K4827" s="40">
        <v>833</v>
      </c>
      <c r="L4827" s="40">
        <v>739</v>
      </c>
      <c r="M4827" s="101">
        <v>0</v>
      </c>
      <c r="W4827" s="40">
        <v>94</v>
      </c>
      <c r="X4827" s="40">
        <v>833</v>
      </c>
      <c r="Y4827" s="40">
        <v>739</v>
      </c>
      <c r="Z4827" s="40">
        <v>0</v>
      </c>
      <c r="AA4827" s="40">
        <v>0</v>
      </c>
      <c r="AW4827" s="40">
        <v>739</v>
      </c>
      <c r="AX4827" s="40">
        <v>-269</v>
      </c>
      <c r="AY4827" s="40">
        <v>1008</v>
      </c>
      <c r="AZ4827" s="40">
        <v>1</v>
      </c>
      <c r="BA4827" s="40">
        <v>1</v>
      </c>
      <c r="BB4827" s="40">
        <v>342</v>
      </c>
      <c r="BC4827" s="40">
        <v>-1093</v>
      </c>
      <c r="BD4827" s="40">
        <v>73</v>
      </c>
      <c r="BE4827" s="40">
        <v>-85</v>
      </c>
      <c r="BF4827" s="40">
        <v>1</v>
      </c>
      <c r="BH4827" s="2">
        <v>42387.208333333336</v>
      </c>
      <c r="BI4827" s="2">
        <v>42387.208333333336</v>
      </c>
      <c r="BJ4827" s="2">
        <v>42387.208333333336</v>
      </c>
      <c r="BL4827">
        <v>1</v>
      </c>
      <c r="BM4827">
        <v>1</v>
      </c>
      <c r="BN4827">
        <v>1</v>
      </c>
      <c r="BO4827">
        <v>0</v>
      </c>
      <c r="BP4827">
        <v>5</v>
      </c>
      <c r="BQ4827" s="40">
        <v>5</v>
      </c>
      <c r="BR4827" s="40">
        <v>5</v>
      </c>
      <c r="BS4827" s="40">
        <v>5</v>
      </c>
      <c r="BT4827" s="40">
        <v>0</v>
      </c>
      <c r="BU4827">
        <v>0</v>
      </c>
      <c r="BV4827" s="8" t="s">
        <v>582</v>
      </c>
      <c r="BW4827" s="8" t="s">
        <v>583</v>
      </c>
      <c r="BX4827" s="8" t="s">
        <v>584</v>
      </c>
      <c r="BY4827" s="8" t="s">
        <v>383</v>
      </c>
    </row>
    <row r="4828" spans="1:77">
      <c r="A4828" t="s">
        <v>117</v>
      </c>
      <c r="B4828" s="2">
        <v>42387.291666666664</v>
      </c>
      <c r="C4828" s="1">
        <v>42387</v>
      </c>
      <c r="D4828">
        <v>2</v>
      </c>
      <c r="E4828">
        <v>1</v>
      </c>
      <c r="F4828" s="2">
        <v>42387.083333333336</v>
      </c>
      <c r="G4828" s="8" t="s">
        <v>378</v>
      </c>
      <c r="H4828" s="13" t="s">
        <v>379</v>
      </c>
      <c r="I4828" s="40">
        <v>89</v>
      </c>
      <c r="J4828" s="40">
        <v>78</v>
      </c>
      <c r="K4828" s="40">
        <v>831</v>
      </c>
      <c r="L4828" s="40">
        <v>753</v>
      </c>
      <c r="M4828" s="101">
        <v>0</v>
      </c>
      <c r="W4828" s="40">
        <v>78</v>
      </c>
      <c r="X4828" s="40">
        <v>831</v>
      </c>
      <c r="Y4828" s="40">
        <v>753</v>
      </c>
      <c r="Z4828" s="40">
        <v>0</v>
      </c>
      <c r="AA4828" s="40">
        <v>0</v>
      </c>
      <c r="AW4828" s="40">
        <v>753</v>
      </c>
      <c r="AX4828" s="40">
        <v>-342</v>
      </c>
      <c r="AY4828" s="40">
        <v>1095</v>
      </c>
      <c r="AZ4828" s="40">
        <v>1</v>
      </c>
      <c r="BA4828" s="40">
        <v>1</v>
      </c>
      <c r="BB4828" s="40">
        <v>385</v>
      </c>
      <c r="BC4828" s="40">
        <v>-1165</v>
      </c>
      <c r="BD4828" s="40">
        <v>43</v>
      </c>
      <c r="BE4828" s="40">
        <v>-70</v>
      </c>
      <c r="BF4828" s="40">
        <v>1</v>
      </c>
      <c r="BH4828" s="2">
        <v>42387.25</v>
      </c>
      <c r="BI4828" s="2">
        <v>42387.25</v>
      </c>
      <c r="BJ4828" s="2">
        <v>42387.25</v>
      </c>
      <c r="BL4828">
        <v>1</v>
      </c>
      <c r="BM4828">
        <v>1</v>
      </c>
      <c r="BN4828">
        <v>1</v>
      </c>
      <c r="BO4828">
        <v>0</v>
      </c>
      <c r="BP4828">
        <v>5</v>
      </c>
      <c r="BQ4828" s="40">
        <v>5</v>
      </c>
      <c r="BR4828" s="40">
        <v>5</v>
      </c>
      <c r="BS4828" s="40">
        <v>5</v>
      </c>
      <c r="BT4828" s="40">
        <v>0</v>
      </c>
      <c r="BU4828">
        <v>0</v>
      </c>
      <c r="BV4828" s="8" t="s">
        <v>582</v>
      </c>
      <c r="BW4828" s="8" t="s">
        <v>583</v>
      </c>
      <c r="BX4828" s="8" t="s">
        <v>584</v>
      </c>
      <c r="BY4828" s="8" t="s">
        <v>383</v>
      </c>
    </row>
    <row r="4829" spans="1:77">
      <c r="A4829" t="s">
        <v>117</v>
      </c>
      <c r="B4829" s="2">
        <v>42387.333333333336</v>
      </c>
      <c r="C4829" s="1">
        <v>42387</v>
      </c>
      <c r="D4829">
        <v>3</v>
      </c>
      <c r="E4829">
        <v>1</v>
      </c>
      <c r="F4829" s="2">
        <v>42387.125</v>
      </c>
      <c r="G4829" s="8" t="s">
        <v>378</v>
      </c>
      <c r="H4829" s="13" t="s">
        <v>379</v>
      </c>
      <c r="I4829" s="40">
        <v>89</v>
      </c>
      <c r="J4829" s="40">
        <v>97</v>
      </c>
      <c r="K4829" s="40">
        <v>861</v>
      </c>
      <c r="L4829" s="40">
        <v>764</v>
      </c>
      <c r="M4829" s="101">
        <v>0</v>
      </c>
      <c r="W4829" s="40">
        <v>97</v>
      </c>
      <c r="X4829" s="40">
        <v>861</v>
      </c>
      <c r="Y4829" s="40">
        <v>764</v>
      </c>
      <c r="Z4829" s="40">
        <v>0</v>
      </c>
      <c r="AA4829" s="40">
        <v>0</v>
      </c>
      <c r="AW4829" s="40">
        <v>764</v>
      </c>
      <c r="AX4829" s="40">
        <v>-385</v>
      </c>
      <c r="AY4829" s="40">
        <v>1149</v>
      </c>
      <c r="AZ4829" s="40">
        <v>1</v>
      </c>
      <c r="BA4829" s="40">
        <v>1</v>
      </c>
      <c r="BB4829" s="40">
        <v>402</v>
      </c>
      <c r="BC4829" s="40">
        <v>-1191</v>
      </c>
      <c r="BD4829" s="40">
        <v>17</v>
      </c>
      <c r="BE4829" s="40">
        <v>-42</v>
      </c>
      <c r="BF4829" s="40">
        <v>1</v>
      </c>
      <c r="BH4829" s="2">
        <v>42387.291666666664</v>
      </c>
      <c r="BI4829" s="2">
        <v>42387.291666666664</v>
      </c>
      <c r="BJ4829" s="2">
        <v>42387.291666666664</v>
      </c>
      <c r="BL4829">
        <v>1</v>
      </c>
      <c r="BM4829">
        <v>1</v>
      </c>
      <c r="BN4829">
        <v>1</v>
      </c>
      <c r="BO4829">
        <v>0</v>
      </c>
      <c r="BP4829">
        <v>5</v>
      </c>
      <c r="BQ4829" s="40">
        <v>5</v>
      </c>
      <c r="BR4829" s="40">
        <v>5</v>
      </c>
      <c r="BS4829" s="40">
        <v>5</v>
      </c>
      <c r="BT4829" s="40">
        <v>0</v>
      </c>
      <c r="BU4829">
        <v>0</v>
      </c>
      <c r="BV4829" s="8" t="s">
        <v>582</v>
      </c>
      <c r="BW4829" s="8" t="s">
        <v>583</v>
      </c>
      <c r="BX4829" s="8" t="s">
        <v>584</v>
      </c>
      <c r="BY4829" s="8" t="s">
        <v>383</v>
      </c>
    </row>
    <row r="4830" spans="1:77">
      <c r="A4830" t="s">
        <v>117</v>
      </c>
      <c r="B4830" s="2">
        <v>42387.375</v>
      </c>
      <c r="C4830" s="1">
        <v>42387</v>
      </c>
      <c r="D4830">
        <v>4</v>
      </c>
      <c r="E4830">
        <v>1</v>
      </c>
      <c r="F4830" s="2">
        <v>42387.166666666664</v>
      </c>
      <c r="G4830" s="8" t="s">
        <v>378</v>
      </c>
      <c r="H4830" s="13" t="s">
        <v>379</v>
      </c>
      <c r="I4830" s="40">
        <v>89</v>
      </c>
      <c r="J4830" s="40">
        <v>93</v>
      </c>
      <c r="K4830" s="40">
        <v>868</v>
      </c>
      <c r="L4830" s="40">
        <v>775</v>
      </c>
      <c r="M4830" s="101">
        <v>0</v>
      </c>
      <c r="W4830" s="40">
        <v>93</v>
      </c>
      <c r="X4830" s="40">
        <v>868</v>
      </c>
      <c r="Y4830" s="40">
        <v>775</v>
      </c>
      <c r="Z4830" s="40">
        <v>0</v>
      </c>
      <c r="AA4830" s="40">
        <v>0</v>
      </c>
      <c r="AW4830" s="40">
        <v>775</v>
      </c>
      <c r="AX4830" s="40">
        <v>-402</v>
      </c>
      <c r="AY4830" s="40">
        <v>1177</v>
      </c>
      <c r="AZ4830" s="40">
        <v>1</v>
      </c>
      <c r="BA4830" s="40">
        <v>1</v>
      </c>
      <c r="BB4830" s="40">
        <v>393</v>
      </c>
      <c r="BC4830" s="40">
        <v>-1183</v>
      </c>
      <c r="BD4830" s="40">
        <v>-9</v>
      </c>
      <c r="BE4830" s="40">
        <v>-6</v>
      </c>
      <c r="BF4830" s="40">
        <v>0</v>
      </c>
      <c r="BH4830" s="2">
        <v>42387.333333333336</v>
      </c>
      <c r="BI4830" s="2">
        <v>42387.333333333336</v>
      </c>
      <c r="BJ4830" s="2">
        <v>42387.333333333336</v>
      </c>
      <c r="BL4830">
        <v>1</v>
      </c>
      <c r="BM4830">
        <v>1</v>
      </c>
      <c r="BN4830">
        <v>1</v>
      </c>
      <c r="BO4830">
        <v>0</v>
      </c>
      <c r="BP4830">
        <v>5</v>
      </c>
      <c r="BQ4830" s="40">
        <v>5</v>
      </c>
      <c r="BR4830" s="40">
        <v>5</v>
      </c>
      <c r="BS4830" s="40">
        <v>5</v>
      </c>
      <c r="BT4830" s="40">
        <v>0</v>
      </c>
      <c r="BU4830">
        <v>0</v>
      </c>
      <c r="BV4830" s="8" t="s">
        <v>582</v>
      </c>
      <c r="BW4830" s="8" t="s">
        <v>583</v>
      </c>
      <c r="BX4830" s="8" t="s">
        <v>584</v>
      </c>
      <c r="BY4830" s="8" t="s">
        <v>383</v>
      </c>
    </row>
    <row r="4831" spans="1:77">
      <c r="A4831" t="s">
        <v>117</v>
      </c>
      <c r="B4831" s="2">
        <v>42387.416666666664</v>
      </c>
      <c r="C4831" s="1">
        <v>42387</v>
      </c>
      <c r="D4831">
        <v>5</v>
      </c>
      <c r="E4831">
        <v>1</v>
      </c>
      <c r="F4831" s="2">
        <v>42387.208333333336</v>
      </c>
      <c r="G4831" s="8" t="s">
        <v>378</v>
      </c>
      <c r="H4831" s="13" t="s">
        <v>379</v>
      </c>
      <c r="I4831" s="40">
        <v>89</v>
      </c>
      <c r="J4831" s="40">
        <v>94</v>
      </c>
      <c r="K4831" s="40">
        <v>869</v>
      </c>
      <c r="L4831" s="40">
        <v>775</v>
      </c>
      <c r="M4831" s="101">
        <v>0</v>
      </c>
      <c r="W4831" s="40">
        <v>94</v>
      </c>
      <c r="X4831" s="40">
        <v>869</v>
      </c>
      <c r="Y4831" s="40">
        <v>775</v>
      </c>
      <c r="Z4831" s="40">
        <v>0</v>
      </c>
      <c r="AA4831" s="40">
        <v>0</v>
      </c>
      <c r="AW4831" s="40">
        <v>775</v>
      </c>
      <c r="AX4831" s="40">
        <v>-393</v>
      </c>
      <c r="AY4831" s="40">
        <v>1168</v>
      </c>
      <c r="AZ4831" s="40">
        <v>1</v>
      </c>
      <c r="BA4831" s="40">
        <v>1</v>
      </c>
      <c r="BB4831" s="40">
        <v>355</v>
      </c>
      <c r="BC4831" s="40">
        <v>-1189</v>
      </c>
      <c r="BD4831" s="40">
        <v>-38</v>
      </c>
      <c r="BE4831" s="40">
        <v>-21</v>
      </c>
      <c r="BF4831" s="40">
        <v>1</v>
      </c>
      <c r="BH4831" s="2">
        <v>42387.375</v>
      </c>
      <c r="BI4831" s="2">
        <v>42387.375</v>
      </c>
      <c r="BJ4831" s="2">
        <v>42387.375</v>
      </c>
      <c r="BL4831">
        <v>1</v>
      </c>
      <c r="BM4831">
        <v>1</v>
      </c>
      <c r="BN4831">
        <v>1</v>
      </c>
      <c r="BO4831">
        <v>0</v>
      </c>
      <c r="BP4831">
        <v>5</v>
      </c>
      <c r="BQ4831" s="40">
        <v>5</v>
      </c>
      <c r="BR4831" s="40">
        <v>5</v>
      </c>
      <c r="BS4831" s="40">
        <v>5</v>
      </c>
      <c r="BT4831" s="40">
        <v>0</v>
      </c>
      <c r="BU4831">
        <v>0</v>
      </c>
      <c r="BV4831" s="8" t="s">
        <v>582</v>
      </c>
      <c r="BW4831" s="8" t="s">
        <v>583</v>
      </c>
      <c r="BX4831" s="8" t="s">
        <v>584</v>
      </c>
      <c r="BY4831" s="8" t="s">
        <v>383</v>
      </c>
    </row>
    <row r="4832" spans="1:77">
      <c r="A4832" t="s">
        <v>117</v>
      </c>
      <c r="B4832" s="2">
        <v>42387.458333333336</v>
      </c>
      <c r="C4832" s="1">
        <v>42387</v>
      </c>
      <c r="D4832">
        <v>6</v>
      </c>
      <c r="E4832">
        <v>1</v>
      </c>
      <c r="F4832" s="2">
        <v>42387.25</v>
      </c>
      <c r="G4832" s="8" t="s">
        <v>378</v>
      </c>
      <c r="H4832" s="13" t="s">
        <v>379</v>
      </c>
      <c r="I4832" s="40">
        <v>89</v>
      </c>
      <c r="J4832" s="40">
        <v>93</v>
      </c>
      <c r="K4832" s="40">
        <v>912</v>
      </c>
      <c r="L4832" s="40">
        <v>819</v>
      </c>
      <c r="M4832" s="101">
        <v>0</v>
      </c>
      <c r="W4832" s="40">
        <v>93</v>
      </c>
      <c r="X4832" s="40">
        <v>912</v>
      </c>
      <c r="Y4832" s="40">
        <v>819</v>
      </c>
      <c r="Z4832" s="40">
        <v>0</v>
      </c>
      <c r="AA4832" s="40">
        <v>0</v>
      </c>
      <c r="AW4832" s="40">
        <v>819</v>
      </c>
      <c r="AX4832" s="40">
        <v>-355</v>
      </c>
      <c r="AY4832" s="40">
        <v>1174</v>
      </c>
      <c r="AZ4832" s="40">
        <v>1</v>
      </c>
      <c r="BA4832" s="40">
        <v>1</v>
      </c>
      <c r="BB4832" s="40">
        <v>270</v>
      </c>
      <c r="BC4832" s="40">
        <v>-1550</v>
      </c>
      <c r="BD4832" s="40">
        <v>-85</v>
      </c>
      <c r="BE4832" s="40">
        <v>-376</v>
      </c>
      <c r="BF4832" s="40">
        <v>1</v>
      </c>
      <c r="BH4832" s="2">
        <v>42387.416666666664</v>
      </c>
      <c r="BI4832" s="2">
        <v>42387.416666666664</v>
      </c>
      <c r="BJ4832" s="2">
        <v>42387.416666666664</v>
      </c>
      <c r="BL4832">
        <v>1</v>
      </c>
      <c r="BM4832">
        <v>1</v>
      </c>
      <c r="BN4832">
        <v>1</v>
      </c>
      <c r="BO4832">
        <v>0</v>
      </c>
      <c r="BP4832">
        <v>5</v>
      </c>
      <c r="BQ4832" s="40">
        <v>5</v>
      </c>
      <c r="BR4832" s="40">
        <v>5</v>
      </c>
      <c r="BS4832" s="40">
        <v>5</v>
      </c>
      <c r="BT4832" s="40">
        <v>0</v>
      </c>
      <c r="BU4832">
        <v>0</v>
      </c>
      <c r="BV4832" s="8" t="s">
        <v>582</v>
      </c>
      <c r="BW4832" s="8" t="s">
        <v>583</v>
      </c>
      <c r="BX4832" s="8" t="s">
        <v>584</v>
      </c>
      <c r="BY4832" s="8" t="s">
        <v>383</v>
      </c>
    </row>
    <row r="4833" spans="1:77">
      <c r="A4833" t="s">
        <v>117</v>
      </c>
      <c r="B4833" s="2">
        <v>42387.5</v>
      </c>
      <c r="C4833" s="1">
        <v>42387</v>
      </c>
      <c r="D4833">
        <v>7</v>
      </c>
      <c r="E4833">
        <v>1</v>
      </c>
      <c r="F4833" s="2">
        <v>42387.291666666664</v>
      </c>
      <c r="G4833" s="8" t="s">
        <v>378</v>
      </c>
      <c r="H4833" s="13" t="s">
        <v>379</v>
      </c>
      <c r="I4833" s="40">
        <v>89</v>
      </c>
      <c r="J4833" s="40">
        <v>103</v>
      </c>
      <c r="K4833" s="40">
        <v>1371</v>
      </c>
      <c r="L4833" s="40">
        <v>1268</v>
      </c>
      <c r="M4833" s="101">
        <v>0</v>
      </c>
      <c r="W4833" s="40">
        <v>103</v>
      </c>
      <c r="X4833" s="40">
        <v>1371</v>
      </c>
      <c r="Y4833" s="40">
        <v>1268</v>
      </c>
      <c r="Z4833" s="40">
        <v>0</v>
      </c>
      <c r="AA4833" s="40">
        <v>0</v>
      </c>
      <c r="AW4833" s="40">
        <v>1268</v>
      </c>
      <c r="AX4833" s="40">
        <v>-270</v>
      </c>
      <c r="AY4833" s="40">
        <v>1538</v>
      </c>
      <c r="AZ4833" s="40">
        <v>1</v>
      </c>
      <c r="BA4833" s="40">
        <v>1</v>
      </c>
      <c r="BB4833" s="40">
        <v>613</v>
      </c>
      <c r="BC4833" s="40">
        <v>-2112</v>
      </c>
      <c r="BD4833" s="40">
        <v>343</v>
      </c>
      <c r="BE4833" s="40">
        <v>-574</v>
      </c>
      <c r="BF4833" s="40">
        <v>1</v>
      </c>
      <c r="BH4833" s="2">
        <v>42387.458333333336</v>
      </c>
      <c r="BI4833" s="2">
        <v>42387.458333333336</v>
      </c>
      <c r="BJ4833" s="2">
        <v>42387.458333333336</v>
      </c>
      <c r="BL4833">
        <v>1</v>
      </c>
      <c r="BM4833">
        <v>1</v>
      </c>
      <c r="BN4833">
        <v>1</v>
      </c>
      <c r="BO4833">
        <v>0</v>
      </c>
      <c r="BP4833">
        <v>5</v>
      </c>
      <c r="BQ4833" s="40">
        <v>5</v>
      </c>
      <c r="BR4833" s="40">
        <v>5</v>
      </c>
      <c r="BS4833" s="40">
        <v>5</v>
      </c>
      <c r="BT4833" s="40">
        <v>0</v>
      </c>
      <c r="BU4833">
        <v>0</v>
      </c>
      <c r="BV4833" s="8" t="s">
        <v>582</v>
      </c>
      <c r="BW4833" s="8" t="s">
        <v>583</v>
      </c>
      <c r="BX4833" s="8" t="s">
        <v>584</v>
      </c>
      <c r="BY4833" s="8" t="s">
        <v>383</v>
      </c>
    </row>
    <row r="4834" spans="1:77">
      <c r="A4834" t="s">
        <v>117</v>
      </c>
      <c r="B4834" s="2">
        <v>42387.541666666664</v>
      </c>
      <c r="C4834" s="1">
        <v>42387</v>
      </c>
      <c r="D4834">
        <v>8</v>
      </c>
      <c r="E4834">
        <v>1</v>
      </c>
      <c r="F4834" s="2">
        <v>42387.333333333336</v>
      </c>
      <c r="G4834" s="8" t="s">
        <v>378</v>
      </c>
      <c r="H4834" s="13" t="s">
        <v>379</v>
      </c>
      <c r="I4834" s="40">
        <v>89</v>
      </c>
      <c r="J4834" s="40">
        <v>123</v>
      </c>
      <c r="K4834" s="40">
        <v>1601</v>
      </c>
      <c r="L4834" s="40">
        <v>1478</v>
      </c>
      <c r="M4834" s="101">
        <v>0</v>
      </c>
      <c r="W4834" s="40">
        <v>123</v>
      </c>
      <c r="X4834" s="40">
        <v>1601</v>
      </c>
      <c r="Y4834" s="40">
        <v>1478</v>
      </c>
      <c r="Z4834" s="40">
        <v>0</v>
      </c>
      <c r="AA4834" s="40">
        <v>0</v>
      </c>
      <c r="AW4834" s="40">
        <v>1478</v>
      </c>
      <c r="AX4834" s="40">
        <v>-613</v>
      </c>
      <c r="AY4834" s="40">
        <v>2091</v>
      </c>
      <c r="AZ4834" s="40">
        <v>1</v>
      </c>
      <c r="BA4834" s="40">
        <v>1</v>
      </c>
      <c r="BB4834" s="40">
        <v>573</v>
      </c>
      <c r="BC4834" s="40">
        <v>-2104</v>
      </c>
      <c r="BD4834" s="40">
        <v>-40</v>
      </c>
      <c r="BE4834" s="40">
        <v>-13</v>
      </c>
      <c r="BF4834" s="40">
        <v>1</v>
      </c>
      <c r="BH4834" s="2">
        <v>42387.5</v>
      </c>
      <c r="BI4834" s="2">
        <v>42387.5</v>
      </c>
      <c r="BJ4834" s="2">
        <v>42387.5</v>
      </c>
      <c r="BL4834">
        <v>1</v>
      </c>
      <c r="BM4834">
        <v>1</v>
      </c>
      <c r="BN4834">
        <v>1</v>
      </c>
      <c r="BO4834">
        <v>0</v>
      </c>
      <c r="BP4834">
        <v>5</v>
      </c>
      <c r="BQ4834" s="40">
        <v>5</v>
      </c>
      <c r="BR4834" s="40">
        <v>5</v>
      </c>
      <c r="BS4834" s="40">
        <v>5</v>
      </c>
      <c r="BT4834" s="40">
        <v>0</v>
      </c>
      <c r="BU4834">
        <v>0</v>
      </c>
      <c r="BV4834" s="8" t="s">
        <v>582</v>
      </c>
      <c r="BW4834" s="8" t="s">
        <v>583</v>
      </c>
      <c r="BX4834" s="8" t="s">
        <v>584</v>
      </c>
      <c r="BY4834" s="8" t="s">
        <v>383</v>
      </c>
    </row>
    <row r="4835" spans="1:77">
      <c r="A4835" t="s">
        <v>117</v>
      </c>
      <c r="B4835" s="2">
        <v>42387.583333333336</v>
      </c>
      <c r="C4835" s="1">
        <v>42387</v>
      </c>
      <c r="D4835">
        <v>9</v>
      </c>
      <c r="E4835">
        <v>1</v>
      </c>
      <c r="F4835" s="2">
        <v>42387.375</v>
      </c>
      <c r="G4835" s="8" t="s">
        <v>378</v>
      </c>
      <c r="H4835" s="13" t="s">
        <v>379</v>
      </c>
      <c r="I4835" s="40">
        <v>89</v>
      </c>
      <c r="J4835" s="40">
        <v>119</v>
      </c>
      <c r="K4835" s="40">
        <v>1632</v>
      </c>
      <c r="L4835" s="40">
        <v>1513</v>
      </c>
      <c r="M4835" s="101">
        <v>0</v>
      </c>
      <c r="W4835" s="40">
        <v>119</v>
      </c>
      <c r="X4835" s="40">
        <v>1632</v>
      </c>
      <c r="Y4835" s="40">
        <v>1513</v>
      </c>
      <c r="Z4835" s="40">
        <v>0</v>
      </c>
      <c r="AA4835" s="40">
        <v>0</v>
      </c>
      <c r="AW4835" s="40">
        <v>1513</v>
      </c>
      <c r="AX4835" s="40">
        <v>-573</v>
      </c>
      <c r="AY4835" s="40">
        <v>2086</v>
      </c>
      <c r="AZ4835" s="40">
        <v>1</v>
      </c>
      <c r="BA4835" s="40">
        <v>1</v>
      </c>
      <c r="BB4835" s="40">
        <v>527</v>
      </c>
      <c r="BC4835" s="40">
        <v>-2069</v>
      </c>
      <c r="BD4835" s="40">
        <v>-46</v>
      </c>
      <c r="BE4835" s="40">
        <v>17</v>
      </c>
      <c r="BF4835" s="40">
        <v>1</v>
      </c>
      <c r="BH4835" s="2">
        <v>42387.541666666664</v>
      </c>
      <c r="BI4835" s="2">
        <v>42387.541666666664</v>
      </c>
      <c r="BJ4835" s="2">
        <v>42387.541666666664</v>
      </c>
      <c r="BL4835">
        <v>1</v>
      </c>
      <c r="BM4835">
        <v>1</v>
      </c>
      <c r="BN4835">
        <v>1</v>
      </c>
      <c r="BO4835">
        <v>0</v>
      </c>
      <c r="BP4835">
        <v>5</v>
      </c>
      <c r="BQ4835" s="40">
        <v>5</v>
      </c>
      <c r="BR4835" s="40">
        <v>5</v>
      </c>
      <c r="BS4835" s="40">
        <v>5</v>
      </c>
      <c r="BT4835" s="40">
        <v>0</v>
      </c>
      <c r="BU4835">
        <v>0</v>
      </c>
      <c r="BV4835" s="8" t="s">
        <v>582</v>
      </c>
      <c r="BW4835" s="8" t="s">
        <v>583</v>
      </c>
      <c r="BX4835" s="8" t="s">
        <v>584</v>
      </c>
      <c r="BY4835" s="8" t="s">
        <v>383</v>
      </c>
    </row>
    <row r="4836" spans="1:77">
      <c r="A4836" t="s">
        <v>117</v>
      </c>
      <c r="B4836" s="2">
        <v>42387.625</v>
      </c>
      <c r="C4836" s="1">
        <v>42387</v>
      </c>
      <c r="D4836">
        <v>10</v>
      </c>
      <c r="E4836">
        <v>1</v>
      </c>
      <c r="F4836" s="2">
        <v>42387.416666666664</v>
      </c>
      <c r="G4836" s="8" t="s">
        <v>378</v>
      </c>
      <c r="H4836" s="13" t="s">
        <v>379</v>
      </c>
      <c r="I4836" s="40">
        <v>89</v>
      </c>
      <c r="J4836" s="40">
        <v>122</v>
      </c>
      <c r="K4836" s="40">
        <v>1644</v>
      </c>
      <c r="L4836" s="40">
        <v>1522</v>
      </c>
      <c r="M4836" s="101">
        <v>0</v>
      </c>
      <c r="W4836" s="40">
        <v>122</v>
      </c>
      <c r="X4836" s="40">
        <v>1644</v>
      </c>
      <c r="Y4836" s="40">
        <v>1522</v>
      </c>
      <c r="Z4836" s="40">
        <v>0</v>
      </c>
      <c r="AA4836" s="40">
        <v>0</v>
      </c>
      <c r="AW4836" s="40">
        <v>1522</v>
      </c>
      <c r="AX4836" s="40">
        <v>-527</v>
      </c>
      <c r="AY4836" s="40">
        <v>2049</v>
      </c>
      <c r="AZ4836" s="40">
        <v>1</v>
      </c>
      <c r="BA4836" s="40">
        <v>1</v>
      </c>
      <c r="BB4836" s="40">
        <v>545</v>
      </c>
      <c r="BC4836" s="40">
        <v>-2148</v>
      </c>
      <c r="BD4836" s="40">
        <v>18</v>
      </c>
      <c r="BE4836" s="40">
        <v>-99</v>
      </c>
      <c r="BF4836" s="40">
        <v>1</v>
      </c>
      <c r="BH4836" s="2">
        <v>42387.583333333336</v>
      </c>
      <c r="BI4836" s="2">
        <v>42387.583333333336</v>
      </c>
      <c r="BJ4836" s="2">
        <v>42387.583333333336</v>
      </c>
      <c r="BL4836">
        <v>1</v>
      </c>
      <c r="BM4836">
        <v>1</v>
      </c>
      <c r="BN4836">
        <v>1</v>
      </c>
      <c r="BO4836">
        <v>0</v>
      </c>
      <c r="BP4836">
        <v>5</v>
      </c>
      <c r="BQ4836" s="40">
        <v>5</v>
      </c>
      <c r="BR4836" s="40">
        <v>5</v>
      </c>
      <c r="BS4836" s="40">
        <v>5</v>
      </c>
      <c r="BT4836" s="40">
        <v>0</v>
      </c>
      <c r="BU4836">
        <v>0</v>
      </c>
      <c r="BV4836" s="8" t="s">
        <v>582</v>
      </c>
      <c r="BW4836" s="8" t="s">
        <v>583</v>
      </c>
      <c r="BX4836" s="8" t="s">
        <v>584</v>
      </c>
      <c r="BY4836" s="8" t="s">
        <v>383</v>
      </c>
    </row>
    <row r="4837" spans="1:77">
      <c r="A4837" t="s">
        <v>117</v>
      </c>
      <c r="B4837" s="2">
        <v>42387.666666666664</v>
      </c>
      <c r="C4837" s="1">
        <v>42387</v>
      </c>
      <c r="D4837">
        <v>11</v>
      </c>
      <c r="E4837">
        <v>1</v>
      </c>
      <c r="F4837" s="2">
        <v>42387.458333333336</v>
      </c>
      <c r="G4837" s="8" t="s">
        <v>378</v>
      </c>
      <c r="H4837" s="13" t="s">
        <v>379</v>
      </c>
      <c r="I4837" s="40">
        <v>89</v>
      </c>
      <c r="J4837" s="40">
        <v>119</v>
      </c>
      <c r="K4837" s="40">
        <v>1707</v>
      </c>
      <c r="L4837" s="40">
        <v>1588</v>
      </c>
      <c r="M4837" s="101">
        <v>0</v>
      </c>
      <c r="W4837" s="40">
        <v>119</v>
      </c>
      <c r="X4837" s="40">
        <v>1707</v>
      </c>
      <c r="Y4837" s="40">
        <v>1588</v>
      </c>
      <c r="Z4837" s="40">
        <v>0</v>
      </c>
      <c r="AA4837" s="40">
        <v>0</v>
      </c>
      <c r="AW4837" s="40">
        <v>1588</v>
      </c>
      <c r="AX4837" s="40">
        <v>-545</v>
      </c>
      <c r="AY4837" s="40">
        <v>2133</v>
      </c>
      <c r="AZ4837" s="40">
        <v>1</v>
      </c>
      <c r="BA4837" s="40">
        <v>1</v>
      </c>
      <c r="BB4837" s="40">
        <v>623</v>
      </c>
      <c r="BC4837" s="40">
        <v>-2251</v>
      </c>
      <c r="BD4837" s="40">
        <v>78</v>
      </c>
      <c r="BE4837" s="40">
        <v>-118</v>
      </c>
      <c r="BF4837" s="40">
        <v>1</v>
      </c>
      <c r="BH4837" s="2">
        <v>42387.625</v>
      </c>
      <c r="BI4837" s="2">
        <v>42387.625</v>
      </c>
      <c r="BJ4837" s="2">
        <v>42387.625</v>
      </c>
      <c r="BL4837">
        <v>1</v>
      </c>
      <c r="BM4837">
        <v>1</v>
      </c>
      <c r="BN4837">
        <v>1</v>
      </c>
      <c r="BO4837">
        <v>0</v>
      </c>
      <c r="BP4837">
        <v>5</v>
      </c>
      <c r="BQ4837" s="40">
        <v>5</v>
      </c>
      <c r="BR4837" s="40">
        <v>5</v>
      </c>
      <c r="BS4837" s="40">
        <v>5</v>
      </c>
      <c r="BT4837" s="40">
        <v>0</v>
      </c>
      <c r="BU4837">
        <v>0</v>
      </c>
      <c r="BV4837" s="8" t="s">
        <v>582</v>
      </c>
      <c r="BW4837" s="8" t="s">
        <v>583</v>
      </c>
      <c r="BX4837" s="8" t="s">
        <v>584</v>
      </c>
      <c r="BY4837" s="8" t="s">
        <v>383</v>
      </c>
    </row>
    <row r="4838" spans="1:77">
      <c r="A4838" t="s">
        <v>117</v>
      </c>
      <c r="B4838" s="2">
        <v>42387.708333333336</v>
      </c>
      <c r="C4838" s="1">
        <v>42387</v>
      </c>
      <c r="D4838">
        <v>12</v>
      </c>
      <c r="E4838">
        <v>1</v>
      </c>
      <c r="F4838" s="2">
        <v>42387.5</v>
      </c>
      <c r="G4838" s="8" t="s">
        <v>378</v>
      </c>
      <c r="H4838" s="13" t="s">
        <v>379</v>
      </c>
      <c r="I4838" s="40">
        <v>89</v>
      </c>
      <c r="J4838" s="40">
        <v>126</v>
      </c>
      <c r="K4838" s="40">
        <v>1734</v>
      </c>
      <c r="L4838" s="40">
        <v>1608</v>
      </c>
      <c r="M4838" s="101">
        <v>0</v>
      </c>
      <c r="W4838" s="40">
        <v>126</v>
      </c>
      <c r="X4838" s="40">
        <v>1734</v>
      </c>
      <c r="Y4838" s="40">
        <v>1608</v>
      </c>
      <c r="Z4838" s="40">
        <v>0</v>
      </c>
      <c r="AA4838" s="40">
        <v>0</v>
      </c>
      <c r="AW4838" s="40">
        <v>1608</v>
      </c>
      <c r="AX4838" s="40">
        <v>-623</v>
      </c>
      <c r="AY4838" s="40">
        <v>2231</v>
      </c>
      <c r="AZ4838" s="40">
        <v>1</v>
      </c>
      <c r="BA4838" s="40">
        <v>1</v>
      </c>
      <c r="BB4838" s="40">
        <v>709</v>
      </c>
      <c r="BC4838" s="40">
        <v>-2403</v>
      </c>
      <c r="BD4838" s="40">
        <v>86</v>
      </c>
      <c r="BE4838" s="40">
        <v>-172</v>
      </c>
      <c r="BF4838" s="40">
        <v>1</v>
      </c>
      <c r="BH4838" s="2">
        <v>42387.666666666664</v>
      </c>
      <c r="BI4838" s="2">
        <v>42387.666666666664</v>
      </c>
      <c r="BJ4838" s="2">
        <v>42387.666666666664</v>
      </c>
      <c r="BL4838">
        <v>1</v>
      </c>
      <c r="BM4838">
        <v>1</v>
      </c>
      <c r="BN4838">
        <v>1</v>
      </c>
      <c r="BO4838">
        <v>0</v>
      </c>
      <c r="BP4838">
        <v>5</v>
      </c>
      <c r="BQ4838" s="40">
        <v>5</v>
      </c>
      <c r="BR4838" s="40">
        <v>5</v>
      </c>
      <c r="BS4838" s="40">
        <v>5</v>
      </c>
      <c r="BT4838" s="40">
        <v>0</v>
      </c>
      <c r="BU4838">
        <v>0</v>
      </c>
      <c r="BV4838" s="8" t="s">
        <v>582</v>
      </c>
      <c r="BW4838" s="8" t="s">
        <v>583</v>
      </c>
      <c r="BX4838" s="8" t="s">
        <v>584</v>
      </c>
      <c r="BY4838" s="8" t="s">
        <v>383</v>
      </c>
    </row>
    <row r="4839" spans="1:77">
      <c r="A4839" t="s">
        <v>117</v>
      </c>
      <c r="B4839" s="2">
        <v>42387.75</v>
      </c>
      <c r="C4839" s="1">
        <v>42387</v>
      </c>
      <c r="D4839">
        <v>13</v>
      </c>
      <c r="E4839">
        <v>1</v>
      </c>
      <c r="F4839" s="2">
        <v>42387.541666666664</v>
      </c>
      <c r="G4839" s="8" t="s">
        <v>378</v>
      </c>
      <c r="H4839" s="13" t="s">
        <v>379</v>
      </c>
      <c r="I4839" s="40">
        <v>89</v>
      </c>
      <c r="J4839" s="40">
        <v>118</v>
      </c>
      <c r="K4839" s="40">
        <v>1803</v>
      </c>
      <c r="L4839" s="40">
        <v>1685</v>
      </c>
      <c r="M4839" s="101">
        <v>0</v>
      </c>
      <c r="W4839" s="40">
        <v>118</v>
      </c>
      <c r="X4839" s="40">
        <v>1803</v>
      </c>
      <c r="Y4839" s="40">
        <v>1685</v>
      </c>
      <c r="Z4839" s="40">
        <v>0</v>
      </c>
      <c r="AA4839" s="40">
        <v>0</v>
      </c>
      <c r="AW4839" s="40">
        <v>1685</v>
      </c>
      <c r="AX4839" s="40">
        <v>-709</v>
      </c>
      <c r="AY4839" s="40">
        <v>2394</v>
      </c>
      <c r="AZ4839" s="40">
        <v>1</v>
      </c>
      <c r="BA4839" s="40">
        <v>1</v>
      </c>
      <c r="BB4839" s="40">
        <v>578</v>
      </c>
      <c r="BC4839" s="40">
        <v>-2284</v>
      </c>
      <c r="BD4839" s="40">
        <v>-131</v>
      </c>
      <c r="BE4839" s="40">
        <v>110</v>
      </c>
      <c r="BF4839" s="40">
        <v>1</v>
      </c>
      <c r="BH4839" s="2">
        <v>42387.708333333336</v>
      </c>
      <c r="BI4839" s="2">
        <v>42387.708333333336</v>
      </c>
      <c r="BJ4839" s="2">
        <v>42387.708333333336</v>
      </c>
      <c r="BL4839">
        <v>1</v>
      </c>
      <c r="BM4839">
        <v>1</v>
      </c>
      <c r="BN4839">
        <v>1</v>
      </c>
      <c r="BO4839">
        <v>0</v>
      </c>
      <c r="BP4839">
        <v>5</v>
      </c>
      <c r="BQ4839" s="40">
        <v>5</v>
      </c>
      <c r="BR4839" s="40">
        <v>5</v>
      </c>
      <c r="BS4839" s="40">
        <v>5</v>
      </c>
      <c r="BT4839" s="40">
        <v>0</v>
      </c>
      <c r="BU4839">
        <v>0</v>
      </c>
      <c r="BV4839" s="8" t="s">
        <v>582</v>
      </c>
      <c r="BW4839" s="8" t="s">
        <v>583</v>
      </c>
      <c r="BX4839" s="8" t="s">
        <v>584</v>
      </c>
      <c r="BY4839" s="8" t="s">
        <v>383</v>
      </c>
    </row>
    <row r="4840" spans="1:77">
      <c r="A4840" t="s">
        <v>117</v>
      </c>
      <c r="B4840" s="2">
        <v>42387.791666666664</v>
      </c>
      <c r="C4840" s="1">
        <v>42387</v>
      </c>
      <c r="D4840">
        <v>14</v>
      </c>
      <c r="E4840">
        <v>1</v>
      </c>
      <c r="F4840" s="2">
        <v>42387.583333333336</v>
      </c>
      <c r="G4840" s="8" t="s">
        <v>378</v>
      </c>
      <c r="H4840" s="13" t="s">
        <v>379</v>
      </c>
      <c r="I4840" s="40">
        <v>89</v>
      </c>
      <c r="J4840" s="40">
        <v>121</v>
      </c>
      <c r="K4840" s="40">
        <v>1812</v>
      </c>
      <c r="L4840" s="40">
        <v>1691</v>
      </c>
      <c r="M4840" s="101">
        <v>0</v>
      </c>
      <c r="W4840" s="40">
        <v>121</v>
      </c>
      <c r="X4840" s="40">
        <v>1812</v>
      </c>
      <c r="Y4840" s="40">
        <v>1691</v>
      </c>
      <c r="Z4840" s="40">
        <v>0</v>
      </c>
      <c r="AA4840" s="40">
        <v>0</v>
      </c>
      <c r="AW4840" s="40">
        <v>1691</v>
      </c>
      <c r="AX4840" s="40">
        <v>-578</v>
      </c>
      <c r="AY4840" s="40">
        <v>2269</v>
      </c>
      <c r="AZ4840" s="40">
        <v>1</v>
      </c>
      <c r="BA4840" s="40">
        <v>1</v>
      </c>
      <c r="BB4840" s="40">
        <v>545</v>
      </c>
      <c r="BC4840" s="40">
        <v>-2255</v>
      </c>
      <c r="BD4840" s="40">
        <v>-33</v>
      </c>
      <c r="BE4840" s="40">
        <v>14</v>
      </c>
      <c r="BF4840" s="40">
        <v>1</v>
      </c>
      <c r="BH4840" s="2">
        <v>42387.75</v>
      </c>
      <c r="BI4840" s="2">
        <v>42387.75</v>
      </c>
      <c r="BJ4840" s="2">
        <v>42387.75</v>
      </c>
      <c r="BL4840">
        <v>1</v>
      </c>
      <c r="BM4840">
        <v>1</v>
      </c>
      <c r="BN4840">
        <v>1</v>
      </c>
      <c r="BO4840">
        <v>0</v>
      </c>
      <c r="BP4840">
        <v>5</v>
      </c>
      <c r="BQ4840" s="40">
        <v>5</v>
      </c>
      <c r="BR4840" s="40">
        <v>5</v>
      </c>
      <c r="BS4840" s="40">
        <v>5</v>
      </c>
      <c r="BT4840" s="40">
        <v>0</v>
      </c>
      <c r="BU4840">
        <v>0</v>
      </c>
      <c r="BV4840" s="8" t="s">
        <v>582</v>
      </c>
      <c r="BW4840" s="8" t="s">
        <v>583</v>
      </c>
      <c r="BX4840" s="8" t="s">
        <v>584</v>
      </c>
      <c r="BY4840" s="8" t="s">
        <v>383</v>
      </c>
    </row>
    <row r="4841" spans="1:77">
      <c r="A4841" t="s">
        <v>117</v>
      </c>
      <c r="B4841" s="2">
        <v>42387.833333333336</v>
      </c>
      <c r="C4841" s="1">
        <v>42387</v>
      </c>
      <c r="D4841">
        <v>15</v>
      </c>
      <c r="E4841">
        <v>1</v>
      </c>
      <c r="F4841" s="2">
        <v>42387.625</v>
      </c>
      <c r="G4841" s="8" t="s">
        <v>378</v>
      </c>
      <c r="H4841" s="13" t="s">
        <v>379</v>
      </c>
      <c r="I4841" s="40">
        <v>89</v>
      </c>
      <c r="J4841" s="40">
        <v>126</v>
      </c>
      <c r="K4841" s="40">
        <v>1819</v>
      </c>
      <c r="L4841" s="40">
        <v>1693</v>
      </c>
      <c r="M4841" s="101">
        <v>0</v>
      </c>
      <c r="W4841" s="40">
        <v>126</v>
      </c>
      <c r="X4841" s="40">
        <v>1819</v>
      </c>
      <c r="Y4841" s="40">
        <v>1693</v>
      </c>
      <c r="Z4841" s="40">
        <v>0</v>
      </c>
      <c r="AA4841" s="40">
        <v>0</v>
      </c>
      <c r="AW4841" s="40">
        <v>1693</v>
      </c>
      <c r="AX4841" s="40">
        <v>-545</v>
      </c>
      <c r="AY4841" s="40">
        <v>2238</v>
      </c>
      <c r="AZ4841" s="40">
        <v>1</v>
      </c>
      <c r="BA4841" s="40">
        <v>1</v>
      </c>
      <c r="BB4841" s="40">
        <v>559</v>
      </c>
      <c r="BC4841" s="40">
        <v>-2273</v>
      </c>
      <c r="BD4841" s="40">
        <v>14</v>
      </c>
      <c r="BE4841" s="40">
        <v>-35</v>
      </c>
      <c r="BF4841" s="40">
        <v>1</v>
      </c>
      <c r="BH4841" s="2">
        <v>42387.791666666664</v>
      </c>
      <c r="BI4841" s="2">
        <v>42387.791666666664</v>
      </c>
      <c r="BJ4841" s="2">
        <v>42387.791666666664</v>
      </c>
      <c r="BL4841">
        <v>1</v>
      </c>
      <c r="BM4841">
        <v>1</v>
      </c>
      <c r="BN4841">
        <v>1</v>
      </c>
      <c r="BO4841">
        <v>0</v>
      </c>
      <c r="BP4841">
        <v>5</v>
      </c>
      <c r="BQ4841" s="40">
        <v>5</v>
      </c>
      <c r="BR4841" s="40">
        <v>5</v>
      </c>
      <c r="BS4841" s="40">
        <v>5</v>
      </c>
      <c r="BT4841" s="40">
        <v>0</v>
      </c>
      <c r="BU4841">
        <v>0</v>
      </c>
      <c r="BV4841" s="8" t="s">
        <v>582</v>
      </c>
      <c r="BW4841" s="8" t="s">
        <v>583</v>
      </c>
      <c r="BX4841" s="8" t="s">
        <v>584</v>
      </c>
      <c r="BY4841" s="8" t="s">
        <v>383</v>
      </c>
    </row>
    <row r="4842" spans="1:77">
      <c r="A4842" t="s">
        <v>117</v>
      </c>
      <c r="B4842" s="2">
        <v>42387.875</v>
      </c>
      <c r="C4842" s="1">
        <v>42387</v>
      </c>
      <c r="D4842">
        <v>16</v>
      </c>
      <c r="E4842">
        <v>1</v>
      </c>
      <c r="F4842" s="2">
        <v>42387.666666666664</v>
      </c>
      <c r="G4842" s="8" t="s">
        <v>378</v>
      </c>
      <c r="H4842" s="13" t="s">
        <v>379</v>
      </c>
      <c r="I4842" s="40">
        <v>89</v>
      </c>
      <c r="J4842" s="40">
        <v>126</v>
      </c>
      <c r="K4842" s="40">
        <v>1823</v>
      </c>
      <c r="L4842" s="40">
        <v>1697</v>
      </c>
      <c r="M4842" s="101">
        <v>0</v>
      </c>
      <c r="W4842" s="40">
        <v>126</v>
      </c>
      <c r="X4842" s="40">
        <v>1823</v>
      </c>
      <c r="Y4842" s="40">
        <v>1697</v>
      </c>
      <c r="Z4842" s="40">
        <v>0</v>
      </c>
      <c r="AA4842" s="40">
        <v>0</v>
      </c>
      <c r="AW4842" s="40">
        <v>1697</v>
      </c>
      <c r="AX4842" s="40">
        <v>-559</v>
      </c>
      <c r="AY4842" s="40">
        <v>2256</v>
      </c>
      <c r="AZ4842" s="40">
        <v>1</v>
      </c>
      <c r="BA4842" s="40">
        <v>1</v>
      </c>
      <c r="BB4842" s="40">
        <v>540</v>
      </c>
      <c r="BC4842" s="40">
        <v>-2253</v>
      </c>
      <c r="BD4842" s="40">
        <v>-19</v>
      </c>
      <c r="BE4842" s="40">
        <v>3</v>
      </c>
      <c r="BF4842" s="40">
        <v>1</v>
      </c>
      <c r="BH4842" s="2">
        <v>42387.833333333336</v>
      </c>
      <c r="BI4842" s="2">
        <v>42387.833333333336</v>
      </c>
      <c r="BJ4842" s="2">
        <v>42387.833333333336</v>
      </c>
      <c r="BL4842">
        <v>1</v>
      </c>
      <c r="BM4842">
        <v>1</v>
      </c>
      <c r="BN4842">
        <v>1</v>
      </c>
      <c r="BO4842">
        <v>0</v>
      </c>
      <c r="BP4842">
        <v>5</v>
      </c>
      <c r="BQ4842" s="40">
        <v>5</v>
      </c>
      <c r="BR4842" s="40">
        <v>5</v>
      </c>
      <c r="BS4842" s="40">
        <v>5</v>
      </c>
      <c r="BT4842" s="40">
        <v>0</v>
      </c>
      <c r="BU4842">
        <v>0</v>
      </c>
      <c r="BV4842" s="8" t="s">
        <v>582</v>
      </c>
      <c r="BW4842" s="8" t="s">
        <v>583</v>
      </c>
      <c r="BX4842" s="8" t="s">
        <v>584</v>
      </c>
      <c r="BY4842" s="8" t="s">
        <v>383</v>
      </c>
    </row>
    <row r="4843" spans="1:77">
      <c r="A4843" t="s">
        <v>117</v>
      </c>
      <c r="B4843" s="2">
        <v>42387.916666666664</v>
      </c>
      <c r="C4843" s="1">
        <v>42387</v>
      </c>
      <c r="D4843">
        <v>17</v>
      </c>
      <c r="E4843">
        <v>1</v>
      </c>
      <c r="F4843" s="2">
        <v>42387.708333333336</v>
      </c>
      <c r="G4843" s="8" t="s">
        <v>378</v>
      </c>
      <c r="H4843" s="13" t="s">
        <v>379</v>
      </c>
      <c r="I4843" s="40">
        <v>89</v>
      </c>
      <c r="J4843" s="40">
        <v>123</v>
      </c>
      <c r="K4843" s="40">
        <v>1822</v>
      </c>
      <c r="L4843" s="40">
        <v>1699</v>
      </c>
      <c r="M4843" s="101">
        <v>0</v>
      </c>
      <c r="W4843" s="40">
        <v>123</v>
      </c>
      <c r="X4843" s="40">
        <v>1822</v>
      </c>
      <c r="Y4843" s="40">
        <v>1699</v>
      </c>
      <c r="Z4843" s="40">
        <v>0</v>
      </c>
      <c r="AA4843" s="40">
        <v>0</v>
      </c>
      <c r="AW4843" s="40">
        <v>1699</v>
      </c>
      <c r="AX4843" s="40">
        <v>-540</v>
      </c>
      <c r="AY4843" s="40">
        <v>2239</v>
      </c>
      <c r="AZ4843" s="40">
        <v>1</v>
      </c>
      <c r="BA4843" s="40">
        <v>1</v>
      </c>
      <c r="BB4843" s="40">
        <v>607</v>
      </c>
      <c r="BC4843" s="40">
        <v>-2379</v>
      </c>
      <c r="BD4843" s="40">
        <v>67</v>
      </c>
      <c r="BE4843" s="40">
        <v>-140</v>
      </c>
      <c r="BF4843" s="40">
        <v>1</v>
      </c>
      <c r="BH4843" s="2">
        <v>42387.875</v>
      </c>
      <c r="BI4843" s="2">
        <v>42387.875</v>
      </c>
      <c r="BJ4843" s="2">
        <v>42387.875</v>
      </c>
      <c r="BL4843">
        <v>1</v>
      </c>
      <c r="BM4843">
        <v>1</v>
      </c>
      <c r="BN4843">
        <v>1</v>
      </c>
      <c r="BO4843">
        <v>0</v>
      </c>
      <c r="BP4843">
        <v>5</v>
      </c>
      <c r="BQ4843" s="40">
        <v>5</v>
      </c>
      <c r="BR4843" s="40">
        <v>5</v>
      </c>
      <c r="BS4843" s="40">
        <v>5</v>
      </c>
      <c r="BT4843" s="40">
        <v>0</v>
      </c>
      <c r="BU4843">
        <v>0</v>
      </c>
      <c r="BV4843" s="8" t="s">
        <v>582</v>
      </c>
      <c r="BW4843" s="8" t="s">
        <v>583</v>
      </c>
      <c r="BX4843" s="8" t="s">
        <v>584</v>
      </c>
      <c r="BY4843" s="8" t="s">
        <v>383</v>
      </c>
    </row>
    <row r="4844" spans="1:77">
      <c r="A4844" t="s">
        <v>117</v>
      </c>
      <c r="B4844" s="2">
        <v>42387.958333333336</v>
      </c>
      <c r="C4844" s="1">
        <v>42387</v>
      </c>
      <c r="D4844">
        <v>18</v>
      </c>
      <c r="E4844">
        <v>1</v>
      </c>
      <c r="F4844" s="2">
        <v>42387.75</v>
      </c>
      <c r="G4844" s="8" t="s">
        <v>378</v>
      </c>
      <c r="H4844" s="13" t="s">
        <v>379</v>
      </c>
      <c r="I4844" s="40">
        <v>89</v>
      </c>
      <c r="J4844" s="40">
        <v>130</v>
      </c>
      <c r="K4844" s="40">
        <v>1885</v>
      </c>
      <c r="L4844" s="40">
        <v>1755</v>
      </c>
      <c r="M4844" s="101">
        <v>0</v>
      </c>
      <c r="W4844" s="40">
        <v>130</v>
      </c>
      <c r="X4844" s="40">
        <v>1885</v>
      </c>
      <c r="Y4844" s="40">
        <v>1755</v>
      </c>
      <c r="Z4844" s="40">
        <v>0</v>
      </c>
      <c r="AA4844" s="40">
        <v>0</v>
      </c>
      <c r="AW4844" s="40">
        <v>1755</v>
      </c>
      <c r="AX4844" s="40">
        <v>-607</v>
      </c>
      <c r="AY4844" s="40">
        <v>2362</v>
      </c>
      <c r="AZ4844" s="40">
        <v>1</v>
      </c>
      <c r="BA4844" s="40">
        <v>1</v>
      </c>
      <c r="BB4844" s="40">
        <v>827</v>
      </c>
      <c r="BC4844" s="40">
        <v>-2650</v>
      </c>
      <c r="BD4844" s="40">
        <v>220</v>
      </c>
      <c r="BE4844" s="40">
        <v>-288</v>
      </c>
      <c r="BF4844" s="40">
        <v>1</v>
      </c>
      <c r="BH4844" s="2">
        <v>42387.916666666664</v>
      </c>
      <c r="BI4844" s="2">
        <v>42387.916666666664</v>
      </c>
      <c r="BJ4844" s="2">
        <v>42387.916666666664</v>
      </c>
      <c r="BL4844">
        <v>1</v>
      </c>
      <c r="BM4844">
        <v>1</v>
      </c>
      <c r="BN4844">
        <v>1</v>
      </c>
      <c r="BO4844">
        <v>0</v>
      </c>
      <c r="BP4844">
        <v>5</v>
      </c>
      <c r="BQ4844" s="40">
        <v>5</v>
      </c>
      <c r="BR4844" s="40">
        <v>5</v>
      </c>
      <c r="BS4844" s="40">
        <v>5</v>
      </c>
      <c r="BT4844" s="40">
        <v>0</v>
      </c>
      <c r="BU4844">
        <v>0</v>
      </c>
      <c r="BV4844" s="8" t="s">
        <v>582</v>
      </c>
      <c r="BW4844" s="8" t="s">
        <v>583</v>
      </c>
      <c r="BX4844" s="8" t="s">
        <v>584</v>
      </c>
      <c r="BY4844" s="8" t="s">
        <v>383</v>
      </c>
    </row>
    <row r="4845" spans="1:77">
      <c r="A4845" t="s">
        <v>117</v>
      </c>
      <c r="B4845" s="2">
        <v>42388</v>
      </c>
      <c r="C4845" s="1">
        <v>42387</v>
      </c>
      <c r="D4845">
        <v>19</v>
      </c>
      <c r="E4845">
        <v>1</v>
      </c>
      <c r="F4845" s="2">
        <v>42387.791666666664</v>
      </c>
      <c r="G4845" s="8" t="s">
        <v>378</v>
      </c>
      <c r="H4845" s="13" t="s">
        <v>379</v>
      </c>
      <c r="I4845" s="40">
        <v>89</v>
      </c>
      <c r="J4845" s="40">
        <v>136</v>
      </c>
      <c r="K4845" s="40">
        <v>1943</v>
      </c>
      <c r="L4845" s="40">
        <v>1807</v>
      </c>
      <c r="M4845" s="101">
        <v>0</v>
      </c>
      <c r="W4845" s="40">
        <v>136</v>
      </c>
      <c r="X4845" s="40">
        <v>1943</v>
      </c>
      <c r="Y4845" s="40">
        <v>1807</v>
      </c>
      <c r="Z4845" s="40">
        <v>0</v>
      </c>
      <c r="AA4845" s="40">
        <v>0</v>
      </c>
      <c r="AW4845" s="40">
        <v>1807</v>
      </c>
      <c r="AX4845" s="40">
        <v>-827</v>
      </c>
      <c r="AY4845" s="40">
        <v>2634</v>
      </c>
      <c r="AZ4845" s="40">
        <v>1</v>
      </c>
      <c r="BA4845" s="40">
        <v>1</v>
      </c>
      <c r="BB4845" s="40">
        <v>470</v>
      </c>
      <c r="BC4845" s="40">
        <v>-2304</v>
      </c>
      <c r="BD4845" s="40">
        <v>-357</v>
      </c>
      <c r="BE4845" s="40">
        <v>330</v>
      </c>
      <c r="BF4845" s="40">
        <v>1</v>
      </c>
      <c r="BH4845" s="2">
        <v>42387.958333333336</v>
      </c>
      <c r="BI4845" s="2">
        <v>42387.958333333336</v>
      </c>
      <c r="BJ4845" s="2">
        <v>42387.958333333336</v>
      </c>
      <c r="BL4845">
        <v>1</v>
      </c>
      <c r="BM4845">
        <v>1</v>
      </c>
      <c r="BN4845">
        <v>1</v>
      </c>
      <c r="BO4845">
        <v>0</v>
      </c>
      <c r="BP4845">
        <v>5</v>
      </c>
      <c r="BQ4845" s="40">
        <v>5</v>
      </c>
      <c r="BR4845" s="40">
        <v>5</v>
      </c>
      <c r="BS4845" s="40">
        <v>5</v>
      </c>
      <c r="BT4845" s="40">
        <v>0</v>
      </c>
      <c r="BU4845">
        <v>0</v>
      </c>
      <c r="BV4845" s="8" t="s">
        <v>582</v>
      </c>
      <c r="BW4845" s="8" t="s">
        <v>583</v>
      </c>
      <c r="BX4845" s="8" t="s">
        <v>584</v>
      </c>
      <c r="BY4845" s="8" t="s">
        <v>383</v>
      </c>
    </row>
    <row r="4846" spans="1:77">
      <c r="A4846" t="s">
        <v>117</v>
      </c>
      <c r="B4846" s="2">
        <v>42388.041666666664</v>
      </c>
      <c r="C4846" s="1">
        <v>42387</v>
      </c>
      <c r="D4846">
        <v>20</v>
      </c>
      <c r="E4846">
        <v>1</v>
      </c>
      <c r="F4846" s="2">
        <v>42387.833333333336</v>
      </c>
      <c r="G4846" s="8" t="s">
        <v>378</v>
      </c>
      <c r="H4846" s="13" t="s">
        <v>379</v>
      </c>
      <c r="I4846" s="40">
        <v>89</v>
      </c>
      <c r="J4846" s="40">
        <v>125</v>
      </c>
      <c r="K4846" s="40">
        <v>1945</v>
      </c>
      <c r="L4846" s="40">
        <v>1820</v>
      </c>
      <c r="M4846" s="101">
        <v>0</v>
      </c>
      <c r="W4846" s="40">
        <v>125</v>
      </c>
      <c r="X4846" s="40">
        <v>1945</v>
      </c>
      <c r="Y4846" s="40">
        <v>1820</v>
      </c>
      <c r="Z4846" s="40">
        <v>0</v>
      </c>
      <c r="AA4846" s="40">
        <v>0</v>
      </c>
      <c r="AW4846" s="40">
        <v>1820</v>
      </c>
      <c r="AX4846" s="40">
        <v>-470</v>
      </c>
      <c r="AY4846" s="40">
        <v>2290</v>
      </c>
      <c r="AZ4846" s="40">
        <v>1</v>
      </c>
      <c r="BA4846" s="40">
        <v>1</v>
      </c>
      <c r="BB4846" s="40">
        <v>472</v>
      </c>
      <c r="BC4846" s="40">
        <v>-2302</v>
      </c>
      <c r="BD4846" s="40">
        <v>2</v>
      </c>
      <c r="BE4846" s="40">
        <v>-12</v>
      </c>
      <c r="BF4846" s="40">
        <v>1</v>
      </c>
      <c r="BH4846" s="2">
        <v>42388</v>
      </c>
      <c r="BI4846" s="2">
        <v>42388</v>
      </c>
      <c r="BJ4846" s="2">
        <v>42388</v>
      </c>
      <c r="BL4846">
        <v>1</v>
      </c>
      <c r="BM4846">
        <v>1</v>
      </c>
      <c r="BN4846">
        <v>1</v>
      </c>
      <c r="BO4846">
        <v>0</v>
      </c>
      <c r="BP4846">
        <v>5</v>
      </c>
      <c r="BQ4846" s="40">
        <v>5</v>
      </c>
      <c r="BR4846" s="40">
        <v>5</v>
      </c>
      <c r="BS4846" s="40">
        <v>5</v>
      </c>
      <c r="BT4846" s="40">
        <v>0</v>
      </c>
      <c r="BU4846">
        <v>0</v>
      </c>
      <c r="BV4846" s="8" t="s">
        <v>582</v>
      </c>
      <c r="BW4846" s="8" t="s">
        <v>583</v>
      </c>
      <c r="BX4846" s="8" t="s">
        <v>584</v>
      </c>
      <c r="BY4846" s="8" t="s">
        <v>383</v>
      </c>
    </row>
    <row r="4847" spans="1:77">
      <c r="A4847" t="s">
        <v>117</v>
      </c>
      <c r="B4847" s="2">
        <v>42388.083333333336</v>
      </c>
      <c r="C4847" s="1">
        <v>42387</v>
      </c>
      <c r="D4847">
        <v>21</v>
      </c>
      <c r="E4847">
        <v>1</v>
      </c>
      <c r="F4847" s="2">
        <v>42387.875</v>
      </c>
      <c r="G4847" s="8" t="s">
        <v>378</v>
      </c>
      <c r="H4847" s="13" t="s">
        <v>379</v>
      </c>
      <c r="I4847" s="40">
        <v>89</v>
      </c>
      <c r="J4847" s="40">
        <v>124</v>
      </c>
      <c r="K4847" s="40">
        <v>1939</v>
      </c>
      <c r="L4847" s="40">
        <v>1815</v>
      </c>
      <c r="M4847" s="101">
        <v>0</v>
      </c>
      <c r="W4847" s="40">
        <v>124</v>
      </c>
      <c r="X4847" s="40">
        <v>1939</v>
      </c>
      <c r="Y4847" s="40">
        <v>1815</v>
      </c>
      <c r="Z4847" s="40">
        <v>0</v>
      </c>
      <c r="AA4847" s="40">
        <v>0</v>
      </c>
      <c r="AW4847" s="40">
        <v>1815</v>
      </c>
      <c r="AX4847" s="40">
        <v>-472</v>
      </c>
      <c r="AY4847" s="40">
        <v>2287</v>
      </c>
      <c r="AZ4847" s="40">
        <v>1</v>
      </c>
      <c r="BA4847" s="40">
        <v>1</v>
      </c>
      <c r="BB4847" s="40">
        <v>455</v>
      </c>
      <c r="BC4847" s="40">
        <v>-2277</v>
      </c>
      <c r="BD4847" s="40">
        <v>-17</v>
      </c>
      <c r="BE4847" s="40">
        <v>10</v>
      </c>
      <c r="BF4847" s="40">
        <v>1</v>
      </c>
      <c r="BH4847" s="2">
        <v>42388.041666666664</v>
      </c>
      <c r="BI4847" s="2">
        <v>42388.041666666664</v>
      </c>
      <c r="BJ4847" s="2">
        <v>42388.041666666664</v>
      </c>
      <c r="BL4847">
        <v>1</v>
      </c>
      <c r="BM4847">
        <v>1</v>
      </c>
      <c r="BN4847">
        <v>1</v>
      </c>
      <c r="BO4847">
        <v>0</v>
      </c>
      <c r="BP4847">
        <v>5</v>
      </c>
      <c r="BQ4847" s="40">
        <v>5</v>
      </c>
      <c r="BR4847" s="40">
        <v>5</v>
      </c>
      <c r="BS4847" s="40">
        <v>5</v>
      </c>
      <c r="BT4847" s="40">
        <v>0</v>
      </c>
      <c r="BU4847">
        <v>0</v>
      </c>
      <c r="BV4847" s="8" t="s">
        <v>582</v>
      </c>
      <c r="BW4847" s="8" t="s">
        <v>583</v>
      </c>
      <c r="BX4847" s="8" t="s">
        <v>584</v>
      </c>
      <c r="BY4847" s="8" t="s">
        <v>383</v>
      </c>
    </row>
    <row r="4848" spans="1:77">
      <c r="A4848" t="s">
        <v>117</v>
      </c>
      <c r="B4848" s="2">
        <v>42388.125</v>
      </c>
      <c r="C4848" s="1">
        <v>42387</v>
      </c>
      <c r="D4848">
        <v>22</v>
      </c>
      <c r="E4848">
        <v>1</v>
      </c>
      <c r="F4848" s="2">
        <v>42387.916666666664</v>
      </c>
      <c r="G4848" s="8" t="s">
        <v>378</v>
      </c>
      <c r="H4848" s="13" t="s">
        <v>379</v>
      </c>
      <c r="I4848" s="40">
        <v>89</v>
      </c>
      <c r="J4848" s="40">
        <v>129</v>
      </c>
      <c r="K4848" s="40">
        <v>1934</v>
      </c>
      <c r="L4848" s="40">
        <v>1805</v>
      </c>
      <c r="M4848" s="101">
        <v>0</v>
      </c>
      <c r="W4848" s="40">
        <v>129</v>
      </c>
      <c r="X4848" s="40">
        <v>1934</v>
      </c>
      <c r="Y4848" s="40">
        <v>1805</v>
      </c>
      <c r="Z4848" s="40">
        <v>0</v>
      </c>
      <c r="AA4848" s="40">
        <v>0</v>
      </c>
      <c r="AW4848" s="40">
        <v>1805</v>
      </c>
      <c r="AX4848" s="40">
        <v>-455</v>
      </c>
      <c r="AY4848" s="40">
        <v>2260</v>
      </c>
      <c r="AZ4848" s="40">
        <v>1</v>
      </c>
      <c r="BA4848" s="40">
        <v>1</v>
      </c>
      <c r="BB4848" s="40">
        <v>438</v>
      </c>
      <c r="BC4848" s="40">
        <v>-2259</v>
      </c>
      <c r="BD4848" s="40">
        <v>-17</v>
      </c>
      <c r="BE4848" s="40">
        <v>1</v>
      </c>
      <c r="BF4848" s="40">
        <v>1</v>
      </c>
      <c r="BH4848" s="2">
        <v>42388.083333333336</v>
      </c>
      <c r="BI4848" s="2">
        <v>42388.083333333336</v>
      </c>
      <c r="BJ4848" s="2">
        <v>42388.083333333336</v>
      </c>
      <c r="BL4848">
        <v>1</v>
      </c>
      <c r="BM4848">
        <v>1</v>
      </c>
      <c r="BN4848">
        <v>1</v>
      </c>
      <c r="BO4848">
        <v>0</v>
      </c>
      <c r="BP4848">
        <v>5</v>
      </c>
      <c r="BQ4848" s="40">
        <v>5</v>
      </c>
      <c r="BR4848" s="40">
        <v>5</v>
      </c>
      <c r="BS4848" s="40">
        <v>5</v>
      </c>
      <c r="BT4848" s="40">
        <v>0</v>
      </c>
      <c r="BU4848">
        <v>0</v>
      </c>
      <c r="BV4848" s="8" t="s">
        <v>582</v>
      </c>
      <c r="BW4848" s="8" t="s">
        <v>583</v>
      </c>
      <c r="BX4848" s="8" t="s">
        <v>584</v>
      </c>
      <c r="BY4848" s="8" t="s">
        <v>383</v>
      </c>
    </row>
    <row r="4849" spans="1:77">
      <c r="A4849" t="s">
        <v>117</v>
      </c>
      <c r="B4849" s="2">
        <v>42388.166666666664</v>
      </c>
      <c r="C4849" s="1">
        <v>42387</v>
      </c>
      <c r="D4849">
        <v>23</v>
      </c>
      <c r="E4849">
        <v>1</v>
      </c>
      <c r="F4849" s="2">
        <v>42387.958333333336</v>
      </c>
      <c r="G4849" s="8" t="s">
        <v>378</v>
      </c>
      <c r="H4849" s="13" t="s">
        <v>379</v>
      </c>
      <c r="I4849" s="40">
        <v>89</v>
      </c>
      <c r="J4849" s="40">
        <v>132</v>
      </c>
      <c r="K4849" s="40">
        <v>1933</v>
      </c>
      <c r="L4849" s="40">
        <v>1801</v>
      </c>
      <c r="M4849" s="101">
        <v>0</v>
      </c>
      <c r="W4849" s="40">
        <v>132</v>
      </c>
      <c r="X4849" s="40">
        <v>1933</v>
      </c>
      <c r="Y4849" s="40">
        <v>1801</v>
      </c>
      <c r="Z4849" s="40">
        <v>0</v>
      </c>
      <c r="AA4849" s="40">
        <v>0</v>
      </c>
      <c r="AW4849" s="40">
        <v>1801</v>
      </c>
      <c r="AX4849" s="40">
        <v>-438</v>
      </c>
      <c r="AY4849" s="40">
        <v>2239</v>
      </c>
      <c r="AZ4849" s="40">
        <v>1</v>
      </c>
      <c r="BA4849" s="40">
        <v>1</v>
      </c>
      <c r="BB4849" s="40">
        <v>406</v>
      </c>
      <c r="BC4849" s="40">
        <v>-1856</v>
      </c>
      <c r="BD4849" s="40">
        <v>-32</v>
      </c>
      <c r="BE4849" s="40">
        <v>383</v>
      </c>
      <c r="BF4849" s="40">
        <v>1</v>
      </c>
      <c r="BH4849" s="2">
        <v>42388.125</v>
      </c>
      <c r="BI4849" s="2">
        <v>42388.125</v>
      </c>
      <c r="BJ4849" s="2">
        <v>42388.125</v>
      </c>
      <c r="BL4849">
        <v>1</v>
      </c>
      <c r="BM4849">
        <v>1</v>
      </c>
      <c r="BN4849">
        <v>1</v>
      </c>
      <c r="BO4849">
        <v>0</v>
      </c>
      <c r="BP4849">
        <v>5</v>
      </c>
      <c r="BQ4849" s="40">
        <v>5</v>
      </c>
      <c r="BR4849" s="40">
        <v>5</v>
      </c>
      <c r="BS4849" s="40">
        <v>5</v>
      </c>
      <c r="BT4849" s="40">
        <v>0</v>
      </c>
      <c r="BU4849">
        <v>0</v>
      </c>
      <c r="BV4849" s="8" t="s">
        <v>582</v>
      </c>
      <c r="BW4849" s="8" t="s">
        <v>583</v>
      </c>
      <c r="BX4849" s="8" t="s">
        <v>584</v>
      </c>
      <c r="BY4849" s="8" t="s">
        <v>383</v>
      </c>
    </row>
    <row r="4850" spans="1:77">
      <c r="A4850" t="s">
        <v>117</v>
      </c>
      <c r="B4850" s="2">
        <v>42388.208333333336</v>
      </c>
      <c r="C4850" s="1">
        <v>42387</v>
      </c>
      <c r="D4850">
        <v>24</v>
      </c>
      <c r="E4850">
        <v>1</v>
      </c>
      <c r="F4850" s="2">
        <v>42388</v>
      </c>
      <c r="G4850" s="8" t="s">
        <v>378</v>
      </c>
      <c r="H4850" s="13" t="s">
        <v>379</v>
      </c>
      <c r="I4850" s="40">
        <v>89</v>
      </c>
      <c r="J4850" s="40">
        <v>101</v>
      </c>
      <c r="K4850" s="40">
        <v>1549</v>
      </c>
      <c r="L4850" s="40">
        <v>1448</v>
      </c>
      <c r="M4850" s="101">
        <v>0</v>
      </c>
      <c r="W4850" s="40">
        <v>101</v>
      </c>
      <c r="X4850" s="40">
        <v>1549</v>
      </c>
      <c r="Y4850" s="40">
        <v>1448</v>
      </c>
      <c r="Z4850" s="40">
        <v>0</v>
      </c>
      <c r="AA4850" s="40">
        <v>0</v>
      </c>
      <c r="AW4850" s="40">
        <v>1448</v>
      </c>
      <c r="AX4850" s="40">
        <v>-406</v>
      </c>
      <c r="AY4850" s="40">
        <v>1854</v>
      </c>
      <c r="AZ4850" s="40">
        <v>1</v>
      </c>
      <c r="BA4850" s="40">
        <v>1</v>
      </c>
      <c r="BB4850" s="40">
        <v>455</v>
      </c>
      <c r="BC4850" s="40">
        <v>-1486</v>
      </c>
      <c r="BD4850" s="40">
        <v>49</v>
      </c>
      <c r="BE4850" s="40">
        <v>368</v>
      </c>
      <c r="BF4850" s="40">
        <v>1</v>
      </c>
      <c r="BH4850" s="2">
        <v>42388.166666666664</v>
      </c>
      <c r="BI4850" s="2">
        <v>42388.166666666664</v>
      </c>
      <c r="BJ4850" s="2">
        <v>42388.166666666664</v>
      </c>
      <c r="BL4850">
        <v>1</v>
      </c>
      <c r="BM4850">
        <v>1</v>
      </c>
      <c r="BN4850">
        <v>1</v>
      </c>
      <c r="BO4850">
        <v>0</v>
      </c>
      <c r="BP4850">
        <v>5</v>
      </c>
      <c r="BQ4850" s="40">
        <v>5</v>
      </c>
      <c r="BR4850" s="40">
        <v>5</v>
      </c>
      <c r="BS4850" s="40">
        <v>5</v>
      </c>
      <c r="BT4850" s="40">
        <v>0</v>
      </c>
      <c r="BU4850">
        <v>0</v>
      </c>
      <c r="BV4850" s="8" t="s">
        <v>582</v>
      </c>
      <c r="BW4850" s="8" t="s">
        <v>583</v>
      </c>
      <c r="BX4850" s="8" t="s">
        <v>584</v>
      </c>
      <c r="BY4850" s="8" t="s">
        <v>383</v>
      </c>
    </row>
    <row r="4851" spans="1:77">
      <c r="A4851" t="s">
        <v>117</v>
      </c>
      <c r="B4851" s="2">
        <v>42388.25</v>
      </c>
      <c r="C4851" s="1">
        <v>42388</v>
      </c>
      <c r="D4851">
        <v>1</v>
      </c>
      <c r="E4851">
        <v>1</v>
      </c>
      <c r="F4851" s="2">
        <v>42388.041666666664</v>
      </c>
      <c r="G4851" s="8" t="s">
        <v>378</v>
      </c>
      <c r="H4851" s="13" t="s">
        <v>379</v>
      </c>
      <c r="I4851" s="40">
        <v>120</v>
      </c>
      <c r="J4851" s="40">
        <v>115</v>
      </c>
      <c r="K4851" s="40">
        <v>1131</v>
      </c>
      <c r="L4851" s="40">
        <v>1016</v>
      </c>
      <c r="M4851" s="101">
        <v>0</v>
      </c>
      <c r="W4851" s="40">
        <v>115</v>
      </c>
      <c r="X4851" s="40">
        <v>1131</v>
      </c>
      <c r="Y4851" s="40">
        <v>1016</v>
      </c>
      <c r="Z4851" s="40">
        <v>0</v>
      </c>
      <c r="AA4851" s="40">
        <v>0</v>
      </c>
      <c r="AW4851" s="40">
        <v>1016</v>
      </c>
      <c r="AX4851" s="40">
        <v>-455</v>
      </c>
      <c r="AY4851" s="40">
        <v>1471</v>
      </c>
      <c r="AZ4851" s="40">
        <v>1</v>
      </c>
      <c r="BA4851" s="40">
        <v>1</v>
      </c>
      <c r="BB4851" s="40">
        <v>423</v>
      </c>
      <c r="BC4851" s="40">
        <v>-1324</v>
      </c>
      <c r="BD4851" s="40">
        <v>-32</v>
      </c>
      <c r="BE4851" s="40">
        <v>147</v>
      </c>
      <c r="BF4851" s="40">
        <v>1</v>
      </c>
      <c r="BH4851" s="2">
        <v>42388.208333333336</v>
      </c>
      <c r="BI4851" s="2">
        <v>42388.208333333336</v>
      </c>
      <c r="BJ4851" s="2">
        <v>42388.208333333336</v>
      </c>
      <c r="BL4851">
        <v>1</v>
      </c>
      <c r="BM4851">
        <v>1</v>
      </c>
      <c r="BN4851">
        <v>1</v>
      </c>
      <c r="BO4851">
        <v>0</v>
      </c>
      <c r="BP4851">
        <v>5</v>
      </c>
      <c r="BQ4851" s="40">
        <v>5</v>
      </c>
      <c r="BR4851" s="40">
        <v>5</v>
      </c>
      <c r="BS4851" s="40">
        <v>5</v>
      </c>
      <c r="BT4851" s="40">
        <v>0</v>
      </c>
      <c r="BU4851">
        <v>0</v>
      </c>
      <c r="BV4851" s="8" t="s">
        <v>583</v>
      </c>
      <c r="BW4851" s="8" t="s">
        <v>584</v>
      </c>
      <c r="BX4851" s="8" t="s">
        <v>585</v>
      </c>
      <c r="BY4851" s="8" t="s">
        <v>383</v>
      </c>
    </row>
    <row r="4852" spans="1:77">
      <c r="A4852" t="s">
        <v>117</v>
      </c>
      <c r="B4852" s="2">
        <v>42388.291666666664</v>
      </c>
      <c r="C4852" s="1">
        <v>42388</v>
      </c>
      <c r="D4852">
        <v>2</v>
      </c>
      <c r="E4852">
        <v>1</v>
      </c>
      <c r="F4852" s="2">
        <v>42388.083333333336</v>
      </c>
      <c r="G4852" s="8" t="s">
        <v>378</v>
      </c>
      <c r="H4852" s="13" t="s">
        <v>379</v>
      </c>
      <c r="I4852" s="40">
        <v>120</v>
      </c>
      <c r="J4852" s="40">
        <v>103</v>
      </c>
      <c r="K4852" s="40">
        <v>989</v>
      </c>
      <c r="L4852" s="40">
        <v>886</v>
      </c>
      <c r="M4852" s="101">
        <v>0</v>
      </c>
      <c r="W4852" s="40">
        <v>103</v>
      </c>
      <c r="X4852" s="40">
        <v>989</v>
      </c>
      <c r="Y4852" s="40">
        <v>886</v>
      </c>
      <c r="Z4852" s="40">
        <v>0</v>
      </c>
      <c r="AA4852" s="40">
        <v>0</v>
      </c>
      <c r="AW4852" s="40">
        <v>886</v>
      </c>
      <c r="AX4852" s="40">
        <v>-423</v>
      </c>
      <c r="AY4852" s="40">
        <v>1309</v>
      </c>
      <c r="AZ4852" s="40">
        <v>1</v>
      </c>
      <c r="BA4852" s="40">
        <v>1</v>
      </c>
      <c r="BB4852" s="40">
        <v>384</v>
      </c>
      <c r="BC4852" s="40">
        <v>-1195</v>
      </c>
      <c r="BD4852" s="40">
        <v>-39</v>
      </c>
      <c r="BE4852" s="40">
        <v>114</v>
      </c>
      <c r="BF4852" s="40">
        <v>1</v>
      </c>
      <c r="BH4852" s="2">
        <v>42388.25</v>
      </c>
      <c r="BI4852" s="2">
        <v>42388.25</v>
      </c>
      <c r="BJ4852" s="2">
        <v>42388.25</v>
      </c>
      <c r="BL4852">
        <v>1</v>
      </c>
      <c r="BM4852">
        <v>1</v>
      </c>
      <c r="BN4852">
        <v>1</v>
      </c>
      <c r="BO4852">
        <v>0</v>
      </c>
      <c r="BP4852">
        <v>5</v>
      </c>
      <c r="BQ4852" s="40">
        <v>5</v>
      </c>
      <c r="BR4852" s="40">
        <v>5</v>
      </c>
      <c r="BS4852" s="40">
        <v>5</v>
      </c>
      <c r="BT4852" s="40">
        <v>0</v>
      </c>
      <c r="BU4852">
        <v>0</v>
      </c>
      <c r="BV4852" s="8" t="s">
        <v>583</v>
      </c>
      <c r="BW4852" s="8" t="s">
        <v>584</v>
      </c>
      <c r="BX4852" s="8" t="s">
        <v>585</v>
      </c>
      <c r="BY4852" s="8" t="s">
        <v>383</v>
      </c>
    </row>
    <row r="4853" spans="1:77">
      <c r="A4853" t="s">
        <v>117</v>
      </c>
      <c r="B4853" s="2">
        <v>42388.333333333336</v>
      </c>
      <c r="C4853" s="1">
        <v>42388</v>
      </c>
      <c r="D4853">
        <v>3</v>
      </c>
      <c r="E4853">
        <v>1</v>
      </c>
      <c r="F4853" s="2">
        <v>42388.125</v>
      </c>
      <c r="G4853" s="8" t="s">
        <v>378</v>
      </c>
      <c r="H4853" s="13" t="s">
        <v>379</v>
      </c>
      <c r="I4853" s="40">
        <v>120</v>
      </c>
      <c r="J4853" s="40">
        <v>99</v>
      </c>
      <c r="K4853" s="40">
        <v>894</v>
      </c>
      <c r="L4853" s="40">
        <v>795</v>
      </c>
      <c r="M4853" s="101">
        <v>0</v>
      </c>
      <c r="W4853" s="40">
        <v>99</v>
      </c>
      <c r="X4853" s="40">
        <v>894</v>
      </c>
      <c r="Y4853" s="40">
        <v>795</v>
      </c>
      <c r="Z4853" s="40">
        <v>0</v>
      </c>
      <c r="AA4853" s="40">
        <v>0</v>
      </c>
      <c r="AW4853" s="40">
        <v>795</v>
      </c>
      <c r="AX4853" s="40">
        <v>-384</v>
      </c>
      <c r="AY4853" s="40">
        <v>1179</v>
      </c>
      <c r="AZ4853" s="40">
        <v>1</v>
      </c>
      <c r="BA4853" s="40">
        <v>1</v>
      </c>
      <c r="BB4853" s="40">
        <v>438</v>
      </c>
      <c r="BC4853" s="40">
        <v>-1233</v>
      </c>
      <c r="BD4853" s="40">
        <v>54</v>
      </c>
      <c r="BE4853" s="40">
        <v>-54</v>
      </c>
      <c r="BF4853" s="40">
        <v>1</v>
      </c>
      <c r="BH4853" s="2">
        <v>42388.291666666664</v>
      </c>
      <c r="BI4853" s="2">
        <v>42388.291666666664</v>
      </c>
      <c r="BJ4853" s="2">
        <v>42388.291666666664</v>
      </c>
      <c r="BL4853">
        <v>1</v>
      </c>
      <c r="BM4853">
        <v>1</v>
      </c>
      <c r="BN4853">
        <v>1</v>
      </c>
      <c r="BO4853">
        <v>0</v>
      </c>
      <c r="BP4853">
        <v>5</v>
      </c>
      <c r="BQ4853" s="40">
        <v>5</v>
      </c>
      <c r="BR4853" s="40">
        <v>5</v>
      </c>
      <c r="BS4853" s="40">
        <v>5</v>
      </c>
      <c r="BT4853" s="40">
        <v>0</v>
      </c>
      <c r="BU4853">
        <v>0</v>
      </c>
      <c r="BV4853" s="8" t="s">
        <v>583</v>
      </c>
      <c r="BW4853" s="8" t="s">
        <v>584</v>
      </c>
      <c r="BX4853" s="8" t="s">
        <v>585</v>
      </c>
      <c r="BY4853" s="8" t="s">
        <v>383</v>
      </c>
    </row>
    <row r="4854" spans="1:77">
      <c r="A4854" t="s">
        <v>117</v>
      </c>
      <c r="B4854" s="2">
        <v>42388.375</v>
      </c>
      <c r="C4854" s="1">
        <v>42388</v>
      </c>
      <c r="D4854">
        <v>4</v>
      </c>
      <c r="E4854">
        <v>1</v>
      </c>
      <c r="F4854" s="2">
        <v>42388.166666666664</v>
      </c>
      <c r="G4854" s="8" t="s">
        <v>378</v>
      </c>
      <c r="H4854" s="13" t="s">
        <v>379</v>
      </c>
      <c r="I4854" s="40">
        <v>120</v>
      </c>
      <c r="J4854" s="40">
        <v>100</v>
      </c>
      <c r="K4854" s="40">
        <v>882</v>
      </c>
      <c r="L4854" s="40">
        <v>782</v>
      </c>
      <c r="M4854" s="101">
        <v>0</v>
      </c>
      <c r="W4854" s="40">
        <v>100</v>
      </c>
      <c r="X4854" s="40">
        <v>882</v>
      </c>
      <c r="Y4854" s="40">
        <v>782</v>
      </c>
      <c r="Z4854" s="40">
        <v>0</v>
      </c>
      <c r="AA4854" s="40">
        <v>0</v>
      </c>
      <c r="AW4854" s="40">
        <v>782</v>
      </c>
      <c r="AX4854" s="40">
        <v>-438</v>
      </c>
      <c r="AY4854" s="40">
        <v>1220</v>
      </c>
      <c r="AZ4854" s="40">
        <v>1</v>
      </c>
      <c r="BA4854" s="40">
        <v>1</v>
      </c>
      <c r="BB4854" s="40">
        <v>410</v>
      </c>
      <c r="BC4854" s="40">
        <v>-1219</v>
      </c>
      <c r="BD4854" s="40">
        <v>-28</v>
      </c>
      <c r="BE4854" s="40">
        <v>1</v>
      </c>
      <c r="BF4854" s="40">
        <v>1</v>
      </c>
      <c r="BH4854" s="2">
        <v>42388.333333333336</v>
      </c>
      <c r="BI4854" s="2">
        <v>42388.333333333336</v>
      </c>
      <c r="BJ4854" s="2">
        <v>42388.333333333336</v>
      </c>
      <c r="BL4854">
        <v>1</v>
      </c>
      <c r="BM4854">
        <v>1</v>
      </c>
      <c r="BN4854">
        <v>1</v>
      </c>
      <c r="BO4854">
        <v>0</v>
      </c>
      <c r="BP4854">
        <v>5</v>
      </c>
      <c r="BQ4854" s="40">
        <v>5</v>
      </c>
      <c r="BR4854" s="40">
        <v>5</v>
      </c>
      <c r="BS4854" s="40">
        <v>5</v>
      </c>
      <c r="BT4854" s="40">
        <v>0</v>
      </c>
      <c r="BU4854">
        <v>0</v>
      </c>
      <c r="BV4854" s="8" t="s">
        <v>583</v>
      </c>
      <c r="BW4854" s="8" t="s">
        <v>584</v>
      </c>
      <c r="BX4854" s="8" t="s">
        <v>585</v>
      </c>
      <c r="BY4854" s="8" t="s">
        <v>383</v>
      </c>
    </row>
    <row r="4855" spans="1:77">
      <c r="A4855" t="s">
        <v>117</v>
      </c>
      <c r="B4855" s="2">
        <v>42388.416666666664</v>
      </c>
      <c r="C4855" s="1">
        <v>42388</v>
      </c>
      <c r="D4855">
        <v>5</v>
      </c>
      <c r="E4855">
        <v>1</v>
      </c>
      <c r="F4855" s="2">
        <v>42388.208333333336</v>
      </c>
      <c r="G4855" s="8" t="s">
        <v>378</v>
      </c>
      <c r="H4855" s="13" t="s">
        <v>379</v>
      </c>
      <c r="I4855" s="40">
        <v>120</v>
      </c>
      <c r="J4855" s="40">
        <v>101</v>
      </c>
      <c r="K4855" s="40">
        <v>895</v>
      </c>
      <c r="L4855" s="40">
        <v>794</v>
      </c>
      <c r="M4855" s="101">
        <v>0</v>
      </c>
      <c r="W4855" s="40">
        <v>101</v>
      </c>
      <c r="X4855" s="40">
        <v>895</v>
      </c>
      <c r="Y4855" s="40">
        <v>794</v>
      </c>
      <c r="Z4855" s="40">
        <v>0</v>
      </c>
      <c r="AA4855" s="40">
        <v>0</v>
      </c>
      <c r="AW4855" s="40">
        <v>794</v>
      </c>
      <c r="AX4855" s="40">
        <v>-410</v>
      </c>
      <c r="AY4855" s="40">
        <v>1204</v>
      </c>
      <c r="AZ4855" s="40">
        <v>1</v>
      </c>
      <c r="BA4855" s="40">
        <v>1</v>
      </c>
      <c r="BB4855" s="40">
        <v>310</v>
      </c>
      <c r="BC4855" s="40">
        <v>-1500</v>
      </c>
      <c r="BD4855" s="40">
        <v>-100</v>
      </c>
      <c r="BE4855" s="40">
        <v>-296</v>
      </c>
      <c r="BF4855" s="40">
        <v>1</v>
      </c>
      <c r="BH4855" s="2">
        <v>42388.375</v>
      </c>
      <c r="BI4855" s="2">
        <v>42388.375</v>
      </c>
      <c r="BJ4855" s="2">
        <v>42388.375</v>
      </c>
      <c r="BL4855">
        <v>1</v>
      </c>
      <c r="BM4855">
        <v>1</v>
      </c>
      <c r="BN4855">
        <v>1</v>
      </c>
      <c r="BO4855">
        <v>0</v>
      </c>
      <c r="BP4855">
        <v>5</v>
      </c>
      <c r="BQ4855" s="40">
        <v>5</v>
      </c>
      <c r="BR4855" s="40">
        <v>5</v>
      </c>
      <c r="BS4855" s="40">
        <v>5</v>
      </c>
      <c r="BT4855" s="40">
        <v>0</v>
      </c>
      <c r="BU4855">
        <v>0</v>
      </c>
      <c r="BV4855" s="8" t="s">
        <v>583</v>
      </c>
      <c r="BW4855" s="8" t="s">
        <v>584</v>
      </c>
      <c r="BX4855" s="8" t="s">
        <v>585</v>
      </c>
      <c r="BY4855" s="8" t="s">
        <v>383</v>
      </c>
    </row>
    <row r="4856" spans="1:77">
      <c r="A4856" t="s">
        <v>117</v>
      </c>
      <c r="B4856" s="2">
        <v>42388.458333333336</v>
      </c>
      <c r="C4856" s="1">
        <v>42388</v>
      </c>
      <c r="D4856">
        <v>6</v>
      </c>
      <c r="E4856">
        <v>1</v>
      </c>
      <c r="F4856" s="2">
        <v>42388.25</v>
      </c>
      <c r="G4856" s="8" t="s">
        <v>378</v>
      </c>
      <c r="H4856" s="13" t="s">
        <v>379</v>
      </c>
      <c r="I4856" s="40">
        <v>120</v>
      </c>
      <c r="J4856" s="40">
        <v>106</v>
      </c>
      <c r="K4856" s="40">
        <v>1285</v>
      </c>
      <c r="L4856" s="40">
        <v>1179</v>
      </c>
      <c r="M4856" s="101">
        <v>0</v>
      </c>
      <c r="W4856" s="40">
        <v>106</v>
      </c>
      <c r="X4856" s="40">
        <v>1285</v>
      </c>
      <c r="Y4856" s="40">
        <v>1179</v>
      </c>
      <c r="Z4856" s="40">
        <v>0</v>
      </c>
      <c r="AA4856" s="40">
        <v>0</v>
      </c>
      <c r="AW4856" s="40">
        <v>1179</v>
      </c>
      <c r="AX4856" s="40">
        <v>-310</v>
      </c>
      <c r="AY4856" s="40">
        <v>1489</v>
      </c>
      <c r="AZ4856" s="40">
        <v>1</v>
      </c>
      <c r="BA4856" s="40">
        <v>1</v>
      </c>
      <c r="BB4856" s="40">
        <v>328</v>
      </c>
      <c r="BC4856" s="40">
        <v>-2055</v>
      </c>
      <c r="BD4856" s="40">
        <v>18</v>
      </c>
      <c r="BE4856" s="40">
        <v>-566</v>
      </c>
      <c r="BF4856" s="40">
        <v>1</v>
      </c>
      <c r="BH4856" s="2">
        <v>42388.416666666664</v>
      </c>
      <c r="BI4856" s="2">
        <v>42388.416666666664</v>
      </c>
      <c r="BJ4856" s="2">
        <v>42388.416666666664</v>
      </c>
      <c r="BL4856">
        <v>1</v>
      </c>
      <c r="BM4856">
        <v>1</v>
      </c>
      <c r="BN4856">
        <v>1</v>
      </c>
      <c r="BO4856">
        <v>0</v>
      </c>
      <c r="BP4856">
        <v>5</v>
      </c>
      <c r="BQ4856" s="40">
        <v>5</v>
      </c>
      <c r="BR4856" s="40">
        <v>5</v>
      </c>
      <c r="BS4856" s="40">
        <v>5</v>
      </c>
      <c r="BT4856" s="40">
        <v>0</v>
      </c>
      <c r="BU4856">
        <v>0</v>
      </c>
      <c r="BV4856" s="8" t="s">
        <v>583</v>
      </c>
      <c r="BW4856" s="8" t="s">
        <v>584</v>
      </c>
      <c r="BX4856" s="8" t="s">
        <v>585</v>
      </c>
      <c r="BY4856" s="8" t="s">
        <v>383</v>
      </c>
    </row>
    <row r="4857" spans="1:77">
      <c r="A4857" t="s">
        <v>117</v>
      </c>
      <c r="B4857" s="2">
        <v>42388.5</v>
      </c>
      <c r="C4857" s="1">
        <v>42388</v>
      </c>
      <c r="D4857">
        <v>7</v>
      </c>
      <c r="E4857">
        <v>1</v>
      </c>
      <c r="F4857" s="2">
        <v>42388.291666666664</v>
      </c>
      <c r="G4857" s="8" t="s">
        <v>378</v>
      </c>
      <c r="H4857" s="13" t="s">
        <v>379</v>
      </c>
      <c r="I4857" s="40">
        <v>120</v>
      </c>
      <c r="J4857" s="40">
        <v>122</v>
      </c>
      <c r="K4857" s="40">
        <v>1834</v>
      </c>
      <c r="L4857" s="40">
        <v>1712</v>
      </c>
      <c r="M4857" s="101">
        <v>0</v>
      </c>
      <c r="W4857" s="40">
        <v>122</v>
      </c>
      <c r="X4857" s="40">
        <v>1834</v>
      </c>
      <c r="Y4857" s="40">
        <v>1712</v>
      </c>
      <c r="Z4857" s="40">
        <v>0</v>
      </c>
      <c r="AA4857" s="40">
        <v>0</v>
      </c>
      <c r="AW4857" s="40">
        <v>1712</v>
      </c>
      <c r="AX4857" s="40">
        <v>-328</v>
      </c>
      <c r="AY4857" s="40">
        <v>2040</v>
      </c>
      <c r="AZ4857" s="40">
        <v>1</v>
      </c>
      <c r="BA4857" s="40">
        <v>1</v>
      </c>
      <c r="BB4857" s="40">
        <v>687</v>
      </c>
      <c r="BC4857" s="40">
        <v>-2507</v>
      </c>
      <c r="BD4857" s="40">
        <v>359</v>
      </c>
      <c r="BE4857" s="40">
        <v>-467</v>
      </c>
      <c r="BF4857" s="40">
        <v>1</v>
      </c>
      <c r="BH4857" s="2">
        <v>42388.458333333336</v>
      </c>
      <c r="BI4857" s="2">
        <v>42388.458333333336</v>
      </c>
      <c r="BJ4857" s="2">
        <v>42388.458333333336</v>
      </c>
      <c r="BL4857">
        <v>1</v>
      </c>
      <c r="BM4857">
        <v>1</v>
      </c>
      <c r="BN4857">
        <v>1</v>
      </c>
      <c r="BO4857">
        <v>0</v>
      </c>
      <c r="BP4857">
        <v>5</v>
      </c>
      <c r="BQ4857" s="40">
        <v>5</v>
      </c>
      <c r="BR4857" s="40">
        <v>5</v>
      </c>
      <c r="BS4857" s="40">
        <v>5</v>
      </c>
      <c r="BT4857" s="40">
        <v>0</v>
      </c>
      <c r="BU4857">
        <v>0</v>
      </c>
      <c r="BV4857" s="8" t="s">
        <v>583</v>
      </c>
      <c r="BW4857" s="8" t="s">
        <v>584</v>
      </c>
      <c r="BX4857" s="8" t="s">
        <v>585</v>
      </c>
      <c r="BY4857" s="8" t="s">
        <v>383</v>
      </c>
    </row>
    <row r="4858" spans="1:77">
      <c r="A4858" t="s">
        <v>117</v>
      </c>
      <c r="B4858" s="2">
        <v>42388.541666666664</v>
      </c>
      <c r="C4858" s="1">
        <v>42388</v>
      </c>
      <c r="D4858">
        <v>8</v>
      </c>
      <c r="E4858">
        <v>1</v>
      </c>
      <c r="F4858" s="2">
        <v>42388.333333333336</v>
      </c>
      <c r="G4858" s="8" t="s">
        <v>378</v>
      </c>
      <c r="H4858" s="13" t="s">
        <v>379</v>
      </c>
      <c r="I4858" s="40">
        <v>120</v>
      </c>
      <c r="J4858" s="40">
        <v>135</v>
      </c>
      <c r="K4858" s="40">
        <v>1937</v>
      </c>
      <c r="L4858" s="40">
        <v>1802</v>
      </c>
      <c r="M4858" s="101">
        <v>0</v>
      </c>
      <c r="W4858" s="40">
        <v>135</v>
      </c>
      <c r="X4858" s="40">
        <v>1937</v>
      </c>
      <c r="Y4858" s="40">
        <v>1802</v>
      </c>
      <c r="Z4858" s="40">
        <v>0</v>
      </c>
      <c r="AA4858" s="40">
        <v>0</v>
      </c>
      <c r="AW4858" s="40">
        <v>1802</v>
      </c>
      <c r="AX4858" s="40">
        <v>-687</v>
      </c>
      <c r="AY4858" s="40">
        <v>2489</v>
      </c>
      <c r="AZ4858" s="40">
        <v>1</v>
      </c>
      <c r="BA4858" s="40">
        <v>1</v>
      </c>
      <c r="BB4858" s="40">
        <v>599</v>
      </c>
      <c r="BC4858" s="40">
        <v>-2455</v>
      </c>
      <c r="BD4858" s="40">
        <v>-88</v>
      </c>
      <c r="BE4858" s="40">
        <v>34</v>
      </c>
      <c r="BF4858" s="40">
        <v>1</v>
      </c>
      <c r="BH4858" s="2">
        <v>42388.5</v>
      </c>
      <c r="BI4858" s="2">
        <v>42388.5</v>
      </c>
      <c r="BJ4858" s="2">
        <v>42388.5</v>
      </c>
      <c r="BL4858">
        <v>1</v>
      </c>
      <c r="BM4858">
        <v>1</v>
      </c>
      <c r="BN4858">
        <v>1</v>
      </c>
      <c r="BO4858">
        <v>0</v>
      </c>
      <c r="BP4858">
        <v>5</v>
      </c>
      <c r="BQ4858" s="40">
        <v>5</v>
      </c>
      <c r="BR4858" s="40">
        <v>5</v>
      </c>
      <c r="BS4858" s="40">
        <v>5</v>
      </c>
      <c r="BT4858" s="40">
        <v>0</v>
      </c>
      <c r="BU4858">
        <v>0</v>
      </c>
      <c r="BV4858" s="8" t="s">
        <v>583</v>
      </c>
      <c r="BW4858" s="8" t="s">
        <v>584</v>
      </c>
      <c r="BX4858" s="8" t="s">
        <v>585</v>
      </c>
      <c r="BY4858" s="8" t="s">
        <v>383</v>
      </c>
    </row>
    <row r="4859" spans="1:77">
      <c r="A4859" t="s">
        <v>117</v>
      </c>
      <c r="B4859" s="2">
        <v>42388.583333333336</v>
      </c>
      <c r="C4859" s="1">
        <v>42388</v>
      </c>
      <c r="D4859">
        <v>9</v>
      </c>
      <c r="E4859">
        <v>1</v>
      </c>
      <c r="F4859" s="2">
        <v>42388.375</v>
      </c>
      <c r="G4859" s="8" t="s">
        <v>378</v>
      </c>
      <c r="H4859" s="13" t="s">
        <v>379</v>
      </c>
      <c r="I4859" s="40">
        <v>120</v>
      </c>
      <c r="J4859" s="40">
        <v>132</v>
      </c>
      <c r="K4859" s="40">
        <v>1974</v>
      </c>
      <c r="L4859" s="40">
        <v>1842</v>
      </c>
      <c r="M4859" s="101">
        <v>0</v>
      </c>
      <c r="W4859" s="40">
        <v>132</v>
      </c>
      <c r="X4859" s="40">
        <v>1974</v>
      </c>
      <c r="Y4859" s="40">
        <v>1842</v>
      </c>
      <c r="Z4859" s="40">
        <v>0</v>
      </c>
      <c r="AA4859" s="40">
        <v>0</v>
      </c>
      <c r="AW4859" s="40">
        <v>1842</v>
      </c>
      <c r="AX4859" s="40">
        <v>-599</v>
      </c>
      <c r="AY4859" s="40">
        <v>2441</v>
      </c>
      <c r="AZ4859" s="40">
        <v>1</v>
      </c>
      <c r="BA4859" s="40">
        <v>1</v>
      </c>
      <c r="BB4859" s="40">
        <v>382</v>
      </c>
      <c r="BC4859" s="40">
        <v>-2226</v>
      </c>
      <c r="BD4859" s="40">
        <v>-217</v>
      </c>
      <c r="BE4859" s="40">
        <v>215</v>
      </c>
      <c r="BF4859" s="40">
        <v>1</v>
      </c>
      <c r="BH4859" s="2">
        <v>42388.541666666664</v>
      </c>
      <c r="BI4859" s="2">
        <v>42388.541666666664</v>
      </c>
      <c r="BJ4859" s="2">
        <v>42388.541666666664</v>
      </c>
      <c r="BL4859">
        <v>1</v>
      </c>
      <c r="BM4859">
        <v>1</v>
      </c>
      <c r="BN4859">
        <v>1</v>
      </c>
      <c r="BO4859">
        <v>0</v>
      </c>
      <c r="BP4859">
        <v>5</v>
      </c>
      <c r="BQ4859" s="40">
        <v>5</v>
      </c>
      <c r="BR4859" s="40">
        <v>5</v>
      </c>
      <c r="BS4859" s="40">
        <v>5</v>
      </c>
      <c r="BT4859" s="40">
        <v>0</v>
      </c>
      <c r="BU4859">
        <v>0</v>
      </c>
      <c r="BV4859" s="8" t="s">
        <v>583</v>
      </c>
      <c r="BW4859" s="8" t="s">
        <v>584</v>
      </c>
      <c r="BX4859" s="8" t="s">
        <v>585</v>
      </c>
      <c r="BY4859" s="8" t="s">
        <v>383</v>
      </c>
    </row>
    <row r="4860" spans="1:77">
      <c r="A4860" t="s">
        <v>117</v>
      </c>
      <c r="B4860" s="2">
        <v>42388.625</v>
      </c>
      <c r="C4860" s="1">
        <v>42388</v>
      </c>
      <c r="D4860">
        <v>10</v>
      </c>
      <c r="E4860">
        <v>1</v>
      </c>
      <c r="F4860" s="2">
        <v>42388.416666666664</v>
      </c>
      <c r="G4860" s="8" t="s">
        <v>378</v>
      </c>
      <c r="H4860" s="13" t="s">
        <v>379</v>
      </c>
      <c r="I4860" s="40">
        <v>120</v>
      </c>
      <c r="J4860" s="40">
        <v>123</v>
      </c>
      <c r="K4860" s="40">
        <v>1953</v>
      </c>
      <c r="L4860" s="40">
        <v>1830</v>
      </c>
      <c r="M4860" s="101">
        <v>0</v>
      </c>
      <c r="W4860" s="40">
        <v>123</v>
      </c>
      <c r="X4860" s="40">
        <v>1953</v>
      </c>
      <c r="Y4860" s="40">
        <v>1830</v>
      </c>
      <c r="Z4860" s="40">
        <v>0</v>
      </c>
      <c r="AA4860" s="40">
        <v>0</v>
      </c>
      <c r="AW4860" s="40">
        <v>1830</v>
      </c>
      <c r="AX4860" s="40">
        <v>-382</v>
      </c>
      <c r="AY4860" s="40">
        <v>2212</v>
      </c>
      <c r="AZ4860" s="40">
        <v>1</v>
      </c>
      <c r="BA4860" s="40">
        <v>1</v>
      </c>
      <c r="BB4860" s="40">
        <v>520</v>
      </c>
      <c r="BC4860" s="40">
        <v>-2374</v>
      </c>
      <c r="BD4860" s="40">
        <v>138</v>
      </c>
      <c r="BE4860" s="40">
        <v>-162</v>
      </c>
      <c r="BF4860" s="40">
        <v>1</v>
      </c>
      <c r="BH4860" s="2">
        <v>42388.583333333336</v>
      </c>
      <c r="BI4860" s="2">
        <v>42388.583333333336</v>
      </c>
      <c r="BJ4860" s="2">
        <v>42388.583333333336</v>
      </c>
      <c r="BL4860">
        <v>1</v>
      </c>
      <c r="BM4860">
        <v>1</v>
      </c>
      <c r="BN4860">
        <v>1</v>
      </c>
      <c r="BO4860">
        <v>0</v>
      </c>
      <c r="BP4860">
        <v>5</v>
      </c>
      <c r="BQ4860" s="40">
        <v>5</v>
      </c>
      <c r="BR4860" s="40">
        <v>5</v>
      </c>
      <c r="BS4860" s="40">
        <v>5</v>
      </c>
      <c r="BT4860" s="40">
        <v>0</v>
      </c>
      <c r="BU4860">
        <v>0</v>
      </c>
      <c r="BV4860" s="8" t="s">
        <v>583</v>
      </c>
      <c r="BW4860" s="8" t="s">
        <v>584</v>
      </c>
      <c r="BX4860" s="8" t="s">
        <v>585</v>
      </c>
      <c r="BY4860" s="8" t="s">
        <v>383</v>
      </c>
    </row>
    <row r="4861" spans="1:77">
      <c r="A4861" t="s">
        <v>117</v>
      </c>
      <c r="B4861" s="2">
        <v>42388.666666666664</v>
      </c>
      <c r="C4861" s="1">
        <v>42388</v>
      </c>
      <c r="D4861">
        <v>11</v>
      </c>
      <c r="E4861">
        <v>1</v>
      </c>
      <c r="F4861" s="2">
        <v>42388.458333333336</v>
      </c>
      <c r="G4861" s="8" t="s">
        <v>378</v>
      </c>
      <c r="H4861" s="13" t="s">
        <v>379</v>
      </c>
      <c r="I4861" s="40">
        <v>120</v>
      </c>
      <c r="J4861" s="40">
        <v>129</v>
      </c>
      <c r="K4861" s="40">
        <v>1966</v>
      </c>
      <c r="L4861" s="40">
        <v>1837</v>
      </c>
      <c r="M4861" s="101">
        <v>0</v>
      </c>
      <c r="W4861" s="40">
        <v>129</v>
      </c>
      <c r="X4861" s="40">
        <v>1966</v>
      </c>
      <c r="Y4861" s="40">
        <v>1837</v>
      </c>
      <c r="Z4861" s="40">
        <v>0</v>
      </c>
      <c r="AA4861" s="40">
        <v>0</v>
      </c>
      <c r="AW4861" s="40">
        <v>1837</v>
      </c>
      <c r="AX4861" s="40">
        <v>-520</v>
      </c>
      <c r="AY4861" s="40">
        <v>2357</v>
      </c>
      <c r="AZ4861" s="40">
        <v>1</v>
      </c>
      <c r="BA4861" s="40">
        <v>1</v>
      </c>
      <c r="BB4861" s="40">
        <v>745</v>
      </c>
      <c r="BC4861" s="40">
        <v>-2594</v>
      </c>
      <c r="BD4861" s="40">
        <v>225</v>
      </c>
      <c r="BE4861" s="40">
        <v>-237</v>
      </c>
      <c r="BF4861" s="40">
        <v>1</v>
      </c>
      <c r="BH4861" s="2">
        <v>42388.625</v>
      </c>
      <c r="BI4861" s="2">
        <v>42388.625</v>
      </c>
      <c r="BJ4861" s="2">
        <v>42388.625</v>
      </c>
      <c r="BL4861">
        <v>1</v>
      </c>
      <c r="BM4861">
        <v>1</v>
      </c>
      <c r="BN4861">
        <v>1</v>
      </c>
      <c r="BO4861">
        <v>0</v>
      </c>
      <c r="BP4861">
        <v>5</v>
      </c>
      <c r="BQ4861" s="40">
        <v>5</v>
      </c>
      <c r="BR4861" s="40">
        <v>5</v>
      </c>
      <c r="BS4861" s="40">
        <v>5</v>
      </c>
      <c r="BT4861" s="40">
        <v>0</v>
      </c>
      <c r="BU4861">
        <v>0</v>
      </c>
      <c r="BV4861" s="8" t="s">
        <v>583</v>
      </c>
      <c r="BW4861" s="8" t="s">
        <v>584</v>
      </c>
      <c r="BX4861" s="8" t="s">
        <v>585</v>
      </c>
      <c r="BY4861" s="8" t="s">
        <v>383</v>
      </c>
    </row>
    <row r="4862" spans="1:77">
      <c r="A4862" t="s">
        <v>117</v>
      </c>
      <c r="B4862" s="2">
        <v>42388.708333333336</v>
      </c>
      <c r="C4862" s="1">
        <v>42388</v>
      </c>
      <c r="D4862">
        <v>12</v>
      </c>
      <c r="E4862">
        <v>1</v>
      </c>
      <c r="F4862" s="2">
        <v>42388.5</v>
      </c>
      <c r="G4862" s="8" t="s">
        <v>378</v>
      </c>
      <c r="H4862" s="13" t="s">
        <v>379</v>
      </c>
      <c r="I4862" s="40">
        <v>120</v>
      </c>
      <c r="J4862" s="40">
        <v>127</v>
      </c>
      <c r="K4862" s="40">
        <v>1965</v>
      </c>
      <c r="L4862" s="40">
        <v>1838</v>
      </c>
      <c r="M4862" s="101">
        <v>0</v>
      </c>
      <c r="W4862" s="40">
        <v>127</v>
      </c>
      <c r="X4862" s="40">
        <v>1965</v>
      </c>
      <c r="Y4862" s="40">
        <v>1838</v>
      </c>
      <c r="Z4862" s="40">
        <v>0</v>
      </c>
      <c r="AA4862" s="40">
        <v>0</v>
      </c>
      <c r="AW4862" s="40">
        <v>1838</v>
      </c>
      <c r="AX4862" s="40">
        <v>-745</v>
      </c>
      <c r="AY4862" s="40">
        <v>2583</v>
      </c>
      <c r="AZ4862" s="40">
        <v>1</v>
      </c>
      <c r="BA4862" s="40">
        <v>1</v>
      </c>
      <c r="BB4862" s="40">
        <v>555</v>
      </c>
      <c r="BC4862" s="40">
        <v>-2402</v>
      </c>
      <c r="BD4862" s="40">
        <v>-190</v>
      </c>
      <c r="BE4862" s="40">
        <v>181</v>
      </c>
      <c r="BF4862" s="40">
        <v>1</v>
      </c>
      <c r="BH4862" s="2">
        <v>42388.666666666664</v>
      </c>
      <c r="BI4862" s="2">
        <v>42388.666666666664</v>
      </c>
      <c r="BJ4862" s="2">
        <v>42388.666666666664</v>
      </c>
      <c r="BL4862">
        <v>1</v>
      </c>
      <c r="BM4862">
        <v>1</v>
      </c>
      <c r="BN4862">
        <v>1</v>
      </c>
      <c r="BO4862">
        <v>0</v>
      </c>
      <c r="BP4862">
        <v>5</v>
      </c>
      <c r="BQ4862" s="40">
        <v>5</v>
      </c>
      <c r="BR4862" s="40">
        <v>5</v>
      </c>
      <c r="BS4862" s="40">
        <v>5</v>
      </c>
      <c r="BT4862" s="40">
        <v>0</v>
      </c>
      <c r="BU4862">
        <v>0</v>
      </c>
      <c r="BV4862" s="8" t="s">
        <v>583</v>
      </c>
      <c r="BW4862" s="8" t="s">
        <v>584</v>
      </c>
      <c r="BX4862" s="8" t="s">
        <v>585</v>
      </c>
      <c r="BY4862" s="8" t="s">
        <v>383</v>
      </c>
    </row>
    <row r="4863" spans="1:77">
      <c r="A4863" t="s">
        <v>117</v>
      </c>
      <c r="B4863" s="2">
        <v>42388.75</v>
      </c>
      <c r="C4863" s="1">
        <v>42388</v>
      </c>
      <c r="D4863">
        <v>13</v>
      </c>
      <c r="E4863">
        <v>1</v>
      </c>
      <c r="F4863" s="2">
        <v>42388.541666666664</v>
      </c>
      <c r="G4863" s="8" t="s">
        <v>378</v>
      </c>
      <c r="H4863" s="13" t="s">
        <v>379</v>
      </c>
      <c r="I4863" s="40">
        <v>120</v>
      </c>
      <c r="J4863" s="40">
        <v>124</v>
      </c>
      <c r="K4863" s="40">
        <v>1958</v>
      </c>
      <c r="L4863" s="40">
        <v>1834</v>
      </c>
      <c r="M4863" s="101">
        <v>0</v>
      </c>
      <c r="W4863" s="40">
        <v>124</v>
      </c>
      <c r="X4863" s="40">
        <v>1958</v>
      </c>
      <c r="Y4863" s="40">
        <v>1834</v>
      </c>
      <c r="Z4863" s="40">
        <v>0</v>
      </c>
      <c r="AA4863" s="40">
        <v>0</v>
      </c>
      <c r="AW4863" s="40">
        <v>1834</v>
      </c>
      <c r="AX4863" s="40">
        <v>-555</v>
      </c>
      <c r="AY4863" s="40">
        <v>2389</v>
      </c>
      <c r="AZ4863" s="40">
        <v>1</v>
      </c>
      <c r="BA4863" s="40">
        <v>1</v>
      </c>
      <c r="BB4863" s="40">
        <v>379</v>
      </c>
      <c r="BC4863" s="40">
        <v>-2225</v>
      </c>
      <c r="BD4863" s="40">
        <v>-176</v>
      </c>
      <c r="BE4863" s="40">
        <v>164</v>
      </c>
      <c r="BF4863" s="40">
        <v>1</v>
      </c>
      <c r="BH4863" s="2">
        <v>42388.708333333336</v>
      </c>
      <c r="BI4863" s="2">
        <v>42388.708333333336</v>
      </c>
      <c r="BJ4863" s="2">
        <v>42388.708333333336</v>
      </c>
      <c r="BL4863">
        <v>1</v>
      </c>
      <c r="BM4863">
        <v>1</v>
      </c>
      <c r="BN4863">
        <v>1</v>
      </c>
      <c r="BO4863">
        <v>0</v>
      </c>
      <c r="BP4863">
        <v>5</v>
      </c>
      <c r="BQ4863" s="40">
        <v>5</v>
      </c>
      <c r="BR4863" s="40">
        <v>5</v>
      </c>
      <c r="BS4863" s="40">
        <v>5</v>
      </c>
      <c r="BT4863" s="40">
        <v>0</v>
      </c>
      <c r="BU4863">
        <v>0</v>
      </c>
      <c r="BV4863" s="8" t="s">
        <v>583</v>
      </c>
      <c r="BW4863" s="8" t="s">
        <v>584</v>
      </c>
      <c r="BX4863" s="8" t="s">
        <v>585</v>
      </c>
      <c r="BY4863" s="8" t="s">
        <v>383</v>
      </c>
    </row>
    <row r="4864" spans="1:77">
      <c r="A4864" t="s">
        <v>117</v>
      </c>
      <c r="B4864" s="2">
        <v>42388.791666666664</v>
      </c>
      <c r="C4864" s="1">
        <v>42388</v>
      </c>
      <c r="D4864">
        <v>14</v>
      </c>
      <c r="E4864">
        <v>1</v>
      </c>
      <c r="F4864" s="2">
        <v>42388.583333333336</v>
      </c>
      <c r="G4864" s="8" t="s">
        <v>378</v>
      </c>
      <c r="H4864" s="13" t="s">
        <v>379</v>
      </c>
      <c r="I4864" s="40">
        <v>120</v>
      </c>
      <c r="J4864" s="40">
        <v>124</v>
      </c>
      <c r="K4864" s="40">
        <v>1955</v>
      </c>
      <c r="L4864" s="40">
        <v>1831</v>
      </c>
      <c r="M4864" s="101">
        <v>0</v>
      </c>
      <c r="W4864" s="40">
        <v>124</v>
      </c>
      <c r="X4864" s="40">
        <v>1955</v>
      </c>
      <c r="Y4864" s="40">
        <v>1831</v>
      </c>
      <c r="Z4864" s="40">
        <v>0</v>
      </c>
      <c r="AA4864" s="40">
        <v>0</v>
      </c>
      <c r="AW4864" s="40">
        <v>1831</v>
      </c>
      <c r="AX4864" s="40">
        <v>-379</v>
      </c>
      <c r="AY4864" s="40">
        <v>2210</v>
      </c>
      <c r="AZ4864" s="40">
        <v>1</v>
      </c>
      <c r="BA4864" s="40">
        <v>1</v>
      </c>
      <c r="BB4864" s="40">
        <v>449</v>
      </c>
      <c r="BC4864" s="40">
        <v>-2287</v>
      </c>
      <c r="BD4864" s="40">
        <v>70</v>
      </c>
      <c r="BE4864" s="40">
        <v>-77</v>
      </c>
      <c r="BF4864" s="40">
        <v>1</v>
      </c>
      <c r="BH4864" s="2">
        <v>42388.75</v>
      </c>
      <c r="BI4864" s="2">
        <v>42388.75</v>
      </c>
      <c r="BJ4864" s="2">
        <v>42388.75</v>
      </c>
      <c r="BL4864">
        <v>1</v>
      </c>
      <c r="BM4864">
        <v>1</v>
      </c>
      <c r="BN4864">
        <v>1</v>
      </c>
      <c r="BO4864">
        <v>0</v>
      </c>
      <c r="BP4864">
        <v>5</v>
      </c>
      <c r="BQ4864" s="40">
        <v>5</v>
      </c>
      <c r="BR4864" s="40">
        <v>5</v>
      </c>
      <c r="BS4864" s="40">
        <v>5</v>
      </c>
      <c r="BT4864" s="40">
        <v>0</v>
      </c>
      <c r="BU4864">
        <v>0</v>
      </c>
      <c r="BV4864" s="8" t="s">
        <v>583</v>
      </c>
      <c r="BW4864" s="8" t="s">
        <v>584</v>
      </c>
      <c r="BX4864" s="8" t="s">
        <v>585</v>
      </c>
      <c r="BY4864" s="8" t="s">
        <v>383</v>
      </c>
    </row>
    <row r="4865" spans="1:77">
      <c r="A4865" t="s">
        <v>117</v>
      </c>
      <c r="B4865" s="2">
        <v>42388.833333333336</v>
      </c>
      <c r="C4865" s="1">
        <v>42388</v>
      </c>
      <c r="D4865">
        <v>15</v>
      </c>
      <c r="E4865">
        <v>1</v>
      </c>
      <c r="F4865" s="2">
        <v>42388.625</v>
      </c>
      <c r="G4865" s="8" t="s">
        <v>378</v>
      </c>
      <c r="H4865" s="13" t="s">
        <v>379</v>
      </c>
      <c r="I4865" s="40">
        <v>120</v>
      </c>
      <c r="J4865" s="40">
        <v>128</v>
      </c>
      <c r="K4865" s="40">
        <v>1948</v>
      </c>
      <c r="L4865" s="40">
        <v>1820</v>
      </c>
      <c r="M4865" s="101">
        <v>0</v>
      </c>
      <c r="W4865" s="40">
        <v>128</v>
      </c>
      <c r="X4865" s="40">
        <v>1948</v>
      </c>
      <c r="Y4865" s="40">
        <v>1820</v>
      </c>
      <c r="Z4865" s="40">
        <v>0</v>
      </c>
      <c r="AA4865" s="40">
        <v>0</v>
      </c>
      <c r="AW4865" s="40">
        <v>1820</v>
      </c>
      <c r="AX4865" s="40">
        <v>-449</v>
      </c>
      <c r="AY4865" s="40">
        <v>2269</v>
      </c>
      <c r="AZ4865" s="40">
        <v>1</v>
      </c>
      <c r="BA4865" s="40">
        <v>1</v>
      </c>
      <c r="BB4865" s="40">
        <v>394</v>
      </c>
      <c r="BC4865" s="40">
        <v>-2268</v>
      </c>
      <c r="BD4865" s="40">
        <v>-55</v>
      </c>
      <c r="BE4865" s="40">
        <v>1</v>
      </c>
      <c r="BF4865" s="40">
        <v>1</v>
      </c>
      <c r="BH4865" s="2">
        <v>42388.791666666664</v>
      </c>
      <c r="BI4865" s="2">
        <v>42388.791666666664</v>
      </c>
      <c r="BJ4865" s="2">
        <v>42388.791666666664</v>
      </c>
      <c r="BL4865">
        <v>1</v>
      </c>
      <c r="BM4865">
        <v>1</v>
      </c>
      <c r="BN4865">
        <v>1</v>
      </c>
      <c r="BO4865">
        <v>0</v>
      </c>
      <c r="BP4865">
        <v>5</v>
      </c>
      <c r="BQ4865" s="40">
        <v>5</v>
      </c>
      <c r="BR4865" s="40">
        <v>5</v>
      </c>
      <c r="BS4865" s="40">
        <v>5</v>
      </c>
      <c r="BT4865" s="40">
        <v>0</v>
      </c>
      <c r="BU4865">
        <v>0</v>
      </c>
      <c r="BV4865" s="8" t="s">
        <v>583</v>
      </c>
      <c r="BW4865" s="8" t="s">
        <v>584</v>
      </c>
      <c r="BX4865" s="8" t="s">
        <v>585</v>
      </c>
      <c r="BY4865" s="8" t="s">
        <v>383</v>
      </c>
    </row>
    <row r="4866" spans="1:77">
      <c r="A4866" t="s">
        <v>117</v>
      </c>
      <c r="B4866" s="2">
        <v>42388.875</v>
      </c>
      <c r="C4866" s="1">
        <v>42388</v>
      </c>
      <c r="D4866">
        <v>16</v>
      </c>
      <c r="E4866">
        <v>1</v>
      </c>
      <c r="F4866" s="2">
        <v>42388.666666666664</v>
      </c>
      <c r="G4866" s="8" t="s">
        <v>378</v>
      </c>
      <c r="H4866" s="13" t="s">
        <v>379</v>
      </c>
      <c r="I4866" s="40">
        <v>120</v>
      </c>
      <c r="J4866" s="40">
        <v>122</v>
      </c>
      <c r="K4866" s="40">
        <v>1982</v>
      </c>
      <c r="L4866" s="40">
        <v>1860</v>
      </c>
      <c r="M4866" s="101">
        <v>0</v>
      </c>
      <c r="W4866" s="40">
        <v>122</v>
      </c>
      <c r="X4866" s="40">
        <v>1982</v>
      </c>
      <c r="Y4866" s="40">
        <v>1860</v>
      </c>
      <c r="Z4866" s="40">
        <v>0</v>
      </c>
      <c r="AA4866" s="40">
        <v>0</v>
      </c>
      <c r="AW4866" s="40">
        <v>1860</v>
      </c>
      <c r="AX4866" s="40">
        <v>-394</v>
      </c>
      <c r="AY4866" s="40">
        <v>2254</v>
      </c>
      <c r="AZ4866" s="40">
        <v>1</v>
      </c>
      <c r="BA4866" s="40">
        <v>1</v>
      </c>
      <c r="BB4866" s="40">
        <v>440</v>
      </c>
      <c r="BC4866" s="40">
        <v>-2329</v>
      </c>
      <c r="BD4866" s="40">
        <v>46</v>
      </c>
      <c r="BE4866" s="40">
        <v>-75</v>
      </c>
      <c r="BF4866" s="40">
        <v>1</v>
      </c>
      <c r="BH4866" s="2">
        <v>42388.833333333336</v>
      </c>
      <c r="BI4866" s="2">
        <v>42388.833333333336</v>
      </c>
      <c r="BJ4866" s="2">
        <v>42388.833333333336</v>
      </c>
      <c r="BL4866">
        <v>1</v>
      </c>
      <c r="BM4866">
        <v>1</v>
      </c>
      <c r="BN4866">
        <v>1</v>
      </c>
      <c r="BO4866">
        <v>0</v>
      </c>
      <c r="BP4866">
        <v>5</v>
      </c>
      <c r="BQ4866" s="40">
        <v>5</v>
      </c>
      <c r="BR4866" s="40">
        <v>5</v>
      </c>
      <c r="BS4866" s="40">
        <v>5</v>
      </c>
      <c r="BT4866" s="40">
        <v>0</v>
      </c>
      <c r="BU4866">
        <v>0</v>
      </c>
      <c r="BV4866" s="8" t="s">
        <v>583</v>
      </c>
      <c r="BW4866" s="8" t="s">
        <v>584</v>
      </c>
      <c r="BX4866" s="8" t="s">
        <v>585</v>
      </c>
      <c r="BY4866" s="8" t="s">
        <v>383</v>
      </c>
    </row>
    <row r="4867" spans="1:77">
      <c r="A4867" t="s">
        <v>117</v>
      </c>
      <c r="B4867" s="2">
        <v>42388.916666666664</v>
      </c>
      <c r="C4867" s="1">
        <v>42388</v>
      </c>
      <c r="D4867">
        <v>17</v>
      </c>
      <c r="E4867">
        <v>1</v>
      </c>
      <c r="F4867" s="2">
        <v>42388.708333333336</v>
      </c>
      <c r="G4867" s="8" t="s">
        <v>378</v>
      </c>
      <c r="H4867" s="13" t="s">
        <v>379</v>
      </c>
      <c r="I4867" s="40">
        <v>120</v>
      </c>
      <c r="J4867" s="40">
        <v>123</v>
      </c>
      <c r="K4867" s="40">
        <v>1994</v>
      </c>
      <c r="L4867" s="40">
        <v>1871</v>
      </c>
      <c r="M4867" s="101">
        <v>0</v>
      </c>
      <c r="W4867" s="40">
        <v>123</v>
      </c>
      <c r="X4867" s="40">
        <v>1994</v>
      </c>
      <c r="Y4867" s="40">
        <v>1871</v>
      </c>
      <c r="Z4867" s="40">
        <v>0</v>
      </c>
      <c r="AA4867" s="40">
        <v>0</v>
      </c>
      <c r="AW4867" s="40">
        <v>1871</v>
      </c>
      <c r="AX4867" s="40">
        <v>-440</v>
      </c>
      <c r="AY4867" s="40">
        <v>2311</v>
      </c>
      <c r="AZ4867" s="40">
        <v>1</v>
      </c>
      <c r="BA4867" s="40">
        <v>1</v>
      </c>
      <c r="BB4867" s="40">
        <v>363</v>
      </c>
      <c r="BC4867" s="40">
        <v>-2259</v>
      </c>
      <c r="BD4867" s="40">
        <v>-77</v>
      </c>
      <c r="BE4867" s="40">
        <v>52</v>
      </c>
      <c r="BF4867" s="40">
        <v>1</v>
      </c>
      <c r="BH4867" s="2">
        <v>42388.875</v>
      </c>
      <c r="BI4867" s="2">
        <v>42388.875</v>
      </c>
      <c r="BJ4867" s="2">
        <v>42388.875</v>
      </c>
      <c r="BL4867">
        <v>1</v>
      </c>
      <c r="BM4867">
        <v>1</v>
      </c>
      <c r="BN4867">
        <v>1</v>
      </c>
      <c r="BO4867">
        <v>0</v>
      </c>
      <c r="BP4867">
        <v>5</v>
      </c>
      <c r="BQ4867" s="40">
        <v>5</v>
      </c>
      <c r="BR4867" s="40">
        <v>5</v>
      </c>
      <c r="BS4867" s="40">
        <v>5</v>
      </c>
      <c r="BT4867" s="40">
        <v>0</v>
      </c>
      <c r="BU4867">
        <v>0</v>
      </c>
      <c r="BV4867" s="8" t="s">
        <v>583</v>
      </c>
      <c r="BW4867" s="8" t="s">
        <v>584</v>
      </c>
      <c r="BX4867" s="8" t="s">
        <v>585</v>
      </c>
      <c r="BY4867" s="8" t="s">
        <v>383</v>
      </c>
    </row>
    <row r="4868" spans="1:77">
      <c r="A4868" t="s">
        <v>117</v>
      </c>
      <c r="B4868" s="2">
        <v>42388.958333333336</v>
      </c>
      <c r="C4868" s="1">
        <v>42388</v>
      </c>
      <c r="D4868">
        <v>18</v>
      </c>
      <c r="E4868">
        <v>1</v>
      </c>
      <c r="F4868" s="2">
        <v>42388.75</v>
      </c>
      <c r="G4868" s="8" t="s">
        <v>378</v>
      </c>
      <c r="H4868" s="13" t="s">
        <v>379</v>
      </c>
      <c r="I4868" s="40">
        <v>120</v>
      </c>
      <c r="J4868" s="40">
        <v>117</v>
      </c>
      <c r="K4868" s="40">
        <v>1999</v>
      </c>
      <c r="L4868" s="40">
        <v>1882</v>
      </c>
      <c r="M4868" s="101">
        <v>0</v>
      </c>
      <c r="W4868" s="40">
        <v>117</v>
      </c>
      <c r="X4868" s="40">
        <v>1999</v>
      </c>
      <c r="Y4868" s="40">
        <v>1882</v>
      </c>
      <c r="Z4868" s="40">
        <v>0</v>
      </c>
      <c r="AA4868" s="40">
        <v>0</v>
      </c>
      <c r="AW4868" s="40">
        <v>1882</v>
      </c>
      <c r="AX4868" s="40">
        <v>-363</v>
      </c>
      <c r="AY4868" s="40">
        <v>2245</v>
      </c>
      <c r="AZ4868" s="40">
        <v>1</v>
      </c>
      <c r="BA4868" s="40">
        <v>1</v>
      </c>
      <c r="BB4868" s="40">
        <v>537</v>
      </c>
      <c r="BC4868" s="40">
        <v>-2422</v>
      </c>
      <c r="BD4868" s="40">
        <v>174</v>
      </c>
      <c r="BE4868" s="40">
        <v>-177</v>
      </c>
      <c r="BF4868" s="40">
        <v>1</v>
      </c>
      <c r="BH4868" s="2">
        <v>42388.916666666664</v>
      </c>
      <c r="BI4868" s="2">
        <v>42388.916666666664</v>
      </c>
      <c r="BJ4868" s="2">
        <v>42388.916666666664</v>
      </c>
      <c r="BL4868">
        <v>1</v>
      </c>
      <c r="BM4868">
        <v>1</v>
      </c>
      <c r="BN4868">
        <v>1</v>
      </c>
      <c r="BO4868">
        <v>0</v>
      </c>
      <c r="BP4868">
        <v>5</v>
      </c>
      <c r="BQ4868" s="40">
        <v>5</v>
      </c>
      <c r="BR4868" s="40">
        <v>5</v>
      </c>
      <c r="BS4868" s="40">
        <v>5</v>
      </c>
      <c r="BT4868" s="40">
        <v>0</v>
      </c>
      <c r="BU4868">
        <v>0</v>
      </c>
      <c r="BV4868" s="8" t="s">
        <v>583</v>
      </c>
      <c r="BW4868" s="8" t="s">
        <v>584</v>
      </c>
      <c r="BX4868" s="8" t="s">
        <v>585</v>
      </c>
      <c r="BY4868" s="8" t="s">
        <v>383</v>
      </c>
    </row>
    <row r="4869" spans="1:77">
      <c r="A4869" t="s">
        <v>117</v>
      </c>
      <c r="B4869" s="2">
        <v>42389</v>
      </c>
      <c r="C4869" s="1">
        <v>42388</v>
      </c>
      <c r="D4869">
        <v>19</v>
      </c>
      <c r="E4869">
        <v>1</v>
      </c>
      <c r="F4869" s="2">
        <v>42388.791666666664</v>
      </c>
      <c r="G4869" s="8" t="s">
        <v>378</v>
      </c>
      <c r="H4869" s="13" t="s">
        <v>379</v>
      </c>
      <c r="I4869" s="40">
        <v>120</v>
      </c>
      <c r="J4869" s="40">
        <v>130</v>
      </c>
      <c r="K4869" s="40">
        <v>1997</v>
      </c>
      <c r="L4869" s="40">
        <v>1867</v>
      </c>
      <c r="M4869" s="101">
        <v>0</v>
      </c>
      <c r="W4869" s="40">
        <v>130</v>
      </c>
      <c r="X4869" s="40">
        <v>1997</v>
      </c>
      <c r="Y4869" s="40">
        <v>1867</v>
      </c>
      <c r="Z4869" s="40">
        <v>0</v>
      </c>
      <c r="AA4869" s="40">
        <v>0</v>
      </c>
      <c r="AW4869" s="40">
        <v>1867</v>
      </c>
      <c r="AX4869" s="40">
        <v>-537</v>
      </c>
      <c r="AY4869" s="40">
        <v>2404</v>
      </c>
      <c r="AZ4869" s="40">
        <v>1</v>
      </c>
      <c r="BA4869" s="40">
        <v>1</v>
      </c>
      <c r="BB4869" s="40">
        <v>543</v>
      </c>
      <c r="BC4869" s="40">
        <v>-2428</v>
      </c>
      <c r="BD4869" s="40">
        <v>6</v>
      </c>
      <c r="BE4869" s="40">
        <v>-24</v>
      </c>
      <c r="BF4869" s="40">
        <v>1</v>
      </c>
      <c r="BH4869" s="2">
        <v>42388.958333333336</v>
      </c>
      <c r="BI4869" s="2">
        <v>42388.958333333336</v>
      </c>
      <c r="BJ4869" s="2">
        <v>42388.958333333336</v>
      </c>
      <c r="BL4869">
        <v>1</v>
      </c>
      <c r="BM4869">
        <v>1</v>
      </c>
      <c r="BN4869">
        <v>1</v>
      </c>
      <c r="BO4869">
        <v>0</v>
      </c>
      <c r="BP4869">
        <v>5</v>
      </c>
      <c r="BQ4869" s="40">
        <v>5</v>
      </c>
      <c r="BR4869" s="40">
        <v>5</v>
      </c>
      <c r="BS4869" s="40">
        <v>5</v>
      </c>
      <c r="BT4869" s="40">
        <v>0</v>
      </c>
      <c r="BU4869">
        <v>0</v>
      </c>
      <c r="BV4869" s="8" t="s">
        <v>583</v>
      </c>
      <c r="BW4869" s="8" t="s">
        <v>584</v>
      </c>
      <c r="BX4869" s="8" t="s">
        <v>585</v>
      </c>
      <c r="BY4869" s="8" t="s">
        <v>383</v>
      </c>
    </row>
    <row r="4870" spans="1:77">
      <c r="A4870" t="s">
        <v>117</v>
      </c>
      <c r="B4870" s="2">
        <v>42389.041666666664</v>
      </c>
      <c r="C4870" s="1">
        <v>42388</v>
      </c>
      <c r="D4870">
        <v>20</v>
      </c>
      <c r="E4870">
        <v>1</v>
      </c>
      <c r="F4870" s="2">
        <v>42388.833333333336</v>
      </c>
      <c r="G4870" s="8" t="s">
        <v>378</v>
      </c>
      <c r="H4870" s="13" t="s">
        <v>379</v>
      </c>
      <c r="I4870" s="40">
        <v>120</v>
      </c>
      <c r="J4870" s="40">
        <v>126</v>
      </c>
      <c r="K4870" s="40">
        <v>1996</v>
      </c>
      <c r="L4870" s="40">
        <v>1870</v>
      </c>
      <c r="M4870" s="101">
        <v>0</v>
      </c>
      <c r="W4870" s="40">
        <v>126</v>
      </c>
      <c r="X4870" s="40">
        <v>1996</v>
      </c>
      <c r="Y4870" s="40">
        <v>1870</v>
      </c>
      <c r="Z4870" s="40">
        <v>0</v>
      </c>
      <c r="AA4870" s="40">
        <v>0</v>
      </c>
      <c r="AW4870" s="40">
        <v>1870</v>
      </c>
      <c r="AX4870" s="40">
        <v>-543</v>
      </c>
      <c r="AY4870" s="40">
        <v>2413</v>
      </c>
      <c r="AZ4870" s="40">
        <v>1</v>
      </c>
      <c r="BA4870" s="40">
        <v>1</v>
      </c>
      <c r="BB4870" s="40">
        <v>638</v>
      </c>
      <c r="BC4870" s="40">
        <v>-2513</v>
      </c>
      <c r="BD4870" s="40">
        <v>95</v>
      </c>
      <c r="BE4870" s="40">
        <v>-100</v>
      </c>
      <c r="BF4870" s="40">
        <v>1</v>
      </c>
      <c r="BH4870" s="2">
        <v>42389</v>
      </c>
      <c r="BI4870" s="2">
        <v>42389</v>
      </c>
      <c r="BJ4870" s="2">
        <v>42389</v>
      </c>
      <c r="BL4870">
        <v>1</v>
      </c>
      <c r="BM4870">
        <v>1</v>
      </c>
      <c r="BN4870">
        <v>1</v>
      </c>
      <c r="BO4870">
        <v>0</v>
      </c>
      <c r="BP4870">
        <v>5</v>
      </c>
      <c r="BQ4870" s="40">
        <v>5</v>
      </c>
      <c r="BR4870" s="40">
        <v>5</v>
      </c>
      <c r="BS4870" s="40">
        <v>5</v>
      </c>
      <c r="BT4870" s="40">
        <v>0</v>
      </c>
      <c r="BU4870">
        <v>0</v>
      </c>
      <c r="BV4870" s="8" t="s">
        <v>583</v>
      </c>
      <c r="BW4870" s="8" t="s">
        <v>584</v>
      </c>
      <c r="BX4870" s="8" t="s">
        <v>585</v>
      </c>
      <c r="BY4870" s="8" t="s">
        <v>383</v>
      </c>
    </row>
    <row r="4871" spans="1:77">
      <c r="A4871" t="s">
        <v>117</v>
      </c>
      <c r="B4871" s="2">
        <v>42389.083333333336</v>
      </c>
      <c r="C4871" s="1">
        <v>42388</v>
      </c>
      <c r="D4871">
        <v>21</v>
      </c>
      <c r="E4871">
        <v>1</v>
      </c>
      <c r="F4871" s="2">
        <v>42388.875</v>
      </c>
      <c r="G4871" s="8" t="s">
        <v>378</v>
      </c>
      <c r="H4871" s="13" t="s">
        <v>379</v>
      </c>
      <c r="I4871" s="40">
        <v>120</v>
      </c>
      <c r="J4871" s="40">
        <v>134</v>
      </c>
      <c r="K4871" s="40">
        <v>1992</v>
      </c>
      <c r="L4871" s="40">
        <v>1858</v>
      </c>
      <c r="M4871" s="101">
        <v>0</v>
      </c>
      <c r="W4871" s="40">
        <v>134</v>
      </c>
      <c r="X4871" s="40">
        <v>1992</v>
      </c>
      <c r="Y4871" s="40">
        <v>1858</v>
      </c>
      <c r="Z4871" s="40">
        <v>0</v>
      </c>
      <c r="AA4871" s="40">
        <v>0</v>
      </c>
      <c r="AW4871" s="40">
        <v>1858</v>
      </c>
      <c r="AX4871" s="40">
        <v>-638</v>
      </c>
      <c r="AY4871" s="40">
        <v>2496</v>
      </c>
      <c r="AZ4871" s="40">
        <v>1</v>
      </c>
      <c r="BA4871" s="40">
        <v>1</v>
      </c>
      <c r="BB4871" s="40">
        <v>670</v>
      </c>
      <c r="BC4871" s="40">
        <v>-2532</v>
      </c>
      <c r="BD4871" s="40">
        <v>32</v>
      </c>
      <c r="BE4871" s="40">
        <v>-36</v>
      </c>
      <c r="BF4871" s="40">
        <v>1</v>
      </c>
      <c r="BH4871" s="2">
        <v>42389.041666666664</v>
      </c>
      <c r="BI4871" s="2">
        <v>42389.041666666664</v>
      </c>
      <c r="BJ4871" s="2">
        <v>42389.041666666664</v>
      </c>
      <c r="BL4871">
        <v>1</v>
      </c>
      <c r="BM4871">
        <v>1</v>
      </c>
      <c r="BN4871">
        <v>1</v>
      </c>
      <c r="BO4871">
        <v>0</v>
      </c>
      <c r="BP4871">
        <v>5</v>
      </c>
      <c r="BQ4871" s="40">
        <v>5</v>
      </c>
      <c r="BR4871" s="40">
        <v>5</v>
      </c>
      <c r="BS4871" s="40">
        <v>5</v>
      </c>
      <c r="BT4871" s="40">
        <v>0</v>
      </c>
      <c r="BU4871">
        <v>0</v>
      </c>
      <c r="BV4871" s="8" t="s">
        <v>583</v>
      </c>
      <c r="BW4871" s="8" t="s">
        <v>584</v>
      </c>
      <c r="BX4871" s="8" t="s">
        <v>585</v>
      </c>
      <c r="BY4871" s="8" t="s">
        <v>383</v>
      </c>
    </row>
    <row r="4872" spans="1:77">
      <c r="A4872" t="s">
        <v>117</v>
      </c>
      <c r="B4872" s="2">
        <v>42389.125</v>
      </c>
      <c r="C4872" s="1">
        <v>42388</v>
      </c>
      <c r="D4872">
        <v>22</v>
      </c>
      <c r="E4872">
        <v>1</v>
      </c>
      <c r="F4872" s="2">
        <v>42388.916666666664</v>
      </c>
      <c r="G4872" s="8" t="s">
        <v>378</v>
      </c>
      <c r="H4872" s="13" t="s">
        <v>379</v>
      </c>
      <c r="I4872" s="40">
        <v>120</v>
      </c>
      <c r="J4872" s="40">
        <v>134</v>
      </c>
      <c r="K4872" s="40">
        <v>1979</v>
      </c>
      <c r="L4872" s="40">
        <v>1845</v>
      </c>
      <c r="M4872" s="101">
        <v>0</v>
      </c>
      <c r="W4872" s="40">
        <v>134</v>
      </c>
      <c r="X4872" s="40">
        <v>1979</v>
      </c>
      <c r="Y4872" s="40">
        <v>1845</v>
      </c>
      <c r="Z4872" s="40">
        <v>0</v>
      </c>
      <c r="AA4872" s="40">
        <v>0</v>
      </c>
      <c r="AW4872" s="40">
        <v>1845</v>
      </c>
      <c r="AX4872" s="40">
        <v>-670</v>
      </c>
      <c r="AY4872" s="40">
        <v>2515</v>
      </c>
      <c r="AZ4872" s="40">
        <v>1</v>
      </c>
      <c r="BA4872" s="40">
        <v>1</v>
      </c>
      <c r="BB4872" s="40">
        <v>520</v>
      </c>
      <c r="BC4872" s="40">
        <v>-2361</v>
      </c>
      <c r="BD4872" s="40">
        <v>-150</v>
      </c>
      <c r="BE4872" s="40">
        <v>154</v>
      </c>
      <c r="BF4872" s="40">
        <v>1</v>
      </c>
      <c r="BH4872" s="2">
        <v>42389.083333333336</v>
      </c>
      <c r="BI4872" s="2">
        <v>42389.083333333336</v>
      </c>
      <c r="BJ4872" s="2">
        <v>42389.083333333336</v>
      </c>
      <c r="BL4872">
        <v>1</v>
      </c>
      <c r="BM4872">
        <v>1</v>
      </c>
      <c r="BN4872">
        <v>1</v>
      </c>
      <c r="BO4872">
        <v>0</v>
      </c>
      <c r="BP4872">
        <v>5</v>
      </c>
      <c r="BQ4872" s="40">
        <v>5</v>
      </c>
      <c r="BR4872" s="40">
        <v>5</v>
      </c>
      <c r="BS4872" s="40">
        <v>5</v>
      </c>
      <c r="BT4872" s="40">
        <v>0</v>
      </c>
      <c r="BU4872">
        <v>0</v>
      </c>
      <c r="BV4872" s="8" t="s">
        <v>583</v>
      </c>
      <c r="BW4872" s="8" t="s">
        <v>584</v>
      </c>
      <c r="BX4872" s="8" t="s">
        <v>585</v>
      </c>
      <c r="BY4872" s="8" t="s">
        <v>383</v>
      </c>
    </row>
    <row r="4873" spans="1:77">
      <c r="A4873" t="s">
        <v>117</v>
      </c>
      <c r="B4873" s="2">
        <v>42389.166666666664</v>
      </c>
      <c r="C4873" s="1">
        <v>42388</v>
      </c>
      <c r="D4873">
        <v>23</v>
      </c>
      <c r="E4873">
        <v>1</v>
      </c>
      <c r="F4873" s="2">
        <v>42388.958333333336</v>
      </c>
      <c r="G4873" s="8" t="s">
        <v>378</v>
      </c>
      <c r="H4873" s="13" t="s">
        <v>379</v>
      </c>
      <c r="I4873" s="40">
        <v>120</v>
      </c>
      <c r="J4873" s="40">
        <v>119</v>
      </c>
      <c r="K4873" s="40">
        <v>1951</v>
      </c>
      <c r="L4873" s="40">
        <v>1832</v>
      </c>
      <c r="M4873" s="101">
        <v>0</v>
      </c>
      <c r="W4873" s="40">
        <v>119</v>
      </c>
      <c r="X4873" s="40">
        <v>1951</v>
      </c>
      <c r="Y4873" s="40">
        <v>1832</v>
      </c>
      <c r="Z4873" s="40">
        <v>0</v>
      </c>
      <c r="AA4873" s="40">
        <v>0</v>
      </c>
      <c r="AW4873" s="40">
        <v>1832</v>
      </c>
      <c r="AX4873" s="40">
        <v>-520</v>
      </c>
      <c r="AY4873" s="40">
        <v>2352</v>
      </c>
      <c r="AZ4873" s="40">
        <v>1</v>
      </c>
      <c r="BA4873" s="40">
        <v>1</v>
      </c>
      <c r="BB4873" s="40">
        <v>607</v>
      </c>
      <c r="BC4873" s="40">
        <v>-2046</v>
      </c>
      <c r="BD4873" s="40">
        <v>87</v>
      </c>
      <c r="BE4873" s="40">
        <v>306</v>
      </c>
      <c r="BF4873" s="40">
        <v>1</v>
      </c>
      <c r="BH4873" s="2">
        <v>42389.125</v>
      </c>
      <c r="BI4873" s="2">
        <v>42389.125</v>
      </c>
      <c r="BJ4873" s="2">
        <v>42389.125</v>
      </c>
      <c r="BL4873">
        <v>1</v>
      </c>
      <c r="BM4873">
        <v>1</v>
      </c>
      <c r="BN4873">
        <v>1</v>
      </c>
      <c r="BO4873">
        <v>0</v>
      </c>
      <c r="BP4873">
        <v>5</v>
      </c>
      <c r="BQ4873" s="40">
        <v>5</v>
      </c>
      <c r="BR4873" s="40">
        <v>5</v>
      </c>
      <c r="BS4873" s="40">
        <v>5</v>
      </c>
      <c r="BT4873" s="40">
        <v>0</v>
      </c>
      <c r="BU4873">
        <v>0</v>
      </c>
      <c r="BV4873" s="8" t="s">
        <v>583</v>
      </c>
      <c r="BW4873" s="8" t="s">
        <v>584</v>
      </c>
      <c r="BX4873" s="8" t="s">
        <v>585</v>
      </c>
      <c r="BY4873" s="8" t="s">
        <v>383</v>
      </c>
    </row>
    <row r="4874" spans="1:77">
      <c r="A4874" t="s">
        <v>117</v>
      </c>
      <c r="B4874" s="2">
        <v>42389.208333333336</v>
      </c>
      <c r="C4874" s="1">
        <v>42388</v>
      </c>
      <c r="D4874">
        <v>24</v>
      </c>
      <c r="E4874">
        <v>1</v>
      </c>
      <c r="F4874" s="2">
        <v>42389</v>
      </c>
      <c r="G4874" s="8" t="s">
        <v>378</v>
      </c>
      <c r="H4874" s="13" t="s">
        <v>379</v>
      </c>
      <c r="I4874" s="40">
        <v>120</v>
      </c>
      <c r="J4874" s="40">
        <v>114</v>
      </c>
      <c r="K4874" s="40">
        <v>1540</v>
      </c>
      <c r="L4874" s="40">
        <v>1426</v>
      </c>
      <c r="M4874" s="101">
        <v>0</v>
      </c>
      <c r="W4874" s="40">
        <v>114</v>
      </c>
      <c r="X4874" s="40">
        <v>1540</v>
      </c>
      <c r="Y4874" s="40">
        <v>1426</v>
      </c>
      <c r="Z4874" s="40">
        <v>0</v>
      </c>
      <c r="AA4874" s="40">
        <v>0</v>
      </c>
      <c r="AW4874" s="40">
        <v>1426</v>
      </c>
      <c r="AX4874" s="40">
        <v>-607</v>
      </c>
      <c r="AY4874" s="40">
        <v>2033</v>
      </c>
      <c r="AZ4874" s="40">
        <v>1</v>
      </c>
      <c r="BA4874" s="40">
        <v>1</v>
      </c>
      <c r="BB4874" s="40">
        <v>586</v>
      </c>
      <c r="BC4874" s="40">
        <v>-1719</v>
      </c>
      <c r="BD4874" s="40">
        <v>-21</v>
      </c>
      <c r="BE4874" s="40">
        <v>314</v>
      </c>
      <c r="BF4874" s="40">
        <v>1</v>
      </c>
      <c r="BH4874" s="2">
        <v>42389.166666666664</v>
      </c>
      <c r="BI4874" s="2">
        <v>42389.166666666664</v>
      </c>
      <c r="BJ4874" s="2">
        <v>42389.166666666664</v>
      </c>
      <c r="BL4874">
        <v>1</v>
      </c>
      <c r="BM4874">
        <v>1</v>
      </c>
      <c r="BN4874">
        <v>1</v>
      </c>
      <c r="BO4874">
        <v>0</v>
      </c>
      <c r="BP4874">
        <v>5</v>
      </c>
      <c r="BQ4874" s="40">
        <v>5</v>
      </c>
      <c r="BR4874" s="40">
        <v>5</v>
      </c>
      <c r="BS4874" s="40">
        <v>5</v>
      </c>
      <c r="BT4874" s="40">
        <v>0</v>
      </c>
      <c r="BU4874">
        <v>0</v>
      </c>
      <c r="BV4874" s="8" t="s">
        <v>583</v>
      </c>
      <c r="BW4874" s="8" t="s">
        <v>584</v>
      </c>
      <c r="BX4874" s="8" t="s">
        <v>585</v>
      </c>
      <c r="BY4874" s="8" t="s">
        <v>383</v>
      </c>
    </row>
    <row r="4875" spans="1:77">
      <c r="A4875" t="s">
        <v>117</v>
      </c>
      <c r="B4875" s="2">
        <v>42389.25</v>
      </c>
      <c r="C4875" s="1">
        <v>42389</v>
      </c>
      <c r="D4875">
        <v>1</v>
      </c>
      <c r="E4875">
        <v>1</v>
      </c>
      <c r="F4875" s="2">
        <v>42389.041666666664</v>
      </c>
      <c r="G4875" s="8" t="s">
        <v>378</v>
      </c>
      <c r="H4875" s="13" t="s">
        <v>379</v>
      </c>
      <c r="I4875" s="40">
        <v>125</v>
      </c>
      <c r="J4875" s="40">
        <v>116</v>
      </c>
      <c r="K4875" s="40">
        <v>1233</v>
      </c>
      <c r="L4875" s="40">
        <v>1117</v>
      </c>
      <c r="M4875" s="101">
        <v>0</v>
      </c>
      <c r="W4875" s="40">
        <v>116</v>
      </c>
      <c r="X4875" s="40">
        <v>1233</v>
      </c>
      <c r="Y4875" s="40">
        <v>1117</v>
      </c>
      <c r="Z4875" s="40">
        <v>0</v>
      </c>
      <c r="AA4875" s="40">
        <v>0</v>
      </c>
      <c r="AW4875" s="40">
        <v>1117</v>
      </c>
      <c r="AX4875" s="40">
        <v>-586</v>
      </c>
      <c r="AY4875" s="40">
        <v>1703</v>
      </c>
      <c r="AZ4875" s="40">
        <v>1</v>
      </c>
      <c r="BA4875" s="40">
        <v>1</v>
      </c>
      <c r="BB4875" s="40">
        <v>604</v>
      </c>
      <c r="BC4875" s="40">
        <v>-1514</v>
      </c>
      <c r="BD4875" s="40">
        <v>18</v>
      </c>
      <c r="BE4875" s="40">
        <v>189</v>
      </c>
      <c r="BF4875" s="40">
        <v>1</v>
      </c>
      <c r="BH4875" s="2">
        <v>42389.208333333336</v>
      </c>
      <c r="BI4875" s="2">
        <v>42389.208333333336</v>
      </c>
      <c r="BJ4875" s="2">
        <v>42389.208333333336</v>
      </c>
      <c r="BL4875">
        <v>1</v>
      </c>
      <c r="BM4875">
        <v>1</v>
      </c>
      <c r="BN4875">
        <v>1</v>
      </c>
      <c r="BO4875">
        <v>0</v>
      </c>
      <c r="BP4875">
        <v>5</v>
      </c>
      <c r="BQ4875" s="40">
        <v>5</v>
      </c>
      <c r="BR4875" s="40">
        <v>5</v>
      </c>
      <c r="BS4875" s="40">
        <v>5</v>
      </c>
      <c r="BT4875" s="40">
        <v>0</v>
      </c>
      <c r="BU4875">
        <v>0</v>
      </c>
      <c r="BV4875" s="8" t="s">
        <v>584</v>
      </c>
      <c r="BW4875" s="8" t="s">
        <v>585</v>
      </c>
      <c r="BX4875" s="8" t="s">
        <v>586</v>
      </c>
      <c r="BY4875" s="8" t="s">
        <v>383</v>
      </c>
    </row>
    <row r="4876" spans="1:77">
      <c r="A4876" t="s">
        <v>117</v>
      </c>
      <c r="B4876" s="2">
        <v>42389.291666666664</v>
      </c>
      <c r="C4876" s="1">
        <v>42389</v>
      </c>
      <c r="D4876">
        <v>2</v>
      </c>
      <c r="E4876">
        <v>1</v>
      </c>
      <c r="F4876" s="2">
        <v>42389.083333333336</v>
      </c>
      <c r="G4876" s="8" t="s">
        <v>378</v>
      </c>
      <c r="H4876" s="13" t="s">
        <v>379</v>
      </c>
      <c r="I4876" s="40">
        <v>125</v>
      </c>
      <c r="J4876" s="40">
        <v>106</v>
      </c>
      <c r="K4876" s="40">
        <v>1001</v>
      </c>
      <c r="L4876" s="40">
        <v>895</v>
      </c>
      <c r="M4876" s="101">
        <v>0</v>
      </c>
      <c r="W4876" s="40">
        <v>106</v>
      </c>
      <c r="X4876" s="40">
        <v>1001</v>
      </c>
      <c r="Y4876" s="40">
        <v>895</v>
      </c>
      <c r="Z4876" s="40">
        <v>0</v>
      </c>
      <c r="AA4876" s="40">
        <v>0</v>
      </c>
      <c r="AW4876" s="40">
        <v>895</v>
      </c>
      <c r="AX4876" s="40">
        <v>-604</v>
      </c>
      <c r="AY4876" s="40">
        <v>1499</v>
      </c>
      <c r="AZ4876" s="40">
        <v>1</v>
      </c>
      <c r="BA4876" s="40">
        <v>1</v>
      </c>
      <c r="BB4876" s="40">
        <v>624</v>
      </c>
      <c r="BC4876" s="40">
        <v>-1495</v>
      </c>
      <c r="BD4876" s="40">
        <v>20</v>
      </c>
      <c r="BE4876" s="40">
        <v>4</v>
      </c>
      <c r="BF4876" s="40">
        <v>1</v>
      </c>
      <c r="BH4876" s="2">
        <v>42389.25</v>
      </c>
      <c r="BI4876" s="2">
        <v>42389.25</v>
      </c>
      <c r="BJ4876" s="2">
        <v>42389.25</v>
      </c>
      <c r="BL4876">
        <v>1</v>
      </c>
      <c r="BM4876">
        <v>1</v>
      </c>
      <c r="BN4876">
        <v>1</v>
      </c>
      <c r="BO4876">
        <v>0</v>
      </c>
      <c r="BP4876">
        <v>5</v>
      </c>
      <c r="BQ4876" s="40">
        <v>5</v>
      </c>
      <c r="BR4876" s="40">
        <v>5</v>
      </c>
      <c r="BS4876" s="40">
        <v>5</v>
      </c>
      <c r="BT4876" s="40">
        <v>0</v>
      </c>
      <c r="BU4876">
        <v>0</v>
      </c>
      <c r="BV4876" s="8" t="s">
        <v>584</v>
      </c>
      <c r="BW4876" s="8" t="s">
        <v>585</v>
      </c>
      <c r="BX4876" s="8" t="s">
        <v>586</v>
      </c>
      <c r="BY4876" s="8" t="s">
        <v>383</v>
      </c>
    </row>
    <row r="4877" spans="1:77">
      <c r="A4877" t="s">
        <v>117</v>
      </c>
      <c r="B4877" s="2">
        <v>42389.333333333336</v>
      </c>
      <c r="C4877" s="1">
        <v>42389</v>
      </c>
      <c r="D4877">
        <v>3</v>
      </c>
      <c r="E4877">
        <v>1</v>
      </c>
      <c r="F4877" s="2">
        <v>42389.125</v>
      </c>
      <c r="G4877" s="8" t="s">
        <v>378</v>
      </c>
      <c r="H4877" s="13" t="s">
        <v>379</v>
      </c>
      <c r="I4877" s="40">
        <v>125</v>
      </c>
      <c r="J4877" s="40">
        <v>104</v>
      </c>
      <c r="K4877" s="40">
        <v>961</v>
      </c>
      <c r="L4877" s="40">
        <v>857</v>
      </c>
      <c r="M4877" s="101">
        <v>0</v>
      </c>
      <c r="W4877" s="40">
        <v>104</v>
      </c>
      <c r="X4877" s="40">
        <v>961</v>
      </c>
      <c r="Y4877" s="40">
        <v>857</v>
      </c>
      <c r="Z4877" s="40">
        <v>0</v>
      </c>
      <c r="AA4877" s="40">
        <v>0</v>
      </c>
      <c r="AW4877" s="40">
        <v>857</v>
      </c>
      <c r="AX4877" s="40">
        <v>-624</v>
      </c>
      <c r="AY4877" s="40">
        <v>1481</v>
      </c>
      <c r="AZ4877" s="40">
        <v>1</v>
      </c>
      <c r="BA4877" s="40">
        <v>1</v>
      </c>
      <c r="BB4877" s="40">
        <v>671</v>
      </c>
      <c r="BC4877" s="40">
        <v>-1547</v>
      </c>
      <c r="BD4877" s="40">
        <v>47</v>
      </c>
      <c r="BE4877" s="40">
        <v>-66</v>
      </c>
      <c r="BF4877" s="40">
        <v>1</v>
      </c>
      <c r="BH4877" s="2">
        <v>42389.291666666664</v>
      </c>
      <c r="BI4877" s="2">
        <v>42389.291666666664</v>
      </c>
      <c r="BJ4877" s="2">
        <v>42389.291666666664</v>
      </c>
      <c r="BL4877">
        <v>1</v>
      </c>
      <c r="BM4877">
        <v>1</v>
      </c>
      <c r="BN4877">
        <v>1</v>
      </c>
      <c r="BO4877">
        <v>0</v>
      </c>
      <c r="BP4877">
        <v>5</v>
      </c>
      <c r="BQ4877" s="40">
        <v>5</v>
      </c>
      <c r="BR4877" s="40">
        <v>5</v>
      </c>
      <c r="BS4877" s="40">
        <v>5</v>
      </c>
      <c r="BT4877" s="40">
        <v>0</v>
      </c>
      <c r="BU4877">
        <v>0</v>
      </c>
      <c r="BV4877" s="8" t="s">
        <v>584</v>
      </c>
      <c r="BW4877" s="8" t="s">
        <v>585</v>
      </c>
      <c r="BX4877" s="8" t="s">
        <v>586</v>
      </c>
      <c r="BY4877" s="8" t="s">
        <v>383</v>
      </c>
    </row>
    <row r="4878" spans="1:77">
      <c r="A4878" t="s">
        <v>117</v>
      </c>
      <c r="B4878" s="2">
        <v>42389.375</v>
      </c>
      <c r="C4878" s="1">
        <v>42389</v>
      </c>
      <c r="D4878">
        <v>4</v>
      </c>
      <c r="E4878">
        <v>1</v>
      </c>
      <c r="F4878" s="2">
        <v>42389.166666666664</v>
      </c>
      <c r="G4878" s="8" t="s">
        <v>378</v>
      </c>
      <c r="H4878" s="13" t="s">
        <v>379</v>
      </c>
      <c r="I4878" s="40">
        <v>125</v>
      </c>
      <c r="J4878" s="40">
        <v>105</v>
      </c>
      <c r="K4878" s="40">
        <v>968</v>
      </c>
      <c r="L4878" s="40">
        <v>863</v>
      </c>
      <c r="M4878" s="101">
        <v>0</v>
      </c>
      <c r="W4878" s="40">
        <v>105</v>
      </c>
      <c r="X4878" s="40">
        <v>968</v>
      </c>
      <c r="Y4878" s="40">
        <v>863</v>
      </c>
      <c r="Z4878" s="40">
        <v>0</v>
      </c>
      <c r="AA4878" s="40">
        <v>0</v>
      </c>
      <c r="AW4878" s="40">
        <v>863</v>
      </c>
      <c r="AX4878" s="40">
        <v>-671</v>
      </c>
      <c r="AY4878" s="40">
        <v>1534</v>
      </c>
      <c r="AZ4878" s="40">
        <v>1</v>
      </c>
      <c r="BA4878" s="40">
        <v>1</v>
      </c>
      <c r="BB4878" s="40">
        <v>649</v>
      </c>
      <c r="BC4878" s="40">
        <v>-1552</v>
      </c>
      <c r="BD4878" s="40">
        <v>-22</v>
      </c>
      <c r="BE4878" s="40">
        <v>-18</v>
      </c>
      <c r="BF4878" s="40">
        <v>1</v>
      </c>
      <c r="BH4878" s="2">
        <v>42389.333333333336</v>
      </c>
      <c r="BI4878" s="2">
        <v>42389.333333333336</v>
      </c>
      <c r="BJ4878" s="2">
        <v>42389.333333333336</v>
      </c>
      <c r="BL4878">
        <v>1</v>
      </c>
      <c r="BM4878">
        <v>1</v>
      </c>
      <c r="BN4878">
        <v>1</v>
      </c>
      <c r="BO4878">
        <v>0</v>
      </c>
      <c r="BP4878">
        <v>5</v>
      </c>
      <c r="BQ4878" s="40">
        <v>5</v>
      </c>
      <c r="BR4878" s="40">
        <v>5</v>
      </c>
      <c r="BS4878" s="40">
        <v>5</v>
      </c>
      <c r="BT4878" s="40">
        <v>0</v>
      </c>
      <c r="BU4878">
        <v>0</v>
      </c>
      <c r="BV4878" s="8" t="s">
        <v>584</v>
      </c>
      <c r="BW4878" s="8" t="s">
        <v>585</v>
      </c>
      <c r="BX4878" s="8" t="s">
        <v>586</v>
      </c>
      <c r="BY4878" s="8" t="s">
        <v>383</v>
      </c>
    </row>
    <row r="4879" spans="1:77">
      <c r="A4879" t="s">
        <v>117</v>
      </c>
      <c r="B4879" s="2">
        <v>42389.416666666664</v>
      </c>
      <c r="C4879" s="1">
        <v>42389</v>
      </c>
      <c r="D4879">
        <v>5</v>
      </c>
      <c r="E4879">
        <v>1</v>
      </c>
      <c r="F4879" s="2">
        <v>42389.208333333336</v>
      </c>
      <c r="G4879" s="8" t="s">
        <v>378</v>
      </c>
      <c r="H4879" s="13" t="s">
        <v>379</v>
      </c>
      <c r="I4879" s="40">
        <v>125</v>
      </c>
      <c r="J4879" s="40">
        <v>107</v>
      </c>
      <c r="K4879" s="40">
        <v>1000</v>
      </c>
      <c r="L4879" s="40">
        <v>893</v>
      </c>
      <c r="M4879" s="101">
        <v>0</v>
      </c>
      <c r="W4879" s="40">
        <v>107</v>
      </c>
      <c r="X4879" s="40">
        <v>1000</v>
      </c>
      <c r="Y4879" s="40">
        <v>893</v>
      </c>
      <c r="Z4879" s="40">
        <v>0</v>
      </c>
      <c r="AA4879" s="40">
        <v>0</v>
      </c>
      <c r="AW4879" s="40">
        <v>893</v>
      </c>
      <c r="AX4879" s="40">
        <v>-649</v>
      </c>
      <c r="AY4879" s="40">
        <v>1542</v>
      </c>
      <c r="AZ4879" s="40">
        <v>1</v>
      </c>
      <c r="BA4879" s="40">
        <v>1</v>
      </c>
      <c r="BB4879" s="40">
        <v>569</v>
      </c>
      <c r="BC4879" s="40">
        <v>-1943</v>
      </c>
      <c r="BD4879" s="40">
        <v>-80</v>
      </c>
      <c r="BE4879" s="40">
        <v>-401</v>
      </c>
      <c r="BF4879" s="40">
        <v>1</v>
      </c>
      <c r="BH4879" s="2">
        <v>42389.375</v>
      </c>
      <c r="BI4879" s="2">
        <v>42389.375</v>
      </c>
      <c r="BJ4879" s="2">
        <v>42389.375</v>
      </c>
      <c r="BL4879">
        <v>1</v>
      </c>
      <c r="BM4879">
        <v>1</v>
      </c>
      <c r="BN4879">
        <v>1</v>
      </c>
      <c r="BO4879">
        <v>0</v>
      </c>
      <c r="BP4879">
        <v>5</v>
      </c>
      <c r="BQ4879" s="40">
        <v>5</v>
      </c>
      <c r="BR4879" s="40">
        <v>5</v>
      </c>
      <c r="BS4879" s="40">
        <v>5</v>
      </c>
      <c r="BT4879" s="40">
        <v>0</v>
      </c>
      <c r="BU4879">
        <v>0</v>
      </c>
      <c r="BV4879" s="8" t="s">
        <v>584</v>
      </c>
      <c r="BW4879" s="8" t="s">
        <v>585</v>
      </c>
      <c r="BX4879" s="8" t="s">
        <v>586</v>
      </c>
      <c r="BY4879" s="8" t="s">
        <v>383</v>
      </c>
    </row>
    <row r="4880" spans="1:77">
      <c r="A4880" t="s">
        <v>117</v>
      </c>
      <c r="B4880" s="2">
        <v>42389.458333333336</v>
      </c>
      <c r="C4880" s="1">
        <v>42389</v>
      </c>
      <c r="D4880">
        <v>6</v>
      </c>
      <c r="E4880">
        <v>1</v>
      </c>
      <c r="F4880" s="2">
        <v>42389.25</v>
      </c>
      <c r="G4880" s="8" t="s">
        <v>378</v>
      </c>
      <c r="H4880" s="13" t="s">
        <v>379</v>
      </c>
      <c r="I4880" s="40">
        <v>125</v>
      </c>
      <c r="J4880" s="40">
        <v>119</v>
      </c>
      <c r="K4880" s="40">
        <v>1481</v>
      </c>
      <c r="L4880" s="40">
        <v>1362</v>
      </c>
      <c r="M4880" s="101">
        <v>0</v>
      </c>
      <c r="W4880" s="40">
        <v>119</v>
      </c>
      <c r="X4880" s="40">
        <v>1481</v>
      </c>
      <c r="Y4880" s="40">
        <v>1362</v>
      </c>
      <c r="Z4880" s="40">
        <v>0</v>
      </c>
      <c r="AA4880" s="40">
        <v>0</v>
      </c>
      <c r="AW4880" s="40">
        <v>1362</v>
      </c>
      <c r="AX4880" s="40">
        <v>-569</v>
      </c>
      <c r="AY4880" s="40">
        <v>1931</v>
      </c>
      <c r="AZ4880" s="40">
        <v>1</v>
      </c>
      <c r="BA4880" s="40">
        <v>1</v>
      </c>
      <c r="BB4880" s="40">
        <v>533</v>
      </c>
      <c r="BC4880" s="40">
        <v>-2190</v>
      </c>
      <c r="BD4880" s="40">
        <v>-36</v>
      </c>
      <c r="BE4880" s="40">
        <v>-259</v>
      </c>
      <c r="BF4880" s="40">
        <v>1</v>
      </c>
      <c r="BH4880" s="2">
        <v>42389.416666666664</v>
      </c>
      <c r="BI4880" s="2">
        <v>42389.416666666664</v>
      </c>
      <c r="BJ4880" s="2">
        <v>42389.416666666664</v>
      </c>
      <c r="BL4880">
        <v>1</v>
      </c>
      <c r="BM4880">
        <v>1</v>
      </c>
      <c r="BN4880">
        <v>1</v>
      </c>
      <c r="BO4880">
        <v>0</v>
      </c>
      <c r="BP4880">
        <v>5</v>
      </c>
      <c r="BQ4880" s="40">
        <v>5</v>
      </c>
      <c r="BR4880" s="40">
        <v>5</v>
      </c>
      <c r="BS4880" s="40">
        <v>5</v>
      </c>
      <c r="BT4880" s="40">
        <v>0</v>
      </c>
      <c r="BU4880">
        <v>0</v>
      </c>
      <c r="BV4880" s="8" t="s">
        <v>584</v>
      </c>
      <c r="BW4880" s="8" t="s">
        <v>585</v>
      </c>
      <c r="BX4880" s="8" t="s">
        <v>586</v>
      </c>
      <c r="BY4880" s="8" t="s">
        <v>383</v>
      </c>
    </row>
    <row r="4881" spans="1:77">
      <c r="A4881" t="s">
        <v>117</v>
      </c>
      <c r="B4881" s="2">
        <v>42389.5</v>
      </c>
      <c r="C4881" s="1">
        <v>42389</v>
      </c>
      <c r="D4881">
        <v>7</v>
      </c>
      <c r="E4881">
        <v>1</v>
      </c>
      <c r="F4881" s="2">
        <v>42389.291666666664</v>
      </c>
      <c r="G4881" s="8" t="s">
        <v>378</v>
      </c>
      <c r="H4881" s="13" t="s">
        <v>379</v>
      </c>
      <c r="I4881" s="40">
        <v>125</v>
      </c>
      <c r="J4881" s="40">
        <v>136</v>
      </c>
      <c r="K4881" s="40">
        <v>1778</v>
      </c>
      <c r="L4881" s="40">
        <v>1642</v>
      </c>
      <c r="M4881" s="101">
        <v>0</v>
      </c>
      <c r="W4881" s="40">
        <v>136</v>
      </c>
      <c r="X4881" s="40">
        <v>1778</v>
      </c>
      <c r="Y4881" s="40">
        <v>1642</v>
      </c>
      <c r="Z4881" s="40">
        <v>0</v>
      </c>
      <c r="AA4881" s="40">
        <v>0</v>
      </c>
      <c r="AW4881" s="40">
        <v>1642</v>
      </c>
      <c r="AX4881" s="40">
        <v>-533</v>
      </c>
      <c r="AY4881" s="40">
        <v>2175</v>
      </c>
      <c r="AZ4881" s="40">
        <v>1</v>
      </c>
      <c r="BA4881" s="40">
        <v>1</v>
      </c>
      <c r="BB4881" s="40">
        <v>651</v>
      </c>
      <c r="BC4881" s="40">
        <v>-2317</v>
      </c>
      <c r="BD4881" s="40">
        <v>118</v>
      </c>
      <c r="BE4881" s="40">
        <v>-142</v>
      </c>
      <c r="BF4881" s="40">
        <v>1</v>
      </c>
      <c r="BH4881" s="2">
        <v>42389.458333333336</v>
      </c>
      <c r="BI4881" s="2">
        <v>42389.458333333336</v>
      </c>
      <c r="BJ4881" s="2">
        <v>42389.458333333336</v>
      </c>
      <c r="BL4881">
        <v>1</v>
      </c>
      <c r="BM4881">
        <v>1</v>
      </c>
      <c r="BN4881">
        <v>1</v>
      </c>
      <c r="BO4881">
        <v>0</v>
      </c>
      <c r="BP4881">
        <v>5</v>
      </c>
      <c r="BQ4881" s="40">
        <v>5</v>
      </c>
      <c r="BR4881" s="40">
        <v>5</v>
      </c>
      <c r="BS4881" s="40">
        <v>5</v>
      </c>
      <c r="BT4881" s="40">
        <v>0</v>
      </c>
      <c r="BU4881">
        <v>0</v>
      </c>
      <c r="BV4881" s="8" t="s">
        <v>584</v>
      </c>
      <c r="BW4881" s="8" t="s">
        <v>585</v>
      </c>
      <c r="BX4881" s="8" t="s">
        <v>586</v>
      </c>
      <c r="BY4881" s="8" t="s">
        <v>383</v>
      </c>
    </row>
    <row r="4882" spans="1:77">
      <c r="A4882" t="s">
        <v>117</v>
      </c>
      <c r="B4882" s="2">
        <v>42389.541666666664</v>
      </c>
      <c r="C4882" s="1">
        <v>42389</v>
      </c>
      <c r="D4882">
        <v>8</v>
      </c>
      <c r="E4882">
        <v>1</v>
      </c>
      <c r="F4882" s="2">
        <v>42389.333333333336</v>
      </c>
      <c r="G4882" s="8" t="s">
        <v>378</v>
      </c>
      <c r="H4882" s="13" t="s">
        <v>379</v>
      </c>
      <c r="I4882" s="40">
        <v>125</v>
      </c>
      <c r="J4882" s="40">
        <v>142</v>
      </c>
      <c r="K4882" s="40">
        <v>1792</v>
      </c>
      <c r="L4882" s="40">
        <v>1650</v>
      </c>
      <c r="M4882" s="101">
        <v>0</v>
      </c>
      <c r="W4882" s="40">
        <v>142</v>
      </c>
      <c r="X4882" s="40">
        <v>1792</v>
      </c>
      <c r="Y4882" s="40">
        <v>1650</v>
      </c>
      <c r="Z4882" s="40">
        <v>0</v>
      </c>
      <c r="AA4882" s="40">
        <v>0</v>
      </c>
      <c r="AW4882" s="40">
        <v>1650</v>
      </c>
      <c r="AX4882" s="40">
        <v>-651</v>
      </c>
      <c r="AY4882" s="40">
        <v>2301</v>
      </c>
      <c r="AZ4882" s="40">
        <v>1</v>
      </c>
      <c r="BA4882" s="40">
        <v>1</v>
      </c>
      <c r="BB4882" s="40">
        <v>597</v>
      </c>
      <c r="BC4882" s="40">
        <v>-2231</v>
      </c>
      <c r="BD4882" s="40">
        <v>-54</v>
      </c>
      <c r="BE4882" s="40">
        <v>70</v>
      </c>
      <c r="BF4882" s="40">
        <v>1</v>
      </c>
      <c r="BH4882" s="2">
        <v>42389.5</v>
      </c>
      <c r="BI4882" s="2">
        <v>42389.5</v>
      </c>
      <c r="BJ4882" s="2">
        <v>42389.5</v>
      </c>
      <c r="BL4882">
        <v>1</v>
      </c>
      <c r="BM4882">
        <v>1</v>
      </c>
      <c r="BN4882">
        <v>1</v>
      </c>
      <c r="BO4882">
        <v>0</v>
      </c>
      <c r="BP4882">
        <v>5</v>
      </c>
      <c r="BQ4882" s="40">
        <v>5</v>
      </c>
      <c r="BR4882" s="40">
        <v>5</v>
      </c>
      <c r="BS4882" s="40">
        <v>5</v>
      </c>
      <c r="BT4882" s="40">
        <v>0</v>
      </c>
      <c r="BU4882">
        <v>0</v>
      </c>
      <c r="BV4882" s="8" t="s">
        <v>584</v>
      </c>
      <c r="BW4882" s="8" t="s">
        <v>585</v>
      </c>
      <c r="BX4882" s="8" t="s">
        <v>586</v>
      </c>
      <c r="BY4882" s="8" t="s">
        <v>383</v>
      </c>
    </row>
    <row r="4883" spans="1:77">
      <c r="A4883" t="s">
        <v>117</v>
      </c>
      <c r="B4883" s="2">
        <v>42389.583333333336</v>
      </c>
      <c r="C4883" s="1">
        <v>42389</v>
      </c>
      <c r="D4883">
        <v>9</v>
      </c>
      <c r="E4883">
        <v>1</v>
      </c>
      <c r="F4883" s="2">
        <v>42389.375</v>
      </c>
      <c r="G4883" s="8" t="s">
        <v>378</v>
      </c>
      <c r="H4883" s="13" t="s">
        <v>379</v>
      </c>
      <c r="I4883" s="40">
        <v>125</v>
      </c>
      <c r="J4883" s="40">
        <v>144</v>
      </c>
      <c r="K4883" s="40">
        <v>1761</v>
      </c>
      <c r="L4883" s="40">
        <v>1617</v>
      </c>
      <c r="M4883" s="101">
        <v>0</v>
      </c>
      <c r="W4883" s="40">
        <v>144</v>
      </c>
      <c r="X4883" s="40">
        <v>1761</v>
      </c>
      <c r="Y4883" s="40">
        <v>1617</v>
      </c>
      <c r="Z4883" s="40">
        <v>0</v>
      </c>
      <c r="AA4883" s="40">
        <v>0</v>
      </c>
      <c r="AW4883" s="40">
        <v>1617</v>
      </c>
      <c r="AX4883" s="40">
        <v>-597</v>
      </c>
      <c r="AY4883" s="40">
        <v>2214</v>
      </c>
      <c r="AZ4883" s="40">
        <v>1</v>
      </c>
      <c r="BA4883" s="40">
        <v>1</v>
      </c>
      <c r="BB4883" s="40">
        <v>717</v>
      </c>
      <c r="BC4883" s="40">
        <v>-2345</v>
      </c>
      <c r="BD4883" s="40">
        <v>120</v>
      </c>
      <c r="BE4883" s="40">
        <v>-131</v>
      </c>
      <c r="BF4883" s="40">
        <v>1</v>
      </c>
      <c r="BH4883" s="2">
        <v>42389.541666666664</v>
      </c>
      <c r="BI4883" s="2">
        <v>42389.541666666664</v>
      </c>
      <c r="BJ4883" s="2">
        <v>42389.541666666664</v>
      </c>
      <c r="BL4883">
        <v>1</v>
      </c>
      <c r="BM4883">
        <v>1</v>
      </c>
      <c r="BN4883">
        <v>1</v>
      </c>
      <c r="BO4883">
        <v>0</v>
      </c>
      <c r="BP4883">
        <v>5</v>
      </c>
      <c r="BQ4883" s="40">
        <v>5</v>
      </c>
      <c r="BR4883" s="40">
        <v>5</v>
      </c>
      <c r="BS4883" s="40">
        <v>5</v>
      </c>
      <c r="BT4883" s="40">
        <v>0</v>
      </c>
      <c r="BU4883">
        <v>0</v>
      </c>
      <c r="BV4883" s="8" t="s">
        <v>584</v>
      </c>
      <c r="BW4883" s="8" t="s">
        <v>585</v>
      </c>
      <c r="BX4883" s="8" t="s">
        <v>586</v>
      </c>
      <c r="BY4883" s="8" t="s">
        <v>383</v>
      </c>
    </row>
    <row r="4884" spans="1:77">
      <c r="A4884" t="s">
        <v>117</v>
      </c>
      <c r="B4884" s="2">
        <v>42389.625</v>
      </c>
      <c r="C4884" s="1">
        <v>42389</v>
      </c>
      <c r="D4884">
        <v>10</v>
      </c>
      <c r="E4884">
        <v>1</v>
      </c>
      <c r="F4884" s="2">
        <v>42389.416666666664</v>
      </c>
      <c r="G4884" s="8" t="s">
        <v>378</v>
      </c>
      <c r="H4884" s="13" t="s">
        <v>379</v>
      </c>
      <c r="I4884" s="40">
        <v>125</v>
      </c>
      <c r="J4884" s="40">
        <v>138</v>
      </c>
      <c r="K4884" s="40">
        <v>1756</v>
      </c>
      <c r="L4884" s="40">
        <v>1618</v>
      </c>
      <c r="M4884" s="101">
        <v>0</v>
      </c>
      <c r="W4884" s="40">
        <v>138</v>
      </c>
      <c r="X4884" s="40">
        <v>1756</v>
      </c>
      <c r="Y4884" s="40">
        <v>1618</v>
      </c>
      <c r="Z4884" s="40">
        <v>0</v>
      </c>
      <c r="AA4884" s="40">
        <v>0</v>
      </c>
      <c r="AW4884" s="40">
        <v>1618</v>
      </c>
      <c r="AX4884" s="40">
        <v>-717</v>
      </c>
      <c r="AY4884" s="40">
        <v>2335</v>
      </c>
      <c r="AZ4884" s="40">
        <v>1</v>
      </c>
      <c r="BA4884" s="40">
        <v>1</v>
      </c>
      <c r="BB4884" s="40">
        <v>643</v>
      </c>
      <c r="BC4884" s="40">
        <v>-2281</v>
      </c>
      <c r="BD4884" s="40">
        <v>-74</v>
      </c>
      <c r="BE4884" s="40">
        <v>54</v>
      </c>
      <c r="BF4884" s="40">
        <v>1</v>
      </c>
      <c r="BH4884" s="2">
        <v>42389.583333333336</v>
      </c>
      <c r="BI4884" s="2">
        <v>42389.583333333336</v>
      </c>
      <c r="BJ4884" s="2">
        <v>42389.583333333336</v>
      </c>
      <c r="BL4884">
        <v>1</v>
      </c>
      <c r="BM4884">
        <v>1</v>
      </c>
      <c r="BN4884">
        <v>1</v>
      </c>
      <c r="BO4884">
        <v>0</v>
      </c>
      <c r="BP4884">
        <v>5</v>
      </c>
      <c r="BQ4884" s="40">
        <v>5</v>
      </c>
      <c r="BR4884" s="40">
        <v>5</v>
      </c>
      <c r="BS4884" s="40">
        <v>5</v>
      </c>
      <c r="BT4884" s="40">
        <v>0</v>
      </c>
      <c r="BU4884">
        <v>0</v>
      </c>
      <c r="BV4884" s="8" t="s">
        <v>584</v>
      </c>
      <c r="BW4884" s="8" t="s">
        <v>585</v>
      </c>
      <c r="BX4884" s="8" t="s">
        <v>586</v>
      </c>
      <c r="BY4884" s="8" t="s">
        <v>383</v>
      </c>
    </row>
    <row r="4885" spans="1:77">
      <c r="A4885" t="s">
        <v>117</v>
      </c>
      <c r="B4885" s="2">
        <v>42389.666666666664</v>
      </c>
      <c r="C4885" s="1">
        <v>42389</v>
      </c>
      <c r="D4885">
        <v>11</v>
      </c>
      <c r="E4885">
        <v>1</v>
      </c>
      <c r="F4885" s="2">
        <v>42389.458333333336</v>
      </c>
      <c r="G4885" s="8" t="s">
        <v>378</v>
      </c>
      <c r="H4885" s="13" t="s">
        <v>379</v>
      </c>
      <c r="I4885" s="40">
        <v>125</v>
      </c>
      <c r="J4885" s="40">
        <v>141</v>
      </c>
      <c r="K4885" s="40">
        <v>1763</v>
      </c>
      <c r="L4885" s="40">
        <v>1622</v>
      </c>
      <c r="M4885" s="101">
        <v>0</v>
      </c>
      <c r="W4885" s="40">
        <v>141</v>
      </c>
      <c r="X4885" s="40">
        <v>1763</v>
      </c>
      <c r="Y4885" s="40">
        <v>1622</v>
      </c>
      <c r="Z4885" s="40">
        <v>0</v>
      </c>
      <c r="AA4885" s="40">
        <v>0</v>
      </c>
      <c r="AW4885" s="40">
        <v>1622</v>
      </c>
      <c r="AX4885" s="40">
        <v>-643</v>
      </c>
      <c r="AY4885" s="40">
        <v>2265</v>
      </c>
      <c r="AZ4885" s="40">
        <v>1</v>
      </c>
      <c r="BA4885" s="40">
        <v>1</v>
      </c>
      <c r="BB4885" s="40">
        <v>699</v>
      </c>
      <c r="BC4885" s="40">
        <v>-2336</v>
      </c>
      <c r="BD4885" s="40">
        <v>56</v>
      </c>
      <c r="BE4885" s="40">
        <v>-71</v>
      </c>
      <c r="BF4885" s="40">
        <v>1</v>
      </c>
      <c r="BH4885" s="2">
        <v>42389.625</v>
      </c>
      <c r="BI4885" s="2">
        <v>42389.625</v>
      </c>
      <c r="BJ4885" s="2">
        <v>42389.625</v>
      </c>
      <c r="BL4885">
        <v>1</v>
      </c>
      <c r="BM4885">
        <v>1</v>
      </c>
      <c r="BN4885">
        <v>1</v>
      </c>
      <c r="BO4885">
        <v>0</v>
      </c>
      <c r="BP4885">
        <v>5</v>
      </c>
      <c r="BQ4885" s="40">
        <v>5</v>
      </c>
      <c r="BR4885" s="40">
        <v>5</v>
      </c>
      <c r="BS4885" s="40">
        <v>5</v>
      </c>
      <c r="BT4885" s="40">
        <v>0</v>
      </c>
      <c r="BU4885">
        <v>0</v>
      </c>
      <c r="BV4885" s="8" t="s">
        <v>584</v>
      </c>
      <c r="BW4885" s="8" t="s">
        <v>585</v>
      </c>
      <c r="BX4885" s="8" t="s">
        <v>586</v>
      </c>
      <c r="BY4885" s="8" t="s">
        <v>383</v>
      </c>
    </row>
    <row r="4886" spans="1:77">
      <c r="A4886" t="s">
        <v>117</v>
      </c>
      <c r="B4886" s="2">
        <v>42389.708333333336</v>
      </c>
      <c r="C4886" s="1">
        <v>42389</v>
      </c>
      <c r="D4886">
        <v>12</v>
      </c>
      <c r="E4886">
        <v>1</v>
      </c>
      <c r="F4886" s="2">
        <v>42389.5</v>
      </c>
      <c r="G4886" s="8" t="s">
        <v>378</v>
      </c>
      <c r="H4886" s="13" t="s">
        <v>379</v>
      </c>
      <c r="I4886" s="40">
        <v>125</v>
      </c>
      <c r="J4886" s="40">
        <v>144</v>
      </c>
      <c r="K4886" s="40">
        <v>1768</v>
      </c>
      <c r="L4886" s="40">
        <v>1624</v>
      </c>
      <c r="M4886" s="101">
        <v>0</v>
      </c>
      <c r="W4886" s="40">
        <v>144</v>
      </c>
      <c r="X4886" s="40">
        <v>1768</v>
      </c>
      <c r="Y4886" s="40">
        <v>1624</v>
      </c>
      <c r="Z4886" s="40">
        <v>0</v>
      </c>
      <c r="AA4886" s="40">
        <v>0</v>
      </c>
      <c r="AW4886" s="40">
        <v>1624</v>
      </c>
      <c r="AX4886" s="40">
        <v>-699</v>
      </c>
      <c r="AY4886" s="40">
        <v>2323</v>
      </c>
      <c r="AZ4886" s="40">
        <v>1</v>
      </c>
      <c r="BA4886" s="40">
        <v>1</v>
      </c>
      <c r="BB4886" s="40">
        <v>604</v>
      </c>
      <c r="BC4886" s="40">
        <v>-2243</v>
      </c>
      <c r="BD4886" s="40">
        <v>-95</v>
      </c>
      <c r="BE4886" s="40">
        <v>80</v>
      </c>
      <c r="BF4886" s="40">
        <v>1</v>
      </c>
      <c r="BH4886" s="2">
        <v>42389.666666666664</v>
      </c>
      <c r="BI4886" s="2">
        <v>42389.666666666664</v>
      </c>
      <c r="BJ4886" s="2">
        <v>42389.666666666664</v>
      </c>
      <c r="BL4886">
        <v>1</v>
      </c>
      <c r="BM4886">
        <v>1</v>
      </c>
      <c r="BN4886">
        <v>1</v>
      </c>
      <c r="BO4886">
        <v>0</v>
      </c>
      <c r="BP4886">
        <v>5</v>
      </c>
      <c r="BQ4886" s="40">
        <v>5</v>
      </c>
      <c r="BR4886" s="40">
        <v>5</v>
      </c>
      <c r="BS4886" s="40">
        <v>5</v>
      </c>
      <c r="BT4886" s="40">
        <v>0</v>
      </c>
      <c r="BU4886">
        <v>0</v>
      </c>
      <c r="BV4886" s="8" t="s">
        <v>584</v>
      </c>
      <c r="BW4886" s="8" t="s">
        <v>585</v>
      </c>
      <c r="BX4886" s="8" t="s">
        <v>586</v>
      </c>
      <c r="BY4886" s="8" t="s">
        <v>383</v>
      </c>
    </row>
    <row r="4887" spans="1:77">
      <c r="A4887" t="s">
        <v>117</v>
      </c>
      <c r="B4887" s="2">
        <v>42389.75</v>
      </c>
      <c r="C4887" s="1">
        <v>42389</v>
      </c>
      <c r="D4887">
        <v>13</v>
      </c>
      <c r="E4887">
        <v>1</v>
      </c>
      <c r="F4887" s="2">
        <v>42389.541666666664</v>
      </c>
      <c r="G4887" s="8" t="s">
        <v>378</v>
      </c>
      <c r="H4887" s="13" t="s">
        <v>379</v>
      </c>
      <c r="I4887" s="40">
        <v>125</v>
      </c>
      <c r="J4887" s="40">
        <v>131</v>
      </c>
      <c r="K4887" s="40">
        <v>1758</v>
      </c>
      <c r="L4887" s="40">
        <v>1627</v>
      </c>
      <c r="M4887" s="101">
        <v>0</v>
      </c>
      <c r="W4887" s="40">
        <v>131</v>
      </c>
      <c r="X4887" s="40">
        <v>1758</v>
      </c>
      <c r="Y4887" s="40">
        <v>1627</v>
      </c>
      <c r="Z4887" s="40">
        <v>0</v>
      </c>
      <c r="AA4887" s="40">
        <v>0</v>
      </c>
      <c r="AW4887" s="40">
        <v>1627</v>
      </c>
      <c r="AX4887" s="40">
        <v>-604</v>
      </c>
      <c r="AY4887" s="40">
        <v>2231</v>
      </c>
      <c r="AZ4887" s="40">
        <v>1</v>
      </c>
      <c r="BA4887" s="40">
        <v>1</v>
      </c>
      <c r="BB4887" s="40">
        <v>615</v>
      </c>
      <c r="BC4887" s="40">
        <v>-2297</v>
      </c>
      <c r="BD4887" s="40">
        <v>11</v>
      </c>
      <c r="BE4887" s="40">
        <v>-66</v>
      </c>
      <c r="BF4887" s="40">
        <v>1</v>
      </c>
      <c r="BH4887" s="2">
        <v>42389.708333333336</v>
      </c>
      <c r="BI4887" s="2">
        <v>42389.708333333336</v>
      </c>
      <c r="BJ4887" s="2">
        <v>42389.708333333336</v>
      </c>
      <c r="BL4887">
        <v>1</v>
      </c>
      <c r="BM4887">
        <v>1</v>
      </c>
      <c r="BN4887">
        <v>1</v>
      </c>
      <c r="BO4887">
        <v>0</v>
      </c>
      <c r="BP4887">
        <v>5</v>
      </c>
      <c r="BQ4887" s="40">
        <v>5</v>
      </c>
      <c r="BR4887" s="40">
        <v>5</v>
      </c>
      <c r="BS4887" s="40">
        <v>5</v>
      </c>
      <c r="BT4887" s="40">
        <v>0</v>
      </c>
      <c r="BU4887">
        <v>0</v>
      </c>
      <c r="BV4887" s="8" t="s">
        <v>584</v>
      </c>
      <c r="BW4887" s="8" t="s">
        <v>585</v>
      </c>
      <c r="BX4887" s="8" t="s">
        <v>586</v>
      </c>
      <c r="BY4887" s="8" t="s">
        <v>383</v>
      </c>
    </row>
    <row r="4888" spans="1:77">
      <c r="A4888" t="s">
        <v>117</v>
      </c>
      <c r="B4888" s="2">
        <v>42389.791666666664</v>
      </c>
      <c r="C4888" s="1">
        <v>42389</v>
      </c>
      <c r="D4888">
        <v>14</v>
      </c>
      <c r="E4888">
        <v>1</v>
      </c>
      <c r="F4888" s="2">
        <v>42389.583333333336</v>
      </c>
      <c r="G4888" s="8" t="s">
        <v>378</v>
      </c>
      <c r="H4888" s="13" t="s">
        <v>379</v>
      </c>
      <c r="I4888" s="40">
        <v>125</v>
      </c>
      <c r="J4888" s="40">
        <v>130</v>
      </c>
      <c r="K4888" s="40">
        <v>1793</v>
      </c>
      <c r="L4888" s="40">
        <v>1663</v>
      </c>
      <c r="M4888" s="101">
        <v>0</v>
      </c>
      <c r="W4888" s="40">
        <v>130</v>
      </c>
      <c r="X4888" s="40">
        <v>1793</v>
      </c>
      <c r="Y4888" s="40">
        <v>1663</v>
      </c>
      <c r="Z4888" s="40">
        <v>0</v>
      </c>
      <c r="AA4888" s="40">
        <v>0</v>
      </c>
      <c r="AW4888" s="40">
        <v>1663</v>
      </c>
      <c r="AX4888" s="40">
        <v>-615</v>
      </c>
      <c r="AY4888" s="40">
        <v>2278</v>
      </c>
      <c r="AZ4888" s="40">
        <v>1</v>
      </c>
      <c r="BA4888" s="40">
        <v>1</v>
      </c>
      <c r="BB4888" s="40">
        <v>548</v>
      </c>
      <c r="BC4888" s="40">
        <v>-2301</v>
      </c>
      <c r="BD4888" s="40">
        <v>-67</v>
      </c>
      <c r="BE4888" s="40">
        <v>-23</v>
      </c>
      <c r="BF4888" s="40">
        <v>1</v>
      </c>
      <c r="BH4888" s="2">
        <v>42389.75</v>
      </c>
      <c r="BI4888" s="2">
        <v>42389.75</v>
      </c>
      <c r="BJ4888" s="2">
        <v>42389.75</v>
      </c>
      <c r="BL4888">
        <v>1</v>
      </c>
      <c r="BM4888">
        <v>1</v>
      </c>
      <c r="BN4888">
        <v>1</v>
      </c>
      <c r="BO4888">
        <v>0</v>
      </c>
      <c r="BP4888">
        <v>5</v>
      </c>
      <c r="BQ4888" s="40">
        <v>5</v>
      </c>
      <c r="BR4888" s="40">
        <v>5</v>
      </c>
      <c r="BS4888" s="40">
        <v>5</v>
      </c>
      <c r="BT4888" s="40">
        <v>0</v>
      </c>
      <c r="BU4888">
        <v>0</v>
      </c>
      <c r="BV4888" s="8" t="s">
        <v>584</v>
      </c>
      <c r="BW4888" s="8" t="s">
        <v>585</v>
      </c>
      <c r="BX4888" s="8" t="s">
        <v>586</v>
      </c>
      <c r="BY4888" s="8" t="s">
        <v>383</v>
      </c>
    </row>
    <row r="4889" spans="1:77">
      <c r="A4889" t="s">
        <v>117</v>
      </c>
      <c r="B4889" s="2">
        <v>42389.833333333336</v>
      </c>
      <c r="C4889" s="1">
        <v>42389</v>
      </c>
      <c r="D4889">
        <v>15</v>
      </c>
      <c r="E4889">
        <v>1</v>
      </c>
      <c r="F4889" s="2">
        <v>42389.625</v>
      </c>
      <c r="G4889" s="8" t="s">
        <v>378</v>
      </c>
      <c r="H4889" s="13" t="s">
        <v>379</v>
      </c>
      <c r="I4889" s="40">
        <v>125</v>
      </c>
      <c r="J4889" s="40">
        <v>125</v>
      </c>
      <c r="K4889" s="40">
        <v>1863</v>
      </c>
      <c r="L4889" s="40">
        <v>1738</v>
      </c>
      <c r="M4889" s="101">
        <v>0</v>
      </c>
      <c r="W4889" s="40">
        <v>125</v>
      </c>
      <c r="X4889" s="40">
        <v>1863</v>
      </c>
      <c r="Y4889" s="40">
        <v>1738</v>
      </c>
      <c r="Z4889" s="40">
        <v>0</v>
      </c>
      <c r="AA4889" s="40">
        <v>0</v>
      </c>
      <c r="AW4889" s="40">
        <v>1738</v>
      </c>
      <c r="AX4889" s="40">
        <v>-548</v>
      </c>
      <c r="AY4889" s="40">
        <v>2286</v>
      </c>
      <c r="AZ4889" s="40">
        <v>1</v>
      </c>
      <c r="BA4889" s="40">
        <v>1</v>
      </c>
      <c r="BB4889" s="40">
        <v>540</v>
      </c>
      <c r="BC4889" s="40">
        <v>-2268</v>
      </c>
      <c r="BD4889" s="40">
        <v>-8</v>
      </c>
      <c r="BE4889" s="40">
        <v>18</v>
      </c>
      <c r="BF4889" s="40">
        <v>1</v>
      </c>
      <c r="BH4889" s="2">
        <v>42389.791666666664</v>
      </c>
      <c r="BI4889" s="2">
        <v>42389.791666666664</v>
      </c>
      <c r="BJ4889" s="2">
        <v>42389.791666666664</v>
      </c>
      <c r="BL4889">
        <v>1</v>
      </c>
      <c r="BM4889">
        <v>1</v>
      </c>
      <c r="BN4889">
        <v>1</v>
      </c>
      <c r="BO4889">
        <v>0</v>
      </c>
      <c r="BP4889">
        <v>5</v>
      </c>
      <c r="BQ4889" s="40">
        <v>5</v>
      </c>
      <c r="BR4889" s="40">
        <v>5</v>
      </c>
      <c r="BS4889" s="40">
        <v>5</v>
      </c>
      <c r="BT4889" s="40">
        <v>0</v>
      </c>
      <c r="BU4889">
        <v>0</v>
      </c>
      <c r="BV4889" s="8" t="s">
        <v>584</v>
      </c>
      <c r="BW4889" s="8" t="s">
        <v>585</v>
      </c>
      <c r="BX4889" s="8" t="s">
        <v>586</v>
      </c>
      <c r="BY4889" s="8" t="s">
        <v>383</v>
      </c>
    </row>
    <row r="4890" spans="1:77">
      <c r="A4890" t="s">
        <v>117</v>
      </c>
      <c r="B4890" s="2">
        <v>42389.875</v>
      </c>
      <c r="C4890" s="1">
        <v>42389</v>
      </c>
      <c r="D4890">
        <v>16</v>
      </c>
      <c r="E4890">
        <v>1</v>
      </c>
      <c r="F4890" s="2">
        <v>42389.666666666664</v>
      </c>
      <c r="G4890" s="8" t="s">
        <v>378</v>
      </c>
      <c r="H4890" s="13" t="s">
        <v>379</v>
      </c>
      <c r="I4890" s="40">
        <v>125</v>
      </c>
      <c r="J4890" s="40">
        <v>122</v>
      </c>
      <c r="K4890" s="40">
        <v>1834</v>
      </c>
      <c r="L4890" s="40">
        <v>1712</v>
      </c>
      <c r="M4890" s="101">
        <v>0</v>
      </c>
      <c r="W4890" s="40">
        <v>122</v>
      </c>
      <c r="X4890" s="40">
        <v>1834</v>
      </c>
      <c r="Y4890" s="40">
        <v>1712</v>
      </c>
      <c r="Z4890" s="40">
        <v>0</v>
      </c>
      <c r="AA4890" s="40">
        <v>0</v>
      </c>
      <c r="AW4890" s="40">
        <v>1712</v>
      </c>
      <c r="AX4890" s="40">
        <v>-540</v>
      </c>
      <c r="AY4890" s="40">
        <v>2252</v>
      </c>
      <c r="AZ4890" s="40">
        <v>1</v>
      </c>
      <c r="BA4890" s="40">
        <v>1</v>
      </c>
      <c r="BB4890" s="40">
        <v>592</v>
      </c>
      <c r="BC4890" s="40">
        <v>-2310</v>
      </c>
      <c r="BD4890" s="40">
        <v>52</v>
      </c>
      <c r="BE4890" s="40">
        <v>-58</v>
      </c>
      <c r="BF4890" s="40">
        <v>1</v>
      </c>
      <c r="BH4890" s="2">
        <v>42389.833333333336</v>
      </c>
      <c r="BI4890" s="2">
        <v>42389.833333333336</v>
      </c>
      <c r="BJ4890" s="2">
        <v>42389.833333333336</v>
      </c>
      <c r="BL4890">
        <v>1</v>
      </c>
      <c r="BM4890">
        <v>1</v>
      </c>
      <c r="BN4890">
        <v>1</v>
      </c>
      <c r="BO4890">
        <v>0</v>
      </c>
      <c r="BP4890">
        <v>5</v>
      </c>
      <c r="BQ4890" s="40">
        <v>5</v>
      </c>
      <c r="BR4890" s="40">
        <v>5</v>
      </c>
      <c r="BS4890" s="40">
        <v>5</v>
      </c>
      <c r="BT4890" s="40">
        <v>0</v>
      </c>
      <c r="BU4890">
        <v>0</v>
      </c>
      <c r="BV4890" s="8" t="s">
        <v>584</v>
      </c>
      <c r="BW4890" s="8" t="s">
        <v>585</v>
      </c>
      <c r="BX4890" s="8" t="s">
        <v>586</v>
      </c>
      <c r="BY4890" s="8" t="s">
        <v>383</v>
      </c>
    </row>
    <row r="4891" spans="1:77">
      <c r="A4891" t="s">
        <v>117</v>
      </c>
      <c r="B4891" s="2">
        <v>42389.916666666664</v>
      </c>
      <c r="C4891" s="1">
        <v>42389</v>
      </c>
      <c r="D4891">
        <v>17</v>
      </c>
      <c r="E4891">
        <v>1</v>
      </c>
      <c r="F4891" s="2">
        <v>42389.708333333336</v>
      </c>
      <c r="G4891" s="8" t="s">
        <v>378</v>
      </c>
      <c r="H4891" s="13" t="s">
        <v>379</v>
      </c>
      <c r="I4891" s="40">
        <v>125</v>
      </c>
      <c r="J4891" s="40">
        <v>121</v>
      </c>
      <c r="K4891" s="40">
        <v>1823</v>
      </c>
      <c r="L4891" s="40">
        <v>1702</v>
      </c>
      <c r="M4891" s="101">
        <v>0</v>
      </c>
      <c r="W4891" s="40">
        <v>121</v>
      </c>
      <c r="X4891" s="40">
        <v>1823</v>
      </c>
      <c r="Y4891" s="40">
        <v>1702</v>
      </c>
      <c r="Z4891" s="40">
        <v>0</v>
      </c>
      <c r="AA4891" s="40">
        <v>0</v>
      </c>
      <c r="AW4891" s="40">
        <v>1702</v>
      </c>
      <c r="AX4891" s="40">
        <v>-592</v>
      </c>
      <c r="AY4891" s="40">
        <v>2294</v>
      </c>
      <c r="AZ4891" s="40">
        <v>1</v>
      </c>
      <c r="BA4891" s="40">
        <v>1</v>
      </c>
      <c r="BB4891" s="40">
        <v>586</v>
      </c>
      <c r="BC4891" s="40">
        <v>-2309</v>
      </c>
      <c r="BD4891" s="40">
        <v>-6</v>
      </c>
      <c r="BE4891" s="40">
        <v>-15</v>
      </c>
      <c r="BF4891" s="40">
        <v>1</v>
      </c>
      <c r="BH4891" s="2">
        <v>42389.875</v>
      </c>
      <c r="BI4891" s="2">
        <v>42389.875</v>
      </c>
      <c r="BJ4891" s="2">
        <v>42389.875</v>
      </c>
      <c r="BL4891">
        <v>1</v>
      </c>
      <c r="BM4891">
        <v>1</v>
      </c>
      <c r="BN4891">
        <v>1</v>
      </c>
      <c r="BO4891">
        <v>0</v>
      </c>
      <c r="BP4891">
        <v>5</v>
      </c>
      <c r="BQ4891" s="40">
        <v>5</v>
      </c>
      <c r="BR4891" s="40">
        <v>5</v>
      </c>
      <c r="BS4891" s="40">
        <v>5</v>
      </c>
      <c r="BT4891" s="40">
        <v>0</v>
      </c>
      <c r="BU4891">
        <v>0</v>
      </c>
      <c r="BV4891" s="8" t="s">
        <v>584</v>
      </c>
      <c r="BW4891" s="8" t="s">
        <v>585</v>
      </c>
      <c r="BX4891" s="8" t="s">
        <v>586</v>
      </c>
      <c r="BY4891" s="8" t="s">
        <v>383</v>
      </c>
    </row>
    <row r="4892" spans="1:77">
      <c r="A4892" t="s">
        <v>117</v>
      </c>
      <c r="B4892" s="2">
        <v>42389.958333333336</v>
      </c>
      <c r="C4892" s="1">
        <v>42389</v>
      </c>
      <c r="D4892">
        <v>18</v>
      </c>
      <c r="E4892">
        <v>1</v>
      </c>
      <c r="F4892" s="2">
        <v>42389.75</v>
      </c>
      <c r="G4892" s="8" t="s">
        <v>378</v>
      </c>
      <c r="H4892" s="13" t="s">
        <v>379</v>
      </c>
      <c r="I4892" s="40">
        <v>125</v>
      </c>
      <c r="J4892" s="40">
        <v>124</v>
      </c>
      <c r="K4892" s="40">
        <v>1831</v>
      </c>
      <c r="L4892" s="40">
        <v>1707</v>
      </c>
      <c r="M4892" s="101">
        <v>0</v>
      </c>
      <c r="W4892" s="40">
        <v>124</v>
      </c>
      <c r="X4892" s="40">
        <v>1831</v>
      </c>
      <c r="Y4892" s="40">
        <v>1707</v>
      </c>
      <c r="Z4892" s="40">
        <v>0</v>
      </c>
      <c r="AA4892" s="40">
        <v>0</v>
      </c>
      <c r="AW4892" s="40">
        <v>1707</v>
      </c>
      <c r="AX4892" s="40">
        <v>-586</v>
      </c>
      <c r="AY4892" s="40">
        <v>2293</v>
      </c>
      <c r="AZ4892" s="40">
        <v>1</v>
      </c>
      <c r="BA4892" s="40">
        <v>1</v>
      </c>
      <c r="BB4892" s="40">
        <v>686</v>
      </c>
      <c r="BC4892" s="40">
        <v>-2491</v>
      </c>
      <c r="BD4892" s="40">
        <v>100</v>
      </c>
      <c r="BE4892" s="40">
        <v>-198</v>
      </c>
      <c r="BF4892" s="40">
        <v>1</v>
      </c>
      <c r="BH4892" s="2">
        <v>42389.916666666664</v>
      </c>
      <c r="BI4892" s="2">
        <v>42389.916666666664</v>
      </c>
      <c r="BJ4892" s="2">
        <v>42389.916666666664</v>
      </c>
      <c r="BL4892">
        <v>1</v>
      </c>
      <c r="BM4892">
        <v>1</v>
      </c>
      <c r="BN4892">
        <v>1</v>
      </c>
      <c r="BO4892">
        <v>0</v>
      </c>
      <c r="BP4892">
        <v>5</v>
      </c>
      <c r="BQ4892" s="40">
        <v>5</v>
      </c>
      <c r="BR4892" s="40">
        <v>5</v>
      </c>
      <c r="BS4892" s="40">
        <v>5</v>
      </c>
      <c r="BT4892" s="40">
        <v>0</v>
      </c>
      <c r="BU4892">
        <v>0</v>
      </c>
      <c r="BV4892" s="8" t="s">
        <v>584</v>
      </c>
      <c r="BW4892" s="8" t="s">
        <v>585</v>
      </c>
      <c r="BX4892" s="8" t="s">
        <v>586</v>
      </c>
      <c r="BY4892" s="8" t="s">
        <v>383</v>
      </c>
    </row>
    <row r="4893" spans="1:77">
      <c r="A4893" t="s">
        <v>117</v>
      </c>
      <c r="B4893" s="2">
        <v>42390</v>
      </c>
      <c r="C4893" s="1">
        <v>42389</v>
      </c>
      <c r="D4893">
        <v>19</v>
      </c>
      <c r="E4893">
        <v>1</v>
      </c>
      <c r="F4893" s="2">
        <v>42389.791666666664</v>
      </c>
      <c r="G4893" s="8" t="s">
        <v>378</v>
      </c>
      <c r="H4893" s="13" t="s">
        <v>379</v>
      </c>
      <c r="I4893" s="40">
        <v>125</v>
      </c>
      <c r="J4893" s="40">
        <v>127</v>
      </c>
      <c r="K4893" s="40">
        <v>1917</v>
      </c>
      <c r="L4893" s="40">
        <v>1790</v>
      </c>
      <c r="M4893" s="101">
        <v>0</v>
      </c>
      <c r="W4893" s="40">
        <v>127</v>
      </c>
      <c r="X4893" s="40">
        <v>1917</v>
      </c>
      <c r="Y4893" s="40">
        <v>1790</v>
      </c>
      <c r="Z4893" s="40">
        <v>0</v>
      </c>
      <c r="AA4893" s="40">
        <v>0</v>
      </c>
      <c r="AW4893" s="40">
        <v>1790</v>
      </c>
      <c r="AX4893" s="40">
        <v>-686</v>
      </c>
      <c r="AY4893" s="40">
        <v>2476</v>
      </c>
      <c r="AZ4893" s="40">
        <v>1</v>
      </c>
      <c r="BA4893" s="40">
        <v>1</v>
      </c>
      <c r="BB4893" s="40">
        <v>723</v>
      </c>
      <c r="BC4893" s="40">
        <v>-2555</v>
      </c>
      <c r="BD4893" s="40">
        <v>37</v>
      </c>
      <c r="BE4893" s="40">
        <v>-79</v>
      </c>
      <c r="BF4893" s="40">
        <v>1</v>
      </c>
      <c r="BH4893" s="2">
        <v>42389.958333333336</v>
      </c>
      <c r="BI4893" s="2">
        <v>42389.958333333336</v>
      </c>
      <c r="BJ4893" s="2">
        <v>42389.958333333336</v>
      </c>
      <c r="BL4893">
        <v>1</v>
      </c>
      <c r="BM4893">
        <v>1</v>
      </c>
      <c r="BN4893">
        <v>1</v>
      </c>
      <c r="BO4893">
        <v>0</v>
      </c>
      <c r="BP4893">
        <v>5</v>
      </c>
      <c r="BQ4893" s="40">
        <v>5</v>
      </c>
      <c r="BR4893" s="40">
        <v>5</v>
      </c>
      <c r="BS4893" s="40">
        <v>5</v>
      </c>
      <c r="BT4893" s="40">
        <v>0</v>
      </c>
      <c r="BU4893">
        <v>0</v>
      </c>
      <c r="BV4893" s="8" t="s">
        <v>584</v>
      </c>
      <c r="BW4893" s="8" t="s">
        <v>585</v>
      </c>
      <c r="BX4893" s="8" t="s">
        <v>586</v>
      </c>
      <c r="BY4893" s="8" t="s">
        <v>383</v>
      </c>
    </row>
    <row r="4894" spans="1:77">
      <c r="A4894" t="s">
        <v>117</v>
      </c>
      <c r="B4894" s="2">
        <v>42390.041666666664</v>
      </c>
      <c r="C4894" s="1">
        <v>42389</v>
      </c>
      <c r="D4894">
        <v>20</v>
      </c>
      <c r="E4894">
        <v>1</v>
      </c>
      <c r="F4894" s="2">
        <v>42389.833333333336</v>
      </c>
      <c r="G4894" s="8" t="s">
        <v>378</v>
      </c>
      <c r="H4894" s="13" t="s">
        <v>379</v>
      </c>
      <c r="I4894" s="40">
        <v>125</v>
      </c>
      <c r="J4894" s="40">
        <v>130</v>
      </c>
      <c r="K4894" s="40">
        <v>1945</v>
      </c>
      <c r="L4894" s="40">
        <v>1815</v>
      </c>
      <c r="M4894" s="101">
        <v>0</v>
      </c>
      <c r="W4894" s="40">
        <v>130</v>
      </c>
      <c r="X4894" s="40">
        <v>1945</v>
      </c>
      <c r="Y4894" s="40">
        <v>1815</v>
      </c>
      <c r="Z4894" s="40">
        <v>0</v>
      </c>
      <c r="AA4894" s="40">
        <v>0</v>
      </c>
      <c r="AW4894" s="40">
        <v>1815</v>
      </c>
      <c r="AX4894" s="40">
        <v>-723</v>
      </c>
      <c r="AY4894" s="40">
        <v>2538</v>
      </c>
      <c r="AZ4894" s="40">
        <v>1</v>
      </c>
      <c r="BA4894" s="40">
        <v>1</v>
      </c>
      <c r="BB4894" s="40">
        <v>704</v>
      </c>
      <c r="BC4894" s="40">
        <v>-2547</v>
      </c>
      <c r="BD4894" s="40">
        <v>-19</v>
      </c>
      <c r="BE4894" s="40">
        <v>-9</v>
      </c>
      <c r="BF4894" s="40">
        <v>1</v>
      </c>
      <c r="BH4894" s="2">
        <v>42390</v>
      </c>
      <c r="BI4894" s="2">
        <v>42390</v>
      </c>
      <c r="BJ4894" s="2">
        <v>42390</v>
      </c>
      <c r="BL4894">
        <v>1</v>
      </c>
      <c r="BM4894">
        <v>1</v>
      </c>
      <c r="BN4894">
        <v>1</v>
      </c>
      <c r="BO4894">
        <v>0</v>
      </c>
      <c r="BP4894">
        <v>5</v>
      </c>
      <c r="BQ4894" s="40">
        <v>5</v>
      </c>
      <c r="BR4894" s="40">
        <v>5</v>
      </c>
      <c r="BS4894" s="40">
        <v>5</v>
      </c>
      <c r="BT4894" s="40">
        <v>0</v>
      </c>
      <c r="BU4894">
        <v>0</v>
      </c>
      <c r="BV4894" s="8" t="s">
        <v>584</v>
      </c>
      <c r="BW4894" s="8" t="s">
        <v>585</v>
      </c>
      <c r="BX4894" s="8" t="s">
        <v>586</v>
      </c>
      <c r="BY4894" s="8" t="s">
        <v>383</v>
      </c>
    </row>
    <row r="4895" spans="1:77">
      <c r="A4895" t="s">
        <v>117</v>
      </c>
      <c r="B4895" s="2">
        <v>42390.083333333336</v>
      </c>
      <c r="C4895" s="1">
        <v>42389</v>
      </c>
      <c r="D4895">
        <v>21</v>
      </c>
      <c r="E4895">
        <v>1</v>
      </c>
      <c r="F4895" s="2">
        <v>42389.875</v>
      </c>
      <c r="G4895" s="8" t="s">
        <v>378</v>
      </c>
      <c r="H4895" s="13" t="s">
        <v>379</v>
      </c>
      <c r="I4895" s="40">
        <v>125</v>
      </c>
      <c r="J4895" s="40">
        <v>128</v>
      </c>
      <c r="K4895" s="40">
        <v>1957</v>
      </c>
      <c r="L4895" s="40">
        <v>1829</v>
      </c>
      <c r="M4895" s="101">
        <v>0</v>
      </c>
      <c r="W4895" s="40">
        <v>128</v>
      </c>
      <c r="X4895" s="40">
        <v>1957</v>
      </c>
      <c r="Y4895" s="40">
        <v>1829</v>
      </c>
      <c r="Z4895" s="40">
        <v>0</v>
      </c>
      <c r="AA4895" s="40">
        <v>0</v>
      </c>
      <c r="AW4895" s="40">
        <v>1829</v>
      </c>
      <c r="AX4895" s="40">
        <v>-704</v>
      </c>
      <c r="AY4895" s="40">
        <v>2533</v>
      </c>
      <c r="AZ4895" s="40">
        <v>1</v>
      </c>
      <c r="BA4895" s="40">
        <v>1</v>
      </c>
      <c r="BB4895" s="40">
        <v>731</v>
      </c>
      <c r="BC4895" s="40">
        <v>-2599</v>
      </c>
      <c r="BD4895" s="40">
        <v>27</v>
      </c>
      <c r="BE4895" s="40">
        <v>-66</v>
      </c>
      <c r="BF4895" s="40">
        <v>1</v>
      </c>
      <c r="BH4895" s="2">
        <v>42390.041666666664</v>
      </c>
      <c r="BI4895" s="2">
        <v>42390.041666666664</v>
      </c>
      <c r="BJ4895" s="2">
        <v>42390.041666666664</v>
      </c>
      <c r="BL4895">
        <v>1</v>
      </c>
      <c r="BM4895">
        <v>1</v>
      </c>
      <c r="BN4895">
        <v>1</v>
      </c>
      <c r="BO4895">
        <v>0</v>
      </c>
      <c r="BP4895">
        <v>5</v>
      </c>
      <c r="BQ4895" s="40">
        <v>5</v>
      </c>
      <c r="BR4895" s="40">
        <v>5</v>
      </c>
      <c r="BS4895" s="40">
        <v>5</v>
      </c>
      <c r="BT4895" s="40">
        <v>0</v>
      </c>
      <c r="BU4895">
        <v>0</v>
      </c>
      <c r="BV4895" s="8" t="s">
        <v>584</v>
      </c>
      <c r="BW4895" s="8" t="s">
        <v>585</v>
      </c>
      <c r="BX4895" s="8" t="s">
        <v>586</v>
      </c>
      <c r="BY4895" s="8" t="s">
        <v>383</v>
      </c>
    </row>
    <row r="4896" spans="1:77">
      <c r="A4896" t="s">
        <v>117</v>
      </c>
      <c r="B4896" s="2">
        <v>42390.125</v>
      </c>
      <c r="C4896" s="1">
        <v>42389</v>
      </c>
      <c r="D4896">
        <v>22</v>
      </c>
      <c r="E4896">
        <v>1</v>
      </c>
      <c r="F4896" s="2">
        <v>42389.916666666664</v>
      </c>
      <c r="G4896" s="8" t="s">
        <v>378</v>
      </c>
      <c r="H4896" s="13" t="s">
        <v>379</v>
      </c>
      <c r="I4896" s="40">
        <v>125</v>
      </c>
      <c r="J4896" s="40">
        <v>123</v>
      </c>
      <c r="K4896" s="40">
        <v>1980</v>
      </c>
      <c r="L4896" s="40">
        <v>1857</v>
      </c>
      <c r="M4896" s="101">
        <v>0</v>
      </c>
      <c r="W4896" s="40">
        <v>123</v>
      </c>
      <c r="X4896" s="40">
        <v>1980</v>
      </c>
      <c r="Y4896" s="40">
        <v>1857</v>
      </c>
      <c r="Z4896" s="40">
        <v>0</v>
      </c>
      <c r="AA4896" s="40">
        <v>0</v>
      </c>
      <c r="AW4896" s="40">
        <v>1857</v>
      </c>
      <c r="AX4896" s="40">
        <v>-731</v>
      </c>
      <c r="AY4896" s="40">
        <v>2588</v>
      </c>
      <c r="AZ4896" s="40">
        <v>1</v>
      </c>
      <c r="BA4896" s="40">
        <v>1</v>
      </c>
      <c r="BB4896" s="40">
        <v>556</v>
      </c>
      <c r="BC4896" s="40">
        <v>-2395</v>
      </c>
      <c r="BD4896" s="40">
        <v>-175</v>
      </c>
      <c r="BE4896" s="40">
        <v>193</v>
      </c>
      <c r="BF4896" s="40">
        <v>1</v>
      </c>
      <c r="BH4896" s="2">
        <v>42390.083333333336</v>
      </c>
      <c r="BI4896" s="2">
        <v>42390.083333333336</v>
      </c>
      <c r="BJ4896" s="2">
        <v>42390.083333333336</v>
      </c>
      <c r="BL4896">
        <v>1</v>
      </c>
      <c r="BM4896">
        <v>1</v>
      </c>
      <c r="BN4896">
        <v>1</v>
      </c>
      <c r="BO4896">
        <v>0</v>
      </c>
      <c r="BP4896">
        <v>5</v>
      </c>
      <c r="BQ4896" s="40">
        <v>5</v>
      </c>
      <c r="BR4896" s="40">
        <v>5</v>
      </c>
      <c r="BS4896" s="40">
        <v>5</v>
      </c>
      <c r="BT4896" s="40">
        <v>0</v>
      </c>
      <c r="BU4896">
        <v>0</v>
      </c>
      <c r="BV4896" s="8" t="s">
        <v>584</v>
      </c>
      <c r="BW4896" s="8" t="s">
        <v>585</v>
      </c>
      <c r="BX4896" s="8" t="s">
        <v>586</v>
      </c>
      <c r="BY4896" s="8" t="s">
        <v>383</v>
      </c>
    </row>
    <row r="4897" spans="1:77">
      <c r="A4897" t="s">
        <v>117</v>
      </c>
      <c r="B4897" s="2">
        <v>42390.166666666664</v>
      </c>
      <c r="C4897" s="1">
        <v>42389</v>
      </c>
      <c r="D4897">
        <v>23</v>
      </c>
      <c r="E4897">
        <v>1</v>
      </c>
      <c r="F4897" s="2">
        <v>42389.958333333336</v>
      </c>
      <c r="G4897" s="8" t="s">
        <v>378</v>
      </c>
      <c r="H4897" s="13" t="s">
        <v>379</v>
      </c>
      <c r="I4897" s="40">
        <v>125</v>
      </c>
      <c r="J4897" s="40">
        <v>122</v>
      </c>
      <c r="K4897" s="40">
        <v>1946</v>
      </c>
      <c r="L4897" s="40">
        <v>1824</v>
      </c>
      <c r="M4897" s="101">
        <v>0</v>
      </c>
      <c r="W4897" s="40">
        <v>122</v>
      </c>
      <c r="X4897" s="40">
        <v>1946</v>
      </c>
      <c r="Y4897" s="40">
        <v>1824</v>
      </c>
      <c r="Z4897" s="40">
        <v>0</v>
      </c>
      <c r="AA4897" s="40">
        <v>0</v>
      </c>
      <c r="AW4897" s="40">
        <v>1824</v>
      </c>
      <c r="AX4897" s="40">
        <v>-556</v>
      </c>
      <c r="AY4897" s="40">
        <v>2380</v>
      </c>
      <c r="AZ4897" s="40">
        <v>1</v>
      </c>
      <c r="BA4897" s="40">
        <v>1</v>
      </c>
      <c r="BB4897" s="40">
        <v>500</v>
      </c>
      <c r="BC4897" s="40">
        <v>-1894</v>
      </c>
      <c r="BD4897" s="40">
        <v>-56</v>
      </c>
      <c r="BE4897" s="40">
        <v>486</v>
      </c>
      <c r="BF4897" s="40">
        <v>1</v>
      </c>
      <c r="BH4897" s="2">
        <v>42390.125</v>
      </c>
      <c r="BI4897" s="2">
        <v>42390.125</v>
      </c>
      <c r="BJ4897" s="2">
        <v>42390.125</v>
      </c>
      <c r="BL4897">
        <v>1</v>
      </c>
      <c r="BM4897">
        <v>1</v>
      </c>
      <c r="BN4897">
        <v>1</v>
      </c>
      <c r="BO4897">
        <v>0</v>
      </c>
      <c r="BP4897">
        <v>5</v>
      </c>
      <c r="BQ4897" s="40">
        <v>5</v>
      </c>
      <c r="BR4897" s="40">
        <v>5</v>
      </c>
      <c r="BS4897" s="40">
        <v>5</v>
      </c>
      <c r="BT4897" s="40">
        <v>0</v>
      </c>
      <c r="BU4897">
        <v>0</v>
      </c>
      <c r="BV4897" s="8" t="s">
        <v>584</v>
      </c>
      <c r="BW4897" s="8" t="s">
        <v>585</v>
      </c>
      <c r="BX4897" s="8" t="s">
        <v>586</v>
      </c>
      <c r="BY4897" s="8" t="s">
        <v>383</v>
      </c>
    </row>
    <row r="4898" spans="1:77">
      <c r="A4898" t="s">
        <v>117</v>
      </c>
      <c r="B4898" s="2">
        <v>42390.208333333336</v>
      </c>
      <c r="C4898" s="1">
        <v>42389</v>
      </c>
      <c r="D4898">
        <v>24</v>
      </c>
      <c r="E4898">
        <v>1</v>
      </c>
      <c r="F4898" s="2">
        <v>42390</v>
      </c>
      <c r="G4898" s="8" t="s">
        <v>378</v>
      </c>
      <c r="H4898" s="13" t="s">
        <v>379</v>
      </c>
      <c r="I4898" s="40">
        <v>125</v>
      </c>
      <c r="J4898" s="40">
        <v>106</v>
      </c>
      <c r="K4898" s="40">
        <v>1486</v>
      </c>
      <c r="L4898" s="40">
        <v>1380</v>
      </c>
      <c r="M4898" s="101">
        <v>0</v>
      </c>
      <c r="W4898" s="40">
        <v>106</v>
      </c>
      <c r="X4898" s="40">
        <v>1486</v>
      </c>
      <c r="Y4898" s="40">
        <v>1380</v>
      </c>
      <c r="Z4898" s="40">
        <v>0</v>
      </c>
      <c r="AA4898" s="40">
        <v>0</v>
      </c>
      <c r="AW4898" s="40">
        <v>1380</v>
      </c>
      <c r="AX4898" s="40">
        <v>-500</v>
      </c>
      <c r="AY4898" s="40">
        <v>1880</v>
      </c>
      <c r="AZ4898" s="40">
        <v>1</v>
      </c>
      <c r="BA4898" s="40">
        <v>1</v>
      </c>
      <c r="BB4898" s="40">
        <v>491</v>
      </c>
      <c r="BC4898" s="40">
        <v>-1461</v>
      </c>
      <c r="BD4898" s="40">
        <v>-9</v>
      </c>
      <c r="BE4898" s="40">
        <v>419</v>
      </c>
      <c r="BF4898" s="40">
        <v>1</v>
      </c>
      <c r="BH4898" s="2">
        <v>42390.166666666664</v>
      </c>
      <c r="BI4898" s="2">
        <v>42390.166666666664</v>
      </c>
      <c r="BJ4898" s="2">
        <v>42390.166666666664</v>
      </c>
      <c r="BL4898">
        <v>1</v>
      </c>
      <c r="BM4898">
        <v>1</v>
      </c>
      <c r="BN4898">
        <v>1</v>
      </c>
      <c r="BO4898">
        <v>0</v>
      </c>
      <c r="BP4898">
        <v>5</v>
      </c>
      <c r="BQ4898" s="40">
        <v>5</v>
      </c>
      <c r="BR4898" s="40">
        <v>5</v>
      </c>
      <c r="BS4898" s="40">
        <v>5</v>
      </c>
      <c r="BT4898" s="40">
        <v>0</v>
      </c>
      <c r="BU4898">
        <v>0</v>
      </c>
      <c r="BV4898" s="8" t="s">
        <v>584</v>
      </c>
      <c r="BW4898" s="8" t="s">
        <v>585</v>
      </c>
      <c r="BX4898" s="8" t="s">
        <v>586</v>
      </c>
      <c r="BY4898" s="8" t="s">
        <v>383</v>
      </c>
    </row>
    <row r="4899" spans="1:77">
      <c r="A4899" t="s">
        <v>117</v>
      </c>
      <c r="B4899" s="2">
        <v>42390.25</v>
      </c>
      <c r="C4899" s="1">
        <v>42390</v>
      </c>
      <c r="D4899">
        <v>1</v>
      </c>
      <c r="E4899">
        <v>1</v>
      </c>
      <c r="F4899" s="2">
        <v>42390.041666666664</v>
      </c>
      <c r="G4899" s="8" t="s">
        <v>378</v>
      </c>
      <c r="H4899" s="13" t="s">
        <v>379</v>
      </c>
      <c r="I4899" s="40">
        <v>128</v>
      </c>
      <c r="J4899" s="40">
        <v>93</v>
      </c>
      <c r="K4899" s="40">
        <v>1048</v>
      </c>
      <c r="L4899" s="40">
        <v>955</v>
      </c>
      <c r="M4899" s="101">
        <v>0</v>
      </c>
      <c r="W4899" s="40">
        <v>93</v>
      </c>
      <c r="X4899" s="40">
        <v>1048</v>
      </c>
      <c r="Y4899" s="40">
        <v>955</v>
      </c>
      <c r="Z4899" s="40">
        <v>0</v>
      </c>
      <c r="AA4899" s="40">
        <v>0</v>
      </c>
      <c r="AW4899" s="40">
        <v>955</v>
      </c>
      <c r="AX4899" s="40">
        <v>-491</v>
      </c>
      <c r="AY4899" s="40">
        <v>1446</v>
      </c>
      <c r="AZ4899" s="40">
        <v>1</v>
      </c>
      <c r="BA4899" s="40">
        <v>1</v>
      </c>
      <c r="BB4899" s="40">
        <v>514</v>
      </c>
      <c r="BC4899" s="40">
        <v>-1388</v>
      </c>
      <c r="BD4899" s="40">
        <v>23</v>
      </c>
      <c r="BE4899" s="40">
        <v>58</v>
      </c>
      <c r="BF4899" s="40">
        <v>1</v>
      </c>
      <c r="BH4899" s="2">
        <v>42390.208333333336</v>
      </c>
      <c r="BI4899" s="2">
        <v>42390.208333333336</v>
      </c>
      <c r="BJ4899" s="2">
        <v>42390.208333333336</v>
      </c>
      <c r="BL4899">
        <v>1</v>
      </c>
      <c r="BM4899">
        <v>1</v>
      </c>
      <c r="BN4899">
        <v>1</v>
      </c>
      <c r="BO4899">
        <v>0</v>
      </c>
      <c r="BP4899">
        <v>5</v>
      </c>
      <c r="BQ4899" s="40">
        <v>5</v>
      </c>
      <c r="BR4899" s="40">
        <v>5</v>
      </c>
      <c r="BS4899" s="40">
        <v>5</v>
      </c>
      <c r="BT4899" s="40">
        <v>0</v>
      </c>
      <c r="BU4899">
        <v>0</v>
      </c>
      <c r="BV4899" s="8" t="s">
        <v>585</v>
      </c>
      <c r="BW4899" s="8" t="s">
        <v>586</v>
      </c>
      <c r="BX4899" s="8" t="s">
        <v>587</v>
      </c>
      <c r="BY4899" s="8" t="s">
        <v>383</v>
      </c>
    </row>
    <row r="4900" spans="1:77">
      <c r="A4900" t="s">
        <v>117</v>
      </c>
      <c r="B4900" s="2">
        <v>42390.291666666664</v>
      </c>
      <c r="C4900" s="1">
        <v>42390</v>
      </c>
      <c r="D4900">
        <v>2</v>
      </c>
      <c r="E4900">
        <v>1</v>
      </c>
      <c r="F4900" s="2">
        <v>42390.083333333336</v>
      </c>
      <c r="G4900" s="8" t="s">
        <v>378</v>
      </c>
      <c r="H4900" s="13" t="s">
        <v>379</v>
      </c>
      <c r="I4900" s="40">
        <v>128</v>
      </c>
      <c r="J4900" s="40">
        <v>94</v>
      </c>
      <c r="K4900" s="40">
        <v>956</v>
      </c>
      <c r="L4900" s="40">
        <v>862</v>
      </c>
      <c r="M4900" s="101">
        <v>0</v>
      </c>
      <c r="W4900" s="40">
        <v>94</v>
      </c>
      <c r="X4900" s="40">
        <v>956</v>
      </c>
      <c r="Y4900" s="40">
        <v>862</v>
      </c>
      <c r="Z4900" s="40">
        <v>0</v>
      </c>
      <c r="AA4900" s="40">
        <v>0</v>
      </c>
      <c r="AW4900" s="40">
        <v>862</v>
      </c>
      <c r="AX4900" s="40">
        <v>-514</v>
      </c>
      <c r="AY4900" s="40">
        <v>1376</v>
      </c>
      <c r="AZ4900" s="40">
        <v>1</v>
      </c>
      <c r="BA4900" s="40">
        <v>1</v>
      </c>
      <c r="BB4900" s="40">
        <v>513</v>
      </c>
      <c r="BC4900" s="40">
        <v>-1376</v>
      </c>
      <c r="BD4900" s="40">
        <v>-1</v>
      </c>
      <c r="BE4900" s="40">
        <v>0</v>
      </c>
      <c r="BF4900" s="40">
        <v>0</v>
      </c>
      <c r="BH4900" s="2">
        <v>42390.25</v>
      </c>
      <c r="BI4900" s="2">
        <v>42390.25</v>
      </c>
      <c r="BJ4900" s="2">
        <v>42390.25</v>
      </c>
      <c r="BL4900">
        <v>1</v>
      </c>
      <c r="BM4900">
        <v>1</v>
      </c>
      <c r="BN4900">
        <v>1</v>
      </c>
      <c r="BO4900">
        <v>0</v>
      </c>
      <c r="BP4900">
        <v>5</v>
      </c>
      <c r="BQ4900" s="40">
        <v>5</v>
      </c>
      <c r="BR4900" s="40">
        <v>5</v>
      </c>
      <c r="BS4900" s="40">
        <v>5</v>
      </c>
      <c r="BT4900" s="40">
        <v>0</v>
      </c>
      <c r="BU4900">
        <v>0</v>
      </c>
      <c r="BV4900" s="8" t="s">
        <v>585</v>
      </c>
      <c r="BW4900" s="8" t="s">
        <v>586</v>
      </c>
      <c r="BX4900" s="8" t="s">
        <v>587</v>
      </c>
      <c r="BY4900" s="8" t="s">
        <v>383</v>
      </c>
    </row>
    <row r="4901" spans="1:77">
      <c r="A4901" t="s">
        <v>117</v>
      </c>
      <c r="B4901" s="2">
        <v>42390.333333333336</v>
      </c>
      <c r="C4901" s="1">
        <v>42390</v>
      </c>
      <c r="D4901">
        <v>3</v>
      </c>
      <c r="E4901">
        <v>1</v>
      </c>
      <c r="F4901" s="2">
        <v>42390.125</v>
      </c>
      <c r="G4901" s="8" t="s">
        <v>378</v>
      </c>
      <c r="H4901" s="13" t="s">
        <v>379</v>
      </c>
      <c r="I4901" s="40">
        <v>128</v>
      </c>
      <c r="J4901" s="40">
        <v>95</v>
      </c>
      <c r="K4901" s="40">
        <v>946</v>
      </c>
      <c r="L4901" s="40">
        <v>851</v>
      </c>
      <c r="M4901" s="101">
        <v>0</v>
      </c>
      <c r="W4901" s="40">
        <v>95</v>
      </c>
      <c r="X4901" s="40">
        <v>946</v>
      </c>
      <c r="Y4901" s="40">
        <v>851</v>
      </c>
      <c r="Z4901" s="40">
        <v>0</v>
      </c>
      <c r="AA4901" s="40">
        <v>0</v>
      </c>
      <c r="AW4901" s="40">
        <v>851</v>
      </c>
      <c r="AX4901" s="40">
        <v>-513</v>
      </c>
      <c r="AY4901" s="40">
        <v>1364</v>
      </c>
      <c r="AZ4901" s="40">
        <v>1</v>
      </c>
      <c r="BA4901" s="40">
        <v>1</v>
      </c>
      <c r="BB4901" s="40">
        <v>530</v>
      </c>
      <c r="BC4901" s="40">
        <v>-1393</v>
      </c>
      <c r="BD4901" s="40">
        <v>17</v>
      </c>
      <c r="BE4901" s="40">
        <v>-29</v>
      </c>
      <c r="BF4901" s="40">
        <v>1</v>
      </c>
      <c r="BH4901" s="2">
        <v>42390.291666666664</v>
      </c>
      <c r="BI4901" s="2">
        <v>42390.291666666664</v>
      </c>
      <c r="BJ4901" s="2">
        <v>42390.291666666664</v>
      </c>
      <c r="BL4901">
        <v>1</v>
      </c>
      <c r="BM4901">
        <v>1</v>
      </c>
      <c r="BN4901">
        <v>1</v>
      </c>
      <c r="BO4901">
        <v>0</v>
      </c>
      <c r="BP4901">
        <v>5</v>
      </c>
      <c r="BQ4901" s="40">
        <v>5</v>
      </c>
      <c r="BR4901" s="40">
        <v>5</v>
      </c>
      <c r="BS4901" s="40">
        <v>5</v>
      </c>
      <c r="BT4901" s="40">
        <v>0</v>
      </c>
      <c r="BU4901">
        <v>0</v>
      </c>
      <c r="BV4901" s="8" t="s">
        <v>585</v>
      </c>
      <c r="BW4901" s="8" t="s">
        <v>586</v>
      </c>
      <c r="BX4901" s="8" t="s">
        <v>587</v>
      </c>
      <c r="BY4901" s="8" t="s">
        <v>383</v>
      </c>
    </row>
    <row r="4902" spans="1:77">
      <c r="A4902" t="s">
        <v>117</v>
      </c>
      <c r="B4902" s="2">
        <v>42390.375</v>
      </c>
      <c r="C4902" s="1">
        <v>42390</v>
      </c>
      <c r="D4902">
        <v>4</v>
      </c>
      <c r="E4902">
        <v>1</v>
      </c>
      <c r="F4902" s="2">
        <v>42390.166666666664</v>
      </c>
      <c r="G4902" s="8" t="s">
        <v>378</v>
      </c>
      <c r="H4902" s="13" t="s">
        <v>379</v>
      </c>
      <c r="I4902" s="40">
        <v>128</v>
      </c>
      <c r="J4902" s="40">
        <v>95</v>
      </c>
      <c r="K4902" s="40">
        <v>947</v>
      </c>
      <c r="L4902" s="40">
        <v>852</v>
      </c>
      <c r="M4902" s="101">
        <v>0</v>
      </c>
      <c r="W4902" s="40">
        <v>95</v>
      </c>
      <c r="X4902" s="40">
        <v>947</v>
      </c>
      <c r="Y4902" s="40">
        <v>852</v>
      </c>
      <c r="Z4902" s="40">
        <v>0</v>
      </c>
      <c r="AA4902" s="40">
        <v>0</v>
      </c>
      <c r="AW4902" s="40">
        <v>852</v>
      </c>
      <c r="AX4902" s="40">
        <v>-530</v>
      </c>
      <c r="AY4902" s="40">
        <v>1382</v>
      </c>
      <c r="AZ4902" s="40">
        <v>1</v>
      </c>
      <c r="BA4902" s="40">
        <v>1</v>
      </c>
      <c r="BB4902" s="40">
        <v>515</v>
      </c>
      <c r="BC4902" s="40">
        <v>-1384</v>
      </c>
      <c r="BD4902" s="40">
        <v>-15</v>
      </c>
      <c r="BE4902" s="40">
        <v>-2</v>
      </c>
      <c r="BF4902" s="40">
        <v>1</v>
      </c>
      <c r="BH4902" s="2">
        <v>42390.333333333336</v>
      </c>
      <c r="BI4902" s="2">
        <v>42390.333333333336</v>
      </c>
      <c r="BJ4902" s="2">
        <v>42390.333333333336</v>
      </c>
      <c r="BL4902">
        <v>1</v>
      </c>
      <c r="BM4902">
        <v>1</v>
      </c>
      <c r="BN4902">
        <v>1</v>
      </c>
      <c r="BO4902">
        <v>0</v>
      </c>
      <c r="BP4902">
        <v>5</v>
      </c>
      <c r="BQ4902" s="40">
        <v>5</v>
      </c>
      <c r="BR4902" s="40">
        <v>5</v>
      </c>
      <c r="BS4902" s="40">
        <v>5</v>
      </c>
      <c r="BT4902" s="40">
        <v>0</v>
      </c>
      <c r="BU4902">
        <v>0</v>
      </c>
      <c r="BV4902" s="8" t="s">
        <v>585</v>
      </c>
      <c r="BW4902" s="8" t="s">
        <v>586</v>
      </c>
      <c r="BX4902" s="8" t="s">
        <v>587</v>
      </c>
      <c r="BY4902" s="8" t="s">
        <v>383</v>
      </c>
    </row>
    <row r="4903" spans="1:77">
      <c r="A4903" t="s">
        <v>117</v>
      </c>
      <c r="B4903" s="2">
        <v>42390.416666666664</v>
      </c>
      <c r="C4903" s="1">
        <v>42390</v>
      </c>
      <c r="D4903">
        <v>5</v>
      </c>
      <c r="E4903">
        <v>1</v>
      </c>
      <c r="F4903" s="2">
        <v>42390.208333333336</v>
      </c>
      <c r="G4903" s="8" t="s">
        <v>378</v>
      </c>
      <c r="H4903" s="13" t="s">
        <v>379</v>
      </c>
      <c r="I4903" s="40">
        <v>128</v>
      </c>
      <c r="J4903" s="40">
        <v>95</v>
      </c>
      <c r="K4903" s="40">
        <v>951</v>
      </c>
      <c r="L4903" s="40">
        <v>856</v>
      </c>
      <c r="M4903" s="101">
        <v>0</v>
      </c>
      <c r="W4903" s="40">
        <v>95</v>
      </c>
      <c r="X4903" s="40">
        <v>951</v>
      </c>
      <c r="Y4903" s="40">
        <v>856</v>
      </c>
      <c r="Z4903" s="40">
        <v>0</v>
      </c>
      <c r="AA4903" s="40">
        <v>0</v>
      </c>
      <c r="AW4903" s="40">
        <v>856</v>
      </c>
      <c r="AX4903" s="40">
        <v>-515</v>
      </c>
      <c r="AY4903" s="40">
        <v>1371</v>
      </c>
      <c r="AZ4903" s="40">
        <v>1</v>
      </c>
      <c r="BA4903" s="40">
        <v>1</v>
      </c>
      <c r="BB4903" s="40">
        <v>494</v>
      </c>
      <c r="BC4903" s="40">
        <v>-1389</v>
      </c>
      <c r="BD4903" s="40">
        <v>-21</v>
      </c>
      <c r="BE4903" s="40">
        <v>-18</v>
      </c>
      <c r="BF4903" s="40">
        <v>1</v>
      </c>
      <c r="BH4903" s="2">
        <v>42390.375</v>
      </c>
      <c r="BI4903" s="2">
        <v>42390.375</v>
      </c>
      <c r="BJ4903" s="2">
        <v>42390.375</v>
      </c>
      <c r="BL4903">
        <v>1</v>
      </c>
      <c r="BM4903">
        <v>1</v>
      </c>
      <c r="BN4903">
        <v>1</v>
      </c>
      <c r="BO4903">
        <v>0</v>
      </c>
      <c r="BP4903">
        <v>5</v>
      </c>
      <c r="BQ4903" s="40">
        <v>5</v>
      </c>
      <c r="BR4903" s="40">
        <v>5</v>
      </c>
      <c r="BS4903" s="40">
        <v>5</v>
      </c>
      <c r="BT4903" s="40">
        <v>0</v>
      </c>
      <c r="BU4903">
        <v>0</v>
      </c>
      <c r="BV4903" s="8" t="s">
        <v>585</v>
      </c>
      <c r="BW4903" s="8" t="s">
        <v>586</v>
      </c>
      <c r="BX4903" s="8" t="s">
        <v>587</v>
      </c>
      <c r="BY4903" s="8" t="s">
        <v>383</v>
      </c>
    </row>
    <row r="4904" spans="1:77">
      <c r="A4904" t="s">
        <v>117</v>
      </c>
      <c r="B4904" s="2">
        <v>42390.458333333336</v>
      </c>
      <c r="C4904" s="1">
        <v>42390</v>
      </c>
      <c r="D4904">
        <v>6</v>
      </c>
      <c r="E4904">
        <v>1</v>
      </c>
      <c r="F4904" s="2">
        <v>42390.25</v>
      </c>
      <c r="G4904" s="8" t="s">
        <v>378</v>
      </c>
      <c r="H4904" s="13" t="s">
        <v>379</v>
      </c>
      <c r="I4904" s="40">
        <v>128</v>
      </c>
      <c r="J4904" s="40">
        <v>99</v>
      </c>
      <c r="K4904" s="40">
        <v>979</v>
      </c>
      <c r="L4904" s="40">
        <v>880</v>
      </c>
      <c r="M4904" s="101">
        <v>0</v>
      </c>
      <c r="W4904" s="40">
        <v>99</v>
      </c>
      <c r="X4904" s="40">
        <v>979</v>
      </c>
      <c r="Y4904" s="40">
        <v>880</v>
      </c>
      <c r="Z4904" s="40">
        <v>0</v>
      </c>
      <c r="AA4904" s="40">
        <v>0</v>
      </c>
      <c r="AW4904" s="40">
        <v>880</v>
      </c>
      <c r="AX4904" s="40">
        <v>-494</v>
      </c>
      <c r="AY4904" s="40">
        <v>1374</v>
      </c>
      <c r="AZ4904" s="40">
        <v>1</v>
      </c>
      <c r="BA4904" s="40">
        <v>1</v>
      </c>
      <c r="BB4904" s="40">
        <v>448</v>
      </c>
      <c r="BC4904" s="40">
        <v>-1746</v>
      </c>
      <c r="BD4904" s="40">
        <v>-46</v>
      </c>
      <c r="BE4904" s="40">
        <v>-372</v>
      </c>
      <c r="BF4904" s="40">
        <v>1</v>
      </c>
      <c r="BH4904" s="2">
        <v>42390.416666666664</v>
      </c>
      <c r="BI4904" s="2">
        <v>42390.416666666664</v>
      </c>
      <c r="BJ4904" s="2">
        <v>42390.416666666664</v>
      </c>
      <c r="BL4904">
        <v>1</v>
      </c>
      <c r="BM4904">
        <v>1</v>
      </c>
      <c r="BN4904">
        <v>1</v>
      </c>
      <c r="BO4904">
        <v>0</v>
      </c>
      <c r="BP4904">
        <v>5</v>
      </c>
      <c r="BQ4904" s="40">
        <v>5</v>
      </c>
      <c r="BR4904" s="40">
        <v>5</v>
      </c>
      <c r="BS4904" s="40">
        <v>5</v>
      </c>
      <c r="BT4904" s="40">
        <v>0</v>
      </c>
      <c r="BU4904">
        <v>0</v>
      </c>
      <c r="BV4904" s="8" t="s">
        <v>585</v>
      </c>
      <c r="BW4904" s="8" t="s">
        <v>586</v>
      </c>
      <c r="BX4904" s="8" t="s">
        <v>587</v>
      </c>
      <c r="BY4904" s="8" t="s">
        <v>383</v>
      </c>
    </row>
    <row r="4905" spans="1:77">
      <c r="A4905" t="s">
        <v>117</v>
      </c>
      <c r="B4905" s="2">
        <v>42390.5</v>
      </c>
      <c r="C4905" s="1">
        <v>42390</v>
      </c>
      <c r="D4905">
        <v>7</v>
      </c>
      <c r="E4905">
        <v>1</v>
      </c>
      <c r="F4905" s="2">
        <v>42390.291666666664</v>
      </c>
      <c r="G4905" s="8" t="s">
        <v>378</v>
      </c>
      <c r="H4905" s="13" t="s">
        <v>379</v>
      </c>
      <c r="I4905" s="40">
        <v>128</v>
      </c>
      <c r="J4905" s="40">
        <v>104</v>
      </c>
      <c r="K4905" s="40">
        <v>1392</v>
      </c>
      <c r="L4905" s="40">
        <v>1288</v>
      </c>
      <c r="M4905" s="101">
        <v>0</v>
      </c>
      <c r="W4905" s="40">
        <v>104</v>
      </c>
      <c r="X4905" s="40">
        <v>1392</v>
      </c>
      <c r="Y4905" s="40">
        <v>1288</v>
      </c>
      <c r="Z4905" s="40">
        <v>0</v>
      </c>
      <c r="AA4905" s="40">
        <v>0</v>
      </c>
      <c r="AW4905" s="40">
        <v>1288</v>
      </c>
      <c r="AX4905" s="40">
        <v>-448</v>
      </c>
      <c r="AY4905" s="40">
        <v>1736</v>
      </c>
      <c r="AZ4905" s="40">
        <v>1</v>
      </c>
      <c r="BA4905" s="40">
        <v>1</v>
      </c>
      <c r="BB4905" s="40">
        <v>492</v>
      </c>
      <c r="BC4905" s="40">
        <v>-2296</v>
      </c>
      <c r="BD4905" s="40">
        <v>44</v>
      </c>
      <c r="BE4905" s="40">
        <v>-560</v>
      </c>
      <c r="BF4905" s="40">
        <v>1</v>
      </c>
      <c r="BH4905" s="2">
        <v>42390.458333333336</v>
      </c>
      <c r="BI4905" s="2">
        <v>42390.458333333336</v>
      </c>
      <c r="BJ4905" s="2">
        <v>42390.458333333336</v>
      </c>
      <c r="BL4905">
        <v>1</v>
      </c>
      <c r="BM4905">
        <v>1</v>
      </c>
      <c r="BN4905">
        <v>1</v>
      </c>
      <c r="BO4905">
        <v>0</v>
      </c>
      <c r="BP4905">
        <v>5</v>
      </c>
      <c r="BQ4905" s="40">
        <v>5</v>
      </c>
      <c r="BR4905" s="40">
        <v>5</v>
      </c>
      <c r="BS4905" s="40">
        <v>5</v>
      </c>
      <c r="BT4905" s="40">
        <v>0</v>
      </c>
      <c r="BU4905">
        <v>0</v>
      </c>
      <c r="BV4905" s="8" t="s">
        <v>585</v>
      </c>
      <c r="BW4905" s="8" t="s">
        <v>586</v>
      </c>
      <c r="BX4905" s="8" t="s">
        <v>587</v>
      </c>
      <c r="BY4905" s="8" t="s">
        <v>383</v>
      </c>
    </row>
    <row r="4906" spans="1:77">
      <c r="A4906" t="s">
        <v>117</v>
      </c>
      <c r="B4906" s="2">
        <v>42390.541666666664</v>
      </c>
      <c r="C4906" s="1">
        <v>42390</v>
      </c>
      <c r="D4906">
        <v>8</v>
      </c>
      <c r="E4906">
        <v>1</v>
      </c>
      <c r="F4906" s="2">
        <v>42390.333333333336</v>
      </c>
      <c r="G4906" s="8" t="s">
        <v>378</v>
      </c>
      <c r="H4906" s="13" t="s">
        <v>379</v>
      </c>
      <c r="I4906" s="40">
        <v>128</v>
      </c>
      <c r="J4906" s="40">
        <v>122</v>
      </c>
      <c r="K4906" s="40">
        <v>1909</v>
      </c>
      <c r="L4906" s="40">
        <v>1787</v>
      </c>
      <c r="M4906" s="101">
        <v>0</v>
      </c>
      <c r="W4906" s="40">
        <v>122</v>
      </c>
      <c r="X4906" s="40">
        <v>1909</v>
      </c>
      <c r="Y4906" s="40">
        <v>1787</v>
      </c>
      <c r="Z4906" s="40">
        <v>0</v>
      </c>
      <c r="AA4906" s="40">
        <v>0</v>
      </c>
      <c r="AW4906" s="40">
        <v>1787</v>
      </c>
      <c r="AX4906" s="40">
        <v>-492</v>
      </c>
      <c r="AY4906" s="40">
        <v>2279</v>
      </c>
      <c r="AZ4906" s="40">
        <v>1</v>
      </c>
      <c r="BA4906" s="40">
        <v>1</v>
      </c>
      <c r="BB4906" s="40">
        <v>468</v>
      </c>
      <c r="BC4906" s="40">
        <v>-2344</v>
      </c>
      <c r="BD4906" s="40">
        <v>-24</v>
      </c>
      <c r="BE4906" s="40">
        <v>-65</v>
      </c>
      <c r="BF4906" s="40">
        <v>1</v>
      </c>
      <c r="BH4906" s="2">
        <v>42390.5</v>
      </c>
      <c r="BI4906" s="2">
        <v>42390.5</v>
      </c>
      <c r="BJ4906" s="2">
        <v>42390.5</v>
      </c>
      <c r="BL4906">
        <v>1</v>
      </c>
      <c r="BM4906">
        <v>1</v>
      </c>
      <c r="BN4906">
        <v>1</v>
      </c>
      <c r="BO4906">
        <v>0</v>
      </c>
      <c r="BP4906">
        <v>5</v>
      </c>
      <c r="BQ4906" s="40">
        <v>5</v>
      </c>
      <c r="BR4906" s="40">
        <v>5</v>
      </c>
      <c r="BS4906" s="40">
        <v>5</v>
      </c>
      <c r="BT4906" s="40">
        <v>0</v>
      </c>
      <c r="BU4906">
        <v>0</v>
      </c>
      <c r="BV4906" s="8" t="s">
        <v>585</v>
      </c>
      <c r="BW4906" s="8" t="s">
        <v>586</v>
      </c>
      <c r="BX4906" s="8" t="s">
        <v>587</v>
      </c>
      <c r="BY4906" s="8" t="s">
        <v>383</v>
      </c>
    </row>
    <row r="4907" spans="1:77">
      <c r="A4907" t="s">
        <v>117</v>
      </c>
      <c r="B4907" s="2">
        <v>42390.583333333336</v>
      </c>
      <c r="C4907" s="1">
        <v>42390</v>
      </c>
      <c r="D4907">
        <v>9</v>
      </c>
      <c r="E4907">
        <v>1</v>
      </c>
      <c r="F4907" s="2">
        <v>42390.375</v>
      </c>
      <c r="G4907" s="8" t="s">
        <v>378</v>
      </c>
      <c r="H4907" s="13" t="s">
        <v>379</v>
      </c>
      <c r="I4907" s="40">
        <v>128</v>
      </c>
      <c r="J4907" s="40">
        <v>121</v>
      </c>
      <c r="K4907" s="40">
        <v>1984</v>
      </c>
      <c r="L4907" s="40">
        <v>1863</v>
      </c>
      <c r="M4907" s="101">
        <v>0</v>
      </c>
      <c r="W4907" s="40">
        <v>121</v>
      </c>
      <c r="X4907" s="40">
        <v>1984</v>
      </c>
      <c r="Y4907" s="40">
        <v>1863</v>
      </c>
      <c r="Z4907" s="40">
        <v>0</v>
      </c>
      <c r="AA4907" s="40">
        <v>0</v>
      </c>
      <c r="AW4907" s="40">
        <v>1863</v>
      </c>
      <c r="AX4907" s="40">
        <v>-468</v>
      </c>
      <c r="AY4907" s="40">
        <v>2331</v>
      </c>
      <c r="AZ4907" s="40">
        <v>1</v>
      </c>
      <c r="BA4907" s="40">
        <v>1</v>
      </c>
      <c r="BB4907" s="40">
        <v>520</v>
      </c>
      <c r="BC4907" s="40">
        <v>-2398</v>
      </c>
      <c r="BD4907" s="40">
        <v>52</v>
      </c>
      <c r="BE4907" s="40">
        <v>-67</v>
      </c>
      <c r="BF4907" s="40">
        <v>1</v>
      </c>
      <c r="BH4907" s="2">
        <v>42390.541666666664</v>
      </c>
      <c r="BI4907" s="2">
        <v>42390.541666666664</v>
      </c>
      <c r="BJ4907" s="2">
        <v>42390.541666666664</v>
      </c>
      <c r="BL4907">
        <v>1</v>
      </c>
      <c r="BM4907">
        <v>1</v>
      </c>
      <c r="BN4907">
        <v>1</v>
      </c>
      <c r="BO4907">
        <v>0</v>
      </c>
      <c r="BP4907">
        <v>5</v>
      </c>
      <c r="BQ4907" s="40">
        <v>5</v>
      </c>
      <c r="BR4907" s="40">
        <v>5</v>
      </c>
      <c r="BS4907" s="40">
        <v>5</v>
      </c>
      <c r="BT4907" s="40">
        <v>0</v>
      </c>
      <c r="BU4907">
        <v>0</v>
      </c>
      <c r="BV4907" s="8" t="s">
        <v>585</v>
      </c>
      <c r="BW4907" s="8" t="s">
        <v>586</v>
      </c>
      <c r="BX4907" s="8" t="s">
        <v>587</v>
      </c>
      <c r="BY4907" s="8" t="s">
        <v>383</v>
      </c>
    </row>
    <row r="4908" spans="1:77">
      <c r="A4908" t="s">
        <v>117</v>
      </c>
      <c r="B4908" s="2">
        <v>42390.625</v>
      </c>
      <c r="C4908" s="1">
        <v>42390</v>
      </c>
      <c r="D4908">
        <v>10</v>
      </c>
      <c r="E4908">
        <v>1</v>
      </c>
      <c r="F4908" s="2">
        <v>42390.416666666664</v>
      </c>
      <c r="G4908" s="8" t="s">
        <v>378</v>
      </c>
      <c r="H4908" s="13" t="s">
        <v>379</v>
      </c>
      <c r="I4908" s="40">
        <v>128</v>
      </c>
      <c r="J4908" s="40">
        <v>121</v>
      </c>
      <c r="K4908" s="40">
        <v>1988</v>
      </c>
      <c r="L4908" s="40">
        <v>1867</v>
      </c>
      <c r="M4908" s="101">
        <v>0</v>
      </c>
      <c r="W4908" s="40">
        <v>121</v>
      </c>
      <c r="X4908" s="40">
        <v>1988</v>
      </c>
      <c r="Y4908" s="40">
        <v>1867</v>
      </c>
      <c r="Z4908" s="40">
        <v>0</v>
      </c>
      <c r="AA4908" s="40">
        <v>0</v>
      </c>
      <c r="AW4908" s="40">
        <v>1867</v>
      </c>
      <c r="AX4908" s="40">
        <v>-520</v>
      </c>
      <c r="AY4908" s="40">
        <v>2387</v>
      </c>
      <c r="AZ4908" s="40">
        <v>1</v>
      </c>
      <c r="BA4908" s="40">
        <v>1</v>
      </c>
      <c r="BB4908" s="40">
        <v>441</v>
      </c>
      <c r="BC4908" s="40">
        <v>-2308</v>
      </c>
      <c r="BD4908" s="40">
        <v>-79</v>
      </c>
      <c r="BE4908" s="40">
        <v>79</v>
      </c>
      <c r="BF4908" s="40">
        <v>1</v>
      </c>
      <c r="BH4908" s="2">
        <v>42390.583333333336</v>
      </c>
      <c r="BI4908" s="2">
        <v>42390.583333333336</v>
      </c>
      <c r="BJ4908" s="2">
        <v>42390.583333333336</v>
      </c>
      <c r="BL4908">
        <v>1</v>
      </c>
      <c r="BM4908">
        <v>1</v>
      </c>
      <c r="BN4908">
        <v>1</v>
      </c>
      <c r="BO4908">
        <v>0</v>
      </c>
      <c r="BP4908">
        <v>5</v>
      </c>
      <c r="BQ4908" s="40">
        <v>5</v>
      </c>
      <c r="BR4908" s="40">
        <v>5</v>
      </c>
      <c r="BS4908" s="40">
        <v>5</v>
      </c>
      <c r="BT4908" s="40">
        <v>0</v>
      </c>
      <c r="BU4908">
        <v>0</v>
      </c>
      <c r="BV4908" s="8" t="s">
        <v>585</v>
      </c>
      <c r="BW4908" s="8" t="s">
        <v>586</v>
      </c>
      <c r="BX4908" s="8" t="s">
        <v>587</v>
      </c>
      <c r="BY4908" s="8" t="s">
        <v>383</v>
      </c>
    </row>
    <row r="4909" spans="1:77">
      <c r="A4909" t="s">
        <v>117</v>
      </c>
      <c r="B4909" s="2">
        <v>42390.666666666664</v>
      </c>
      <c r="C4909" s="1">
        <v>42390</v>
      </c>
      <c r="D4909">
        <v>11</v>
      </c>
      <c r="E4909">
        <v>1</v>
      </c>
      <c r="F4909" s="2">
        <v>42390.458333333336</v>
      </c>
      <c r="G4909" s="8" t="s">
        <v>378</v>
      </c>
      <c r="H4909" s="13" t="s">
        <v>379</v>
      </c>
      <c r="I4909" s="40">
        <v>128</v>
      </c>
      <c r="J4909" s="40">
        <v>119</v>
      </c>
      <c r="K4909" s="40">
        <v>1974</v>
      </c>
      <c r="L4909" s="40">
        <v>1855</v>
      </c>
      <c r="M4909" s="101">
        <v>0</v>
      </c>
      <c r="W4909" s="40">
        <v>119</v>
      </c>
      <c r="X4909" s="40">
        <v>1974</v>
      </c>
      <c r="Y4909" s="40">
        <v>1855</v>
      </c>
      <c r="Z4909" s="40">
        <v>0</v>
      </c>
      <c r="AA4909" s="40">
        <v>0</v>
      </c>
      <c r="AW4909" s="40">
        <v>1855</v>
      </c>
      <c r="AX4909" s="40">
        <v>-441</v>
      </c>
      <c r="AY4909" s="40">
        <v>2296</v>
      </c>
      <c r="AZ4909" s="40">
        <v>1</v>
      </c>
      <c r="BA4909" s="40">
        <v>1</v>
      </c>
      <c r="BB4909" s="40">
        <v>354</v>
      </c>
      <c r="BC4909" s="40">
        <v>-2231</v>
      </c>
      <c r="BD4909" s="40">
        <v>-87</v>
      </c>
      <c r="BE4909" s="40">
        <v>65</v>
      </c>
      <c r="BF4909" s="40">
        <v>1</v>
      </c>
      <c r="BH4909" s="2">
        <v>42390.625</v>
      </c>
      <c r="BI4909" s="2">
        <v>42390.625</v>
      </c>
      <c r="BJ4909" s="2">
        <v>42390.625</v>
      </c>
      <c r="BL4909">
        <v>1</v>
      </c>
      <c r="BM4909">
        <v>1</v>
      </c>
      <c r="BN4909">
        <v>1</v>
      </c>
      <c r="BO4909">
        <v>0</v>
      </c>
      <c r="BP4909">
        <v>5</v>
      </c>
      <c r="BQ4909" s="40">
        <v>5</v>
      </c>
      <c r="BR4909" s="40">
        <v>5</v>
      </c>
      <c r="BS4909" s="40">
        <v>5</v>
      </c>
      <c r="BT4909" s="40">
        <v>0</v>
      </c>
      <c r="BU4909">
        <v>0</v>
      </c>
      <c r="BV4909" s="8" t="s">
        <v>585</v>
      </c>
      <c r="BW4909" s="8" t="s">
        <v>586</v>
      </c>
      <c r="BX4909" s="8" t="s">
        <v>587</v>
      </c>
      <c r="BY4909" s="8" t="s">
        <v>383</v>
      </c>
    </row>
    <row r="4910" spans="1:77">
      <c r="A4910" t="s">
        <v>117</v>
      </c>
      <c r="B4910" s="2">
        <v>42390.708333333336</v>
      </c>
      <c r="C4910" s="1">
        <v>42390</v>
      </c>
      <c r="D4910">
        <v>12</v>
      </c>
      <c r="E4910">
        <v>1</v>
      </c>
      <c r="F4910" s="2">
        <v>42390.5</v>
      </c>
      <c r="G4910" s="8" t="s">
        <v>378</v>
      </c>
      <c r="H4910" s="13" t="s">
        <v>379</v>
      </c>
      <c r="I4910" s="40">
        <v>128</v>
      </c>
      <c r="J4910" s="40">
        <v>117</v>
      </c>
      <c r="K4910" s="40">
        <v>1983</v>
      </c>
      <c r="L4910" s="40">
        <v>1866</v>
      </c>
      <c r="M4910" s="101">
        <v>0</v>
      </c>
      <c r="W4910" s="40">
        <v>117</v>
      </c>
      <c r="X4910" s="40">
        <v>1983</v>
      </c>
      <c r="Y4910" s="40">
        <v>1866</v>
      </c>
      <c r="Z4910" s="40">
        <v>0</v>
      </c>
      <c r="AA4910" s="40">
        <v>0</v>
      </c>
      <c r="AW4910" s="40">
        <v>1866</v>
      </c>
      <c r="AX4910" s="40">
        <v>-354</v>
      </c>
      <c r="AY4910" s="40">
        <v>2220</v>
      </c>
      <c r="AZ4910" s="40">
        <v>1</v>
      </c>
      <c r="BA4910" s="40">
        <v>1</v>
      </c>
      <c r="BB4910" s="40">
        <v>276</v>
      </c>
      <c r="BC4910" s="40">
        <v>-2143</v>
      </c>
      <c r="BD4910" s="40">
        <v>-78</v>
      </c>
      <c r="BE4910" s="40">
        <v>77</v>
      </c>
      <c r="BF4910" s="40">
        <v>1</v>
      </c>
      <c r="BH4910" s="2">
        <v>42390.666666666664</v>
      </c>
      <c r="BI4910" s="2">
        <v>42390.666666666664</v>
      </c>
      <c r="BJ4910" s="2">
        <v>42390.666666666664</v>
      </c>
      <c r="BL4910">
        <v>1</v>
      </c>
      <c r="BM4910">
        <v>1</v>
      </c>
      <c r="BN4910">
        <v>1</v>
      </c>
      <c r="BO4910">
        <v>0</v>
      </c>
      <c r="BP4910">
        <v>5</v>
      </c>
      <c r="BQ4910" s="40">
        <v>5</v>
      </c>
      <c r="BR4910" s="40">
        <v>5</v>
      </c>
      <c r="BS4910" s="40">
        <v>5</v>
      </c>
      <c r="BT4910" s="40">
        <v>0</v>
      </c>
      <c r="BU4910">
        <v>0</v>
      </c>
      <c r="BV4910" s="8" t="s">
        <v>585</v>
      </c>
      <c r="BW4910" s="8" t="s">
        <v>586</v>
      </c>
      <c r="BX4910" s="8" t="s">
        <v>587</v>
      </c>
      <c r="BY4910" s="8" t="s">
        <v>383</v>
      </c>
    </row>
    <row r="4911" spans="1:77">
      <c r="A4911" t="s">
        <v>117</v>
      </c>
      <c r="B4911" s="2">
        <v>42390.75</v>
      </c>
      <c r="C4911" s="1">
        <v>42390</v>
      </c>
      <c r="D4911">
        <v>13</v>
      </c>
      <c r="E4911">
        <v>1</v>
      </c>
      <c r="F4911" s="2">
        <v>42390.541666666664</v>
      </c>
      <c r="G4911" s="8" t="s">
        <v>378</v>
      </c>
      <c r="H4911" s="13" t="s">
        <v>379</v>
      </c>
      <c r="I4911" s="40">
        <v>128</v>
      </c>
      <c r="J4911" s="40">
        <v>116</v>
      </c>
      <c r="K4911" s="40">
        <v>1972</v>
      </c>
      <c r="L4911" s="40">
        <v>1856</v>
      </c>
      <c r="M4911" s="101">
        <v>0</v>
      </c>
      <c r="W4911" s="40">
        <v>116</v>
      </c>
      <c r="X4911" s="40">
        <v>1972</v>
      </c>
      <c r="Y4911" s="40">
        <v>1856</v>
      </c>
      <c r="Z4911" s="40">
        <v>0</v>
      </c>
      <c r="AA4911" s="40">
        <v>0</v>
      </c>
      <c r="AW4911" s="40">
        <v>1856</v>
      </c>
      <c r="AX4911" s="40">
        <v>-276</v>
      </c>
      <c r="AY4911" s="40">
        <v>2132</v>
      </c>
      <c r="AZ4911" s="40">
        <v>1</v>
      </c>
      <c r="BA4911" s="40">
        <v>1</v>
      </c>
      <c r="BB4911" s="40">
        <v>365</v>
      </c>
      <c r="BC4911" s="40">
        <v>-2071</v>
      </c>
      <c r="BD4911" s="40">
        <v>89</v>
      </c>
      <c r="BE4911" s="40">
        <v>61</v>
      </c>
      <c r="BF4911" s="40">
        <v>1</v>
      </c>
      <c r="BH4911" s="2">
        <v>42390.708333333336</v>
      </c>
      <c r="BI4911" s="2">
        <v>42390.708333333336</v>
      </c>
      <c r="BJ4911" s="2">
        <v>42390.708333333336</v>
      </c>
      <c r="BL4911">
        <v>1</v>
      </c>
      <c r="BM4911">
        <v>1</v>
      </c>
      <c r="BN4911">
        <v>1</v>
      </c>
      <c r="BO4911">
        <v>0</v>
      </c>
      <c r="BP4911">
        <v>5</v>
      </c>
      <c r="BQ4911" s="40">
        <v>5</v>
      </c>
      <c r="BR4911" s="40">
        <v>5</v>
      </c>
      <c r="BS4911" s="40">
        <v>5</v>
      </c>
      <c r="BT4911" s="40">
        <v>0</v>
      </c>
      <c r="BU4911">
        <v>0</v>
      </c>
      <c r="BV4911" s="8" t="s">
        <v>585</v>
      </c>
      <c r="BW4911" s="8" t="s">
        <v>586</v>
      </c>
      <c r="BX4911" s="8" t="s">
        <v>587</v>
      </c>
      <c r="BY4911" s="8" t="s">
        <v>383</v>
      </c>
    </row>
    <row r="4912" spans="1:77">
      <c r="A4912" t="s">
        <v>117</v>
      </c>
      <c r="B4912" s="2">
        <v>42390.791666666664</v>
      </c>
      <c r="C4912" s="1">
        <v>42390</v>
      </c>
      <c r="D4912">
        <v>14</v>
      </c>
      <c r="E4912">
        <v>1</v>
      </c>
      <c r="F4912" s="2">
        <v>42390.583333333336</v>
      </c>
      <c r="G4912" s="8" t="s">
        <v>378</v>
      </c>
      <c r="H4912" s="13" t="s">
        <v>379</v>
      </c>
      <c r="I4912" s="40">
        <v>128</v>
      </c>
      <c r="J4912" s="40">
        <v>108</v>
      </c>
      <c r="K4912" s="40">
        <v>1807</v>
      </c>
      <c r="L4912" s="40">
        <v>1699</v>
      </c>
      <c r="M4912" s="101">
        <v>0</v>
      </c>
      <c r="W4912" s="40">
        <v>108</v>
      </c>
      <c r="X4912" s="40">
        <v>1807</v>
      </c>
      <c r="Y4912" s="40">
        <v>1699</v>
      </c>
      <c r="Z4912" s="40">
        <v>0</v>
      </c>
      <c r="AA4912" s="40">
        <v>0</v>
      </c>
      <c r="AW4912" s="40">
        <v>1699</v>
      </c>
      <c r="AX4912" s="40">
        <v>-365</v>
      </c>
      <c r="AY4912" s="40">
        <v>2064</v>
      </c>
      <c r="AZ4912" s="40">
        <v>1</v>
      </c>
      <c r="BA4912" s="40">
        <v>1</v>
      </c>
      <c r="BB4912" s="40">
        <v>412</v>
      </c>
      <c r="BC4912" s="40">
        <v>-2059</v>
      </c>
      <c r="BD4912" s="40">
        <v>47</v>
      </c>
      <c r="BE4912" s="40">
        <v>5</v>
      </c>
      <c r="BF4912" s="40">
        <v>1</v>
      </c>
      <c r="BH4912" s="2">
        <v>42390.75</v>
      </c>
      <c r="BI4912" s="2">
        <v>42390.75</v>
      </c>
      <c r="BJ4912" s="2">
        <v>42390.75</v>
      </c>
      <c r="BL4912">
        <v>1</v>
      </c>
      <c r="BM4912">
        <v>1</v>
      </c>
      <c r="BN4912">
        <v>1</v>
      </c>
      <c r="BO4912">
        <v>0</v>
      </c>
      <c r="BP4912">
        <v>5</v>
      </c>
      <c r="BQ4912" s="40">
        <v>5</v>
      </c>
      <c r="BR4912" s="40">
        <v>5</v>
      </c>
      <c r="BS4912" s="40">
        <v>5</v>
      </c>
      <c r="BT4912" s="40">
        <v>0</v>
      </c>
      <c r="BU4912">
        <v>0</v>
      </c>
      <c r="BV4912" s="8" t="s">
        <v>585</v>
      </c>
      <c r="BW4912" s="8" t="s">
        <v>586</v>
      </c>
      <c r="BX4912" s="8" t="s">
        <v>587</v>
      </c>
      <c r="BY4912" s="8" t="s">
        <v>383</v>
      </c>
    </row>
    <row r="4913" spans="1:77">
      <c r="A4913" t="s">
        <v>117</v>
      </c>
      <c r="B4913" s="2">
        <v>42390.833333333336</v>
      </c>
      <c r="C4913" s="1">
        <v>42390</v>
      </c>
      <c r="D4913">
        <v>15</v>
      </c>
      <c r="E4913">
        <v>1</v>
      </c>
      <c r="F4913" s="2">
        <v>42390.625</v>
      </c>
      <c r="G4913" s="8" t="s">
        <v>378</v>
      </c>
      <c r="H4913" s="13" t="s">
        <v>379</v>
      </c>
      <c r="I4913" s="40">
        <v>128</v>
      </c>
      <c r="J4913" s="40">
        <v>110</v>
      </c>
      <c r="K4913" s="40">
        <v>1745</v>
      </c>
      <c r="L4913" s="40">
        <v>1635</v>
      </c>
      <c r="M4913" s="101">
        <v>0</v>
      </c>
      <c r="W4913" s="40">
        <v>110</v>
      </c>
      <c r="X4913" s="40">
        <v>1745</v>
      </c>
      <c r="Y4913" s="40">
        <v>1635</v>
      </c>
      <c r="Z4913" s="40">
        <v>0</v>
      </c>
      <c r="AA4913" s="40">
        <v>0</v>
      </c>
      <c r="AW4913" s="40">
        <v>1635</v>
      </c>
      <c r="AX4913" s="40">
        <v>-412</v>
      </c>
      <c r="AY4913" s="40">
        <v>2047</v>
      </c>
      <c r="AZ4913" s="40">
        <v>1</v>
      </c>
      <c r="BA4913" s="40">
        <v>1</v>
      </c>
      <c r="BB4913" s="40">
        <v>392</v>
      </c>
      <c r="BC4913" s="40">
        <v>-1862</v>
      </c>
      <c r="BD4913" s="40">
        <v>-20</v>
      </c>
      <c r="BE4913" s="40">
        <v>185</v>
      </c>
      <c r="BF4913" s="40">
        <v>1</v>
      </c>
      <c r="BH4913" s="2">
        <v>42390.791666666664</v>
      </c>
      <c r="BI4913" s="2">
        <v>42390.791666666664</v>
      </c>
      <c r="BJ4913" s="2">
        <v>42390.791666666664</v>
      </c>
      <c r="BL4913">
        <v>1</v>
      </c>
      <c r="BM4913">
        <v>1</v>
      </c>
      <c r="BN4913">
        <v>1</v>
      </c>
      <c r="BO4913">
        <v>0</v>
      </c>
      <c r="BP4913">
        <v>5</v>
      </c>
      <c r="BQ4913" s="40">
        <v>5</v>
      </c>
      <c r="BR4913" s="40">
        <v>5</v>
      </c>
      <c r="BS4913" s="40">
        <v>5</v>
      </c>
      <c r="BT4913" s="40">
        <v>0</v>
      </c>
      <c r="BU4913">
        <v>0</v>
      </c>
      <c r="BV4913" s="8" t="s">
        <v>585</v>
      </c>
      <c r="BW4913" s="8" t="s">
        <v>586</v>
      </c>
      <c r="BX4913" s="8" t="s">
        <v>587</v>
      </c>
      <c r="BY4913" s="8" t="s">
        <v>383</v>
      </c>
    </row>
    <row r="4914" spans="1:77">
      <c r="A4914" t="s">
        <v>117</v>
      </c>
      <c r="B4914" s="2">
        <v>42390.875</v>
      </c>
      <c r="C4914" s="1">
        <v>42390</v>
      </c>
      <c r="D4914">
        <v>16</v>
      </c>
      <c r="E4914">
        <v>1</v>
      </c>
      <c r="F4914" s="2">
        <v>42390.666666666664</v>
      </c>
      <c r="G4914" s="8" t="s">
        <v>378</v>
      </c>
      <c r="H4914" s="13" t="s">
        <v>379</v>
      </c>
      <c r="I4914" s="40">
        <v>128</v>
      </c>
      <c r="J4914" s="40">
        <v>103</v>
      </c>
      <c r="K4914" s="40">
        <v>1562</v>
      </c>
      <c r="L4914" s="40">
        <v>1459</v>
      </c>
      <c r="M4914" s="101">
        <v>0</v>
      </c>
      <c r="W4914" s="40">
        <v>103</v>
      </c>
      <c r="X4914" s="40">
        <v>1562</v>
      </c>
      <c r="Y4914" s="40">
        <v>1459</v>
      </c>
      <c r="Z4914" s="40">
        <v>0</v>
      </c>
      <c r="AA4914" s="40">
        <v>0</v>
      </c>
      <c r="AW4914" s="40">
        <v>1459</v>
      </c>
      <c r="AX4914" s="40">
        <v>-392</v>
      </c>
      <c r="AY4914" s="40">
        <v>1851</v>
      </c>
      <c r="AZ4914" s="40">
        <v>1</v>
      </c>
      <c r="BA4914" s="40">
        <v>1</v>
      </c>
      <c r="BB4914" s="40">
        <v>401</v>
      </c>
      <c r="BC4914" s="40">
        <v>-1878</v>
      </c>
      <c r="BD4914" s="40">
        <v>9</v>
      </c>
      <c r="BE4914" s="40">
        <v>-27</v>
      </c>
      <c r="BF4914" s="40">
        <v>1</v>
      </c>
      <c r="BH4914" s="2">
        <v>42390.833333333336</v>
      </c>
      <c r="BI4914" s="2">
        <v>42390.833333333336</v>
      </c>
      <c r="BJ4914" s="2">
        <v>42390.833333333336</v>
      </c>
      <c r="BL4914">
        <v>1</v>
      </c>
      <c r="BM4914">
        <v>1</v>
      </c>
      <c r="BN4914">
        <v>1</v>
      </c>
      <c r="BO4914">
        <v>0</v>
      </c>
      <c r="BP4914">
        <v>5</v>
      </c>
      <c r="BQ4914" s="40">
        <v>5</v>
      </c>
      <c r="BR4914" s="40">
        <v>5</v>
      </c>
      <c r="BS4914" s="40">
        <v>5</v>
      </c>
      <c r="BT4914" s="40">
        <v>0</v>
      </c>
      <c r="BU4914">
        <v>0</v>
      </c>
      <c r="BV4914" s="8" t="s">
        <v>585</v>
      </c>
      <c r="BW4914" s="8" t="s">
        <v>586</v>
      </c>
      <c r="BX4914" s="8" t="s">
        <v>587</v>
      </c>
      <c r="BY4914" s="8" t="s">
        <v>383</v>
      </c>
    </row>
    <row r="4915" spans="1:77">
      <c r="A4915" t="s">
        <v>117</v>
      </c>
      <c r="B4915" s="2">
        <v>42390.916666666664</v>
      </c>
      <c r="C4915" s="1">
        <v>42390</v>
      </c>
      <c r="D4915">
        <v>17</v>
      </c>
      <c r="E4915">
        <v>1</v>
      </c>
      <c r="F4915" s="2">
        <v>42390.708333333336</v>
      </c>
      <c r="G4915" s="8" t="s">
        <v>378</v>
      </c>
      <c r="H4915" s="13" t="s">
        <v>379</v>
      </c>
      <c r="I4915" s="40">
        <v>128</v>
      </c>
      <c r="J4915" s="40">
        <v>98</v>
      </c>
      <c r="K4915" s="40">
        <v>1567</v>
      </c>
      <c r="L4915" s="40">
        <v>1469</v>
      </c>
      <c r="M4915" s="101">
        <v>0</v>
      </c>
      <c r="W4915" s="40">
        <v>98</v>
      </c>
      <c r="X4915" s="40">
        <v>1567</v>
      </c>
      <c r="Y4915" s="40">
        <v>1469</v>
      </c>
      <c r="Z4915" s="40">
        <v>0</v>
      </c>
      <c r="AA4915" s="40">
        <v>0</v>
      </c>
      <c r="AW4915" s="40">
        <v>1469</v>
      </c>
      <c r="AX4915" s="40">
        <v>-401</v>
      </c>
      <c r="AY4915" s="40">
        <v>1870</v>
      </c>
      <c r="AZ4915" s="40">
        <v>1</v>
      </c>
      <c r="BA4915" s="40">
        <v>1</v>
      </c>
      <c r="BB4915" s="40">
        <v>403</v>
      </c>
      <c r="BC4915" s="40">
        <v>-1985</v>
      </c>
      <c r="BD4915" s="40">
        <v>2</v>
      </c>
      <c r="BE4915" s="40">
        <v>-115</v>
      </c>
      <c r="BF4915" s="40">
        <v>1</v>
      </c>
      <c r="BH4915" s="2">
        <v>42390.875</v>
      </c>
      <c r="BI4915" s="2">
        <v>42390.875</v>
      </c>
      <c r="BJ4915" s="2">
        <v>42390.875</v>
      </c>
      <c r="BL4915">
        <v>1</v>
      </c>
      <c r="BM4915">
        <v>1</v>
      </c>
      <c r="BN4915">
        <v>1</v>
      </c>
      <c r="BO4915">
        <v>0</v>
      </c>
      <c r="BP4915">
        <v>5</v>
      </c>
      <c r="BQ4915" s="40">
        <v>5</v>
      </c>
      <c r="BR4915" s="40">
        <v>5</v>
      </c>
      <c r="BS4915" s="40">
        <v>5</v>
      </c>
      <c r="BT4915" s="40">
        <v>0</v>
      </c>
      <c r="BU4915">
        <v>0</v>
      </c>
      <c r="BV4915" s="8" t="s">
        <v>585</v>
      </c>
      <c r="BW4915" s="8" t="s">
        <v>586</v>
      </c>
      <c r="BX4915" s="8" t="s">
        <v>587</v>
      </c>
      <c r="BY4915" s="8" t="s">
        <v>383</v>
      </c>
    </row>
    <row r="4916" spans="1:77">
      <c r="A4916" t="s">
        <v>117</v>
      </c>
      <c r="B4916" s="2">
        <v>42390.958333333336</v>
      </c>
      <c r="C4916" s="1">
        <v>42390</v>
      </c>
      <c r="D4916">
        <v>18</v>
      </c>
      <c r="E4916">
        <v>1</v>
      </c>
      <c r="F4916" s="2">
        <v>42390.75</v>
      </c>
      <c r="G4916" s="8" t="s">
        <v>378</v>
      </c>
      <c r="H4916" s="13" t="s">
        <v>379</v>
      </c>
      <c r="I4916" s="40">
        <v>128</v>
      </c>
      <c r="J4916" s="40">
        <v>105</v>
      </c>
      <c r="K4916" s="40">
        <v>1673</v>
      </c>
      <c r="L4916" s="40">
        <v>1568</v>
      </c>
      <c r="M4916" s="101">
        <v>0</v>
      </c>
      <c r="W4916" s="40">
        <v>105</v>
      </c>
      <c r="X4916" s="40">
        <v>1673</v>
      </c>
      <c r="Y4916" s="40">
        <v>1568</v>
      </c>
      <c r="Z4916" s="40">
        <v>0</v>
      </c>
      <c r="AA4916" s="40">
        <v>0</v>
      </c>
      <c r="AW4916" s="40">
        <v>1568</v>
      </c>
      <c r="AX4916" s="40">
        <v>-403</v>
      </c>
      <c r="AY4916" s="40">
        <v>1971</v>
      </c>
      <c r="AZ4916" s="40">
        <v>1</v>
      </c>
      <c r="BA4916" s="40">
        <v>1</v>
      </c>
      <c r="BB4916" s="40">
        <v>387</v>
      </c>
      <c r="BC4916" s="40">
        <v>-2251</v>
      </c>
      <c r="BD4916" s="40">
        <v>-16</v>
      </c>
      <c r="BE4916" s="40">
        <v>-280</v>
      </c>
      <c r="BF4916" s="40">
        <v>1</v>
      </c>
      <c r="BH4916" s="2">
        <v>42390.916666666664</v>
      </c>
      <c r="BI4916" s="2">
        <v>42390.916666666664</v>
      </c>
      <c r="BJ4916" s="2">
        <v>42390.916666666664</v>
      </c>
      <c r="BL4916">
        <v>1</v>
      </c>
      <c r="BM4916">
        <v>1</v>
      </c>
      <c r="BN4916">
        <v>1</v>
      </c>
      <c r="BO4916">
        <v>0</v>
      </c>
      <c r="BP4916">
        <v>5</v>
      </c>
      <c r="BQ4916" s="40">
        <v>5</v>
      </c>
      <c r="BR4916" s="40">
        <v>5</v>
      </c>
      <c r="BS4916" s="40">
        <v>5</v>
      </c>
      <c r="BT4916" s="40">
        <v>0</v>
      </c>
      <c r="BU4916">
        <v>0</v>
      </c>
      <c r="BV4916" s="8" t="s">
        <v>585</v>
      </c>
      <c r="BW4916" s="8" t="s">
        <v>586</v>
      </c>
      <c r="BX4916" s="8" t="s">
        <v>587</v>
      </c>
      <c r="BY4916" s="8" t="s">
        <v>383</v>
      </c>
    </row>
    <row r="4917" spans="1:77">
      <c r="A4917" t="s">
        <v>117</v>
      </c>
      <c r="B4917" s="2">
        <v>42391</v>
      </c>
      <c r="C4917" s="1">
        <v>42390</v>
      </c>
      <c r="D4917">
        <v>19</v>
      </c>
      <c r="E4917">
        <v>1</v>
      </c>
      <c r="F4917" s="2">
        <v>42390.791666666664</v>
      </c>
      <c r="G4917" s="8" t="s">
        <v>378</v>
      </c>
      <c r="H4917" s="13" t="s">
        <v>379</v>
      </c>
      <c r="I4917" s="40">
        <v>128</v>
      </c>
      <c r="J4917" s="40">
        <v>114</v>
      </c>
      <c r="K4917" s="40">
        <v>1964</v>
      </c>
      <c r="L4917" s="40">
        <v>1850</v>
      </c>
      <c r="M4917" s="101">
        <v>0</v>
      </c>
      <c r="W4917" s="40">
        <v>114</v>
      </c>
      <c r="X4917" s="40">
        <v>1964</v>
      </c>
      <c r="Y4917" s="40">
        <v>1850</v>
      </c>
      <c r="Z4917" s="40">
        <v>0</v>
      </c>
      <c r="AA4917" s="40">
        <v>0</v>
      </c>
      <c r="AW4917" s="40">
        <v>1850</v>
      </c>
      <c r="AX4917" s="40">
        <v>-387</v>
      </c>
      <c r="AY4917" s="40">
        <v>2237</v>
      </c>
      <c r="AZ4917" s="40">
        <v>1</v>
      </c>
      <c r="BA4917" s="40">
        <v>1</v>
      </c>
      <c r="BB4917" s="40">
        <v>342</v>
      </c>
      <c r="BC4917" s="40">
        <v>-2205</v>
      </c>
      <c r="BD4917" s="40">
        <v>-45</v>
      </c>
      <c r="BE4917" s="40">
        <v>32</v>
      </c>
      <c r="BF4917" s="40">
        <v>1</v>
      </c>
      <c r="BH4917" s="2">
        <v>42390.958333333336</v>
      </c>
      <c r="BI4917" s="2">
        <v>42390.958333333336</v>
      </c>
      <c r="BJ4917" s="2">
        <v>42390.958333333336</v>
      </c>
      <c r="BL4917">
        <v>1</v>
      </c>
      <c r="BM4917">
        <v>1</v>
      </c>
      <c r="BN4917">
        <v>1</v>
      </c>
      <c r="BO4917">
        <v>0</v>
      </c>
      <c r="BP4917">
        <v>5</v>
      </c>
      <c r="BQ4917" s="40">
        <v>5</v>
      </c>
      <c r="BR4917" s="40">
        <v>5</v>
      </c>
      <c r="BS4917" s="40">
        <v>5</v>
      </c>
      <c r="BT4917" s="40">
        <v>0</v>
      </c>
      <c r="BU4917">
        <v>0</v>
      </c>
      <c r="BV4917" s="8" t="s">
        <v>585</v>
      </c>
      <c r="BW4917" s="8" t="s">
        <v>586</v>
      </c>
      <c r="BX4917" s="8" t="s">
        <v>587</v>
      </c>
      <c r="BY4917" s="8" t="s">
        <v>383</v>
      </c>
    </row>
    <row r="4918" spans="1:77">
      <c r="A4918" t="s">
        <v>117</v>
      </c>
      <c r="B4918" s="2">
        <v>42391.041666666664</v>
      </c>
      <c r="C4918" s="1">
        <v>42390</v>
      </c>
      <c r="D4918">
        <v>20</v>
      </c>
      <c r="E4918">
        <v>1</v>
      </c>
      <c r="F4918" s="2">
        <v>42390.833333333336</v>
      </c>
      <c r="G4918" s="8" t="s">
        <v>378</v>
      </c>
      <c r="H4918" s="13" t="s">
        <v>379</v>
      </c>
      <c r="I4918" s="40">
        <v>128</v>
      </c>
      <c r="J4918" s="40">
        <v>116</v>
      </c>
      <c r="K4918" s="40">
        <v>1964</v>
      </c>
      <c r="L4918" s="40">
        <v>1848</v>
      </c>
      <c r="M4918" s="101">
        <v>0</v>
      </c>
      <c r="W4918" s="40">
        <v>116</v>
      </c>
      <c r="X4918" s="40">
        <v>1964</v>
      </c>
      <c r="Y4918" s="40">
        <v>1848</v>
      </c>
      <c r="Z4918" s="40">
        <v>0</v>
      </c>
      <c r="AA4918" s="40">
        <v>0</v>
      </c>
      <c r="AW4918" s="40">
        <v>1848</v>
      </c>
      <c r="AX4918" s="40">
        <v>-342</v>
      </c>
      <c r="AY4918" s="40">
        <v>2190</v>
      </c>
      <c r="AZ4918" s="40">
        <v>1</v>
      </c>
      <c r="BA4918" s="40">
        <v>1</v>
      </c>
      <c r="BB4918" s="40">
        <v>308</v>
      </c>
      <c r="BC4918" s="40">
        <v>-2164</v>
      </c>
      <c r="BD4918" s="40">
        <v>-34</v>
      </c>
      <c r="BE4918" s="40">
        <v>26</v>
      </c>
      <c r="BF4918" s="40">
        <v>1</v>
      </c>
      <c r="BH4918" s="2">
        <v>42391</v>
      </c>
      <c r="BI4918" s="2">
        <v>42391</v>
      </c>
      <c r="BJ4918" s="2">
        <v>42391</v>
      </c>
      <c r="BL4918">
        <v>1</v>
      </c>
      <c r="BM4918">
        <v>1</v>
      </c>
      <c r="BN4918">
        <v>1</v>
      </c>
      <c r="BO4918">
        <v>0</v>
      </c>
      <c r="BP4918">
        <v>5</v>
      </c>
      <c r="BQ4918" s="40">
        <v>5</v>
      </c>
      <c r="BR4918" s="40">
        <v>5</v>
      </c>
      <c r="BS4918" s="40">
        <v>5</v>
      </c>
      <c r="BT4918" s="40">
        <v>0</v>
      </c>
      <c r="BU4918">
        <v>0</v>
      </c>
      <c r="BV4918" s="8" t="s">
        <v>585</v>
      </c>
      <c r="BW4918" s="8" t="s">
        <v>586</v>
      </c>
      <c r="BX4918" s="8" t="s">
        <v>587</v>
      </c>
      <c r="BY4918" s="8" t="s">
        <v>383</v>
      </c>
    </row>
    <row r="4919" spans="1:77">
      <c r="A4919" t="s">
        <v>117</v>
      </c>
      <c r="B4919" s="2">
        <v>42391.083333333336</v>
      </c>
      <c r="C4919" s="1">
        <v>42390</v>
      </c>
      <c r="D4919">
        <v>21</v>
      </c>
      <c r="E4919">
        <v>1</v>
      </c>
      <c r="F4919" s="2">
        <v>42390.875</v>
      </c>
      <c r="G4919" s="8" t="s">
        <v>378</v>
      </c>
      <c r="H4919" s="13" t="s">
        <v>379</v>
      </c>
      <c r="I4919" s="40">
        <v>128</v>
      </c>
      <c r="J4919" s="40">
        <v>108</v>
      </c>
      <c r="K4919" s="40">
        <v>1958</v>
      </c>
      <c r="L4919" s="40">
        <v>1850</v>
      </c>
      <c r="M4919" s="101">
        <v>0</v>
      </c>
      <c r="W4919" s="40">
        <v>108</v>
      </c>
      <c r="X4919" s="40">
        <v>1958</v>
      </c>
      <c r="Y4919" s="40">
        <v>1850</v>
      </c>
      <c r="Z4919" s="40">
        <v>0</v>
      </c>
      <c r="AA4919" s="40">
        <v>0</v>
      </c>
      <c r="AW4919" s="40">
        <v>1850</v>
      </c>
      <c r="AX4919" s="40">
        <v>-308</v>
      </c>
      <c r="AY4919" s="40">
        <v>2158</v>
      </c>
      <c r="AZ4919" s="40">
        <v>1</v>
      </c>
      <c r="BA4919" s="40">
        <v>1</v>
      </c>
      <c r="BB4919" s="40">
        <v>303</v>
      </c>
      <c r="BC4919" s="40">
        <v>-2156</v>
      </c>
      <c r="BD4919" s="40">
        <v>-5</v>
      </c>
      <c r="BE4919" s="40">
        <v>2</v>
      </c>
      <c r="BF4919" s="40">
        <v>0</v>
      </c>
      <c r="BH4919" s="2">
        <v>42391.041666666664</v>
      </c>
      <c r="BI4919" s="2">
        <v>42391.041666666664</v>
      </c>
      <c r="BJ4919" s="2">
        <v>42391.041666666664</v>
      </c>
      <c r="BL4919">
        <v>1</v>
      </c>
      <c r="BM4919">
        <v>1</v>
      </c>
      <c r="BN4919">
        <v>1</v>
      </c>
      <c r="BO4919">
        <v>0</v>
      </c>
      <c r="BP4919">
        <v>5</v>
      </c>
      <c r="BQ4919" s="40">
        <v>5</v>
      </c>
      <c r="BR4919" s="40">
        <v>5</v>
      </c>
      <c r="BS4919" s="40">
        <v>5</v>
      </c>
      <c r="BT4919" s="40">
        <v>0</v>
      </c>
      <c r="BU4919">
        <v>0</v>
      </c>
      <c r="BV4919" s="8" t="s">
        <v>585</v>
      </c>
      <c r="BW4919" s="8" t="s">
        <v>586</v>
      </c>
      <c r="BX4919" s="8" t="s">
        <v>587</v>
      </c>
      <c r="BY4919" s="8" t="s">
        <v>383</v>
      </c>
    </row>
    <row r="4920" spans="1:77">
      <c r="A4920" t="s">
        <v>117</v>
      </c>
      <c r="B4920" s="2">
        <v>42391.125</v>
      </c>
      <c r="C4920" s="1">
        <v>42390</v>
      </c>
      <c r="D4920">
        <v>22</v>
      </c>
      <c r="E4920">
        <v>1</v>
      </c>
      <c r="F4920" s="2">
        <v>42390.916666666664</v>
      </c>
      <c r="G4920" s="8" t="s">
        <v>378</v>
      </c>
      <c r="H4920" s="13" t="s">
        <v>379</v>
      </c>
      <c r="I4920" s="40">
        <v>128</v>
      </c>
      <c r="J4920" s="40">
        <v>116</v>
      </c>
      <c r="K4920" s="40">
        <v>1955</v>
      </c>
      <c r="L4920" s="40">
        <v>1839</v>
      </c>
      <c r="M4920" s="101">
        <v>0</v>
      </c>
      <c r="W4920" s="40">
        <v>116</v>
      </c>
      <c r="X4920" s="40">
        <v>1955</v>
      </c>
      <c r="Y4920" s="40">
        <v>1839</v>
      </c>
      <c r="Z4920" s="40">
        <v>0</v>
      </c>
      <c r="AA4920" s="40">
        <v>0</v>
      </c>
      <c r="AW4920" s="40">
        <v>1839</v>
      </c>
      <c r="AX4920" s="40">
        <v>-303</v>
      </c>
      <c r="AY4920" s="40">
        <v>2142</v>
      </c>
      <c r="AZ4920" s="40">
        <v>1</v>
      </c>
      <c r="BA4920" s="40">
        <v>1</v>
      </c>
      <c r="BB4920" s="40">
        <v>334</v>
      </c>
      <c r="BC4920" s="40">
        <v>-1998</v>
      </c>
      <c r="BD4920" s="40">
        <v>31</v>
      </c>
      <c r="BE4920" s="40">
        <v>144</v>
      </c>
      <c r="BF4920" s="40">
        <v>1</v>
      </c>
      <c r="BH4920" s="2">
        <v>42391.083333333336</v>
      </c>
      <c r="BI4920" s="2">
        <v>42391.083333333336</v>
      </c>
      <c r="BJ4920" s="2">
        <v>42391.083333333336</v>
      </c>
      <c r="BL4920">
        <v>1</v>
      </c>
      <c r="BM4920">
        <v>1</v>
      </c>
      <c r="BN4920">
        <v>1</v>
      </c>
      <c r="BO4920">
        <v>0</v>
      </c>
      <c r="BP4920">
        <v>5</v>
      </c>
      <c r="BQ4920" s="40">
        <v>5</v>
      </c>
      <c r="BR4920" s="40">
        <v>5</v>
      </c>
      <c r="BS4920" s="40">
        <v>5</v>
      </c>
      <c r="BT4920" s="40">
        <v>0</v>
      </c>
      <c r="BU4920">
        <v>0</v>
      </c>
      <c r="BV4920" s="8" t="s">
        <v>585</v>
      </c>
      <c r="BW4920" s="8" t="s">
        <v>586</v>
      </c>
      <c r="BX4920" s="8" t="s">
        <v>587</v>
      </c>
      <c r="BY4920" s="8" t="s">
        <v>383</v>
      </c>
    </row>
    <row r="4921" spans="1:77">
      <c r="A4921" t="s">
        <v>117</v>
      </c>
      <c r="B4921" s="2">
        <v>42391.166666666664</v>
      </c>
      <c r="C4921" s="1">
        <v>42390</v>
      </c>
      <c r="D4921">
        <v>23</v>
      </c>
      <c r="E4921">
        <v>1</v>
      </c>
      <c r="F4921" s="2">
        <v>42390.958333333336</v>
      </c>
      <c r="G4921" s="8" t="s">
        <v>378</v>
      </c>
      <c r="H4921" s="13" t="s">
        <v>379</v>
      </c>
      <c r="I4921" s="40">
        <v>128</v>
      </c>
      <c r="J4921" s="40">
        <v>112</v>
      </c>
      <c r="K4921" s="40">
        <v>1764</v>
      </c>
      <c r="L4921" s="40">
        <v>1652</v>
      </c>
      <c r="M4921" s="101">
        <v>0</v>
      </c>
      <c r="W4921" s="40">
        <v>112</v>
      </c>
      <c r="X4921" s="40">
        <v>1764</v>
      </c>
      <c r="Y4921" s="40">
        <v>1652</v>
      </c>
      <c r="Z4921" s="40">
        <v>0</v>
      </c>
      <c r="AA4921" s="40">
        <v>0</v>
      </c>
      <c r="AW4921" s="40">
        <v>1652</v>
      </c>
      <c r="AX4921" s="40">
        <v>-334</v>
      </c>
      <c r="AY4921" s="40">
        <v>1986</v>
      </c>
      <c r="AZ4921" s="40">
        <v>1</v>
      </c>
      <c r="BA4921" s="40">
        <v>1</v>
      </c>
      <c r="BB4921" s="40">
        <v>406</v>
      </c>
      <c r="BC4921" s="40">
        <v>-1539</v>
      </c>
      <c r="BD4921" s="40">
        <v>72</v>
      </c>
      <c r="BE4921" s="40">
        <v>447</v>
      </c>
      <c r="BF4921" s="40">
        <v>1</v>
      </c>
      <c r="BH4921" s="2">
        <v>42391.125</v>
      </c>
      <c r="BI4921" s="2">
        <v>42391.125</v>
      </c>
      <c r="BJ4921" s="2">
        <v>42391.125</v>
      </c>
      <c r="BL4921">
        <v>1</v>
      </c>
      <c r="BM4921">
        <v>1</v>
      </c>
      <c r="BN4921">
        <v>1</v>
      </c>
      <c r="BO4921">
        <v>0</v>
      </c>
      <c r="BP4921">
        <v>5</v>
      </c>
      <c r="BQ4921" s="40">
        <v>5</v>
      </c>
      <c r="BR4921" s="40">
        <v>5</v>
      </c>
      <c r="BS4921" s="40">
        <v>5</v>
      </c>
      <c r="BT4921" s="40">
        <v>0</v>
      </c>
      <c r="BU4921">
        <v>0</v>
      </c>
      <c r="BV4921" s="8" t="s">
        <v>585</v>
      </c>
      <c r="BW4921" s="8" t="s">
        <v>586</v>
      </c>
      <c r="BX4921" s="8" t="s">
        <v>587</v>
      </c>
      <c r="BY4921" s="8" t="s">
        <v>383</v>
      </c>
    </row>
    <row r="4922" spans="1:77">
      <c r="A4922" t="s">
        <v>117</v>
      </c>
      <c r="B4922" s="2">
        <v>42391.208333333336</v>
      </c>
      <c r="C4922" s="1">
        <v>42390</v>
      </c>
      <c r="D4922">
        <v>24</v>
      </c>
      <c r="E4922">
        <v>1</v>
      </c>
      <c r="F4922" s="2">
        <v>42391</v>
      </c>
      <c r="G4922" s="8" t="s">
        <v>378</v>
      </c>
      <c r="H4922" s="13" t="s">
        <v>379</v>
      </c>
      <c r="I4922" s="40">
        <v>128</v>
      </c>
      <c r="J4922" s="40">
        <v>105</v>
      </c>
      <c r="K4922" s="40">
        <v>1221</v>
      </c>
      <c r="L4922" s="40">
        <v>1116</v>
      </c>
      <c r="M4922" s="101">
        <v>0</v>
      </c>
      <c r="W4922" s="40">
        <v>105</v>
      </c>
      <c r="X4922" s="40">
        <v>1221</v>
      </c>
      <c r="Y4922" s="40">
        <v>1116</v>
      </c>
      <c r="Z4922" s="40">
        <v>0</v>
      </c>
      <c r="AA4922" s="40">
        <v>0</v>
      </c>
      <c r="AW4922" s="40">
        <v>1116</v>
      </c>
      <c r="AX4922" s="40">
        <v>-406</v>
      </c>
      <c r="AY4922" s="40">
        <v>1522</v>
      </c>
      <c r="AZ4922" s="40">
        <v>1</v>
      </c>
      <c r="BA4922" s="40">
        <v>1</v>
      </c>
      <c r="BB4922" s="40">
        <v>451</v>
      </c>
      <c r="BC4922" s="40">
        <v>-1267</v>
      </c>
      <c r="BD4922" s="40">
        <v>45</v>
      </c>
      <c r="BE4922" s="40">
        <v>255</v>
      </c>
      <c r="BF4922" s="40">
        <v>1</v>
      </c>
      <c r="BH4922" s="2">
        <v>42391.166666666664</v>
      </c>
      <c r="BI4922" s="2">
        <v>42391.166666666664</v>
      </c>
      <c r="BJ4922" s="2">
        <v>42391.166666666664</v>
      </c>
      <c r="BL4922">
        <v>1</v>
      </c>
      <c r="BM4922">
        <v>1</v>
      </c>
      <c r="BN4922">
        <v>1</v>
      </c>
      <c r="BO4922">
        <v>0</v>
      </c>
      <c r="BP4922">
        <v>5</v>
      </c>
      <c r="BQ4922" s="40">
        <v>5</v>
      </c>
      <c r="BR4922" s="40">
        <v>5</v>
      </c>
      <c r="BS4922" s="40">
        <v>5</v>
      </c>
      <c r="BT4922" s="40">
        <v>0</v>
      </c>
      <c r="BU4922">
        <v>0</v>
      </c>
      <c r="BV4922" s="8" t="s">
        <v>585</v>
      </c>
      <c r="BW4922" s="8" t="s">
        <v>586</v>
      </c>
      <c r="BX4922" s="8" t="s">
        <v>587</v>
      </c>
      <c r="BY4922" s="8" t="s">
        <v>383</v>
      </c>
    </row>
    <row r="4923" spans="1:77">
      <c r="A4923" t="s">
        <v>117</v>
      </c>
      <c r="B4923" s="2">
        <v>42391.25</v>
      </c>
      <c r="C4923" s="1">
        <v>42391</v>
      </c>
      <c r="D4923">
        <v>1</v>
      </c>
      <c r="E4923">
        <v>1</v>
      </c>
      <c r="F4923" s="2">
        <v>42391.041666666664</v>
      </c>
      <c r="G4923" s="8" t="s">
        <v>378</v>
      </c>
      <c r="H4923" s="13" t="s">
        <v>379</v>
      </c>
      <c r="I4923" s="40">
        <v>112</v>
      </c>
      <c r="J4923" s="40">
        <v>95</v>
      </c>
      <c r="K4923" s="40">
        <v>898</v>
      </c>
      <c r="L4923" s="40">
        <v>803</v>
      </c>
      <c r="M4923" s="101">
        <v>0</v>
      </c>
      <c r="W4923" s="40">
        <v>95</v>
      </c>
      <c r="X4923" s="40">
        <v>898</v>
      </c>
      <c r="Y4923" s="40">
        <v>803</v>
      </c>
      <c r="Z4923" s="40">
        <v>0</v>
      </c>
      <c r="AA4923" s="40">
        <v>44</v>
      </c>
      <c r="AW4923" s="40">
        <v>759</v>
      </c>
      <c r="AX4923" s="40">
        <v>-464</v>
      </c>
      <c r="AY4923" s="40">
        <v>1223</v>
      </c>
      <c r="AZ4923" s="40">
        <v>1</v>
      </c>
      <c r="BA4923" s="40">
        <v>1</v>
      </c>
      <c r="BB4923" s="40">
        <v>464</v>
      </c>
      <c r="BC4923" s="40">
        <v>-1238</v>
      </c>
      <c r="BD4923" s="40">
        <v>0</v>
      </c>
      <c r="BE4923" s="40">
        <v>-15</v>
      </c>
      <c r="BF4923" s="40">
        <v>1</v>
      </c>
      <c r="BH4923" s="2">
        <v>42391.208333333336</v>
      </c>
      <c r="BI4923" s="2">
        <v>42391.208333333336</v>
      </c>
      <c r="BJ4923" s="2">
        <v>42391.25</v>
      </c>
      <c r="BL4923">
        <v>1</v>
      </c>
      <c r="BM4923">
        <v>1</v>
      </c>
      <c r="BN4923">
        <v>0</v>
      </c>
      <c r="BO4923">
        <v>0</v>
      </c>
      <c r="BP4923">
        <v>5</v>
      </c>
      <c r="BQ4923" s="40">
        <v>5</v>
      </c>
      <c r="BR4923" s="40">
        <v>5</v>
      </c>
      <c r="BS4923" s="40">
        <v>5</v>
      </c>
      <c r="BT4923" s="40">
        <v>0</v>
      </c>
      <c r="BU4923">
        <v>0</v>
      </c>
      <c r="BV4923" s="8" t="s">
        <v>586</v>
      </c>
      <c r="BW4923" s="8" t="s">
        <v>587</v>
      </c>
      <c r="BX4923" s="8" t="s">
        <v>588</v>
      </c>
      <c r="BY4923" s="8" t="s">
        <v>383</v>
      </c>
    </row>
    <row r="4924" spans="1:77">
      <c r="A4924" t="s">
        <v>117</v>
      </c>
      <c r="B4924" s="2">
        <v>42391.291666666664</v>
      </c>
      <c r="C4924" s="1">
        <v>42391</v>
      </c>
      <c r="D4924">
        <v>2</v>
      </c>
      <c r="E4924">
        <v>1</v>
      </c>
      <c r="F4924" s="2">
        <v>42391.083333333336</v>
      </c>
      <c r="G4924" s="8" t="s">
        <v>378</v>
      </c>
      <c r="H4924" s="13" t="s">
        <v>379</v>
      </c>
      <c r="I4924" s="40">
        <v>112</v>
      </c>
      <c r="J4924" s="40">
        <v>98</v>
      </c>
      <c r="K4924" s="40">
        <v>857</v>
      </c>
      <c r="L4924" s="40">
        <v>759</v>
      </c>
      <c r="M4924" s="101">
        <v>0</v>
      </c>
      <c r="W4924" s="40">
        <v>98</v>
      </c>
      <c r="X4924" s="40">
        <v>857</v>
      </c>
      <c r="Y4924" s="40">
        <v>759</v>
      </c>
      <c r="Z4924" s="40">
        <v>0</v>
      </c>
      <c r="AA4924" s="40">
        <v>11</v>
      </c>
      <c r="AW4924" s="40">
        <v>748</v>
      </c>
      <c r="AX4924" s="40">
        <v>-454</v>
      </c>
      <c r="AY4924" s="40">
        <v>1202</v>
      </c>
      <c r="AZ4924" s="40">
        <v>1</v>
      </c>
      <c r="BA4924" s="40">
        <v>1</v>
      </c>
      <c r="BB4924" s="40">
        <v>454</v>
      </c>
      <c r="BC4924" s="40">
        <v>-1214</v>
      </c>
      <c r="BD4924" s="40">
        <v>0</v>
      </c>
      <c r="BE4924" s="40">
        <v>-12</v>
      </c>
      <c r="BF4924" s="40">
        <v>1</v>
      </c>
      <c r="BH4924" s="2">
        <v>42391.25</v>
      </c>
      <c r="BI4924" s="2">
        <v>42391.25</v>
      </c>
      <c r="BJ4924" s="2">
        <v>42391.291666666664</v>
      </c>
      <c r="BL4924">
        <v>1</v>
      </c>
      <c r="BM4924">
        <v>1</v>
      </c>
      <c r="BN4924">
        <v>0</v>
      </c>
      <c r="BO4924">
        <v>0</v>
      </c>
      <c r="BP4924">
        <v>5</v>
      </c>
      <c r="BQ4924" s="40">
        <v>5</v>
      </c>
      <c r="BR4924" s="40">
        <v>5</v>
      </c>
      <c r="BS4924" s="40">
        <v>5</v>
      </c>
      <c r="BT4924" s="40">
        <v>0</v>
      </c>
      <c r="BU4924">
        <v>0</v>
      </c>
      <c r="BV4924" s="8" t="s">
        <v>586</v>
      </c>
      <c r="BW4924" s="8" t="s">
        <v>587</v>
      </c>
      <c r="BX4924" s="8" t="s">
        <v>588</v>
      </c>
      <c r="BY4924" s="8" t="s">
        <v>383</v>
      </c>
    </row>
    <row r="4925" spans="1:77">
      <c r="A4925" t="s">
        <v>117</v>
      </c>
      <c r="B4925" s="2">
        <v>42391.333333333336</v>
      </c>
      <c r="C4925" s="1">
        <v>42391</v>
      </c>
      <c r="D4925">
        <v>3</v>
      </c>
      <c r="E4925">
        <v>1</v>
      </c>
      <c r="F4925" s="2">
        <v>42391.125</v>
      </c>
      <c r="G4925" s="8" t="s">
        <v>378</v>
      </c>
      <c r="H4925" s="13" t="s">
        <v>379</v>
      </c>
      <c r="I4925" s="40">
        <v>112</v>
      </c>
      <c r="J4925" s="40">
        <v>95</v>
      </c>
      <c r="K4925" s="40">
        <v>843</v>
      </c>
      <c r="L4925" s="40">
        <v>748</v>
      </c>
      <c r="M4925" s="101">
        <v>0</v>
      </c>
      <c r="W4925" s="40">
        <v>95</v>
      </c>
      <c r="X4925" s="40">
        <v>843</v>
      </c>
      <c r="Y4925" s="40">
        <v>748</v>
      </c>
      <c r="Z4925" s="40">
        <v>0</v>
      </c>
      <c r="AA4925" s="40">
        <v>-1</v>
      </c>
      <c r="AW4925" s="40">
        <v>749</v>
      </c>
      <c r="AX4925" s="40">
        <v>-455</v>
      </c>
      <c r="AY4925" s="40">
        <v>1204</v>
      </c>
      <c r="AZ4925" s="40">
        <v>1</v>
      </c>
      <c r="BA4925" s="40">
        <v>1</v>
      </c>
      <c r="BB4925" s="40">
        <v>455</v>
      </c>
      <c r="BC4925" s="40">
        <v>-1218</v>
      </c>
      <c r="BD4925" s="40">
        <v>0</v>
      </c>
      <c r="BE4925" s="40">
        <v>-14</v>
      </c>
      <c r="BF4925" s="40">
        <v>1</v>
      </c>
      <c r="BH4925" s="2">
        <v>42391.291666666664</v>
      </c>
      <c r="BI4925" s="2">
        <v>42391.291666666664</v>
      </c>
      <c r="BJ4925" s="2">
        <v>42391.333333333336</v>
      </c>
      <c r="BL4925">
        <v>1</v>
      </c>
      <c r="BM4925">
        <v>1</v>
      </c>
      <c r="BN4925">
        <v>0</v>
      </c>
      <c r="BO4925">
        <v>0</v>
      </c>
      <c r="BP4925">
        <v>5</v>
      </c>
      <c r="BQ4925" s="40">
        <v>5</v>
      </c>
      <c r="BR4925" s="40">
        <v>5</v>
      </c>
      <c r="BS4925" s="40">
        <v>5</v>
      </c>
      <c r="BT4925" s="40">
        <v>0</v>
      </c>
      <c r="BU4925">
        <v>0</v>
      </c>
      <c r="BV4925" s="8" t="s">
        <v>586</v>
      </c>
      <c r="BW4925" s="8" t="s">
        <v>587</v>
      </c>
      <c r="BX4925" s="8" t="s">
        <v>588</v>
      </c>
      <c r="BY4925" s="8" t="s">
        <v>383</v>
      </c>
    </row>
    <row r="4926" spans="1:77">
      <c r="A4926" t="s">
        <v>117</v>
      </c>
      <c r="B4926" s="2">
        <v>42391.375</v>
      </c>
      <c r="C4926" s="1">
        <v>42391</v>
      </c>
      <c r="D4926">
        <v>4</v>
      </c>
      <c r="E4926">
        <v>1</v>
      </c>
      <c r="F4926" s="2">
        <v>42391.166666666664</v>
      </c>
      <c r="G4926" s="8" t="s">
        <v>378</v>
      </c>
      <c r="H4926" s="13" t="s">
        <v>379</v>
      </c>
      <c r="I4926" s="40">
        <v>112</v>
      </c>
      <c r="J4926" s="40">
        <v>95</v>
      </c>
      <c r="K4926" s="40">
        <v>844</v>
      </c>
      <c r="L4926" s="40">
        <v>749</v>
      </c>
      <c r="M4926" s="101">
        <v>0</v>
      </c>
      <c r="W4926" s="40">
        <v>95</v>
      </c>
      <c r="X4926" s="40">
        <v>844</v>
      </c>
      <c r="Y4926" s="40">
        <v>749</v>
      </c>
      <c r="Z4926" s="40">
        <v>0</v>
      </c>
      <c r="AA4926" s="40">
        <v>-2</v>
      </c>
      <c r="AW4926" s="40">
        <v>751</v>
      </c>
      <c r="AX4926" s="40">
        <v>-351</v>
      </c>
      <c r="AY4926" s="40">
        <v>1102</v>
      </c>
      <c r="AZ4926" s="40">
        <v>1</v>
      </c>
      <c r="BA4926" s="40">
        <v>1</v>
      </c>
      <c r="BB4926" s="40">
        <v>351</v>
      </c>
      <c r="BC4926" s="40">
        <v>-1112</v>
      </c>
      <c r="BD4926" s="40">
        <v>0</v>
      </c>
      <c r="BE4926" s="40">
        <v>-10</v>
      </c>
      <c r="BF4926" s="40">
        <v>0</v>
      </c>
      <c r="BH4926" s="2">
        <v>42391.333333333336</v>
      </c>
      <c r="BI4926" s="2">
        <v>42391.333333333336</v>
      </c>
      <c r="BJ4926" s="2">
        <v>42391.375</v>
      </c>
      <c r="BL4926">
        <v>1</v>
      </c>
      <c r="BM4926">
        <v>1</v>
      </c>
      <c r="BN4926">
        <v>0</v>
      </c>
      <c r="BO4926">
        <v>0</v>
      </c>
      <c r="BP4926">
        <v>5</v>
      </c>
      <c r="BQ4926" s="40">
        <v>5</v>
      </c>
      <c r="BR4926" s="40">
        <v>5</v>
      </c>
      <c r="BS4926" s="40">
        <v>5</v>
      </c>
      <c r="BT4926" s="40">
        <v>0</v>
      </c>
      <c r="BU4926">
        <v>0</v>
      </c>
      <c r="BV4926" s="8" t="s">
        <v>586</v>
      </c>
      <c r="BW4926" s="8" t="s">
        <v>587</v>
      </c>
      <c r="BX4926" s="8" t="s">
        <v>588</v>
      </c>
      <c r="BY4926" s="8" t="s">
        <v>383</v>
      </c>
    </row>
    <row r="4927" spans="1:77">
      <c r="A4927" t="s">
        <v>117</v>
      </c>
      <c r="B4927" s="2">
        <v>42391.416666666664</v>
      </c>
      <c r="C4927" s="1">
        <v>42391</v>
      </c>
      <c r="D4927">
        <v>5</v>
      </c>
      <c r="E4927">
        <v>1</v>
      </c>
      <c r="F4927" s="2">
        <v>42391.208333333336</v>
      </c>
      <c r="G4927" s="8" t="s">
        <v>378</v>
      </c>
      <c r="H4927" s="13" t="s">
        <v>379</v>
      </c>
      <c r="I4927" s="40">
        <v>112</v>
      </c>
      <c r="J4927" s="40">
        <v>91</v>
      </c>
      <c r="K4927" s="40">
        <v>842</v>
      </c>
      <c r="L4927" s="40">
        <v>751</v>
      </c>
      <c r="M4927" s="101">
        <v>0</v>
      </c>
      <c r="W4927" s="40">
        <v>91</v>
      </c>
      <c r="X4927" s="40">
        <v>842</v>
      </c>
      <c r="Y4927" s="40">
        <v>751</v>
      </c>
      <c r="Z4927" s="40">
        <v>0</v>
      </c>
      <c r="AA4927" s="40">
        <v>-10</v>
      </c>
      <c r="AW4927" s="40">
        <v>761</v>
      </c>
      <c r="AX4927" s="40">
        <v>-349</v>
      </c>
      <c r="AY4927" s="40">
        <v>1110</v>
      </c>
      <c r="AZ4927" s="40">
        <v>1</v>
      </c>
      <c r="BA4927" s="40">
        <v>1</v>
      </c>
      <c r="BB4927" s="40">
        <v>349</v>
      </c>
      <c r="BC4927" s="40">
        <v>-1122</v>
      </c>
      <c r="BD4927" s="40">
        <v>0</v>
      </c>
      <c r="BE4927" s="40">
        <v>-12</v>
      </c>
      <c r="BF4927" s="40">
        <v>1</v>
      </c>
      <c r="BH4927" s="2">
        <v>42391.375</v>
      </c>
      <c r="BI4927" s="2">
        <v>42391.375</v>
      </c>
      <c r="BJ4927" s="2">
        <v>42391.416666666664</v>
      </c>
      <c r="BL4927">
        <v>1</v>
      </c>
      <c r="BM4927">
        <v>1</v>
      </c>
      <c r="BN4927">
        <v>0</v>
      </c>
      <c r="BO4927">
        <v>0</v>
      </c>
      <c r="BP4927">
        <v>5</v>
      </c>
      <c r="BQ4927" s="40">
        <v>5</v>
      </c>
      <c r="BR4927" s="40">
        <v>5</v>
      </c>
      <c r="BS4927" s="40">
        <v>5</v>
      </c>
      <c r="BT4927" s="40">
        <v>0</v>
      </c>
      <c r="BU4927">
        <v>0</v>
      </c>
      <c r="BV4927" s="8" t="s">
        <v>586</v>
      </c>
      <c r="BW4927" s="8" t="s">
        <v>587</v>
      </c>
      <c r="BX4927" s="8" t="s">
        <v>588</v>
      </c>
      <c r="BY4927" s="8" t="s">
        <v>383</v>
      </c>
    </row>
    <row r="4928" spans="1:77">
      <c r="A4928" t="s">
        <v>117</v>
      </c>
      <c r="B4928" s="2">
        <v>42391.458333333336</v>
      </c>
      <c r="C4928" s="1">
        <v>42391</v>
      </c>
      <c r="D4928">
        <v>6</v>
      </c>
      <c r="E4928">
        <v>1</v>
      </c>
      <c r="F4928" s="2">
        <v>42391.25</v>
      </c>
      <c r="G4928" s="8" t="s">
        <v>378</v>
      </c>
      <c r="H4928" s="13" t="s">
        <v>379</v>
      </c>
      <c r="I4928" s="40">
        <v>112</v>
      </c>
      <c r="J4928" s="40">
        <v>93</v>
      </c>
      <c r="K4928" s="40">
        <v>854</v>
      </c>
      <c r="L4928" s="40">
        <v>761</v>
      </c>
      <c r="M4928" s="101">
        <v>0</v>
      </c>
      <c r="W4928" s="40">
        <v>93</v>
      </c>
      <c r="X4928" s="40">
        <v>854</v>
      </c>
      <c r="Y4928" s="40">
        <v>761</v>
      </c>
      <c r="Z4928" s="40">
        <v>0</v>
      </c>
      <c r="AA4928" s="40">
        <v>-511</v>
      </c>
      <c r="AW4928" s="40">
        <v>1272</v>
      </c>
      <c r="AX4928" s="40">
        <v>-365</v>
      </c>
      <c r="AY4928" s="40">
        <v>1637</v>
      </c>
      <c r="AZ4928" s="40">
        <v>1</v>
      </c>
      <c r="BA4928" s="40">
        <v>1</v>
      </c>
      <c r="BB4928" s="40">
        <v>365</v>
      </c>
      <c r="BC4928" s="40">
        <v>-1649</v>
      </c>
      <c r="BD4928" s="40">
        <v>0</v>
      </c>
      <c r="BE4928" s="40">
        <v>-12</v>
      </c>
      <c r="BF4928" s="40">
        <v>1</v>
      </c>
      <c r="BH4928" s="2">
        <v>42391.416666666664</v>
      </c>
      <c r="BI4928" s="2">
        <v>42391.416666666664</v>
      </c>
      <c r="BJ4928" s="2">
        <v>42391.458333333336</v>
      </c>
      <c r="BL4928">
        <v>1</v>
      </c>
      <c r="BM4928">
        <v>1</v>
      </c>
      <c r="BN4928">
        <v>0</v>
      </c>
      <c r="BO4928">
        <v>0</v>
      </c>
      <c r="BP4928">
        <v>5</v>
      </c>
      <c r="BQ4928" s="40">
        <v>5</v>
      </c>
      <c r="BR4928" s="40">
        <v>5</v>
      </c>
      <c r="BS4928" s="40">
        <v>5</v>
      </c>
      <c r="BT4928" s="40">
        <v>0</v>
      </c>
      <c r="BU4928">
        <v>0</v>
      </c>
      <c r="BV4928" s="8" t="s">
        <v>586</v>
      </c>
      <c r="BW4928" s="8" t="s">
        <v>587</v>
      </c>
      <c r="BX4928" s="8" t="s">
        <v>588</v>
      </c>
      <c r="BY4928" s="8" t="s">
        <v>383</v>
      </c>
    </row>
    <row r="4929" spans="1:77">
      <c r="A4929" t="s">
        <v>117</v>
      </c>
      <c r="B4929" s="2">
        <v>42391.5</v>
      </c>
      <c r="C4929" s="1">
        <v>42391</v>
      </c>
      <c r="D4929">
        <v>7</v>
      </c>
      <c r="E4929">
        <v>1</v>
      </c>
      <c r="F4929" s="2">
        <v>42391.291666666664</v>
      </c>
      <c r="G4929" s="8" t="s">
        <v>378</v>
      </c>
      <c r="H4929" s="13" t="s">
        <v>379</v>
      </c>
      <c r="I4929" s="40">
        <v>112</v>
      </c>
      <c r="J4929" s="40">
        <v>106</v>
      </c>
      <c r="K4929" s="40">
        <v>1378</v>
      </c>
      <c r="L4929" s="40">
        <v>1272</v>
      </c>
      <c r="M4929" s="101">
        <v>0</v>
      </c>
      <c r="W4929" s="40">
        <v>106</v>
      </c>
      <c r="X4929" s="40">
        <v>1378</v>
      </c>
      <c r="Y4929" s="40">
        <v>1272</v>
      </c>
      <c r="Z4929" s="40">
        <v>0</v>
      </c>
      <c r="AA4929" s="40">
        <v>-350</v>
      </c>
      <c r="AW4929" s="40">
        <v>1622</v>
      </c>
      <c r="AX4929" s="40">
        <v>-458</v>
      </c>
      <c r="AY4929" s="40">
        <v>2080</v>
      </c>
      <c r="AZ4929" s="40">
        <v>1</v>
      </c>
      <c r="BA4929" s="40">
        <v>1</v>
      </c>
      <c r="BB4929" s="40">
        <v>458</v>
      </c>
      <c r="BC4929" s="40">
        <v>-2096</v>
      </c>
      <c r="BD4929" s="40">
        <v>0</v>
      </c>
      <c r="BE4929" s="40">
        <v>-16</v>
      </c>
      <c r="BF4929" s="40">
        <v>1</v>
      </c>
      <c r="BH4929" s="2">
        <v>42391.458333333336</v>
      </c>
      <c r="BI4929" s="2">
        <v>42391.458333333336</v>
      </c>
      <c r="BJ4929" s="2">
        <v>42391.5</v>
      </c>
      <c r="BL4929">
        <v>1</v>
      </c>
      <c r="BM4929">
        <v>1</v>
      </c>
      <c r="BN4929">
        <v>0</v>
      </c>
      <c r="BO4929">
        <v>0</v>
      </c>
      <c r="BP4929">
        <v>5</v>
      </c>
      <c r="BQ4929" s="40">
        <v>5</v>
      </c>
      <c r="BR4929" s="40">
        <v>5</v>
      </c>
      <c r="BS4929" s="40">
        <v>5</v>
      </c>
      <c r="BT4929" s="40">
        <v>0</v>
      </c>
      <c r="BU4929">
        <v>0</v>
      </c>
      <c r="BV4929" s="8" t="s">
        <v>586</v>
      </c>
      <c r="BW4929" s="8" t="s">
        <v>587</v>
      </c>
      <c r="BX4929" s="8" t="s">
        <v>588</v>
      </c>
      <c r="BY4929" s="8" t="s">
        <v>383</v>
      </c>
    </row>
    <row r="4930" spans="1:77">
      <c r="A4930" t="s">
        <v>117</v>
      </c>
      <c r="B4930" s="2">
        <v>42391.541666666664</v>
      </c>
      <c r="C4930" s="1">
        <v>42391</v>
      </c>
      <c r="D4930">
        <v>8</v>
      </c>
      <c r="E4930">
        <v>1</v>
      </c>
      <c r="F4930" s="2">
        <v>42391.333333333336</v>
      </c>
      <c r="G4930" s="8" t="s">
        <v>378</v>
      </c>
      <c r="H4930" s="13" t="s">
        <v>379</v>
      </c>
      <c r="I4930" s="40">
        <v>112</v>
      </c>
      <c r="J4930" s="40">
        <v>116</v>
      </c>
      <c r="K4930" s="40">
        <v>1738</v>
      </c>
      <c r="L4930" s="40">
        <v>1622</v>
      </c>
      <c r="M4930" s="101">
        <v>0</v>
      </c>
      <c r="W4930" s="40">
        <v>116</v>
      </c>
      <c r="X4930" s="40">
        <v>1738</v>
      </c>
      <c r="Y4930" s="40">
        <v>1622</v>
      </c>
      <c r="Z4930" s="40">
        <v>0</v>
      </c>
      <c r="AA4930" s="40">
        <v>-4</v>
      </c>
      <c r="AW4930" s="40">
        <v>1626</v>
      </c>
      <c r="AX4930" s="40">
        <v>-531</v>
      </c>
      <c r="AY4930" s="40">
        <v>2157</v>
      </c>
      <c r="AZ4930" s="40">
        <v>1</v>
      </c>
      <c r="BA4930" s="40">
        <v>1</v>
      </c>
      <c r="BB4930" s="40">
        <v>531</v>
      </c>
      <c r="BC4930" s="40">
        <v>-2165</v>
      </c>
      <c r="BD4930" s="40">
        <v>0</v>
      </c>
      <c r="BE4930" s="40">
        <v>-8</v>
      </c>
      <c r="BF4930" s="40">
        <v>0</v>
      </c>
      <c r="BH4930" s="2">
        <v>42391.5</v>
      </c>
      <c r="BI4930" s="2">
        <v>42391.5</v>
      </c>
      <c r="BJ4930" s="2">
        <v>42391.541666666664</v>
      </c>
      <c r="BL4930">
        <v>1</v>
      </c>
      <c r="BM4930">
        <v>1</v>
      </c>
      <c r="BN4930">
        <v>0</v>
      </c>
      <c r="BO4930">
        <v>0</v>
      </c>
      <c r="BP4930">
        <v>5</v>
      </c>
      <c r="BQ4930" s="40">
        <v>5</v>
      </c>
      <c r="BR4930" s="40">
        <v>5</v>
      </c>
      <c r="BS4930" s="40">
        <v>5</v>
      </c>
      <c r="BT4930" s="40">
        <v>0</v>
      </c>
      <c r="BU4930">
        <v>0</v>
      </c>
      <c r="BV4930" s="8" t="s">
        <v>586</v>
      </c>
      <c r="BW4930" s="8" t="s">
        <v>587</v>
      </c>
      <c r="BX4930" s="8" t="s">
        <v>588</v>
      </c>
      <c r="BY4930" s="8" t="s">
        <v>383</v>
      </c>
    </row>
    <row r="4931" spans="1:77">
      <c r="A4931" t="s">
        <v>117</v>
      </c>
      <c r="B4931" s="2">
        <v>42391.583333333336</v>
      </c>
      <c r="C4931" s="1">
        <v>42391</v>
      </c>
      <c r="D4931">
        <v>9</v>
      </c>
      <c r="E4931">
        <v>1</v>
      </c>
      <c r="F4931" s="2">
        <v>42391.375</v>
      </c>
      <c r="G4931" s="8" t="s">
        <v>378</v>
      </c>
      <c r="H4931" s="13" t="s">
        <v>379</v>
      </c>
      <c r="I4931" s="40">
        <v>112</v>
      </c>
      <c r="J4931" s="40">
        <v>112</v>
      </c>
      <c r="K4931" s="40">
        <v>1738</v>
      </c>
      <c r="L4931" s="40">
        <v>1626</v>
      </c>
      <c r="M4931" s="101">
        <v>0</v>
      </c>
      <c r="W4931" s="40">
        <v>112</v>
      </c>
      <c r="X4931" s="40">
        <v>1738</v>
      </c>
      <c r="Y4931" s="40">
        <v>1626</v>
      </c>
      <c r="Z4931" s="40">
        <v>0</v>
      </c>
      <c r="AA4931" s="40">
        <v>3</v>
      </c>
      <c r="AW4931" s="40">
        <v>1623</v>
      </c>
      <c r="AX4931" s="40">
        <v>-425</v>
      </c>
      <c r="AY4931" s="40">
        <v>2048</v>
      </c>
      <c r="AZ4931" s="40">
        <v>1</v>
      </c>
      <c r="BA4931" s="40">
        <v>1</v>
      </c>
      <c r="BB4931" s="40">
        <v>425</v>
      </c>
      <c r="BC4931" s="40">
        <v>-2064</v>
      </c>
      <c r="BD4931" s="40">
        <v>0</v>
      </c>
      <c r="BE4931" s="40">
        <v>-16</v>
      </c>
      <c r="BF4931" s="40">
        <v>1</v>
      </c>
      <c r="BH4931" s="2">
        <v>42391.541666666664</v>
      </c>
      <c r="BI4931" s="2">
        <v>42391.541666666664</v>
      </c>
      <c r="BJ4931" s="2">
        <v>42391.583333333336</v>
      </c>
      <c r="BL4931">
        <v>1</v>
      </c>
      <c r="BM4931">
        <v>1</v>
      </c>
      <c r="BN4931">
        <v>0</v>
      </c>
      <c r="BO4931">
        <v>0</v>
      </c>
      <c r="BP4931">
        <v>5</v>
      </c>
      <c r="BQ4931" s="40">
        <v>5</v>
      </c>
      <c r="BR4931" s="40">
        <v>5</v>
      </c>
      <c r="BS4931" s="40">
        <v>5</v>
      </c>
      <c r="BT4931" s="40">
        <v>0</v>
      </c>
      <c r="BU4931">
        <v>0</v>
      </c>
      <c r="BV4931" s="8" t="s">
        <v>586</v>
      </c>
      <c r="BW4931" s="8" t="s">
        <v>587</v>
      </c>
      <c r="BX4931" s="8" t="s">
        <v>588</v>
      </c>
      <c r="BY4931" s="8" t="s">
        <v>383</v>
      </c>
    </row>
    <row r="4932" spans="1:77">
      <c r="A4932" t="s">
        <v>117</v>
      </c>
      <c r="B4932" s="2">
        <v>42391.625</v>
      </c>
      <c r="C4932" s="1">
        <v>42391</v>
      </c>
      <c r="D4932">
        <v>10</v>
      </c>
      <c r="E4932">
        <v>1</v>
      </c>
      <c r="F4932" s="2">
        <v>42391.416666666664</v>
      </c>
      <c r="G4932" s="8" t="s">
        <v>378</v>
      </c>
      <c r="H4932" s="13" t="s">
        <v>379</v>
      </c>
      <c r="I4932" s="40">
        <v>112</v>
      </c>
      <c r="J4932" s="40">
        <v>120</v>
      </c>
      <c r="K4932" s="40">
        <v>1743</v>
      </c>
      <c r="L4932" s="40">
        <v>1623</v>
      </c>
      <c r="M4932" s="101">
        <v>0</v>
      </c>
      <c r="W4932" s="40">
        <v>120</v>
      </c>
      <c r="X4932" s="40">
        <v>1743</v>
      </c>
      <c r="Y4932" s="40">
        <v>1623</v>
      </c>
      <c r="Z4932" s="40">
        <v>0</v>
      </c>
      <c r="AA4932" s="40">
        <v>-8</v>
      </c>
      <c r="AW4932" s="40">
        <v>1631</v>
      </c>
      <c r="AX4932" s="40">
        <v>-427</v>
      </c>
      <c r="AY4932" s="40">
        <v>2058</v>
      </c>
      <c r="AZ4932" s="40">
        <v>1</v>
      </c>
      <c r="BA4932" s="40">
        <v>1</v>
      </c>
      <c r="BB4932" s="40">
        <v>427</v>
      </c>
      <c r="BC4932" s="40">
        <v>-2074</v>
      </c>
      <c r="BD4932" s="40">
        <v>0</v>
      </c>
      <c r="BE4932" s="40">
        <v>-16</v>
      </c>
      <c r="BF4932" s="40">
        <v>1</v>
      </c>
      <c r="BH4932" s="2">
        <v>42391.583333333336</v>
      </c>
      <c r="BI4932" s="2">
        <v>42391.583333333336</v>
      </c>
      <c r="BJ4932" s="2">
        <v>42391.625</v>
      </c>
      <c r="BL4932">
        <v>1</v>
      </c>
      <c r="BM4932">
        <v>1</v>
      </c>
      <c r="BN4932">
        <v>0</v>
      </c>
      <c r="BO4932">
        <v>0</v>
      </c>
      <c r="BP4932">
        <v>5</v>
      </c>
      <c r="BQ4932" s="40">
        <v>5</v>
      </c>
      <c r="BR4932" s="40">
        <v>5</v>
      </c>
      <c r="BS4932" s="40">
        <v>5</v>
      </c>
      <c r="BT4932" s="40">
        <v>0</v>
      </c>
      <c r="BU4932">
        <v>0</v>
      </c>
      <c r="BV4932" s="8" t="s">
        <v>586</v>
      </c>
      <c r="BW4932" s="8" t="s">
        <v>587</v>
      </c>
      <c r="BX4932" s="8" t="s">
        <v>588</v>
      </c>
      <c r="BY4932" s="8" t="s">
        <v>383</v>
      </c>
    </row>
    <row r="4933" spans="1:77">
      <c r="A4933" t="s">
        <v>117</v>
      </c>
      <c r="B4933" s="2">
        <v>42391.666666666664</v>
      </c>
      <c r="C4933" s="1">
        <v>42391</v>
      </c>
      <c r="D4933">
        <v>11</v>
      </c>
      <c r="E4933">
        <v>1</v>
      </c>
      <c r="F4933" s="2">
        <v>42391.458333333336</v>
      </c>
      <c r="G4933" s="8" t="s">
        <v>378</v>
      </c>
      <c r="H4933" s="13" t="s">
        <v>379</v>
      </c>
      <c r="I4933" s="40">
        <v>112</v>
      </c>
      <c r="J4933" s="40">
        <v>118</v>
      </c>
      <c r="K4933" s="40">
        <v>1749</v>
      </c>
      <c r="L4933" s="40">
        <v>1631</v>
      </c>
      <c r="M4933" s="101">
        <v>0</v>
      </c>
      <c r="W4933" s="40">
        <v>118</v>
      </c>
      <c r="X4933" s="40">
        <v>1749</v>
      </c>
      <c r="Y4933" s="40">
        <v>1631</v>
      </c>
      <c r="Z4933" s="40">
        <v>0</v>
      </c>
      <c r="AA4933" s="40">
        <v>5</v>
      </c>
      <c r="AW4933" s="40">
        <v>1626</v>
      </c>
      <c r="AX4933" s="40">
        <v>-467</v>
      </c>
      <c r="AY4933" s="40">
        <v>2093</v>
      </c>
      <c r="AZ4933" s="40">
        <v>1</v>
      </c>
      <c r="BA4933" s="40">
        <v>1</v>
      </c>
      <c r="BB4933" s="40">
        <v>467</v>
      </c>
      <c r="BC4933" s="40">
        <v>-2111</v>
      </c>
      <c r="BD4933" s="40">
        <v>0</v>
      </c>
      <c r="BE4933" s="40">
        <v>-18</v>
      </c>
      <c r="BF4933" s="40">
        <v>1</v>
      </c>
      <c r="BH4933" s="2">
        <v>42391.625</v>
      </c>
      <c r="BI4933" s="2">
        <v>42391.625</v>
      </c>
      <c r="BJ4933" s="2">
        <v>42391.666666666664</v>
      </c>
      <c r="BL4933">
        <v>1</v>
      </c>
      <c r="BM4933">
        <v>1</v>
      </c>
      <c r="BN4933">
        <v>0</v>
      </c>
      <c r="BO4933">
        <v>0</v>
      </c>
      <c r="BP4933">
        <v>5</v>
      </c>
      <c r="BQ4933" s="40">
        <v>5</v>
      </c>
      <c r="BR4933" s="40">
        <v>5</v>
      </c>
      <c r="BS4933" s="40">
        <v>5</v>
      </c>
      <c r="BT4933" s="40">
        <v>0</v>
      </c>
      <c r="BU4933">
        <v>0</v>
      </c>
      <c r="BV4933" s="8" t="s">
        <v>586</v>
      </c>
      <c r="BW4933" s="8" t="s">
        <v>587</v>
      </c>
      <c r="BX4933" s="8" t="s">
        <v>588</v>
      </c>
      <c r="BY4933" s="8" t="s">
        <v>383</v>
      </c>
    </row>
    <row r="4934" spans="1:77">
      <c r="A4934" t="s">
        <v>117</v>
      </c>
      <c r="B4934" s="2">
        <v>42391.708333333336</v>
      </c>
      <c r="C4934" s="1">
        <v>42391</v>
      </c>
      <c r="D4934">
        <v>12</v>
      </c>
      <c r="E4934">
        <v>1</v>
      </c>
      <c r="F4934" s="2">
        <v>42391.5</v>
      </c>
      <c r="G4934" s="8" t="s">
        <v>378</v>
      </c>
      <c r="H4934" s="13" t="s">
        <v>379</v>
      </c>
      <c r="I4934" s="40">
        <v>112</v>
      </c>
      <c r="J4934" s="40">
        <v>124</v>
      </c>
      <c r="K4934" s="40">
        <v>1750</v>
      </c>
      <c r="L4934" s="40">
        <v>1626</v>
      </c>
      <c r="M4934" s="101">
        <v>0</v>
      </c>
      <c r="W4934" s="40">
        <v>124</v>
      </c>
      <c r="X4934" s="40">
        <v>1750</v>
      </c>
      <c r="Y4934" s="40">
        <v>1626</v>
      </c>
      <c r="Z4934" s="40">
        <v>0</v>
      </c>
      <c r="AA4934" s="40">
        <v>144</v>
      </c>
      <c r="AW4934" s="40">
        <v>1482</v>
      </c>
      <c r="AX4934" s="40">
        <v>-563</v>
      </c>
      <c r="AY4934" s="40">
        <v>2045</v>
      </c>
      <c r="AZ4934" s="40">
        <v>1</v>
      </c>
      <c r="BA4934" s="40">
        <v>1</v>
      </c>
      <c r="BB4934" s="40">
        <v>563</v>
      </c>
      <c r="BC4934" s="40">
        <v>-2061</v>
      </c>
      <c r="BD4934" s="40">
        <v>0</v>
      </c>
      <c r="BE4934" s="40">
        <v>-16</v>
      </c>
      <c r="BF4934" s="40">
        <v>1</v>
      </c>
      <c r="BH4934" s="2">
        <v>42391.666666666664</v>
      </c>
      <c r="BI4934" s="2">
        <v>42391.666666666664</v>
      </c>
      <c r="BJ4934" s="2">
        <v>42391.708333333336</v>
      </c>
      <c r="BL4934">
        <v>1</v>
      </c>
      <c r="BM4934">
        <v>1</v>
      </c>
      <c r="BN4934">
        <v>0</v>
      </c>
      <c r="BO4934">
        <v>0</v>
      </c>
      <c r="BP4934">
        <v>5</v>
      </c>
      <c r="BQ4934" s="40">
        <v>5</v>
      </c>
      <c r="BR4934" s="40">
        <v>5</v>
      </c>
      <c r="BS4934" s="40">
        <v>5</v>
      </c>
      <c r="BT4934" s="40">
        <v>0</v>
      </c>
      <c r="BU4934">
        <v>0</v>
      </c>
      <c r="BV4934" s="8" t="s">
        <v>586</v>
      </c>
      <c r="BW4934" s="8" t="s">
        <v>587</v>
      </c>
      <c r="BX4934" s="8" t="s">
        <v>588</v>
      </c>
      <c r="BY4934" s="8" t="s">
        <v>383</v>
      </c>
    </row>
    <row r="4935" spans="1:77">
      <c r="A4935" t="s">
        <v>117</v>
      </c>
      <c r="B4935" s="2">
        <v>42391.75</v>
      </c>
      <c r="C4935" s="1">
        <v>42391</v>
      </c>
      <c r="D4935">
        <v>13</v>
      </c>
      <c r="E4935">
        <v>1</v>
      </c>
      <c r="F4935" s="2">
        <v>42391.541666666664</v>
      </c>
      <c r="G4935" s="8" t="s">
        <v>378</v>
      </c>
      <c r="H4935" s="13" t="s">
        <v>379</v>
      </c>
      <c r="I4935" s="40">
        <v>112</v>
      </c>
      <c r="J4935" s="40">
        <v>117</v>
      </c>
      <c r="K4935" s="40">
        <v>1599</v>
      </c>
      <c r="L4935" s="40">
        <v>1482</v>
      </c>
      <c r="M4935" s="101">
        <v>0</v>
      </c>
      <c r="W4935" s="40">
        <v>117</v>
      </c>
      <c r="X4935" s="40">
        <v>1599</v>
      </c>
      <c r="Y4935" s="40">
        <v>1482</v>
      </c>
      <c r="Z4935" s="40">
        <v>0</v>
      </c>
      <c r="AA4935" s="40">
        <v>492</v>
      </c>
      <c r="AW4935" s="40">
        <v>990</v>
      </c>
      <c r="AX4935" s="40">
        <v>-683</v>
      </c>
      <c r="AY4935" s="40">
        <v>1673</v>
      </c>
      <c r="AZ4935" s="40">
        <v>1</v>
      </c>
      <c r="BA4935" s="40">
        <v>1</v>
      </c>
      <c r="BB4935" s="40">
        <v>683</v>
      </c>
      <c r="BC4935" s="40">
        <v>-1687</v>
      </c>
      <c r="BD4935" s="40">
        <v>0</v>
      </c>
      <c r="BE4935" s="40">
        <v>-14</v>
      </c>
      <c r="BF4935" s="40">
        <v>1</v>
      </c>
      <c r="BH4935" s="2">
        <v>42391.708333333336</v>
      </c>
      <c r="BI4935" s="2">
        <v>42391.708333333336</v>
      </c>
      <c r="BJ4935" s="2">
        <v>42391.75</v>
      </c>
      <c r="BL4935">
        <v>1</v>
      </c>
      <c r="BM4935">
        <v>1</v>
      </c>
      <c r="BN4935">
        <v>0</v>
      </c>
      <c r="BO4935">
        <v>0</v>
      </c>
      <c r="BP4935">
        <v>5</v>
      </c>
      <c r="BQ4935" s="40">
        <v>5</v>
      </c>
      <c r="BR4935" s="40">
        <v>5</v>
      </c>
      <c r="BS4935" s="40">
        <v>5</v>
      </c>
      <c r="BT4935" s="40">
        <v>0</v>
      </c>
      <c r="BU4935">
        <v>0</v>
      </c>
      <c r="BV4935" s="8" t="s">
        <v>586</v>
      </c>
      <c r="BW4935" s="8" t="s">
        <v>587</v>
      </c>
      <c r="BX4935" s="8" t="s">
        <v>588</v>
      </c>
      <c r="BY4935" s="8" t="s">
        <v>383</v>
      </c>
    </row>
    <row r="4936" spans="1:77">
      <c r="A4936" t="s">
        <v>117</v>
      </c>
      <c r="B4936" s="2">
        <v>42391.791666666664</v>
      </c>
      <c r="C4936" s="1">
        <v>42391</v>
      </c>
      <c r="D4936">
        <v>14</v>
      </c>
      <c r="E4936">
        <v>1</v>
      </c>
      <c r="F4936" s="2">
        <v>42391.583333333336</v>
      </c>
      <c r="G4936" s="8" t="s">
        <v>378</v>
      </c>
      <c r="H4936" s="13" t="s">
        <v>379</v>
      </c>
      <c r="I4936" s="40">
        <v>112</v>
      </c>
      <c r="J4936" s="40">
        <v>111</v>
      </c>
      <c r="K4936" s="40">
        <v>1101</v>
      </c>
      <c r="L4936" s="40">
        <v>990</v>
      </c>
      <c r="M4936" s="101">
        <v>0</v>
      </c>
      <c r="W4936" s="40">
        <v>111</v>
      </c>
      <c r="X4936" s="40">
        <v>1101</v>
      </c>
      <c r="Y4936" s="40">
        <v>990</v>
      </c>
      <c r="Z4936" s="40">
        <v>0</v>
      </c>
      <c r="AA4936" s="40">
        <v>35</v>
      </c>
      <c r="AW4936" s="40">
        <v>955</v>
      </c>
      <c r="AX4936" s="40">
        <v>-722</v>
      </c>
      <c r="AY4936" s="40">
        <v>1677</v>
      </c>
      <c r="AZ4936" s="40">
        <v>1</v>
      </c>
      <c r="BA4936" s="40">
        <v>1</v>
      </c>
      <c r="BB4936" s="40">
        <v>722</v>
      </c>
      <c r="BC4936" s="40">
        <v>-1693</v>
      </c>
      <c r="BD4936" s="40">
        <v>0</v>
      </c>
      <c r="BE4936" s="40">
        <v>-16</v>
      </c>
      <c r="BF4936" s="40">
        <v>1</v>
      </c>
      <c r="BH4936" s="2">
        <v>42391.75</v>
      </c>
      <c r="BI4936" s="2">
        <v>42391.75</v>
      </c>
      <c r="BJ4936" s="2">
        <v>42391.791666666664</v>
      </c>
      <c r="BL4936">
        <v>1</v>
      </c>
      <c r="BM4936">
        <v>1</v>
      </c>
      <c r="BN4936">
        <v>0</v>
      </c>
      <c r="BO4936">
        <v>0</v>
      </c>
      <c r="BP4936">
        <v>5</v>
      </c>
      <c r="BQ4936" s="40">
        <v>5</v>
      </c>
      <c r="BR4936" s="40">
        <v>5</v>
      </c>
      <c r="BS4936" s="40">
        <v>5</v>
      </c>
      <c r="BT4936" s="40">
        <v>0</v>
      </c>
      <c r="BU4936">
        <v>0</v>
      </c>
      <c r="BV4936" s="8" t="s">
        <v>586</v>
      </c>
      <c r="BW4936" s="8" t="s">
        <v>587</v>
      </c>
      <c r="BX4936" s="8" t="s">
        <v>588</v>
      </c>
      <c r="BY4936" s="8" t="s">
        <v>383</v>
      </c>
    </row>
    <row r="4937" spans="1:77">
      <c r="A4937" t="s">
        <v>117</v>
      </c>
      <c r="B4937" s="2">
        <v>42391.833333333336</v>
      </c>
      <c r="C4937" s="1">
        <v>42391</v>
      </c>
      <c r="D4937">
        <v>15</v>
      </c>
      <c r="E4937">
        <v>1</v>
      </c>
      <c r="F4937" s="2">
        <v>42391.625</v>
      </c>
      <c r="G4937" s="8" t="s">
        <v>378</v>
      </c>
      <c r="H4937" s="13" t="s">
        <v>379</v>
      </c>
      <c r="I4937" s="40">
        <v>112</v>
      </c>
      <c r="J4937" s="40">
        <v>116</v>
      </c>
      <c r="K4937" s="40">
        <v>1071</v>
      </c>
      <c r="L4937" s="40">
        <v>955</v>
      </c>
      <c r="M4937" s="101">
        <v>0</v>
      </c>
      <c r="W4937" s="40">
        <v>116</v>
      </c>
      <c r="X4937" s="40">
        <v>1071</v>
      </c>
      <c r="Y4937" s="40">
        <v>955</v>
      </c>
      <c r="Z4937" s="40">
        <v>0</v>
      </c>
      <c r="AA4937" s="40">
        <v>158</v>
      </c>
      <c r="AW4937" s="40">
        <v>797</v>
      </c>
      <c r="AX4937" s="40">
        <v>-647</v>
      </c>
      <c r="AY4937" s="40">
        <v>1444</v>
      </c>
      <c r="AZ4937" s="40">
        <v>1</v>
      </c>
      <c r="BA4937" s="40">
        <v>1</v>
      </c>
      <c r="BB4937" s="40">
        <v>647</v>
      </c>
      <c r="BC4937" s="40">
        <v>-1459</v>
      </c>
      <c r="BD4937" s="40">
        <v>0</v>
      </c>
      <c r="BE4937" s="40">
        <v>-15</v>
      </c>
      <c r="BF4937" s="40">
        <v>1</v>
      </c>
      <c r="BH4937" s="2">
        <v>42391.791666666664</v>
      </c>
      <c r="BI4937" s="2">
        <v>42391.791666666664</v>
      </c>
      <c r="BJ4937" s="2">
        <v>42391.833333333336</v>
      </c>
      <c r="BL4937">
        <v>1</v>
      </c>
      <c r="BM4937">
        <v>1</v>
      </c>
      <c r="BN4937">
        <v>0</v>
      </c>
      <c r="BO4937">
        <v>0</v>
      </c>
      <c r="BP4937">
        <v>5</v>
      </c>
      <c r="BQ4937" s="40">
        <v>5</v>
      </c>
      <c r="BR4937" s="40">
        <v>5</v>
      </c>
      <c r="BS4937" s="40">
        <v>5</v>
      </c>
      <c r="BT4937" s="40">
        <v>0</v>
      </c>
      <c r="BU4937">
        <v>0</v>
      </c>
      <c r="BV4937" s="8" t="s">
        <v>586</v>
      </c>
      <c r="BW4937" s="8" t="s">
        <v>587</v>
      </c>
      <c r="BX4937" s="8" t="s">
        <v>588</v>
      </c>
      <c r="BY4937" s="8" t="s">
        <v>383</v>
      </c>
    </row>
    <row r="4938" spans="1:77">
      <c r="A4938" t="s">
        <v>117</v>
      </c>
      <c r="B4938" s="2">
        <v>42391.875</v>
      </c>
      <c r="C4938" s="1">
        <v>42391</v>
      </c>
      <c r="D4938">
        <v>16</v>
      </c>
      <c r="E4938">
        <v>1</v>
      </c>
      <c r="F4938" s="2">
        <v>42391.666666666664</v>
      </c>
      <c r="G4938" s="8" t="s">
        <v>378</v>
      </c>
      <c r="H4938" s="13" t="s">
        <v>379</v>
      </c>
      <c r="I4938" s="40">
        <v>112</v>
      </c>
      <c r="J4938" s="40">
        <v>106</v>
      </c>
      <c r="K4938" s="40">
        <v>903</v>
      </c>
      <c r="L4938" s="40">
        <v>797</v>
      </c>
      <c r="M4938" s="101">
        <v>0</v>
      </c>
      <c r="W4938" s="40">
        <v>106</v>
      </c>
      <c r="X4938" s="40">
        <v>903</v>
      </c>
      <c r="Y4938" s="40">
        <v>797</v>
      </c>
      <c r="Z4938" s="40">
        <v>0</v>
      </c>
      <c r="AA4938" s="40">
        <v>9</v>
      </c>
      <c r="AW4938" s="40">
        <v>788</v>
      </c>
      <c r="AX4938" s="40">
        <v>-590</v>
      </c>
      <c r="AY4938" s="40">
        <v>1378</v>
      </c>
      <c r="AZ4938" s="40">
        <v>1</v>
      </c>
      <c r="BA4938" s="40">
        <v>1</v>
      </c>
      <c r="BB4938" s="40">
        <v>590</v>
      </c>
      <c r="BC4938" s="40">
        <v>-1388</v>
      </c>
      <c r="BD4938" s="40">
        <v>0</v>
      </c>
      <c r="BE4938" s="40">
        <v>-10</v>
      </c>
      <c r="BF4938" s="40">
        <v>0</v>
      </c>
      <c r="BH4938" s="2">
        <v>42391.833333333336</v>
      </c>
      <c r="BI4938" s="2">
        <v>42391.833333333336</v>
      </c>
      <c r="BJ4938" s="2">
        <v>42391.875</v>
      </c>
      <c r="BL4938">
        <v>1</v>
      </c>
      <c r="BM4938">
        <v>1</v>
      </c>
      <c r="BN4938">
        <v>0</v>
      </c>
      <c r="BO4938">
        <v>0</v>
      </c>
      <c r="BP4938">
        <v>5</v>
      </c>
      <c r="BQ4938" s="40">
        <v>5</v>
      </c>
      <c r="BR4938" s="40">
        <v>5</v>
      </c>
      <c r="BS4938" s="40">
        <v>5</v>
      </c>
      <c r="BT4938" s="40">
        <v>0</v>
      </c>
      <c r="BU4938">
        <v>0</v>
      </c>
      <c r="BV4938" s="8" t="s">
        <v>586</v>
      </c>
      <c r="BW4938" s="8" t="s">
        <v>587</v>
      </c>
      <c r="BX4938" s="8" t="s">
        <v>588</v>
      </c>
      <c r="BY4938" s="8" t="s">
        <v>383</v>
      </c>
    </row>
    <row r="4939" spans="1:77">
      <c r="A4939" t="s">
        <v>117</v>
      </c>
      <c r="B4939" s="2">
        <v>42391.916666666664</v>
      </c>
      <c r="C4939" s="1">
        <v>42391</v>
      </c>
      <c r="D4939">
        <v>17</v>
      </c>
      <c r="E4939">
        <v>1</v>
      </c>
      <c r="F4939" s="2">
        <v>42391.708333333336</v>
      </c>
      <c r="G4939" s="8" t="s">
        <v>378</v>
      </c>
      <c r="H4939" s="13" t="s">
        <v>379</v>
      </c>
      <c r="I4939" s="40">
        <v>112</v>
      </c>
      <c r="J4939" s="40">
        <v>103</v>
      </c>
      <c r="K4939" s="40">
        <v>891</v>
      </c>
      <c r="L4939" s="40">
        <v>788</v>
      </c>
      <c r="M4939" s="101">
        <v>0</v>
      </c>
      <c r="W4939" s="40">
        <v>103</v>
      </c>
      <c r="X4939" s="40">
        <v>891</v>
      </c>
      <c r="Y4939" s="40">
        <v>788</v>
      </c>
      <c r="Z4939" s="40">
        <v>0</v>
      </c>
      <c r="AA4939" s="40">
        <v>-237</v>
      </c>
      <c r="AW4939" s="40">
        <v>1025</v>
      </c>
      <c r="AX4939" s="40">
        <v>-559</v>
      </c>
      <c r="AY4939" s="40">
        <v>1584</v>
      </c>
      <c r="AZ4939" s="40">
        <v>1</v>
      </c>
      <c r="BA4939" s="40">
        <v>1</v>
      </c>
      <c r="BB4939" s="40">
        <v>559</v>
      </c>
      <c r="BC4939" s="40">
        <v>-1597</v>
      </c>
      <c r="BD4939" s="40">
        <v>0</v>
      </c>
      <c r="BE4939" s="40">
        <v>-13</v>
      </c>
      <c r="BF4939" s="40">
        <v>1</v>
      </c>
      <c r="BH4939" s="2">
        <v>42391.875</v>
      </c>
      <c r="BI4939" s="2">
        <v>42391.875</v>
      </c>
      <c r="BJ4939" s="2">
        <v>42391.916666666664</v>
      </c>
      <c r="BL4939">
        <v>1</v>
      </c>
      <c r="BM4939">
        <v>1</v>
      </c>
      <c r="BN4939">
        <v>0</v>
      </c>
      <c r="BO4939">
        <v>0</v>
      </c>
      <c r="BP4939">
        <v>5</v>
      </c>
      <c r="BQ4939" s="40">
        <v>5</v>
      </c>
      <c r="BR4939" s="40">
        <v>5</v>
      </c>
      <c r="BS4939" s="40">
        <v>5</v>
      </c>
      <c r="BT4939" s="40">
        <v>0</v>
      </c>
      <c r="BU4939">
        <v>0</v>
      </c>
      <c r="BV4939" s="8" t="s">
        <v>586</v>
      </c>
      <c r="BW4939" s="8" t="s">
        <v>587</v>
      </c>
      <c r="BX4939" s="8" t="s">
        <v>588</v>
      </c>
      <c r="BY4939" s="8" t="s">
        <v>383</v>
      </c>
    </row>
    <row r="4940" spans="1:77">
      <c r="A4940" t="s">
        <v>117</v>
      </c>
      <c r="B4940" s="2">
        <v>42391.958333333336</v>
      </c>
      <c r="C4940" s="1">
        <v>42391</v>
      </c>
      <c r="D4940">
        <v>18</v>
      </c>
      <c r="E4940">
        <v>1</v>
      </c>
      <c r="F4940" s="2">
        <v>42391.75</v>
      </c>
      <c r="G4940" s="8" t="s">
        <v>378</v>
      </c>
      <c r="H4940" s="13" t="s">
        <v>379</v>
      </c>
      <c r="I4940" s="40">
        <v>112</v>
      </c>
      <c r="J4940" s="40">
        <v>108</v>
      </c>
      <c r="K4940" s="40">
        <v>1133</v>
      </c>
      <c r="L4940" s="40">
        <v>1025</v>
      </c>
      <c r="M4940" s="101">
        <v>0</v>
      </c>
      <c r="W4940" s="40">
        <v>108</v>
      </c>
      <c r="X4940" s="40">
        <v>1133</v>
      </c>
      <c r="Y4940" s="40">
        <v>1025</v>
      </c>
      <c r="Z4940" s="40">
        <v>0</v>
      </c>
      <c r="AA4940" s="40">
        <v>-503</v>
      </c>
      <c r="AW4940" s="40">
        <v>1528</v>
      </c>
      <c r="AX4940" s="40">
        <v>-584</v>
      </c>
      <c r="AY4940" s="40">
        <v>2112</v>
      </c>
      <c r="AZ4940" s="40">
        <v>1</v>
      </c>
      <c r="BA4940" s="40">
        <v>1</v>
      </c>
      <c r="BB4940" s="40">
        <v>584</v>
      </c>
      <c r="BC4940" s="40">
        <v>-2125</v>
      </c>
      <c r="BD4940" s="40">
        <v>0</v>
      </c>
      <c r="BE4940" s="40">
        <v>-13</v>
      </c>
      <c r="BF4940" s="40">
        <v>1</v>
      </c>
      <c r="BH4940" s="2">
        <v>42391.916666666664</v>
      </c>
      <c r="BI4940" s="2">
        <v>42391.916666666664</v>
      </c>
      <c r="BJ4940" s="2">
        <v>42391.958333333336</v>
      </c>
      <c r="BL4940">
        <v>1</v>
      </c>
      <c r="BM4940">
        <v>1</v>
      </c>
      <c r="BN4940">
        <v>0</v>
      </c>
      <c r="BO4940">
        <v>0</v>
      </c>
      <c r="BP4940">
        <v>5</v>
      </c>
      <c r="BQ4940" s="40">
        <v>5</v>
      </c>
      <c r="BR4940" s="40">
        <v>5</v>
      </c>
      <c r="BS4940" s="40">
        <v>5</v>
      </c>
      <c r="BT4940" s="40">
        <v>0</v>
      </c>
      <c r="BU4940">
        <v>0</v>
      </c>
      <c r="BV4940" s="8" t="s">
        <v>586</v>
      </c>
      <c r="BW4940" s="8" t="s">
        <v>587</v>
      </c>
      <c r="BX4940" s="8" t="s">
        <v>588</v>
      </c>
      <c r="BY4940" s="8" t="s">
        <v>383</v>
      </c>
    </row>
    <row r="4941" spans="1:77">
      <c r="A4941" t="s">
        <v>117</v>
      </c>
      <c r="B4941" s="2">
        <v>42392</v>
      </c>
      <c r="C4941" s="1">
        <v>42391</v>
      </c>
      <c r="D4941">
        <v>19</v>
      </c>
      <c r="E4941">
        <v>1</v>
      </c>
      <c r="F4941" s="2">
        <v>42391.791666666664</v>
      </c>
      <c r="G4941" s="8" t="s">
        <v>378</v>
      </c>
      <c r="H4941" s="13" t="s">
        <v>379</v>
      </c>
      <c r="I4941" s="40">
        <v>112</v>
      </c>
      <c r="J4941" s="40">
        <v>122</v>
      </c>
      <c r="K4941" s="40">
        <v>1650</v>
      </c>
      <c r="L4941" s="40">
        <v>1528</v>
      </c>
      <c r="M4941" s="101">
        <v>0</v>
      </c>
      <c r="W4941" s="40">
        <v>122</v>
      </c>
      <c r="X4941" s="40">
        <v>1650</v>
      </c>
      <c r="Y4941" s="40">
        <v>1528</v>
      </c>
      <c r="Z4941" s="40">
        <v>0</v>
      </c>
      <c r="AA4941" s="40">
        <v>-158</v>
      </c>
      <c r="AW4941" s="40">
        <v>1686</v>
      </c>
      <c r="AX4941" s="40">
        <v>-415</v>
      </c>
      <c r="AY4941" s="40">
        <v>2101</v>
      </c>
      <c r="AZ4941" s="40">
        <v>1</v>
      </c>
      <c r="BA4941" s="40">
        <v>1</v>
      </c>
      <c r="BB4941" s="40">
        <v>415</v>
      </c>
      <c r="BC4941" s="40">
        <v>-2109</v>
      </c>
      <c r="BD4941" s="40">
        <v>0</v>
      </c>
      <c r="BE4941" s="40">
        <v>-8</v>
      </c>
      <c r="BF4941" s="40">
        <v>0</v>
      </c>
      <c r="BH4941" s="2">
        <v>42391.958333333336</v>
      </c>
      <c r="BI4941" s="2">
        <v>42391.958333333336</v>
      </c>
      <c r="BJ4941" s="2">
        <v>42391</v>
      </c>
      <c r="BL4941">
        <v>1</v>
      </c>
      <c r="BM4941">
        <v>1</v>
      </c>
      <c r="BN4941">
        <v>1</v>
      </c>
      <c r="BO4941">
        <v>0</v>
      </c>
      <c r="BP4941">
        <v>5</v>
      </c>
      <c r="BQ4941" s="40">
        <v>5</v>
      </c>
      <c r="BR4941" s="40">
        <v>5</v>
      </c>
      <c r="BS4941" s="40">
        <v>5</v>
      </c>
      <c r="BT4941" s="40">
        <v>0</v>
      </c>
      <c r="BU4941">
        <v>0</v>
      </c>
      <c r="BV4941" s="8" t="s">
        <v>586</v>
      </c>
      <c r="BW4941" s="8" t="s">
        <v>587</v>
      </c>
      <c r="BX4941" s="8" t="s">
        <v>588</v>
      </c>
      <c r="BY4941" s="8" t="s">
        <v>383</v>
      </c>
    </row>
    <row r="4942" spans="1:77">
      <c r="A4942" t="s">
        <v>117</v>
      </c>
      <c r="B4942" s="2">
        <v>42392.041666666664</v>
      </c>
      <c r="C4942" s="1">
        <v>42391</v>
      </c>
      <c r="D4942">
        <v>20</v>
      </c>
      <c r="E4942">
        <v>1</v>
      </c>
      <c r="F4942" s="2">
        <v>42391.833333333336</v>
      </c>
      <c r="G4942" s="8" t="s">
        <v>378</v>
      </c>
      <c r="H4942" s="13" t="s">
        <v>379</v>
      </c>
      <c r="I4942" s="40">
        <v>112</v>
      </c>
      <c r="J4942" s="40">
        <v>116</v>
      </c>
      <c r="K4942" s="40">
        <v>1802</v>
      </c>
      <c r="L4942" s="40">
        <v>1686</v>
      </c>
      <c r="M4942" s="101">
        <v>0</v>
      </c>
      <c r="W4942" s="40">
        <v>116</v>
      </c>
      <c r="X4942" s="40">
        <v>1802</v>
      </c>
      <c r="Y4942" s="40">
        <v>1686</v>
      </c>
      <c r="Z4942" s="40">
        <v>0</v>
      </c>
      <c r="AA4942" s="40">
        <v>18</v>
      </c>
      <c r="AW4942" s="40">
        <v>1668</v>
      </c>
      <c r="AX4942" s="40">
        <v>-296</v>
      </c>
      <c r="AY4942" s="40">
        <v>1964</v>
      </c>
      <c r="AZ4942" s="40">
        <v>1</v>
      </c>
      <c r="BA4942" s="40">
        <v>1</v>
      </c>
      <c r="BB4942" s="40">
        <v>296</v>
      </c>
      <c r="BC4942" s="40">
        <v>-1977</v>
      </c>
      <c r="BD4942" s="40">
        <v>0</v>
      </c>
      <c r="BE4942" s="40">
        <v>-13</v>
      </c>
      <c r="BF4942" s="40">
        <v>1</v>
      </c>
      <c r="BH4942" s="2">
        <v>42392</v>
      </c>
      <c r="BI4942" s="2">
        <v>42392</v>
      </c>
      <c r="BJ4942" s="2">
        <v>42392.041666666664</v>
      </c>
      <c r="BL4942">
        <v>1</v>
      </c>
      <c r="BM4942">
        <v>1</v>
      </c>
      <c r="BN4942">
        <v>0</v>
      </c>
      <c r="BO4942">
        <v>0</v>
      </c>
      <c r="BP4942">
        <v>5</v>
      </c>
      <c r="BQ4942" s="40">
        <v>5</v>
      </c>
      <c r="BR4942" s="40">
        <v>5</v>
      </c>
      <c r="BS4942" s="40">
        <v>5</v>
      </c>
      <c r="BT4942" s="40">
        <v>0</v>
      </c>
      <c r="BU4942">
        <v>0</v>
      </c>
      <c r="BV4942" s="8" t="s">
        <v>586</v>
      </c>
      <c r="BW4942" s="8" t="s">
        <v>587</v>
      </c>
      <c r="BX4942" s="8" t="s">
        <v>588</v>
      </c>
      <c r="BY4942" s="8" t="s">
        <v>383</v>
      </c>
    </row>
    <row r="4943" spans="1:77">
      <c r="A4943" t="s">
        <v>117</v>
      </c>
      <c r="B4943" s="2">
        <v>42392.083333333336</v>
      </c>
      <c r="C4943" s="1">
        <v>42391</v>
      </c>
      <c r="D4943">
        <v>21</v>
      </c>
      <c r="E4943">
        <v>1</v>
      </c>
      <c r="F4943" s="2">
        <v>42391.875</v>
      </c>
      <c r="G4943" s="8" t="s">
        <v>378</v>
      </c>
      <c r="H4943" s="13" t="s">
        <v>379</v>
      </c>
      <c r="I4943" s="40">
        <v>112</v>
      </c>
      <c r="J4943" s="40">
        <v>119</v>
      </c>
      <c r="K4943" s="40">
        <v>1787</v>
      </c>
      <c r="L4943" s="40">
        <v>1668</v>
      </c>
      <c r="M4943" s="101">
        <v>0</v>
      </c>
      <c r="W4943" s="40">
        <v>119</v>
      </c>
      <c r="X4943" s="40">
        <v>1787</v>
      </c>
      <c r="Y4943" s="40">
        <v>1668</v>
      </c>
      <c r="Z4943" s="40">
        <v>0</v>
      </c>
      <c r="AA4943" s="40">
        <v>80</v>
      </c>
      <c r="AW4943" s="40">
        <v>1588</v>
      </c>
      <c r="AX4943" s="40">
        <v>-337</v>
      </c>
      <c r="AY4943" s="40">
        <v>1925</v>
      </c>
      <c r="AZ4943" s="40">
        <v>1</v>
      </c>
      <c r="BA4943" s="40">
        <v>1</v>
      </c>
      <c r="BB4943" s="40">
        <v>337</v>
      </c>
      <c r="BC4943" s="40">
        <v>-1940</v>
      </c>
      <c r="BD4943" s="40">
        <v>0</v>
      </c>
      <c r="BE4943" s="40">
        <v>-15</v>
      </c>
      <c r="BF4943" s="40">
        <v>1</v>
      </c>
      <c r="BH4943" s="2">
        <v>42392.041666666664</v>
      </c>
      <c r="BI4943" s="2">
        <v>42392.041666666664</v>
      </c>
      <c r="BJ4943" s="2">
        <v>42392.083333333336</v>
      </c>
      <c r="BL4943">
        <v>1</v>
      </c>
      <c r="BM4943">
        <v>1</v>
      </c>
      <c r="BN4943">
        <v>0</v>
      </c>
      <c r="BO4943">
        <v>0</v>
      </c>
      <c r="BP4943">
        <v>5</v>
      </c>
      <c r="BQ4943" s="40">
        <v>5</v>
      </c>
      <c r="BR4943" s="40">
        <v>5</v>
      </c>
      <c r="BS4943" s="40">
        <v>5</v>
      </c>
      <c r="BT4943" s="40">
        <v>0</v>
      </c>
      <c r="BU4943">
        <v>0</v>
      </c>
      <c r="BV4943" s="8" t="s">
        <v>586</v>
      </c>
      <c r="BW4943" s="8" t="s">
        <v>587</v>
      </c>
      <c r="BX4943" s="8" t="s">
        <v>588</v>
      </c>
      <c r="BY4943" s="8" t="s">
        <v>383</v>
      </c>
    </row>
    <row r="4944" spans="1:77">
      <c r="A4944" t="s">
        <v>117</v>
      </c>
      <c r="B4944" s="2">
        <v>42392.125</v>
      </c>
      <c r="C4944" s="1">
        <v>42391</v>
      </c>
      <c r="D4944">
        <v>22</v>
      </c>
      <c r="E4944">
        <v>1</v>
      </c>
      <c r="F4944" s="2">
        <v>42391.916666666664</v>
      </c>
      <c r="G4944" s="8" t="s">
        <v>378</v>
      </c>
      <c r="H4944" s="13" t="s">
        <v>379</v>
      </c>
      <c r="I4944" s="40">
        <v>112</v>
      </c>
      <c r="J4944" s="40">
        <v>115</v>
      </c>
      <c r="K4944" s="40">
        <v>1703</v>
      </c>
      <c r="L4944" s="40">
        <v>1588</v>
      </c>
      <c r="M4944" s="101">
        <v>0</v>
      </c>
      <c r="W4944" s="40">
        <v>115</v>
      </c>
      <c r="X4944" s="40">
        <v>1703</v>
      </c>
      <c r="Y4944" s="40">
        <v>1588</v>
      </c>
      <c r="Z4944" s="40">
        <v>0</v>
      </c>
      <c r="AA4944" s="40">
        <v>515</v>
      </c>
      <c r="AW4944" s="40">
        <v>1073</v>
      </c>
      <c r="AX4944" s="40">
        <v>-361</v>
      </c>
      <c r="AY4944" s="40">
        <v>1434</v>
      </c>
      <c r="AZ4944" s="40">
        <v>1</v>
      </c>
      <c r="BA4944" s="40">
        <v>1</v>
      </c>
      <c r="BB4944" s="40">
        <v>361</v>
      </c>
      <c r="BC4944" s="40">
        <v>-1444</v>
      </c>
      <c r="BD4944" s="40">
        <v>0</v>
      </c>
      <c r="BE4944" s="40">
        <v>-10</v>
      </c>
      <c r="BF4944" s="40">
        <v>0</v>
      </c>
      <c r="BH4944" s="2">
        <v>42392.083333333336</v>
      </c>
      <c r="BI4944" s="2">
        <v>42392.083333333336</v>
      </c>
      <c r="BJ4944" s="2">
        <v>42392.125</v>
      </c>
      <c r="BL4944">
        <v>1</v>
      </c>
      <c r="BM4944">
        <v>1</v>
      </c>
      <c r="BN4944">
        <v>0</v>
      </c>
      <c r="BO4944">
        <v>0</v>
      </c>
      <c r="BP4944">
        <v>5</v>
      </c>
      <c r="BQ4944" s="40">
        <v>5</v>
      </c>
      <c r="BR4944" s="40">
        <v>5</v>
      </c>
      <c r="BS4944" s="40">
        <v>5</v>
      </c>
      <c r="BT4944" s="40">
        <v>0</v>
      </c>
      <c r="BU4944">
        <v>0</v>
      </c>
      <c r="BV4944" s="8" t="s">
        <v>586</v>
      </c>
      <c r="BW4944" s="8" t="s">
        <v>587</v>
      </c>
      <c r="BX4944" s="8" t="s">
        <v>588</v>
      </c>
      <c r="BY4944" s="8" t="s">
        <v>383</v>
      </c>
    </row>
    <row r="4945" spans="1:77">
      <c r="A4945" t="s">
        <v>117</v>
      </c>
      <c r="B4945" s="2">
        <v>42392.166666666664</v>
      </c>
      <c r="C4945" s="1">
        <v>42391</v>
      </c>
      <c r="D4945">
        <v>23</v>
      </c>
      <c r="E4945">
        <v>1</v>
      </c>
      <c r="F4945" s="2">
        <v>42391.958333333336</v>
      </c>
      <c r="G4945" s="8" t="s">
        <v>378</v>
      </c>
      <c r="H4945" s="13" t="s">
        <v>379</v>
      </c>
      <c r="I4945" s="40">
        <v>112</v>
      </c>
      <c r="J4945" s="40">
        <v>97</v>
      </c>
      <c r="K4945" s="40">
        <v>1170</v>
      </c>
      <c r="L4945" s="40">
        <v>1073</v>
      </c>
      <c r="M4945" s="101">
        <v>0</v>
      </c>
      <c r="W4945" s="40">
        <v>97</v>
      </c>
      <c r="X4945" s="40">
        <v>1170</v>
      </c>
      <c r="Y4945" s="40">
        <v>1073</v>
      </c>
      <c r="Z4945" s="40">
        <v>0</v>
      </c>
      <c r="AA4945" s="40">
        <v>288</v>
      </c>
      <c r="AW4945" s="40">
        <v>785</v>
      </c>
      <c r="AX4945" s="40">
        <v>-279</v>
      </c>
      <c r="AY4945" s="40">
        <v>1064</v>
      </c>
      <c r="AZ4945" s="40">
        <v>1</v>
      </c>
      <c r="BA4945" s="40">
        <v>1</v>
      </c>
      <c r="BB4945" s="40">
        <v>279</v>
      </c>
      <c r="BC4945" s="40">
        <v>-1076</v>
      </c>
      <c r="BD4945" s="40">
        <v>0</v>
      </c>
      <c r="BE4945" s="40">
        <v>-12</v>
      </c>
      <c r="BF4945" s="40">
        <v>1</v>
      </c>
      <c r="BH4945" s="2">
        <v>42392.125</v>
      </c>
      <c r="BI4945" s="2">
        <v>42392.125</v>
      </c>
      <c r="BJ4945" s="2">
        <v>42392.166666666664</v>
      </c>
      <c r="BL4945">
        <v>1</v>
      </c>
      <c r="BM4945">
        <v>1</v>
      </c>
      <c r="BN4945">
        <v>0</v>
      </c>
      <c r="BO4945">
        <v>0</v>
      </c>
      <c r="BP4945">
        <v>5</v>
      </c>
      <c r="BQ4945" s="40">
        <v>5</v>
      </c>
      <c r="BR4945" s="40">
        <v>5</v>
      </c>
      <c r="BS4945" s="40">
        <v>5</v>
      </c>
      <c r="BT4945" s="40">
        <v>0</v>
      </c>
      <c r="BU4945">
        <v>0</v>
      </c>
      <c r="BV4945" s="8" t="s">
        <v>586</v>
      </c>
      <c r="BW4945" s="8" t="s">
        <v>587</v>
      </c>
      <c r="BX4945" s="8" t="s">
        <v>588</v>
      </c>
      <c r="BY4945" s="8" t="s">
        <v>383</v>
      </c>
    </row>
    <row r="4946" spans="1:77">
      <c r="A4946" t="s">
        <v>117</v>
      </c>
      <c r="B4946" s="2">
        <v>42392.208333333336</v>
      </c>
      <c r="C4946" s="1">
        <v>42391</v>
      </c>
      <c r="D4946">
        <v>24</v>
      </c>
      <c r="E4946">
        <v>1</v>
      </c>
      <c r="F4946" s="2">
        <v>42392</v>
      </c>
      <c r="G4946" s="8" t="s">
        <v>378</v>
      </c>
      <c r="H4946" s="13" t="s">
        <v>379</v>
      </c>
      <c r="I4946" s="40">
        <v>112</v>
      </c>
      <c r="J4946" s="40">
        <v>92</v>
      </c>
      <c r="K4946" s="40">
        <v>877</v>
      </c>
      <c r="L4946" s="40">
        <v>785</v>
      </c>
      <c r="M4946" s="101">
        <v>0</v>
      </c>
      <c r="W4946" s="40">
        <v>92</v>
      </c>
      <c r="X4946" s="40">
        <v>877</v>
      </c>
      <c r="Y4946" s="40">
        <v>785</v>
      </c>
      <c r="Z4946" s="40">
        <v>0</v>
      </c>
      <c r="AA4946" s="40">
        <v>53</v>
      </c>
      <c r="AW4946" s="40">
        <v>732</v>
      </c>
      <c r="AX4946" s="40">
        <v>-184</v>
      </c>
      <c r="AY4946" s="40">
        <v>916</v>
      </c>
      <c r="AZ4946" s="40">
        <v>1</v>
      </c>
      <c r="BA4946" s="40">
        <v>1</v>
      </c>
      <c r="BB4946" s="40">
        <v>184</v>
      </c>
      <c r="BC4946" s="40">
        <v>-931</v>
      </c>
      <c r="BD4946" s="40">
        <v>0</v>
      </c>
      <c r="BE4946" s="40">
        <v>-15</v>
      </c>
      <c r="BF4946" s="40">
        <v>1</v>
      </c>
      <c r="BH4946" s="2">
        <v>42392.166666666664</v>
      </c>
      <c r="BI4946" s="2">
        <v>42392.166666666664</v>
      </c>
      <c r="BJ4946" s="2">
        <v>42392.208333333336</v>
      </c>
      <c r="BL4946">
        <v>1</v>
      </c>
      <c r="BM4946">
        <v>1</v>
      </c>
      <c r="BN4946">
        <v>0</v>
      </c>
      <c r="BO4946">
        <v>0</v>
      </c>
      <c r="BP4946">
        <v>5</v>
      </c>
      <c r="BQ4946" s="40">
        <v>5</v>
      </c>
      <c r="BR4946" s="40">
        <v>5</v>
      </c>
      <c r="BS4946" s="40">
        <v>5</v>
      </c>
      <c r="BT4946" s="40">
        <v>0</v>
      </c>
      <c r="BU4946">
        <v>0</v>
      </c>
      <c r="BV4946" s="8" t="s">
        <v>586</v>
      </c>
      <c r="BW4946" s="8" t="s">
        <v>587</v>
      </c>
      <c r="BX4946" s="8" t="s">
        <v>588</v>
      </c>
      <c r="BY4946" s="8" t="s">
        <v>383</v>
      </c>
    </row>
    <row r="4947" spans="1:77">
      <c r="A4947" t="s">
        <v>117</v>
      </c>
      <c r="B4947" s="2">
        <v>42392.25</v>
      </c>
      <c r="C4947" s="1">
        <v>42392</v>
      </c>
      <c r="D4947">
        <v>1</v>
      </c>
      <c r="E4947">
        <v>1</v>
      </c>
      <c r="F4947" s="2">
        <v>42392.041666666664</v>
      </c>
      <c r="G4947" s="8" t="s">
        <v>378</v>
      </c>
      <c r="H4947" s="13" t="s">
        <v>379</v>
      </c>
      <c r="I4947" s="40">
        <v>112</v>
      </c>
      <c r="J4947" s="40">
        <v>92</v>
      </c>
      <c r="K4947" s="40">
        <v>810</v>
      </c>
      <c r="L4947" s="40">
        <v>718</v>
      </c>
      <c r="M4947" s="101">
        <v>0</v>
      </c>
      <c r="W4947" s="40">
        <v>92</v>
      </c>
      <c r="X4947" s="40">
        <v>810</v>
      </c>
      <c r="Y4947" s="40">
        <v>718</v>
      </c>
      <c r="Z4947" s="40">
        <v>0</v>
      </c>
      <c r="AA4947" s="40">
        <v>-14</v>
      </c>
      <c r="AW4947" s="40">
        <v>732</v>
      </c>
      <c r="AX4947" s="40">
        <v>-184</v>
      </c>
      <c r="AY4947" s="40">
        <v>916</v>
      </c>
      <c r="AZ4947" s="40">
        <v>1</v>
      </c>
      <c r="BA4947" s="40">
        <v>1</v>
      </c>
      <c r="BB4947" s="40">
        <v>211</v>
      </c>
      <c r="BC4947" s="40">
        <v>-940</v>
      </c>
      <c r="BD4947" s="40">
        <v>27</v>
      </c>
      <c r="BE4947" s="40">
        <v>-24</v>
      </c>
      <c r="BF4947" s="40">
        <v>1</v>
      </c>
      <c r="BH4947" s="2">
        <v>42392.208333333336</v>
      </c>
      <c r="BI4947" s="2">
        <v>42392.25</v>
      </c>
      <c r="BJ4947" s="2">
        <v>42392.208333333336</v>
      </c>
      <c r="BL4947">
        <v>1</v>
      </c>
      <c r="BM4947">
        <v>0</v>
      </c>
      <c r="BN4947">
        <v>1</v>
      </c>
      <c r="BO4947">
        <v>0</v>
      </c>
      <c r="BP4947">
        <v>5</v>
      </c>
      <c r="BQ4947" s="40">
        <v>5</v>
      </c>
      <c r="BR4947" s="40">
        <v>5</v>
      </c>
      <c r="BS4947" s="40">
        <v>5</v>
      </c>
      <c r="BT4947" s="40">
        <v>0</v>
      </c>
      <c r="BU4947">
        <v>0</v>
      </c>
      <c r="BV4947" s="8" t="s">
        <v>587</v>
      </c>
      <c r="BW4947" s="8" t="s">
        <v>588</v>
      </c>
      <c r="BX4947" s="8" t="s">
        <v>589</v>
      </c>
      <c r="BY4947" s="8" t="s">
        <v>383</v>
      </c>
    </row>
    <row r="4948" spans="1:77">
      <c r="A4948" t="s">
        <v>117</v>
      </c>
      <c r="B4948" s="2">
        <v>42392.291666666664</v>
      </c>
      <c r="C4948" s="1">
        <v>42392</v>
      </c>
      <c r="D4948">
        <v>2</v>
      </c>
      <c r="E4948">
        <v>1</v>
      </c>
      <c r="F4948" s="2">
        <v>42392.083333333336</v>
      </c>
      <c r="G4948" s="8" t="s">
        <v>378</v>
      </c>
      <c r="H4948" s="13" t="s">
        <v>379</v>
      </c>
      <c r="I4948" s="40">
        <v>112</v>
      </c>
      <c r="J4948" s="40">
        <v>95</v>
      </c>
      <c r="K4948" s="40">
        <v>825</v>
      </c>
      <c r="L4948" s="40">
        <v>730</v>
      </c>
      <c r="M4948" s="101">
        <v>0</v>
      </c>
      <c r="W4948" s="40">
        <v>95</v>
      </c>
      <c r="X4948" s="40">
        <v>825</v>
      </c>
      <c r="Y4948" s="40">
        <v>730</v>
      </c>
      <c r="Z4948" s="40">
        <v>0</v>
      </c>
      <c r="AA4948" s="40">
        <v>12</v>
      </c>
      <c r="AW4948" s="40">
        <v>718</v>
      </c>
      <c r="AX4948" s="40">
        <v>-211</v>
      </c>
      <c r="AY4948" s="40">
        <v>929</v>
      </c>
      <c r="AZ4948" s="40">
        <v>1</v>
      </c>
      <c r="BA4948" s="40">
        <v>1</v>
      </c>
      <c r="BB4948" s="40">
        <v>221</v>
      </c>
      <c r="BC4948" s="40">
        <v>-962</v>
      </c>
      <c r="BD4948" s="40">
        <v>10</v>
      </c>
      <c r="BE4948" s="40">
        <v>-33</v>
      </c>
      <c r="BF4948" s="40">
        <v>1</v>
      </c>
      <c r="BH4948" s="2">
        <v>42392.25</v>
      </c>
      <c r="BI4948" s="2">
        <v>42392.291666666664</v>
      </c>
      <c r="BJ4948" s="2">
        <v>42392.25</v>
      </c>
      <c r="BL4948">
        <v>1</v>
      </c>
      <c r="BM4948">
        <v>0</v>
      </c>
      <c r="BN4948">
        <v>1</v>
      </c>
      <c r="BO4948">
        <v>0</v>
      </c>
      <c r="BP4948">
        <v>5</v>
      </c>
      <c r="BQ4948" s="40">
        <v>5</v>
      </c>
      <c r="BR4948" s="40">
        <v>5</v>
      </c>
      <c r="BS4948" s="40">
        <v>5</v>
      </c>
      <c r="BT4948" s="40">
        <v>0</v>
      </c>
      <c r="BU4948">
        <v>0</v>
      </c>
      <c r="BV4948" s="8" t="s">
        <v>587</v>
      </c>
      <c r="BW4948" s="8" t="s">
        <v>588</v>
      </c>
      <c r="BX4948" s="8" t="s">
        <v>589</v>
      </c>
      <c r="BY4948" s="8" t="s">
        <v>383</v>
      </c>
    </row>
    <row r="4949" spans="1:77">
      <c r="A4949" t="s">
        <v>117</v>
      </c>
      <c r="B4949" s="2">
        <v>42392.333333333336</v>
      </c>
      <c r="C4949" s="1">
        <v>42392</v>
      </c>
      <c r="D4949">
        <v>3</v>
      </c>
      <c r="E4949">
        <v>1</v>
      </c>
      <c r="F4949" s="2">
        <v>42392.125</v>
      </c>
      <c r="G4949" s="8" t="s">
        <v>378</v>
      </c>
      <c r="H4949" s="13" t="s">
        <v>379</v>
      </c>
      <c r="I4949" s="40">
        <v>112</v>
      </c>
      <c r="J4949" s="40">
        <v>95</v>
      </c>
      <c r="K4949" s="40">
        <v>826</v>
      </c>
      <c r="L4949" s="40">
        <v>731</v>
      </c>
      <c r="M4949" s="101">
        <v>0</v>
      </c>
      <c r="W4949" s="40">
        <v>95</v>
      </c>
      <c r="X4949" s="40">
        <v>826</v>
      </c>
      <c r="Y4949" s="40">
        <v>731</v>
      </c>
      <c r="Z4949" s="40">
        <v>0</v>
      </c>
      <c r="AA4949" s="40">
        <v>1</v>
      </c>
      <c r="AW4949" s="40">
        <v>730</v>
      </c>
      <c r="AX4949" s="40">
        <v>-221</v>
      </c>
      <c r="AY4949" s="40">
        <v>951</v>
      </c>
      <c r="AZ4949" s="40">
        <v>1</v>
      </c>
      <c r="BA4949" s="40">
        <v>1</v>
      </c>
      <c r="BB4949" s="40">
        <v>219</v>
      </c>
      <c r="BC4949" s="40">
        <v>-960</v>
      </c>
      <c r="BD4949" s="40">
        <v>-2</v>
      </c>
      <c r="BE4949" s="40">
        <v>-9</v>
      </c>
      <c r="BF4949" s="40">
        <v>0</v>
      </c>
      <c r="BH4949" s="2">
        <v>42392.291666666664</v>
      </c>
      <c r="BI4949" s="2">
        <v>42392.333333333336</v>
      </c>
      <c r="BJ4949" s="2">
        <v>42392.291666666664</v>
      </c>
      <c r="BL4949">
        <v>1</v>
      </c>
      <c r="BM4949">
        <v>0</v>
      </c>
      <c r="BN4949">
        <v>1</v>
      </c>
      <c r="BO4949">
        <v>0</v>
      </c>
      <c r="BP4949">
        <v>5</v>
      </c>
      <c r="BQ4949" s="40">
        <v>5</v>
      </c>
      <c r="BR4949" s="40">
        <v>5</v>
      </c>
      <c r="BS4949" s="40">
        <v>5</v>
      </c>
      <c r="BT4949" s="40">
        <v>0</v>
      </c>
      <c r="BU4949">
        <v>0</v>
      </c>
      <c r="BV4949" s="8" t="s">
        <v>587</v>
      </c>
      <c r="BW4949" s="8" t="s">
        <v>588</v>
      </c>
      <c r="BX4949" s="8" t="s">
        <v>589</v>
      </c>
      <c r="BY4949" s="8" t="s">
        <v>383</v>
      </c>
    </row>
    <row r="4950" spans="1:77">
      <c r="A4950" t="s">
        <v>117</v>
      </c>
      <c r="B4950" s="2">
        <v>42392.375</v>
      </c>
      <c r="C4950" s="1">
        <v>42392</v>
      </c>
      <c r="D4950">
        <v>4</v>
      </c>
      <c r="E4950">
        <v>1</v>
      </c>
      <c r="F4950" s="2">
        <v>42392.166666666664</v>
      </c>
      <c r="G4950" s="8" t="s">
        <v>378</v>
      </c>
      <c r="H4950" s="13" t="s">
        <v>379</v>
      </c>
      <c r="I4950" s="40">
        <v>112</v>
      </c>
      <c r="J4950" s="40">
        <v>96</v>
      </c>
      <c r="K4950" s="40">
        <v>826</v>
      </c>
      <c r="L4950" s="40">
        <v>730</v>
      </c>
      <c r="M4950" s="101">
        <v>0</v>
      </c>
      <c r="W4950" s="40">
        <v>96</v>
      </c>
      <c r="X4950" s="40">
        <v>826</v>
      </c>
      <c r="Y4950" s="40">
        <v>730</v>
      </c>
      <c r="Z4950" s="40">
        <v>0</v>
      </c>
      <c r="AA4950" s="40">
        <v>-1</v>
      </c>
      <c r="AW4950" s="40">
        <v>731</v>
      </c>
      <c r="AX4950" s="40">
        <v>-219</v>
      </c>
      <c r="AY4950" s="40">
        <v>950</v>
      </c>
      <c r="AZ4950" s="40">
        <v>1</v>
      </c>
      <c r="BA4950" s="40">
        <v>1</v>
      </c>
      <c r="BB4950" s="40">
        <v>215</v>
      </c>
      <c r="BC4950" s="40">
        <v>-957</v>
      </c>
      <c r="BD4950" s="40">
        <v>-4</v>
      </c>
      <c r="BE4950" s="40">
        <v>-7</v>
      </c>
      <c r="BF4950" s="40">
        <v>0</v>
      </c>
      <c r="BH4950" s="2">
        <v>42392.333333333336</v>
      </c>
      <c r="BI4950" s="2">
        <v>42392.375</v>
      </c>
      <c r="BJ4950" s="2">
        <v>42392.333333333336</v>
      </c>
      <c r="BL4950">
        <v>1</v>
      </c>
      <c r="BM4950">
        <v>0</v>
      </c>
      <c r="BN4950">
        <v>1</v>
      </c>
      <c r="BO4950">
        <v>0</v>
      </c>
      <c r="BP4950">
        <v>5</v>
      </c>
      <c r="BQ4950" s="40">
        <v>5</v>
      </c>
      <c r="BR4950" s="40">
        <v>5</v>
      </c>
      <c r="BS4950" s="40">
        <v>5</v>
      </c>
      <c r="BT4950" s="40">
        <v>0</v>
      </c>
      <c r="BU4950">
        <v>0</v>
      </c>
      <c r="BV4950" s="8" t="s">
        <v>587</v>
      </c>
      <c r="BW4950" s="8" t="s">
        <v>588</v>
      </c>
      <c r="BX4950" s="8" t="s">
        <v>589</v>
      </c>
      <c r="BY4950" s="8" t="s">
        <v>383</v>
      </c>
    </row>
    <row r="4951" spans="1:77">
      <c r="A4951" t="s">
        <v>117</v>
      </c>
      <c r="B4951" s="2">
        <v>42392.416666666664</v>
      </c>
      <c r="C4951" s="1">
        <v>42392</v>
      </c>
      <c r="D4951">
        <v>5</v>
      </c>
      <c r="E4951">
        <v>1</v>
      </c>
      <c r="F4951" s="2">
        <v>42392.208333333336</v>
      </c>
      <c r="G4951" s="8" t="s">
        <v>378</v>
      </c>
      <c r="H4951" s="13" t="s">
        <v>379</v>
      </c>
      <c r="I4951" s="40">
        <v>112</v>
      </c>
      <c r="J4951" s="40">
        <v>92</v>
      </c>
      <c r="K4951" s="40">
        <v>828</v>
      </c>
      <c r="L4951" s="40">
        <v>736</v>
      </c>
      <c r="M4951" s="101">
        <v>0</v>
      </c>
      <c r="W4951" s="40">
        <v>92</v>
      </c>
      <c r="X4951" s="40">
        <v>828</v>
      </c>
      <c r="Y4951" s="40">
        <v>736</v>
      </c>
      <c r="Z4951" s="40">
        <v>0</v>
      </c>
      <c r="AA4951" s="40">
        <v>6</v>
      </c>
      <c r="AW4951" s="40">
        <v>730</v>
      </c>
      <c r="AX4951" s="40">
        <v>-215</v>
      </c>
      <c r="AY4951" s="40">
        <v>945</v>
      </c>
      <c r="AZ4951" s="40">
        <v>1</v>
      </c>
      <c r="BA4951" s="40">
        <v>1</v>
      </c>
      <c r="BB4951" s="40">
        <v>238</v>
      </c>
      <c r="BC4951" s="40">
        <v>-982</v>
      </c>
      <c r="BD4951" s="40">
        <v>23</v>
      </c>
      <c r="BE4951" s="40">
        <v>-37</v>
      </c>
      <c r="BF4951" s="40">
        <v>1</v>
      </c>
      <c r="BH4951" s="2">
        <v>42392.375</v>
      </c>
      <c r="BI4951" s="2">
        <v>42392.416666666664</v>
      </c>
      <c r="BJ4951" s="2">
        <v>42392.375</v>
      </c>
      <c r="BL4951">
        <v>1</v>
      </c>
      <c r="BM4951">
        <v>0</v>
      </c>
      <c r="BN4951">
        <v>1</v>
      </c>
      <c r="BO4951">
        <v>0</v>
      </c>
      <c r="BP4951">
        <v>5</v>
      </c>
      <c r="BQ4951" s="40">
        <v>5</v>
      </c>
      <c r="BR4951" s="40">
        <v>5</v>
      </c>
      <c r="BS4951" s="40">
        <v>5</v>
      </c>
      <c r="BT4951" s="40">
        <v>0</v>
      </c>
      <c r="BU4951">
        <v>0</v>
      </c>
      <c r="BV4951" s="8" t="s">
        <v>587</v>
      </c>
      <c r="BW4951" s="8" t="s">
        <v>588</v>
      </c>
      <c r="BX4951" s="8" t="s">
        <v>589</v>
      </c>
      <c r="BY4951" s="8" t="s">
        <v>383</v>
      </c>
    </row>
    <row r="4952" spans="1:77">
      <c r="A4952" t="s">
        <v>117</v>
      </c>
      <c r="B4952" s="2">
        <v>42392.458333333336</v>
      </c>
      <c r="C4952" s="1">
        <v>42392</v>
      </c>
      <c r="D4952">
        <v>6</v>
      </c>
      <c r="E4952">
        <v>1</v>
      </c>
      <c r="F4952" s="2">
        <v>42392.25</v>
      </c>
      <c r="G4952" s="8" t="s">
        <v>378</v>
      </c>
      <c r="H4952" s="13" t="s">
        <v>379</v>
      </c>
      <c r="I4952" s="40">
        <v>112</v>
      </c>
      <c r="J4952" s="40">
        <v>96</v>
      </c>
      <c r="K4952" s="40">
        <v>828</v>
      </c>
      <c r="L4952" s="40">
        <v>732</v>
      </c>
      <c r="M4952" s="101">
        <v>0</v>
      </c>
      <c r="W4952" s="40">
        <v>96</v>
      </c>
      <c r="X4952" s="40">
        <v>828</v>
      </c>
      <c r="Y4952" s="40">
        <v>732</v>
      </c>
      <c r="Z4952" s="40">
        <v>0</v>
      </c>
      <c r="AA4952" s="40">
        <v>-4</v>
      </c>
      <c r="AW4952" s="40">
        <v>736</v>
      </c>
      <c r="AX4952" s="40">
        <v>-238</v>
      </c>
      <c r="AY4952" s="40">
        <v>974</v>
      </c>
      <c r="AZ4952" s="40">
        <v>1</v>
      </c>
      <c r="BA4952" s="40">
        <v>1</v>
      </c>
      <c r="BB4952" s="40">
        <v>275</v>
      </c>
      <c r="BC4952" s="40">
        <v>-1020</v>
      </c>
      <c r="BD4952" s="40">
        <v>37</v>
      </c>
      <c r="BE4952" s="40">
        <v>-46</v>
      </c>
      <c r="BF4952" s="40">
        <v>1</v>
      </c>
      <c r="BH4952" s="2">
        <v>42392.416666666664</v>
      </c>
      <c r="BI4952" s="2">
        <v>42392.458333333336</v>
      </c>
      <c r="BJ4952" s="2">
        <v>42392.416666666664</v>
      </c>
      <c r="BL4952">
        <v>1</v>
      </c>
      <c r="BM4952">
        <v>0</v>
      </c>
      <c r="BN4952">
        <v>1</v>
      </c>
      <c r="BO4952">
        <v>0</v>
      </c>
      <c r="BP4952">
        <v>5</v>
      </c>
      <c r="BQ4952" s="40">
        <v>5</v>
      </c>
      <c r="BR4952" s="40">
        <v>5</v>
      </c>
      <c r="BS4952" s="40">
        <v>5</v>
      </c>
      <c r="BT4952" s="40">
        <v>0</v>
      </c>
      <c r="BU4952">
        <v>0</v>
      </c>
      <c r="BV4952" s="8" t="s">
        <v>587</v>
      </c>
      <c r="BW4952" s="8" t="s">
        <v>588</v>
      </c>
      <c r="BX4952" s="8" t="s">
        <v>589</v>
      </c>
      <c r="BY4952" s="8" t="s">
        <v>383</v>
      </c>
    </row>
    <row r="4953" spans="1:77">
      <c r="A4953" t="s">
        <v>117</v>
      </c>
      <c r="B4953" s="2">
        <v>42392.5</v>
      </c>
      <c r="C4953" s="1">
        <v>42392</v>
      </c>
      <c r="D4953">
        <v>7</v>
      </c>
      <c r="E4953">
        <v>1</v>
      </c>
      <c r="F4953" s="2">
        <v>42392.291666666664</v>
      </c>
      <c r="G4953" s="8" t="s">
        <v>378</v>
      </c>
      <c r="H4953" s="13" t="s">
        <v>379</v>
      </c>
      <c r="I4953" s="40">
        <v>112</v>
      </c>
      <c r="J4953" s="40">
        <v>86</v>
      </c>
      <c r="K4953" s="40">
        <v>859</v>
      </c>
      <c r="L4953" s="40">
        <v>773</v>
      </c>
      <c r="M4953" s="101">
        <v>0</v>
      </c>
      <c r="W4953" s="40">
        <v>86</v>
      </c>
      <c r="X4953" s="40">
        <v>859</v>
      </c>
      <c r="Y4953" s="40">
        <v>773</v>
      </c>
      <c r="Z4953" s="40">
        <v>0</v>
      </c>
      <c r="AA4953" s="40">
        <v>41</v>
      </c>
      <c r="AW4953" s="40">
        <v>732</v>
      </c>
      <c r="AX4953" s="40">
        <v>-275</v>
      </c>
      <c r="AY4953" s="40">
        <v>1007</v>
      </c>
      <c r="AZ4953" s="40">
        <v>1</v>
      </c>
      <c r="BA4953" s="40">
        <v>1</v>
      </c>
      <c r="BB4953" s="40">
        <v>247</v>
      </c>
      <c r="BC4953" s="40">
        <v>-1019</v>
      </c>
      <c r="BD4953" s="40">
        <v>-28</v>
      </c>
      <c r="BE4953" s="40">
        <v>-12</v>
      </c>
      <c r="BF4953" s="40">
        <v>1</v>
      </c>
      <c r="BH4953" s="2">
        <v>42392.458333333336</v>
      </c>
      <c r="BI4953" s="2">
        <v>42392.5</v>
      </c>
      <c r="BJ4953" s="2">
        <v>42392.458333333336</v>
      </c>
      <c r="BL4953">
        <v>1</v>
      </c>
      <c r="BM4953">
        <v>0</v>
      </c>
      <c r="BN4953">
        <v>1</v>
      </c>
      <c r="BO4953">
        <v>0</v>
      </c>
      <c r="BP4953">
        <v>5</v>
      </c>
      <c r="BQ4953" s="40">
        <v>5</v>
      </c>
      <c r="BR4953" s="40">
        <v>5</v>
      </c>
      <c r="BS4953" s="40">
        <v>5</v>
      </c>
      <c r="BT4953" s="40">
        <v>0</v>
      </c>
      <c r="BU4953">
        <v>0</v>
      </c>
      <c r="BV4953" s="8" t="s">
        <v>587</v>
      </c>
      <c r="BW4953" s="8" t="s">
        <v>588</v>
      </c>
      <c r="BX4953" s="8" t="s">
        <v>589</v>
      </c>
      <c r="BY4953" s="8" t="s">
        <v>383</v>
      </c>
    </row>
    <row r="4954" spans="1:77">
      <c r="A4954" t="s">
        <v>117</v>
      </c>
      <c r="B4954" s="2">
        <v>42392.541666666664</v>
      </c>
      <c r="C4954" s="1">
        <v>42392</v>
      </c>
      <c r="D4954">
        <v>8</v>
      </c>
      <c r="E4954">
        <v>1</v>
      </c>
      <c r="F4954" s="2">
        <v>42392.333333333336</v>
      </c>
      <c r="G4954" s="8" t="s">
        <v>378</v>
      </c>
      <c r="H4954" s="13" t="s">
        <v>379</v>
      </c>
      <c r="I4954" s="40">
        <v>112</v>
      </c>
      <c r="J4954" s="40">
        <v>99</v>
      </c>
      <c r="K4954" s="40">
        <v>1066</v>
      </c>
      <c r="L4954" s="40">
        <v>967</v>
      </c>
      <c r="M4954" s="101">
        <v>0</v>
      </c>
      <c r="W4954" s="40">
        <v>99</v>
      </c>
      <c r="X4954" s="40">
        <v>1066</v>
      </c>
      <c r="Y4954" s="40">
        <v>967</v>
      </c>
      <c r="Z4954" s="40">
        <v>0</v>
      </c>
      <c r="AA4954" s="40">
        <v>194</v>
      </c>
      <c r="AW4954" s="40">
        <v>773</v>
      </c>
      <c r="AX4954" s="40">
        <v>-247</v>
      </c>
      <c r="AY4954" s="40">
        <v>1020</v>
      </c>
      <c r="AZ4954" s="40">
        <v>1</v>
      </c>
      <c r="BA4954" s="40">
        <v>1</v>
      </c>
      <c r="BB4954" s="40">
        <v>241</v>
      </c>
      <c r="BC4954" s="40">
        <v>-1220</v>
      </c>
      <c r="BD4954" s="40">
        <v>-6</v>
      </c>
      <c r="BE4954" s="40">
        <v>-200</v>
      </c>
      <c r="BF4954" s="40">
        <v>1</v>
      </c>
      <c r="BH4954" s="2">
        <v>42392.5</v>
      </c>
      <c r="BI4954" s="2">
        <v>42392.541666666664</v>
      </c>
      <c r="BJ4954" s="2">
        <v>42392.5</v>
      </c>
      <c r="BL4954">
        <v>1</v>
      </c>
      <c r="BM4954">
        <v>0</v>
      </c>
      <c r="BN4954">
        <v>1</v>
      </c>
      <c r="BO4954">
        <v>0</v>
      </c>
      <c r="BP4954">
        <v>5</v>
      </c>
      <c r="BQ4954" s="40">
        <v>5</v>
      </c>
      <c r="BR4954" s="40">
        <v>5</v>
      </c>
      <c r="BS4954" s="40">
        <v>5</v>
      </c>
      <c r="BT4954" s="40">
        <v>0</v>
      </c>
      <c r="BU4954">
        <v>0</v>
      </c>
      <c r="BV4954" s="8" t="s">
        <v>587</v>
      </c>
      <c r="BW4954" s="8" t="s">
        <v>588</v>
      </c>
      <c r="BX4954" s="8" t="s">
        <v>589</v>
      </c>
      <c r="BY4954" s="8" t="s">
        <v>383</v>
      </c>
    </row>
    <row r="4955" spans="1:77">
      <c r="A4955" t="s">
        <v>117</v>
      </c>
      <c r="B4955" s="2">
        <v>42392.583333333336</v>
      </c>
      <c r="C4955" s="1">
        <v>42392</v>
      </c>
      <c r="D4955">
        <v>9</v>
      </c>
      <c r="E4955">
        <v>1</v>
      </c>
      <c r="F4955" s="2">
        <v>42392.375</v>
      </c>
      <c r="G4955" s="8" t="s">
        <v>378</v>
      </c>
      <c r="H4955" s="13" t="s">
        <v>379</v>
      </c>
      <c r="I4955" s="40">
        <v>112</v>
      </c>
      <c r="J4955" s="40">
        <v>100</v>
      </c>
      <c r="K4955" s="40">
        <v>1104</v>
      </c>
      <c r="L4955" s="40">
        <v>1004</v>
      </c>
      <c r="M4955" s="101">
        <v>0</v>
      </c>
      <c r="W4955" s="40">
        <v>100</v>
      </c>
      <c r="X4955" s="40">
        <v>1104</v>
      </c>
      <c r="Y4955" s="40">
        <v>1004</v>
      </c>
      <c r="Z4955" s="40">
        <v>0</v>
      </c>
      <c r="AA4955" s="40">
        <v>37</v>
      </c>
      <c r="AW4955" s="40">
        <v>967</v>
      </c>
      <c r="AX4955" s="40">
        <v>-241</v>
      </c>
      <c r="AY4955" s="40">
        <v>1208</v>
      </c>
      <c r="AZ4955" s="40">
        <v>1</v>
      </c>
      <c r="BA4955" s="40">
        <v>1</v>
      </c>
      <c r="BB4955" s="40">
        <v>303</v>
      </c>
      <c r="BC4955" s="40">
        <v>-1321</v>
      </c>
      <c r="BD4955" s="40">
        <v>62</v>
      </c>
      <c r="BE4955" s="40">
        <v>-113</v>
      </c>
      <c r="BF4955" s="40">
        <v>1</v>
      </c>
      <c r="BH4955" s="2">
        <v>42392.541666666664</v>
      </c>
      <c r="BI4955" s="2">
        <v>42392.583333333336</v>
      </c>
      <c r="BJ4955" s="2">
        <v>42392.541666666664</v>
      </c>
      <c r="BL4955">
        <v>1</v>
      </c>
      <c r="BM4955">
        <v>0</v>
      </c>
      <c r="BN4955">
        <v>1</v>
      </c>
      <c r="BO4955">
        <v>0</v>
      </c>
      <c r="BP4955">
        <v>5</v>
      </c>
      <c r="BQ4955" s="40">
        <v>5</v>
      </c>
      <c r="BR4955" s="40">
        <v>5</v>
      </c>
      <c r="BS4955" s="40">
        <v>5</v>
      </c>
      <c r="BT4955" s="40">
        <v>0</v>
      </c>
      <c r="BU4955">
        <v>0</v>
      </c>
      <c r="BV4955" s="8" t="s">
        <v>587</v>
      </c>
      <c r="BW4955" s="8" t="s">
        <v>588</v>
      </c>
      <c r="BX4955" s="8" t="s">
        <v>589</v>
      </c>
      <c r="BY4955" s="8" t="s">
        <v>383</v>
      </c>
    </row>
    <row r="4956" spans="1:77">
      <c r="A4956" t="s">
        <v>117</v>
      </c>
      <c r="B4956" s="2">
        <v>42392.625</v>
      </c>
      <c r="C4956" s="1">
        <v>42392</v>
      </c>
      <c r="D4956">
        <v>10</v>
      </c>
      <c r="E4956">
        <v>1</v>
      </c>
      <c r="F4956" s="2">
        <v>42392.416666666664</v>
      </c>
      <c r="G4956" s="8" t="s">
        <v>378</v>
      </c>
      <c r="H4956" s="13" t="s">
        <v>379</v>
      </c>
      <c r="I4956" s="40">
        <v>112</v>
      </c>
      <c r="J4956" s="40">
        <v>100</v>
      </c>
      <c r="K4956" s="40">
        <v>1336</v>
      </c>
      <c r="L4956" s="40">
        <v>1236</v>
      </c>
      <c r="M4956" s="101">
        <v>0</v>
      </c>
      <c r="W4956" s="40">
        <v>100</v>
      </c>
      <c r="X4956" s="40">
        <v>1336</v>
      </c>
      <c r="Y4956" s="40">
        <v>1236</v>
      </c>
      <c r="Z4956" s="40">
        <v>0</v>
      </c>
      <c r="AA4956" s="40">
        <v>232</v>
      </c>
      <c r="AW4956" s="40">
        <v>1004</v>
      </c>
      <c r="AX4956" s="40">
        <v>-303</v>
      </c>
      <c r="AY4956" s="40">
        <v>1307</v>
      </c>
      <c r="AZ4956" s="40">
        <v>1</v>
      </c>
      <c r="BA4956" s="40">
        <v>1</v>
      </c>
      <c r="BB4956" s="40">
        <v>296</v>
      </c>
      <c r="BC4956" s="40">
        <v>-1544</v>
      </c>
      <c r="BD4956" s="40">
        <v>-7</v>
      </c>
      <c r="BE4956" s="40">
        <v>-237</v>
      </c>
      <c r="BF4956" s="40">
        <v>1</v>
      </c>
      <c r="BH4956" s="2">
        <v>42392.583333333336</v>
      </c>
      <c r="BI4956" s="2">
        <v>42392.625</v>
      </c>
      <c r="BJ4956" s="2">
        <v>42392.583333333336</v>
      </c>
      <c r="BL4956">
        <v>1</v>
      </c>
      <c r="BM4956">
        <v>0</v>
      </c>
      <c r="BN4956">
        <v>1</v>
      </c>
      <c r="BO4956">
        <v>0</v>
      </c>
      <c r="BP4956">
        <v>5</v>
      </c>
      <c r="BQ4956" s="40">
        <v>5</v>
      </c>
      <c r="BR4956" s="40">
        <v>5</v>
      </c>
      <c r="BS4956" s="40">
        <v>5</v>
      </c>
      <c r="BT4956" s="40">
        <v>0</v>
      </c>
      <c r="BU4956">
        <v>0</v>
      </c>
      <c r="BV4956" s="8" t="s">
        <v>587</v>
      </c>
      <c r="BW4956" s="8" t="s">
        <v>588</v>
      </c>
      <c r="BX4956" s="8" t="s">
        <v>589</v>
      </c>
      <c r="BY4956" s="8" t="s">
        <v>383</v>
      </c>
    </row>
    <row r="4957" spans="1:77">
      <c r="A4957" t="s">
        <v>117</v>
      </c>
      <c r="B4957" s="2">
        <v>42392.666666666664</v>
      </c>
      <c r="C4957" s="1">
        <v>42392</v>
      </c>
      <c r="D4957">
        <v>11</v>
      </c>
      <c r="E4957">
        <v>1</v>
      </c>
      <c r="F4957" s="2">
        <v>42392.458333333336</v>
      </c>
      <c r="G4957" s="8" t="s">
        <v>378</v>
      </c>
      <c r="H4957" s="13" t="s">
        <v>379</v>
      </c>
      <c r="I4957" s="40">
        <v>112</v>
      </c>
      <c r="J4957" s="40">
        <v>106</v>
      </c>
      <c r="K4957" s="40">
        <v>1446</v>
      </c>
      <c r="L4957" s="40">
        <v>1340</v>
      </c>
      <c r="M4957" s="101">
        <v>0</v>
      </c>
      <c r="W4957" s="40">
        <v>106</v>
      </c>
      <c r="X4957" s="40">
        <v>1446</v>
      </c>
      <c r="Y4957" s="40">
        <v>1340</v>
      </c>
      <c r="Z4957" s="40">
        <v>0</v>
      </c>
      <c r="AA4957" s="40">
        <v>104</v>
      </c>
      <c r="AW4957" s="40">
        <v>1236</v>
      </c>
      <c r="AX4957" s="40">
        <v>-296</v>
      </c>
      <c r="AY4957" s="40">
        <v>1532</v>
      </c>
      <c r="AZ4957" s="40">
        <v>1</v>
      </c>
      <c r="BA4957" s="40">
        <v>1</v>
      </c>
      <c r="BB4957" s="40">
        <v>316</v>
      </c>
      <c r="BC4957" s="40">
        <v>-1674</v>
      </c>
      <c r="BD4957" s="40">
        <v>20</v>
      </c>
      <c r="BE4957" s="40">
        <v>-142</v>
      </c>
      <c r="BF4957" s="40">
        <v>1</v>
      </c>
      <c r="BH4957" s="2">
        <v>42392.625</v>
      </c>
      <c r="BI4957" s="2">
        <v>42392.666666666664</v>
      </c>
      <c r="BJ4957" s="2">
        <v>42392.625</v>
      </c>
      <c r="BL4957">
        <v>1</v>
      </c>
      <c r="BM4957">
        <v>0</v>
      </c>
      <c r="BN4957">
        <v>1</v>
      </c>
      <c r="BO4957">
        <v>0</v>
      </c>
      <c r="BP4957">
        <v>5</v>
      </c>
      <c r="BQ4957" s="40">
        <v>5</v>
      </c>
      <c r="BR4957" s="40">
        <v>5</v>
      </c>
      <c r="BS4957" s="40">
        <v>5</v>
      </c>
      <c r="BT4957" s="40">
        <v>0</v>
      </c>
      <c r="BU4957">
        <v>0</v>
      </c>
      <c r="BV4957" s="8" t="s">
        <v>587</v>
      </c>
      <c r="BW4957" s="8" t="s">
        <v>588</v>
      </c>
      <c r="BX4957" s="8" t="s">
        <v>589</v>
      </c>
      <c r="BY4957" s="8" t="s">
        <v>383</v>
      </c>
    </row>
    <row r="4958" spans="1:77">
      <c r="A4958" t="s">
        <v>117</v>
      </c>
      <c r="B4958" s="2">
        <v>42392.708333333336</v>
      </c>
      <c r="C4958" s="1">
        <v>42392</v>
      </c>
      <c r="D4958">
        <v>12</v>
      </c>
      <c r="E4958">
        <v>1</v>
      </c>
      <c r="F4958" s="2">
        <v>42392.5</v>
      </c>
      <c r="G4958" s="8" t="s">
        <v>378</v>
      </c>
      <c r="H4958" s="13" t="s">
        <v>379</v>
      </c>
      <c r="I4958" s="40">
        <v>112</v>
      </c>
      <c r="J4958" s="40">
        <v>100</v>
      </c>
      <c r="K4958" s="40">
        <v>1363</v>
      </c>
      <c r="L4958" s="40">
        <v>1263</v>
      </c>
      <c r="M4958" s="101">
        <v>0</v>
      </c>
      <c r="W4958" s="40">
        <v>100</v>
      </c>
      <c r="X4958" s="40">
        <v>1363</v>
      </c>
      <c r="Y4958" s="40">
        <v>1263</v>
      </c>
      <c r="Z4958" s="40">
        <v>0</v>
      </c>
      <c r="AA4958" s="40">
        <v>-77</v>
      </c>
      <c r="AW4958" s="40">
        <v>1340</v>
      </c>
      <c r="AX4958" s="40">
        <v>-316</v>
      </c>
      <c r="AY4958" s="40">
        <v>1656</v>
      </c>
      <c r="AZ4958" s="40">
        <v>1</v>
      </c>
      <c r="BA4958" s="40">
        <v>1</v>
      </c>
      <c r="BB4958" s="40">
        <v>261</v>
      </c>
      <c r="BC4958" s="40">
        <v>-1539</v>
      </c>
      <c r="BD4958" s="40">
        <v>-55</v>
      </c>
      <c r="BE4958" s="40">
        <v>117</v>
      </c>
      <c r="BF4958" s="40">
        <v>1</v>
      </c>
      <c r="BH4958" s="2">
        <v>42392.666666666664</v>
      </c>
      <c r="BI4958" s="2">
        <v>42392.708333333336</v>
      </c>
      <c r="BJ4958" s="2">
        <v>42392.666666666664</v>
      </c>
      <c r="BL4958">
        <v>1</v>
      </c>
      <c r="BM4958">
        <v>0</v>
      </c>
      <c r="BN4958">
        <v>1</v>
      </c>
      <c r="BO4958">
        <v>0</v>
      </c>
      <c r="BP4958">
        <v>5</v>
      </c>
      <c r="BQ4958" s="40">
        <v>5</v>
      </c>
      <c r="BR4958" s="40">
        <v>5</v>
      </c>
      <c r="BS4958" s="40">
        <v>5</v>
      </c>
      <c r="BT4958" s="40">
        <v>0</v>
      </c>
      <c r="BU4958">
        <v>0</v>
      </c>
      <c r="BV4958" s="8" t="s">
        <v>587</v>
      </c>
      <c r="BW4958" s="8" t="s">
        <v>588</v>
      </c>
      <c r="BX4958" s="8" t="s">
        <v>589</v>
      </c>
      <c r="BY4958" s="8" t="s">
        <v>383</v>
      </c>
    </row>
    <row r="4959" spans="1:77">
      <c r="A4959" t="s">
        <v>117</v>
      </c>
      <c r="B4959" s="2">
        <v>42392.75</v>
      </c>
      <c r="C4959" s="1">
        <v>42392</v>
      </c>
      <c r="D4959">
        <v>13</v>
      </c>
      <c r="E4959">
        <v>1</v>
      </c>
      <c r="F4959" s="2">
        <v>42392.541666666664</v>
      </c>
      <c r="G4959" s="8" t="s">
        <v>378</v>
      </c>
      <c r="H4959" s="13" t="s">
        <v>379</v>
      </c>
      <c r="I4959" s="40">
        <v>112</v>
      </c>
      <c r="J4959" s="40">
        <v>94</v>
      </c>
      <c r="K4959" s="40">
        <v>1281</v>
      </c>
      <c r="L4959" s="40">
        <v>1187</v>
      </c>
      <c r="M4959" s="101">
        <v>0</v>
      </c>
      <c r="W4959" s="40">
        <v>94</v>
      </c>
      <c r="X4959" s="40">
        <v>1281</v>
      </c>
      <c r="Y4959" s="40">
        <v>1187</v>
      </c>
      <c r="Z4959" s="40">
        <v>0</v>
      </c>
      <c r="AA4959" s="40">
        <v>-76</v>
      </c>
      <c r="AW4959" s="40">
        <v>1263</v>
      </c>
      <c r="AX4959" s="40">
        <v>-261</v>
      </c>
      <c r="AY4959" s="40">
        <v>1524</v>
      </c>
      <c r="AZ4959" s="40">
        <v>1</v>
      </c>
      <c r="BA4959" s="40">
        <v>1</v>
      </c>
      <c r="BB4959" s="40">
        <v>322</v>
      </c>
      <c r="BC4959" s="40">
        <v>-1521</v>
      </c>
      <c r="BD4959" s="40">
        <v>61</v>
      </c>
      <c r="BE4959" s="40">
        <v>3</v>
      </c>
      <c r="BF4959" s="40">
        <v>1</v>
      </c>
      <c r="BH4959" s="2">
        <v>42392.708333333336</v>
      </c>
      <c r="BI4959" s="2">
        <v>42392.75</v>
      </c>
      <c r="BJ4959" s="2">
        <v>42392.708333333336</v>
      </c>
      <c r="BL4959">
        <v>1</v>
      </c>
      <c r="BM4959">
        <v>0</v>
      </c>
      <c r="BN4959">
        <v>1</v>
      </c>
      <c r="BO4959">
        <v>0</v>
      </c>
      <c r="BP4959">
        <v>5</v>
      </c>
      <c r="BQ4959" s="40">
        <v>5</v>
      </c>
      <c r="BR4959" s="40">
        <v>5</v>
      </c>
      <c r="BS4959" s="40">
        <v>5</v>
      </c>
      <c r="BT4959" s="40">
        <v>0</v>
      </c>
      <c r="BU4959">
        <v>0</v>
      </c>
      <c r="BV4959" s="8" t="s">
        <v>587</v>
      </c>
      <c r="BW4959" s="8" t="s">
        <v>588</v>
      </c>
      <c r="BX4959" s="8" t="s">
        <v>589</v>
      </c>
      <c r="BY4959" s="8" t="s">
        <v>383</v>
      </c>
    </row>
    <row r="4960" spans="1:77">
      <c r="A4960" t="s">
        <v>117</v>
      </c>
      <c r="B4960" s="2">
        <v>42392.791666666664</v>
      </c>
      <c r="C4960" s="1">
        <v>42392</v>
      </c>
      <c r="D4960">
        <v>14</v>
      </c>
      <c r="E4960">
        <v>1</v>
      </c>
      <c r="F4960" s="2">
        <v>42392.583333333336</v>
      </c>
      <c r="G4960" s="8" t="s">
        <v>378</v>
      </c>
      <c r="H4960" s="13" t="s">
        <v>379</v>
      </c>
      <c r="I4960" s="40">
        <v>112</v>
      </c>
      <c r="J4960" s="40">
        <v>95</v>
      </c>
      <c r="K4960" s="40">
        <v>1262</v>
      </c>
      <c r="L4960" s="40">
        <v>1167</v>
      </c>
      <c r="M4960" s="101">
        <v>0</v>
      </c>
      <c r="W4960" s="40">
        <v>95</v>
      </c>
      <c r="X4960" s="40">
        <v>1262</v>
      </c>
      <c r="Y4960" s="40">
        <v>1167</v>
      </c>
      <c r="Z4960" s="40">
        <v>0</v>
      </c>
      <c r="AA4960" s="40">
        <v>-20</v>
      </c>
      <c r="AW4960" s="40">
        <v>1187</v>
      </c>
      <c r="AX4960" s="40">
        <v>-322</v>
      </c>
      <c r="AY4960" s="40">
        <v>1509</v>
      </c>
      <c r="AZ4960" s="40">
        <v>1</v>
      </c>
      <c r="BA4960" s="40">
        <v>1</v>
      </c>
      <c r="BB4960" s="40">
        <v>315</v>
      </c>
      <c r="BC4960" s="40">
        <v>-1495</v>
      </c>
      <c r="BD4960" s="40">
        <v>-7</v>
      </c>
      <c r="BE4960" s="40">
        <v>14</v>
      </c>
      <c r="BF4960" s="40">
        <v>1</v>
      </c>
      <c r="BH4960" s="2">
        <v>42392.75</v>
      </c>
      <c r="BI4960" s="2">
        <v>42392.791666666664</v>
      </c>
      <c r="BJ4960" s="2">
        <v>42392.75</v>
      </c>
      <c r="BL4960">
        <v>1</v>
      </c>
      <c r="BM4960">
        <v>0</v>
      </c>
      <c r="BN4960">
        <v>1</v>
      </c>
      <c r="BO4960">
        <v>0</v>
      </c>
      <c r="BP4960">
        <v>5</v>
      </c>
      <c r="BQ4960" s="40">
        <v>5</v>
      </c>
      <c r="BR4960" s="40">
        <v>5</v>
      </c>
      <c r="BS4960" s="40">
        <v>5</v>
      </c>
      <c r="BT4960" s="40">
        <v>0</v>
      </c>
      <c r="BU4960">
        <v>0</v>
      </c>
      <c r="BV4960" s="8" t="s">
        <v>587</v>
      </c>
      <c r="BW4960" s="8" t="s">
        <v>588</v>
      </c>
      <c r="BX4960" s="8" t="s">
        <v>589</v>
      </c>
      <c r="BY4960" s="8" t="s">
        <v>383</v>
      </c>
    </row>
    <row r="4961" spans="1:77">
      <c r="A4961" t="s">
        <v>117</v>
      </c>
      <c r="B4961" s="2">
        <v>42392.833333333336</v>
      </c>
      <c r="C4961" s="1">
        <v>42392</v>
      </c>
      <c r="D4961">
        <v>15</v>
      </c>
      <c r="E4961">
        <v>1</v>
      </c>
      <c r="F4961" s="2">
        <v>42392.625</v>
      </c>
      <c r="G4961" s="8" t="s">
        <v>378</v>
      </c>
      <c r="H4961" s="13" t="s">
        <v>379</v>
      </c>
      <c r="I4961" s="40">
        <v>112</v>
      </c>
      <c r="J4961" s="40">
        <v>93</v>
      </c>
      <c r="K4961" s="40">
        <v>1045</v>
      </c>
      <c r="L4961" s="40">
        <v>952</v>
      </c>
      <c r="M4961" s="101">
        <v>0</v>
      </c>
      <c r="W4961" s="40">
        <v>93</v>
      </c>
      <c r="X4961" s="40">
        <v>1045</v>
      </c>
      <c r="Y4961" s="40">
        <v>952</v>
      </c>
      <c r="Z4961" s="40">
        <v>0</v>
      </c>
      <c r="AA4961" s="40">
        <v>-215</v>
      </c>
      <c r="AW4961" s="40">
        <v>1167</v>
      </c>
      <c r="AX4961" s="40">
        <v>-315</v>
      </c>
      <c r="AY4961" s="40">
        <v>1482</v>
      </c>
      <c r="AZ4961" s="40">
        <v>1</v>
      </c>
      <c r="BA4961" s="40">
        <v>1</v>
      </c>
      <c r="BB4961" s="40">
        <v>326</v>
      </c>
      <c r="BC4961" s="40">
        <v>-1293</v>
      </c>
      <c r="BD4961" s="40">
        <v>11</v>
      </c>
      <c r="BE4961" s="40">
        <v>189</v>
      </c>
      <c r="BF4961" s="40">
        <v>1</v>
      </c>
      <c r="BH4961" s="2">
        <v>42392.791666666664</v>
      </c>
      <c r="BI4961" s="2">
        <v>42392.833333333336</v>
      </c>
      <c r="BJ4961" s="2">
        <v>42392.791666666664</v>
      </c>
      <c r="BL4961">
        <v>1</v>
      </c>
      <c r="BM4961">
        <v>0</v>
      </c>
      <c r="BN4961">
        <v>1</v>
      </c>
      <c r="BO4961">
        <v>0</v>
      </c>
      <c r="BP4961">
        <v>5</v>
      </c>
      <c r="BQ4961" s="40">
        <v>5</v>
      </c>
      <c r="BR4961" s="40">
        <v>5</v>
      </c>
      <c r="BS4961" s="40">
        <v>5</v>
      </c>
      <c r="BT4961" s="40">
        <v>0</v>
      </c>
      <c r="BU4961">
        <v>0</v>
      </c>
      <c r="BV4961" s="8" t="s">
        <v>587</v>
      </c>
      <c r="BW4961" s="8" t="s">
        <v>588</v>
      </c>
      <c r="BX4961" s="8" t="s">
        <v>589</v>
      </c>
      <c r="BY4961" s="8" t="s">
        <v>383</v>
      </c>
    </row>
    <row r="4962" spans="1:77">
      <c r="A4962" t="s">
        <v>117</v>
      </c>
      <c r="B4962" s="2">
        <v>42392.875</v>
      </c>
      <c r="C4962" s="1">
        <v>42392</v>
      </c>
      <c r="D4962">
        <v>16</v>
      </c>
      <c r="E4962">
        <v>1</v>
      </c>
      <c r="F4962" s="2">
        <v>42392.666666666664</v>
      </c>
      <c r="G4962" s="8" t="s">
        <v>378</v>
      </c>
      <c r="H4962" s="13" t="s">
        <v>379</v>
      </c>
      <c r="I4962" s="40">
        <v>112</v>
      </c>
      <c r="J4962" s="40">
        <v>93</v>
      </c>
      <c r="K4962" s="40">
        <v>1034</v>
      </c>
      <c r="L4962" s="40">
        <v>941</v>
      </c>
      <c r="M4962" s="101">
        <v>0</v>
      </c>
      <c r="W4962" s="40">
        <v>93</v>
      </c>
      <c r="X4962" s="40">
        <v>1034</v>
      </c>
      <c r="Y4962" s="40">
        <v>941</v>
      </c>
      <c r="Z4962" s="40">
        <v>0</v>
      </c>
      <c r="AA4962" s="40">
        <v>-11</v>
      </c>
      <c r="AW4962" s="40">
        <v>952</v>
      </c>
      <c r="AX4962" s="40">
        <v>-326</v>
      </c>
      <c r="AY4962" s="40">
        <v>1278</v>
      </c>
      <c r="AZ4962" s="40">
        <v>1</v>
      </c>
      <c r="BA4962" s="40">
        <v>1</v>
      </c>
      <c r="BB4962" s="40">
        <v>356</v>
      </c>
      <c r="BC4962" s="40">
        <v>-1308</v>
      </c>
      <c r="BD4962" s="40">
        <v>30</v>
      </c>
      <c r="BE4962" s="40">
        <v>-30</v>
      </c>
      <c r="BF4962" s="40">
        <v>1</v>
      </c>
      <c r="BH4962" s="2">
        <v>42392.833333333336</v>
      </c>
      <c r="BI4962" s="2">
        <v>42392.875</v>
      </c>
      <c r="BJ4962" s="2">
        <v>42392.833333333336</v>
      </c>
      <c r="BL4962">
        <v>1</v>
      </c>
      <c r="BM4962">
        <v>0</v>
      </c>
      <c r="BN4962">
        <v>1</v>
      </c>
      <c r="BO4962">
        <v>0</v>
      </c>
      <c r="BP4962">
        <v>5</v>
      </c>
      <c r="BQ4962" s="40">
        <v>5</v>
      </c>
      <c r="BR4962" s="40">
        <v>5</v>
      </c>
      <c r="BS4962" s="40">
        <v>5</v>
      </c>
      <c r="BT4962" s="40">
        <v>0</v>
      </c>
      <c r="BU4962">
        <v>0</v>
      </c>
      <c r="BV4962" s="8" t="s">
        <v>587</v>
      </c>
      <c r="BW4962" s="8" t="s">
        <v>588</v>
      </c>
      <c r="BX4962" s="8" t="s">
        <v>589</v>
      </c>
      <c r="BY4962" s="8" t="s">
        <v>383</v>
      </c>
    </row>
    <row r="4963" spans="1:77">
      <c r="A4963" t="s">
        <v>117</v>
      </c>
      <c r="B4963" s="2">
        <v>42392.916666666664</v>
      </c>
      <c r="C4963" s="1">
        <v>42392</v>
      </c>
      <c r="D4963">
        <v>17</v>
      </c>
      <c r="E4963">
        <v>1</v>
      </c>
      <c r="F4963" s="2">
        <v>42392.708333333336</v>
      </c>
      <c r="G4963" s="8" t="s">
        <v>378</v>
      </c>
      <c r="H4963" s="13" t="s">
        <v>379</v>
      </c>
      <c r="I4963" s="40">
        <v>112</v>
      </c>
      <c r="J4963" s="40">
        <v>94</v>
      </c>
      <c r="K4963" s="40">
        <v>1144</v>
      </c>
      <c r="L4963" s="40">
        <v>1050</v>
      </c>
      <c r="M4963" s="101">
        <v>0</v>
      </c>
      <c r="W4963" s="40">
        <v>94</v>
      </c>
      <c r="X4963" s="40">
        <v>1144</v>
      </c>
      <c r="Y4963" s="40">
        <v>1050</v>
      </c>
      <c r="Z4963" s="40">
        <v>0</v>
      </c>
      <c r="AA4963" s="40">
        <v>109</v>
      </c>
      <c r="AW4963" s="40">
        <v>941</v>
      </c>
      <c r="AX4963" s="40">
        <v>-356</v>
      </c>
      <c r="AY4963" s="40">
        <v>1297</v>
      </c>
      <c r="AZ4963" s="40">
        <v>1</v>
      </c>
      <c r="BA4963" s="40">
        <v>1</v>
      </c>
      <c r="BB4963" s="40">
        <v>403</v>
      </c>
      <c r="BC4963" s="40">
        <v>-1463</v>
      </c>
      <c r="BD4963" s="40">
        <v>47</v>
      </c>
      <c r="BE4963" s="40">
        <v>-166</v>
      </c>
      <c r="BF4963" s="40">
        <v>1</v>
      </c>
      <c r="BH4963" s="2">
        <v>42392.875</v>
      </c>
      <c r="BI4963" s="2">
        <v>42392.916666666664</v>
      </c>
      <c r="BJ4963" s="2">
        <v>42392.875</v>
      </c>
      <c r="BL4963">
        <v>1</v>
      </c>
      <c r="BM4963">
        <v>0</v>
      </c>
      <c r="BN4963">
        <v>1</v>
      </c>
      <c r="BO4963">
        <v>0</v>
      </c>
      <c r="BP4963">
        <v>5</v>
      </c>
      <c r="BQ4963" s="40">
        <v>5</v>
      </c>
      <c r="BR4963" s="40">
        <v>5</v>
      </c>
      <c r="BS4963" s="40">
        <v>5</v>
      </c>
      <c r="BT4963" s="40">
        <v>0</v>
      </c>
      <c r="BU4963">
        <v>0</v>
      </c>
      <c r="BV4963" s="8" t="s">
        <v>587</v>
      </c>
      <c r="BW4963" s="8" t="s">
        <v>588</v>
      </c>
      <c r="BX4963" s="8" t="s">
        <v>589</v>
      </c>
      <c r="BY4963" s="8" t="s">
        <v>383</v>
      </c>
    </row>
    <row r="4964" spans="1:77">
      <c r="A4964" t="s">
        <v>117</v>
      </c>
      <c r="B4964" s="2">
        <v>42392.958333333336</v>
      </c>
      <c r="C4964" s="1">
        <v>42392</v>
      </c>
      <c r="D4964">
        <v>18</v>
      </c>
      <c r="E4964">
        <v>1</v>
      </c>
      <c r="F4964" s="2">
        <v>42392.75</v>
      </c>
      <c r="G4964" s="8" t="s">
        <v>378</v>
      </c>
      <c r="H4964" s="13" t="s">
        <v>379</v>
      </c>
      <c r="I4964" s="40">
        <v>112</v>
      </c>
      <c r="J4964" s="40">
        <v>103</v>
      </c>
      <c r="K4964" s="40">
        <v>1351</v>
      </c>
      <c r="L4964" s="40">
        <v>1248</v>
      </c>
      <c r="M4964" s="101">
        <v>0</v>
      </c>
      <c r="W4964" s="40">
        <v>103</v>
      </c>
      <c r="X4964" s="40">
        <v>1351</v>
      </c>
      <c r="Y4964" s="40">
        <v>1248</v>
      </c>
      <c r="Z4964" s="40">
        <v>0</v>
      </c>
      <c r="AA4964" s="40">
        <v>198</v>
      </c>
      <c r="AW4964" s="40">
        <v>1050</v>
      </c>
      <c r="AX4964" s="40">
        <v>-403</v>
      </c>
      <c r="AY4964" s="40">
        <v>1453</v>
      </c>
      <c r="AZ4964" s="40">
        <v>1</v>
      </c>
      <c r="BA4964" s="40">
        <v>1</v>
      </c>
      <c r="BB4964" s="40">
        <v>468</v>
      </c>
      <c r="BC4964" s="40">
        <v>-1727</v>
      </c>
      <c r="BD4964" s="40">
        <v>65</v>
      </c>
      <c r="BE4964" s="40">
        <v>-274</v>
      </c>
      <c r="BF4964" s="40">
        <v>1</v>
      </c>
      <c r="BH4964" s="2">
        <v>42392.916666666664</v>
      </c>
      <c r="BI4964" s="2">
        <v>42392.958333333336</v>
      </c>
      <c r="BJ4964" s="2">
        <v>42392.916666666664</v>
      </c>
      <c r="BL4964">
        <v>1</v>
      </c>
      <c r="BM4964">
        <v>0</v>
      </c>
      <c r="BN4964">
        <v>1</v>
      </c>
      <c r="BO4964">
        <v>0</v>
      </c>
      <c r="BP4964">
        <v>5</v>
      </c>
      <c r="BQ4964" s="40">
        <v>5</v>
      </c>
      <c r="BR4964" s="40">
        <v>5</v>
      </c>
      <c r="BS4964" s="40">
        <v>5</v>
      </c>
      <c r="BT4964" s="40">
        <v>0</v>
      </c>
      <c r="BU4964">
        <v>0</v>
      </c>
      <c r="BV4964" s="8" t="s">
        <v>587</v>
      </c>
      <c r="BW4964" s="8" t="s">
        <v>588</v>
      </c>
      <c r="BX4964" s="8" t="s">
        <v>589</v>
      </c>
      <c r="BY4964" s="8" t="s">
        <v>383</v>
      </c>
    </row>
    <row r="4965" spans="1:77">
      <c r="A4965" t="s">
        <v>117</v>
      </c>
      <c r="B4965" s="2">
        <v>42393</v>
      </c>
      <c r="C4965" s="1">
        <v>42392</v>
      </c>
      <c r="D4965">
        <v>19</v>
      </c>
      <c r="E4965">
        <v>1</v>
      </c>
      <c r="F4965" s="2">
        <v>42392.791666666664</v>
      </c>
      <c r="G4965" s="8" t="s">
        <v>378</v>
      </c>
      <c r="H4965" s="13" t="s">
        <v>379</v>
      </c>
      <c r="I4965" s="40">
        <v>112</v>
      </c>
      <c r="J4965" s="40">
        <v>101</v>
      </c>
      <c r="K4965" s="40">
        <v>1420</v>
      </c>
      <c r="L4965" s="40">
        <v>1319</v>
      </c>
      <c r="M4965" s="101">
        <v>0</v>
      </c>
      <c r="T4965" s="40">
        <v>103</v>
      </c>
      <c r="U4965" s="40">
        <v>1351</v>
      </c>
      <c r="W4965" s="40">
        <v>103</v>
      </c>
      <c r="X4965" s="40">
        <v>1351</v>
      </c>
      <c r="Y4965" s="40">
        <v>1319</v>
      </c>
      <c r="Z4965" s="40">
        <v>0</v>
      </c>
      <c r="AA4965" s="40">
        <v>71</v>
      </c>
      <c r="AW4965" s="40">
        <v>1248</v>
      </c>
      <c r="AX4965" s="40">
        <v>-468</v>
      </c>
      <c r="AY4965" s="40">
        <v>1716</v>
      </c>
      <c r="AZ4965" s="40">
        <v>1</v>
      </c>
      <c r="BA4965" s="40">
        <v>1</v>
      </c>
      <c r="BB4965" s="40">
        <v>396</v>
      </c>
      <c r="BC4965" s="40">
        <v>-1721</v>
      </c>
      <c r="BD4965" s="40">
        <v>-72</v>
      </c>
      <c r="BE4965" s="40">
        <v>-5</v>
      </c>
      <c r="BF4965" s="40">
        <v>1</v>
      </c>
      <c r="BH4965" s="2">
        <v>42392.958333333336</v>
      </c>
      <c r="BI4965" s="2">
        <v>42392</v>
      </c>
      <c r="BJ4965" s="2">
        <v>42392.958333333336</v>
      </c>
      <c r="BL4965">
        <v>1</v>
      </c>
      <c r="BM4965">
        <v>1</v>
      </c>
      <c r="BN4965">
        <v>1</v>
      </c>
      <c r="BO4965">
        <v>0</v>
      </c>
      <c r="BP4965">
        <v>5</v>
      </c>
      <c r="BQ4965" s="40">
        <v>5</v>
      </c>
      <c r="BR4965" s="40">
        <v>5</v>
      </c>
      <c r="BS4965" s="40">
        <v>5</v>
      </c>
      <c r="BT4965" s="40">
        <v>0</v>
      </c>
      <c r="BU4965">
        <v>0</v>
      </c>
      <c r="BV4965" s="8" t="s">
        <v>587</v>
      </c>
      <c r="BW4965" s="8" t="s">
        <v>588</v>
      </c>
      <c r="BX4965" s="8" t="s">
        <v>589</v>
      </c>
      <c r="BY4965" s="8" t="s">
        <v>383</v>
      </c>
    </row>
    <row r="4966" spans="1:77">
      <c r="A4966" t="s">
        <v>117</v>
      </c>
      <c r="B4966" s="2">
        <v>42393.041666666664</v>
      </c>
      <c r="C4966" s="1">
        <v>42392</v>
      </c>
      <c r="D4966">
        <v>20</v>
      </c>
      <c r="E4966">
        <v>1</v>
      </c>
      <c r="F4966" s="2">
        <v>42392.833333333336</v>
      </c>
      <c r="G4966" s="8" t="s">
        <v>378</v>
      </c>
      <c r="H4966" s="13" t="s">
        <v>379</v>
      </c>
      <c r="I4966" s="40">
        <v>112</v>
      </c>
      <c r="J4966" s="40">
        <v>105</v>
      </c>
      <c r="K4966" s="40">
        <v>1419</v>
      </c>
      <c r="L4966" s="40">
        <v>1314</v>
      </c>
      <c r="M4966" s="101">
        <v>0</v>
      </c>
      <c r="W4966" s="40">
        <v>105</v>
      </c>
      <c r="X4966" s="40">
        <v>1419</v>
      </c>
      <c r="Y4966" s="40">
        <v>1314</v>
      </c>
      <c r="Z4966" s="40">
        <v>0</v>
      </c>
      <c r="AA4966" s="40">
        <v>-5</v>
      </c>
      <c r="AW4966" s="40">
        <v>1319</v>
      </c>
      <c r="AX4966" s="40">
        <v>-396</v>
      </c>
      <c r="AY4966" s="40">
        <v>1715</v>
      </c>
      <c r="AZ4966" s="40">
        <v>1</v>
      </c>
      <c r="BA4966" s="40">
        <v>1</v>
      </c>
      <c r="BB4966" s="40">
        <v>307</v>
      </c>
      <c r="BC4966" s="40">
        <v>-1633</v>
      </c>
      <c r="BD4966" s="40">
        <v>-89</v>
      </c>
      <c r="BE4966" s="40">
        <v>82</v>
      </c>
      <c r="BF4966" s="40">
        <v>1</v>
      </c>
      <c r="BH4966" s="2">
        <v>42393</v>
      </c>
      <c r="BI4966" s="2">
        <v>42393.041666666664</v>
      </c>
      <c r="BJ4966" s="2">
        <v>42393</v>
      </c>
      <c r="BL4966">
        <v>1</v>
      </c>
      <c r="BM4966">
        <v>0</v>
      </c>
      <c r="BN4966">
        <v>1</v>
      </c>
      <c r="BO4966">
        <v>0</v>
      </c>
      <c r="BP4966">
        <v>5</v>
      </c>
      <c r="BQ4966" s="40">
        <v>5</v>
      </c>
      <c r="BR4966" s="40">
        <v>5</v>
      </c>
      <c r="BS4966" s="40">
        <v>5</v>
      </c>
      <c r="BT4966" s="40">
        <v>0</v>
      </c>
      <c r="BU4966">
        <v>0</v>
      </c>
      <c r="BV4966" s="8" t="s">
        <v>587</v>
      </c>
      <c r="BW4966" s="8" t="s">
        <v>588</v>
      </c>
      <c r="BX4966" s="8" t="s">
        <v>589</v>
      </c>
      <c r="BY4966" s="8" t="s">
        <v>383</v>
      </c>
    </row>
    <row r="4967" spans="1:77">
      <c r="A4967" t="s">
        <v>117</v>
      </c>
      <c r="B4967" s="2">
        <v>42393.083333333336</v>
      </c>
      <c r="C4967" s="1">
        <v>42392</v>
      </c>
      <c r="D4967">
        <v>21</v>
      </c>
      <c r="E4967">
        <v>1</v>
      </c>
      <c r="F4967" s="2">
        <v>42392.875</v>
      </c>
      <c r="G4967" s="8" t="s">
        <v>378</v>
      </c>
      <c r="H4967" s="13" t="s">
        <v>379</v>
      </c>
      <c r="I4967" s="40">
        <v>112</v>
      </c>
      <c r="J4967" s="40">
        <v>105</v>
      </c>
      <c r="K4967" s="40">
        <v>1336</v>
      </c>
      <c r="L4967" s="40">
        <v>1231</v>
      </c>
      <c r="M4967" s="101">
        <v>0</v>
      </c>
      <c r="W4967" s="40">
        <v>105</v>
      </c>
      <c r="X4967" s="40">
        <v>1336</v>
      </c>
      <c r="Y4967" s="40">
        <v>1231</v>
      </c>
      <c r="Z4967" s="40">
        <v>0</v>
      </c>
      <c r="AA4967" s="40">
        <v>-83</v>
      </c>
      <c r="AW4967" s="40">
        <v>1314</v>
      </c>
      <c r="AX4967" s="40">
        <v>-307</v>
      </c>
      <c r="AY4967" s="40">
        <v>1621</v>
      </c>
      <c r="AZ4967" s="40">
        <v>1</v>
      </c>
      <c r="BA4967" s="40">
        <v>1</v>
      </c>
      <c r="BB4967" s="40">
        <v>277</v>
      </c>
      <c r="BC4967" s="40">
        <v>-1523</v>
      </c>
      <c r="BD4967" s="40">
        <v>-30</v>
      </c>
      <c r="BE4967" s="40">
        <v>98</v>
      </c>
      <c r="BF4967" s="40">
        <v>1</v>
      </c>
      <c r="BH4967" s="2">
        <v>42393.041666666664</v>
      </c>
      <c r="BI4967" s="2">
        <v>42393.083333333336</v>
      </c>
      <c r="BJ4967" s="2">
        <v>42393.041666666664</v>
      </c>
      <c r="BL4967">
        <v>1</v>
      </c>
      <c r="BM4967">
        <v>0</v>
      </c>
      <c r="BN4967">
        <v>1</v>
      </c>
      <c r="BO4967">
        <v>0</v>
      </c>
      <c r="BP4967">
        <v>5</v>
      </c>
      <c r="BQ4967" s="40">
        <v>5</v>
      </c>
      <c r="BR4967" s="40">
        <v>5</v>
      </c>
      <c r="BS4967" s="40">
        <v>5</v>
      </c>
      <c r="BT4967" s="40">
        <v>0</v>
      </c>
      <c r="BU4967">
        <v>0</v>
      </c>
      <c r="BV4967" s="8" t="s">
        <v>587</v>
      </c>
      <c r="BW4967" s="8" t="s">
        <v>588</v>
      </c>
      <c r="BX4967" s="8" t="s">
        <v>589</v>
      </c>
      <c r="BY4967" s="8" t="s">
        <v>383</v>
      </c>
    </row>
    <row r="4968" spans="1:77">
      <c r="A4968" t="s">
        <v>117</v>
      </c>
      <c r="B4968" s="2">
        <v>42393.125</v>
      </c>
      <c r="C4968" s="1">
        <v>42392</v>
      </c>
      <c r="D4968">
        <v>22</v>
      </c>
      <c r="E4968">
        <v>1</v>
      </c>
      <c r="F4968" s="2">
        <v>42392.916666666664</v>
      </c>
      <c r="G4968" s="8" t="s">
        <v>378</v>
      </c>
      <c r="H4968" s="13" t="s">
        <v>379</v>
      </c>
      <c r="I4968" s="40">
        <v>112</v>
      </c>
      <c r="J4968" s="40">
        <v>136</v>
      </c>
      <c r="K4968" s="40">
        <v>1362</v>
      </c>
      <c r="L4968" s="40">
        <v>1226</v>
      </c>
      <c r="M4968" s="101">
        <v>0</v>
      </c>
      <c r="W4968" s="40">
        <v>136</v>
      </c>
      <c r="X4968" s="40">
        <v>1362</v>
      </c>
      <c r="Y4968" s="40">
        <v>1226</v>
      </c>
      <c r="Z4968" s="40">
        <v>0</v>
      </c>
      <c r="AA4968" s="40">
        <v>-5</v>
      </c>
      <c r="AW4968" s="40">
        <v>1231</v>
      </c>
      <c r="AX4968" s="40">
        <v>-277</v>
      </c>
      <c r="AY4968" s="40">
        <v>1508</v>
      </c>
      <c r="AZ4968" s="40">
        <v>1</v>
      </c>
      <c r="BA4968" s="40">
        <v>1</v>
      </c>
      <c r="BB4968" s="40">
        <v>267</v>
      </c>
      <c r="BC4968" s="40">
        <v>-1506</v>
      </c>
      <c r="BD4968" s="40">
        <v>-10</v>
      </c>
      <c r="BE4968" s="40">
        <v>2</v>
      </c>
      <c r="BF4968" s="40">
        <v>0</v>
      </c>
      <c r="BH4968" s="2">
        <v>42393.083333333336</v>
      </c>
      <c r="BI4968" s="2">
        <v>42393.125</v>
      </c>
      <c r="BJ4968" s="2">
        <v>42393.083333333336</v>
      </c>
      <c r="BL4968">
        <v>1</v>
      </c>
      <c r="BM4968">
        <v>0</v>
      </c>
      <c r="BN4968">
        <v>1</v>
      </c>
      <c r="BO4968">
        <v>0</v>
      </c>
      <c r="BP4968">
        <v>5</v>
      </c>
      <c r="BQ4968" s="40">
        <v>5</v>
      </c>
      <c r="BR4968" s="40">
        <v>5</v>
      </c>
      <c r="BS4968" s="40">
        <v>5</v>
      </c>
      <c r="BT4968" s="40">
        <v>0</v>
      </c>
      <c r="BU4968">
        <v>0</v>
      </c>
      <c r="BV4968" s="8" t="s">
        <v>587</v>
      </c>
      <c r="BW4968" s="8" t="s">
        <v>588</v>
      </c>
      <c r="BX4968" s="8" t="s">
        <v>589</v>
      </c>
      <c r="BY4968" s="8" t="s">
        <v>383</v>
      </c>
    </row>
    <row r="4969" spans="1:77">
      <c r="A4969" t="s">
        <v>117</v>
      </c>
      <c r="B4969" s="2">
        <v>42393.166666666664</v>
      </c>
      <c r="C4969" s="1">
        <v>42392</v>
      </c>
      <c r="D4969">
        <v>23</v>
      </c>
      <c r="E4969">
        <v>1</v>
      </c>
      <c r="F4969" s="2">
        <v>42392.958333333336</v>
      </c>
      <c r="G4969" s="8" t="s">
        <v>378</v>
      </c>
      <c r="H4969" s="13" t="s">
        <v>379</v>
      </c>
      <c r="I4969" s="40">
        <v>112</v>
      </c>
      <c r="J4969" s="40">
        <v>116</v>
      </c>
      <c r="K4969" s="40">
        <v>1016</v>
      </c>
      <c r="L4969" s="40">
        <v>900</v>
      </c>
      <c r="M4969" s="101">
        <v>0</v>
      </c>
      <c r="W4969" s="40">
        <v>116</v>
      </c>
      <c r="X4969" s="40">
        <v>1016</v>
      </c>
      <c r="Y4969" s="40">
        <v>900</v>
      </c>
      <c r="Z4969" s="40">
        <v>0</v>
      </c>
      <c r="AA4969" s="40">
        <v>-326</v>
      </c>
      <c r="AW4969" s="40">
        <v>1226</v>
      </c>
      <c r="AX4969" s="40">
        <v>-267</v>
      </c>
      <c r="AY4969" s="40">
        <v>1493</v>
      </c>
      <c r="AZ4969" s="40">
        <v>1</v>
      </c>
      <c r="BA4969" s="40">
        <v>1</v>
      </c>
      <c r="BB4969" s="40">
        <v>269</v>
      </c>
      <c r="BC4969" s="40">
        <v>-1184</v>
      </c>
      <c r="BD4969" s="40">
        <v>2</v>
      </c>
      <c r="BE4969" s="40">
        <v>309</v>
      </c>
      <c r="BF4969" s="40">
        <v>1</v>
      </c>
      <c r="BH4969" s="2">
        <v>42393.125</v>
      </c>
      <c r="BI4969" s="2">
        <v>42393.166666666664</v>
      </c>
      <c r="BJ4969" s="2">
        <v>42393.125</v>
      </c>
      <c r="BL4969">
        <v>1</v>
      </c>
      <c r="BM4969">
        <v>0</v>
      </c>
      <c r="BN4969">
        <v>1</v>
      </c>
      <c r="BO4969">
        <v>0</v>
      </c>
      <c r="BP4969">
        <v>5</v>
      </c>
      <c r="BQ4969" s="40">
        <v>5</v>
      </c>
      <c r="BR4969" s="40">
        <v>5</v>
      </c>
      <c r="BS4969" s="40">
        <v>5</v>
      </c>
      <c r="BT4969" s="40">
        <v>0</v>
      </c>
      <c r="BU4969">
        <v>0</v>
      </c>
      <c r="BV4969" s="8" t="s">
        <v>587</v>
      </c>
      <c r="BW4969" s="8" t="s">
        <v>588</v>
      </c>
      <c r="BX4969" s="8" t="s">
        <v>589</v>
      </c>
      <c r="BY4969" s="8" t="s">
        <v>383</v>
      </c>
    </row>
    <row r="4970" spans="1:77">
      <c r="A4970" t="s">
        <v>117</v>
      </c>
      <c r="B4970" s="2">
        <v>42393.208333333336</v>
      </c>
      <c r="C4970" s="1">
        <v>42392</v>
      </c>
      <c r="D4970">
        <v>24</v>
      </c>
      <c r="E4970">
        <v>1</v>
      </c>
      <c r="F4970" s="2">
        <v>42393</v>
      </c>
      <c r="G4970" s="8" t="s">
        <v>378</v>
      </c>
      <c r="H4970" s="13" t="s">
        <v>379</v>
      </c>
      <c r="I4970" s="40">
        <v>112</v>
      </c>
      <c r="J4970" s="40">
        <v>109</v>
      </c>
      <c r="K4970" s="40">
        <v>856</v>
      </c>
      <c r="L4970" s="40">
        <v>747</v>
      </c>
      <c r="M4970" s="101">
        <v>0</v>
      </c>
      <c r="W4970" s="40">
        <v>109</v>
      </c>
      <c r="X4970" s="40">
        <v>856</v>
      </c>
      <c r="Y4970" s="40">
        <v>747</v>
      </c>
      <c r="Z4970" s="40">
        <v>0</v>
      </c>
      <c r="AA4970" s="40">
        <v>-153</v>
      </c>
      <c r="AW4970" s="40">
        <v>900</v>
      </c>
      <c r="AX4970" s="40">
        <v>-269</v>
      </c>
      <c r="AY4970" s="40">
        <v>1169</v>
      </c>
      <c r="AZ4970" s="40">
        <v>1</v>
      </c>
      <c r="BA4970" s="40">
        <v>1</v>
      </c>
      <c r="BB4970" s="40">
        <v>287</v>
      </c>
      <c r="BC4970" s="40">
        <v>-1047</v>
      </c>
      <c r="BD4970" s="40">
        <v>18</v>
      </c>
      <c r="BE4970" s="40">
        <v>122</v>
      </c>
      <c r="BF4970" s="40">
        <v>1</v>
      </c>
      <c r="BH4970" s="2">
        <v>42393.166666666664</v>
      </c>
      <c r="BI4970" s="2">
        <v>42393.208333333336</v>
      </c>
      <c r="BJ4970" s="2">
        <v>42393.166666666664</v>
      </c>
      <c r="BL4970">
        <v>1</v>
      </c>
      <c r="BM4970">
        <v>0</v>
      </c>
      <c r="BN4970">
        <v>1</v>
      </c>
      <c r="BO4970">
        <v>0</v>
      </c>
      <c r="BP4970">
        <v>5</v>
      </c>
      <c r="BQ4970" s="40">
        <v>5</v>
      </c>
      <c r="BR4970" s="40">
        <v>5</v>
      </c>
      <c r="BS4970" s="40">
        <v>5</v>
      </c>
      <c r="BT4970" s="40">
        <v>0</v>
      </c>
      <c r="BU4970">
        <v>0</v>
      </c>
      <c r="BV4970" s="8" t="s">
        <v>587</v>
      </c>
      <c r="BW4970" s="8" t="s">
        <v>588</v>
      </c>
      <c r="BX4970" s="8" t="s">
        <v>589</v>
      </c>
      <c r="BY4970" s="8" t="s">
        <v>383</v>
      </c>
    </row>
    <row r="4971" spans="1:77">
      <c r="A4971" t="s">
        <v>117</v>
      </c>
      <c r="B4971" s="2">
        <v>42393.25</v>
      </c>
      <c r="C4971" s="1">
        <v>42393</v>
      </c>
      <c r="D4971">
        <v>1</v>
      </c>
      <c r="E4971">
        <v>1</v>
      </c>
      <c r="F4971" s="2">
        <v>42393.041666666664</v>
      </c>
      <c r="G4971" s="8" t="s">
        <v>378</v>
      </c>
      <c r="H4971" s="13" t="s">
        <v>379</v>
      </c>
      <c r="I4971" s="40">
        <v>104</v>
      </c>
      <c r="J4971" s="40">
        <v>109</v>
      </c>
      <c r="K4971" s="40">
        <v>856</v>
      </c>
      <c r="L4971" s="40">
        <v>747</v>
      </c>
      <c r="M4971" s="101">
        <v>0</v>
      </c>
      <c r="T4971" s="40">
        <v>109</v>
      </c>
      <c r="U4971" s="40">
        <v>856</v>
      </c>
      <c r="W4971" s="40">
        <v>109</v>
      </c>
      <c r="X4971" s="40">
        <v>856</v>
      </c>
      <c r="Y4971" s="40">
        <v>747</v>
      </c>
      <c r="Z4971" s="40">
        <v>0</v>
      </c>
      <c r="AA4971" s="40">
        <v>69</v>
      </c>
      <c r="AW4971" s="40">
        <v>678</v>
      </c>
      <c r="AX4971" s="40">
        <v>-327</v>
      </c>
      <c r="AY4971" s="40">
        <v>1005</v>
      </c>
      <c r="AZ4971" s="40">
        <v>1</v>
      </c>
      <c r="BA4971" s="40">
        <v>1</v>
      </c>
      <c r="BB4971" s="40">
        <v>327</v>
      </c>
      <c r="BC4971" s="40">
        <v>-1015</v>
      </c>
      <c r="BD4971" s="40">
        <v>0</v>
      </c>
      <c r="BE4971" s="40">
        <v>-10</v>
      </c>
      <c r="BF4971" s="40">
        <v>0</v>
      </c>
      <c r="BH4971" s="2">
        <v>42393.25</v>
      </c>
      <c r="BI4971" s="2">
        <v>42393.208333333336</v>
      </c>
      <c r="BJ4971" s="2">
        <v>42393.208333333336</v>
      </c>
      <c r="BL4971">
        <v>0</v>
      </c>
      <c r="BM4971">
        <v>1</v>
      </c>
      <c r="BN4971">
        <v>1</v>
      </c>
      <c r="BO4971">
        <v>0</v>
      </c>
      <c r="BP4971">
        <v>5</v>
      </c>
      <c r="BQ4971" s="40">
        <v>5</v>
      </c>
      <c r="BR4971" s="40">
        <v>5</v>
      </c>
      <c r="BS4971" s="40">
        <v>5</v>
      </c>
      <c r="BT4971" s="40">
        <v>0</v>
      </c>
      <c r="BU4971">
        <v>0</v>
      </c>
      <c r="BV4971" s="8" t="s">
        <v>588</v>
      </c>
      <c r="BW4971" s="8" t="s">
        <v>589</v>
      </c>
      <c r="BX4971" s="8" t="s">
        <v>590</v>
      </c>
      <c r="BY4971" s="8" t="s">
        <v>383</v>
      </c>
    </row>
    <row r="4972" spans="1:77">
      <c r="A4972" t="s">
        <v>117</v>
      </c>
      <c r="B4972" s="2">
        <v>42393.291666666664</v>
      </c>
      <c r="C4972" s="1">
        <v>42393</v>
      </c>
      <c r="D4972">
        <v>2</v>
      </c>
      <c r="E4972">
        <v>1</v>
      </c>
      <c r="F4972" s="2">
        <v>42393.083333333336</v>
      </c>
      <c r="G4972" s="8" t="s">
        <v>378</v>
      </c>
      <c r="H4972" s="13" t="s">
        <v>379</v>
      </c>
      <c r="I4972" s="40">
        <v>104</v>
      </c>
      <c r="J4972" s="40">
        <v>108</v>
      </c>
      <c r="K4972" s="40">
        <v>784</v>
      </c>
      <c r="L4972" s="40">
        <v>676</v>
      </c>
      <c r="M4972" s="101">
        <v>0</v>
      </c>
      <c r="T4972" s="40">
        <v>95</v>
      </c>
      <c r="U4972" s="40">
        <v>825</v>
      </c>
      <c r="W4972" s="40">
        <v>95</v>
      </c>
      <c r="X4972" s="40">
        <v>825</v>
      </c>
      <c r="Y4972" s="40">
        <v>676</v>
      </c>
      <c r="Z4972" s="40">
        <v>0</v>
      </c>
      <c r="AA4972" s="40">
        <v>0</v>
      </c>
      <c r="AW4972" s="40">
        <v>676</v>
      </c>
      <c r="AX4972" s="40">
        <v>-339</v>
      </c>
      <c r="AY4972" s="40">
        <v>1015</v>
      </c>
      <c r="AZ4972" s="40">
        <v>1</v>
      </c>
      <c r="BA4972" s="40">
        <v>1</v>
      </c>
      <c r="BB4972" s="40">
        <v>339</v>
      </c>
      <c r="BC4972" s="40">
        <v>-1030</v>
      </c>
      <c r="BD4972" s="40">
        <v>0</v>
      </c>
      <c r="BE4972" s="40">
        <v>-15</v>
      </c>
      <c r="BF4972" s="40">
        <v>1</v>
      </c>
      <c r="BH4972" s="2">
        <v>42393.291666666664</v>
      </c>
      <c r="BI4972" s="2">
        <v>42393.25</v>
      </c>
      <c r="BJ4972" s="2">
        <v>42393.25</v>
      </c>
      <c r="BL4972">
        <v>0</v>
      </c>
      <c r="BM4972">
        <v>1</v>
      </c>
      <c r="BN4972">
        <v>1</v>
      </c>
      <c r="BO4972">
        <v>0</v>
      </c>
      <c r="BP4972">
        <v>5</v>
      </c>
      <c r="BQ4972" s="40">
        <v>5</v>
      </c>
      <c r="BR4972" s="40">
        <v>5</v>
      </c>
      <c r="BS4972" s="40">
        <v>5</v>
      </c>
      <c r="BT4972" s="40">
        <v>0</v>
      </c>
      <c r="BU4972">
        <v>0</v>
      </c>
      <c r="BV4972" s="8" t="s">
        <v>588</v>
      </c>
      <c r="BW4972" s="8" t="s">
        <v>589</v>
      </c>
      <c r="BX4972" s="8" t="s">
        <v>590</v>
      </c>
      <c r="BY4972" s="8" t="s">
        <v>383</v>
      </c>
    </row>
    <row r="4973" spans="1:77">
      <c r="A4973" t="s">
        <v>117</v>
      </c>
      <c r="B4973" s="2">
        <v>42393.333333333336</v>
      </c>
      <c r="C4973" s="1">
        <v>42393</v>
      </c>
      <c r="D4973">
        <v>3</v>
      </c>
      <c r="E4973">
        <v>1</v>
      </c>
      <c r="F4973" s="2">
        <v>42393.125</v>
      </c>
      <c r="G4973" s="8" t="s">
        <v>378</v>
      </c>
      <c r="H4973" s="13" t="s">
        <v>379</v>
      </c>
      <c r="I4973" s="40">
        <v>104</v>
      </c>
      <c r="J4973" s="40">
        <v>110</v>
      </c>
      <c r="K4973" s="40">
        <v>787</v>
      </c>
      <c r="L4973" s="40">
        <v>677</v>
      </c>
      <c r="M4973" s="101">
        <v>0</v>
      </c>
      <c r="T4973" s="40">
        <v>95</v>
      </c>
      <c r="U4973" s="40">
        <v>826</v>
      </c>
      <c r="W4973" s="40">
        <v>95</v>
      </c>
      <c r="X4973" s="40">
        <v>826</v>
      </c>
      <c r="Y4973" s="40">
        <v>677</v>
      </c>
      <c r="Z4973" s="40">
        <v>0</v>
      </c>
      <c r="AA4973" s="40">
        <v>-5</v>
      </c>
      <c r="AW4973" s="40">
        <v>682</v>
      </c>
      <c r="AX4973" s="40">
        <v>-367</v>
      </c>
      <c r="AY4973" s="40">
        <v>1049</v>
      </c>
      <c r="AZ4973" s="40">
        <v>1</v>
      </c>
      <c r="BA4973" s="40">
        <v>1</v>
      </c>
      <c r="BB4973" s="40">
        <v>367</v>
      </c>
      <c r="BC4973" s="40">
        <v>-1062</v>
      </c>
      <c r="BD4973" s="40">
        <v>0</v>
      </c>
      <c r="BE4973" s="40">
        <v>-13</v>
      </c>
      <c r="BF4973" s="40">
        <v>1</v>
      </c>
      <c r="BH4973" s="2">
        <v>42393.333333333336</v>
      </c>
      <c r="BI4973" s="2">
        <v>42393.291666666664</v>
      </c>
      <c r="BJ4973" s="2">
        <v>42393.291666666664</v>
      </c>
      <c r="BL4973">
        <v>0</v>
      </c>
      <c r="BM4973">
        <v>1</v>
      </c>
      <c r="BN4973">
        <v>1</v>
      </c>
      <c r="BO4973">
        <v>0</v>
      </c>
      <c r="BP4973">
        <v>5</v>
      </c>
      <c r="BQ4973" s="40">
        <v>5</v>
      </c>
      <c r="BR4973" s="40">
        <v>5</v>
      </c>
      <c r="BS4973" s="40">
        <v>5</v>
      </c>
      <c r="BT4973" s="40">
        <v>0</v>
      </c>
      <c r="BU4973">
        <v>0</v>
      </c>
      <c r="BV4973" s="8" t="s">
        <v>588</v>
      </c>
      <c r="BW4973" s="8" t="s">
        <v>589</v>
      </c>
      <c r="BX4973" s="8" t="s">
        <v>590</v>
      </c>
      <c r="BY4973" s="8" t="s">
        <v>383</v>
      </c>
    </row>
    <row r="4974" spans="1:77">
      <c r="A4974" t="s">
        <v>117</v>
      </c>
      <c r="B4974" s="2">
        <v>42393.375</v>
      </c>
      <c r="C4974" s="1">
        <v>42393</v>
      </c>
      <c r="D4974">
        <v>4</v>
      </c>
      <c r="E4974">
        <v>1</v>
      </c>
      <c r="F4974" s="2">
        <v>42393.166666666664</v>
      </c>
      <c r="G4974" s="8" t="s">
        <v>378</v>
      </c>
      <c r="H4974" s="13" t="s">
        <v>379</v>
      </c>
      <c r="I4974" s="40">
        <v>104</v>
      </c>
      <c r="J4974" s="40">
        <v>108</v>
      </c>
      <c r="K4974" s="40">
        <v>791</v>
      </c>
      <c r="L4974" s="40">
        <v>683</v>
      </c>
      <c r="M4974" s="101">
        <v>0</v>
      </c>
      <c r="T4974" s="40">
        <v>96</v>
      </c>
      <c r="U4974" s="40">
        <v>826</v>
      </c>
      <c r="W4974" s="40">
        <v>96</v>
      </c>
      <c r="X4974" s="40">
        <v>826</v>
      </c>
      <c r="Y4974" s="40">
        <v>683</v>
      </c>
      <c r="Z4974" s="40">
        <v>0</v>
      </c>
      <c r="AA4974" s="40">
        <v>3</v>
      </c>
      <c r="AW4974" s="40">
        <v>680</v>
      </c>
      <c r="AX4974" s="40">
        <v>-364</v>
      </c>
      <c r="AY4974" s="40">
        <v>1044</v>
      </c>
      <c r="AZ4974" s="40">
        <v>1</v>
      </c>
      <c r="BA4974" s="40">
        <v>1</v>
      </c>
      <c r="BB4974" s="40">
        <v>364</v>
      </c>
      <c r="BC4974" s="40">
        <v>-1055</v>
      </c>
      <c r="BD4974" s="40">
        <v>0</v>
      </c>
      <c r="BE4974" s="40">
        <v>-11</v>
      </c>
      <c r="BF4974" s="40">
        <v>1</v>
      </c>
      <c r="BH4974" s="2">
        <v>42393.375</v>
      </c>
      <c r="BI4974" s="2">
        <v>42393.333333333336</v>
      </c>
      <c r="BJ4974" s="2">
        <v>42393.333333333336</v>
      </c>
      <c r="BL4974">
        <v>0</v>
      </c>
      <c r="BM4974">
        <v>1</v>
      </c>
      <c r="BN4974">
        <v>1</v>
      </c>
      <c r="BO4974">
        <v>0</v>
      </c>
      <c r="BP4974">
        <v>5</v>
      </c>
      <c r="BQ4974" s="40">
        <v>5</v>
      </c>
      <c r="BR4974" s="40">
        <v>5</v>
      </c>
      <c r="BS4974" s="40">
        <v>5</v>
      </c>
      <c r="BT4974" s="40">
        <v>0</v>
      </c>
      <c r="BU4974">
        <v>0</v>
      </c>
      <c r="BV4974" s="8" t="s">
        <v>588</v>
      </c>
      <c r="BW4974" s="8" t="s">
        <v>589</v>
      </c>
      <c r="BX4974" s="8" t="s">
        <v>590</v>
      </c>
      <c r="BY4974" s="8" t="s">
        <v>383</v>
      </c>
    </row>
    <row r="4975" spans="1:77">
      <c r="A4975" t="s">
        <v>117</v>
      </c>
      <c r="B4975" s="2">
        <v>42393.416666666664</v>
      </c>
      <c r="C4975" s="1">
        <v>42393</v>
      </c>
      <c r="D4975">
        <v>5</v>
      </c>
      <c r="E4975">
        <v>1</v>
      </c>
      <c r="F4975" s="2">
        <v>42393.208333333336</v>
      </c>
      <c r="G4975" s="8" t="s">
        <v>378</v>
      </c>
      <c r="H4975" s="13" t="s">
        <v>379</v>
      </c>
      <c r="I4975" s="40">
        <v>104</v>
      </c>
      <c r="J4975" s="40">
        <v>114</v>
      </c>
      <c r="K4975" s="40">
        <v>792</v>
      </c>
      <c r="L4975" s="40">
        <v>678</v>
      </c>
      <c r="M4975" s="101">
        <v>0</v>
      </c>
      <c r="T4975" s="40">
        <v>92</v>
      </c>
      <c r="U4975" s="40">
        <v>828</v>
      </c>
      <c r="W4975" s="40">
        <v>92</v>
      </c>
      <c r="X4975" s="40">
        <v>828</v>
      </c>
      <c r="Y4975" s="40">
        <v>678</v>
      </c>
      <c r="Z4975" s="40">
        <v>0</v>
      </c>
      <c r="AA4975" s="40">
        <v>3</v>
      </c>
      <c r="AW4975" s="40">
        <v>675</v>
      </c>
      <c r="AX4975" s="40">
        <v>-396</v>
      </c>
      <c r="AY4975" s="40">
        <v>1071</v>
      </c>
      <c r="AZ4975" s="40">
        <v>1</v>
      </c>
      <c r="BA4975" s="40">
        <v>1</v>
      </c>
      <c r="BB4975" s="40">
        <v>396</v>
      </c>
      <c r="BC4975" s="40">
        <v>-1081</v>
      </c>
      <c r="BD4975" s="40">
        <v>0</v>
      </c>
      <c r="BE4975" s="40">
        <v>-10</v>
      </c>
      <c r="BF4975" s="40">
        <v>0</v>
      </c>
      <c r="BI4975" s="2">
        <v>42393.375</v>
      </c>
      <c r="BJ4975" s="2">
        <v>42393.375</v>
      </c>
      <c r="BL4975">
        <v>1</v>
      </c>
      <c r="BM4975">
        <v>1</v>
      </c>
      <c r="BN4975">
        <v>1</v>
      </c>
      <c r="BO4975">
        <v>0</v>
      </c>
      <c r="BP4975">
        <v>5</v>
      </c>
      <c r="BQ4975" s="40">
        <v>5</v>
      </c>
      <c r="BR4975" s="40">
        <v>5</v>
      </c>
      <c r="BS4975" s="40">
        <v>5</v>
      </c>
      <c r="BT4975" s="40">
        <v>0</v>
      </c>
      <c r="BU4975">
        <v>0</v>
      </c>
      <c r="BV4975" s="8" t="s">
        <v>588</v>
      </c>
      <c r="BW4975" s="8" t="s">
        <v>589</v>
      </c>
      <c r="BX4975" s="8" t="s">
        <v>590</v>
      </c>
      <c r="BY4975" s="8" t="s">
        <v>383</v>
      </c>
    </row>
    <row r="4976" spans="1:77">
      <c r="A4976" t="s">
        <v>117</v>
      </c>
      <c r="B4976" s="2">
        <v>42393.458333333336</v>
      </c>
      <c r="C4976" s="1">
        <v>42393</v>
      </c>
      <c r="D4976">
        <v>6</v>
      </c>
      <c r="E4976">
        <v>1</v>
      </c>
      <c r="F4976" s="2">
        <v>42393.25</v>
      </c>
      <c r="G4976" s="8" t="s">
        <v>378</v>
      </c>
      <c r="H4976" s="13" t="s">
        <v>379</v>
      </c>
      <c r="I4976" s="40">
        <v>104</v>
      </c>
      <c r="J4976" s="40">
        <v>114</v>
      </c>
      <c r="K4976" s="40">
        <v>789</v>
      </c>
      <c r="L4976" s="40">
        <v>675</v>
      </c>
      <c r="M4976" s="101">
        <v>0</v>
      </c>
      <c r="T4976" s="40">
        <v>96</v>
      </c>
      <c r="U4976" s="40">
        <v>828</v>
      </c>
      <c r="W4976" s="40">
        <v>96</v>
      </c>
      <c r="X4976" s="40">
        <v>828</v>
      </c>
      <c r="Y4976" s="40">
        <v>675</v>
      </c>
      <c r="Z4976" s="40">
        <v>0</v>
      </c>
      <c r="AA4976" s="40">
        <v>1</v>
      </c>
      <c r="AW4976" s="40">
        <v>674</v>
      </c>
      <c r="AX4976" s="40">
        <v>-381</v>
      </c>
      <c r="AY4976" s="40">
        <v>1055</v>
      </c>
      <c r="AZ4976" s="40">
        <v>1</v>
      </c>
      <c r="BA4976" s="40">
        <v>1</v>
      </c>
      <c r="BB4976" s="40">
        <v>381</v>
      </c>
      <c r="BC4976" s="40">
        <v>-1057</v>
      </c>
      <c r="BD4976" s="40">
        <v>0</v>
      </c>
      <c r="BE4976" s="40">
        <v>-2</v>
      </c>
      <c r="BF4976" s="40">
        <v>0</v>
      </c>
      <c r="BH4976" s="2">
        <v>42393.458333333336</v>
      </c>
      <c r="BI4976" s="2">
        <v>42393.416666666664</v>
      </c>
      <c r="BJ4976" s="2">
        <v>42393.416666666664</v>
      </c>
      <c r="BL4976">
        <v>0</v>
      </c>
      <c r="BM4976">
        <v>1</v>
      </c>
      <c r="BN4976">
        <v>1</v>
      </c>
      <c r="BO4976">
        <v>0</v>
      </c>
      <c r="BP4976">
        <v>5</v>
      </c>
      <c r="BQ4976" s="40">
        <v>5</v>
      </c>
      <c r="BR4976" s="40">
        <v>5</v>
      </c>
      <c r="BS4976" s="40">
        <v>5</v>
      </c>
      <c r="BT4976" s="40">
        <v>0</v>
      </c>
      <c r="BU4976">
        <v>0</v>
      </c>
      <c r="BV4976" s="8" t="s">
        <v>588</v>
      </c>
      <c r="BW4976" s="8" t="s">
        <v>589</v>
      </c>
      <c r="BX4976" s="8" t="s">
        <v>590</v>
      </c>
      <c r="BY4976" s="8" t="s">
        <v>383</v>
      </c>
    </row>
    <row r="4977" spans="1:77">
      <c r="A4977" t="s">
        <v>117</v>
      </c>
      <c r="B4977" s="2">
        <v>42393.5</v>
      </c>
      <c r="C4977" s="1">
        <v>42393</v>
      </c>
      <c r="D4977">
        <v>7</v>
      </c>
      <c r="E4977">
        <v>1</v>
      </c>
      <c r="F4977" s="2">
        <v>42393.291666666664</v>
      </c>
      <c r="G4977" s="8" t="s">
        <v>378</v>
      </c>
      <c r="H4977" s="13" t="s">
        <v>379</v>
      </c>
      <c r="I4977" s="40">
        <v>104</v>
      </c>
      <c r="J4977" s="40">
        <v>108</v>
      </c>
      <c r="K4977" s="40">
        <v>790</v>
      </c>
      <c r="L4977" s="40">
        <v>682</v>
      </c>
      <c r="M4977" s="101">
        <v>0</v>
      </c>
      <c r="T4977" s="40">
        <v>86</v>
      </c>
      <c r="U4977" s="40">
        <v>859</v>
      </c>
      <c r="W4977" s="40">
        <v>86</v>
      </c>
      <c r="X4977" s="40">
        <v>859</v>
      </c>
      <c r="Y4977" s="40">
        <v>682</v>
      </c>
      <c r="Z4977" s="40">
        <v>0</v>
      </c>
      <c r="AA4977" s="40">
        <v>-116</v>
      </c>
      <c r="AW4977" s="40">
        <v>798</v>
      </c>
      <c r="AX4977" s="40">
        <v>-315</v>
      </c>
      <c r="AY4977" s="40">
        <v>1113</v>
      </c>
      <c r="AZ4977" s="40">
        <v>1</v>
      </c>
      <c r="BA4977" s="40">
        <v>1</v>
      </c>
      <c r="BB4977" s="40">
        <v>315</v>
      </c>
      <c r="BC4977" s="40">
        <v>-1127</v>
      </c>
      <c r="BD4977" s="40">
        <v>0</v>
      </c>
      <c r="BE4977" s="40">
        <v>-14</v>
      </c>
      <c r="BF4977" s="40">
        <v>1</v>
      </c>
      <c r="BH4977" s="2">
        <v>42393.5</v>
      </c>
      <c r="BI4977" s="2">
        <v>42393.458333333336</v>
      </c>
      <c r="BJ4977" s="2">
        <v>42393.458333333336</v>
      </c>
      <c r="BL4977">
        <v>0</v>
      </c>
      <c r="BM4977">
        <v>1</v>
      </c>
      <c r="BN4977">
        <v>1</v>
      </c>
      <c r="BO4977">
        <v>0</v>
      </c>
      <c r="BP4977">
        <v>5</v>
      </c>
      <c r="BQ4977" s="40">
        <v>5</v>
      </c>
      <c r="BR4977" s="40">
        <v>5</v>
      </c>
      <c r="BS4977" s="40">
        <v>5</v>
      </c>
      <c r="BT4977" s="40">
        <v>0</v>
      </c>
      <c r="BU4977">
        <v>0</v>
      </c>
      <c r="BV4977" s="8" t="s">
        <v>588</v>
      </c>
      <c r="BW4977" s="8" t="s">
        <v>589</v>
      </c>
      <c r="BX4977" s="8" t="s">
        <v>590</v>
      </c>
      <c r="BY4977" s="8" t="s">
        <v>383</v>
      </c>
    </row>
    <row r="4978" spans="1:77">
      <c r="A4978" t="s">
        <v>117</v>
      </c>
      <c r="B4978" s="2">
        <v>42393.541666666664</v>
      </c>
      <c r="C4978" s="1">
        <v>42393</v>
      </c>
      <c r="D4978">
        <v>8</v>
      </c>
      <c r="E4978">
        <v>1</v>
      </c>
      <c r="F4978" s="2">
        <v>42393.333333333336</v>
      </c>
      <c r="G4978" s="8" t="s">
        <v>378</v>
      </c>
      <c r="H4978" s="13" t="s">
        <v>379</v>
      </c>
      <c r="I4978" s="40">
        <v>104</v>
      </c>
      <c r="J4978" s="40">
        <v>122</v>
      </c>
      <c r="K4978" s="40">
        <v>922</v>
      </c>
      <c r="L4978" s="40">
        <v>800</v>
      </c>
      <c r="M4978" s="101">
        <v>0</v>
      </c>
      <c r="T4978" s="40">
        <v>99</v>
      </c>
      <c r="U4978" s="40">
        <v>1066</v>
      </c>
      <c r="W4978" s="40">
        <v>99</v>
      </c>
      <c r="X4978" s="40">
        <v>1066</v>
      </c>
      <c r="Y4978" s="40">
        <v>800</v>
      </c>
      <c r="Z4978" s="40">
        <v>0</v>
      </c>
      <c r="AA4978" s="40">
        <v>-77</v>
      </c>
      <c r="AW4978" s="40">
        <v>877</v>
      </c>
      <c r="AX4978" s="40">
        <v>-280</v>
      </c>
      <c r="AY4978" s="40">
        <v>1157</v>
      </c>
      <c r="AZ4978" s="40">
        <v>1</v>
      </c>
      <c r="BA4978" s="40">
        <v>1</v>
      </c>
      <c r="BB4978" s="40">
        <v>280</v>
      </c>
      <c r="BC4978" s="40">
        <v>-1172</v>
      </c>
      <c r="BD4978" s="40">
        <v>0</v>
      </c>
      <c r="BE4978" s="40">
        <v>-15</v>
      </c>
      <c r="BF4978" s="40">
        <v>1</v>
      </c>
      <c r="BH4978" s="2">
        <v>42393.541666666664</v>
      </c>
      <c r="BI4978" s="2">
        <v>42393.5</v>
      </c>
      <c r="BJ4978" s="2">
        <v>42393.5</v>
      </c>
      <c r="BL4978">
        <v>0</v>
      </c>
      <c r="BM4978">
        <v>1</v>
      </c>
      <c r="BN4978">
        <v>1</v>
      </c>
      <c r="BO4978">
        <v>0</v>
      </c>
      <c r="BP4978">
        <v>5</v>
      </c>
      <c r="BQ4978" s="40">
        <v>5</v>
      </c>
      <c r="BR4978" s="40">
        <v>5</v>
      </c>
      <c r="BS4978" s="40">
        <v>5</v>
      </c>
      <c r="BT4978" s="40">
        <v>0</v>
      </c>
      <c r="BU4978">
        <v>0</v>
      </c>
      <c r="BV4978" s="8" t="s">
        <v>588</v>
      </c>
      <c r="BW4978" s="8" t="s">
        <v>589</v>
      </c>
      <c r="BX4978" s="8" t="s">
        <v>590</v>
      </c>
      <c r="BY4978" s="8" t="s">
        <v>383</v>
      </c>
    </row>
    <row r="4979" spans="1:77">
      <c r="A4979" t="s">
        <v>117</v>
      </c>
      <c r="B4979" s="2">
        <v>42393.583333333336</v>
      </c>
      <c r="C4979" s="1">
        <v>42393</v>
      </c>
      <c r="D4979">
        <v>9</v>
      </c>
      <c r="E4979">
        <v>1</v>
      </c>
      <c r="F4979" s="2">
        <v>42393.375</v>
      </c>
      <c r="G4979" s="8" t="s">
        <v>378</v>
      </c>
      <c r="H4979" s="13" t="s">
        <v>379</v>
      </c>
      <c r="I4979" s="40">
        <v>104</v>
      </c>
      <c r="J4979" s="40">
        <v>139</v>
      </c>
      <c r="K4979" s="40">
        <v>1015</v>
      </c>
      <c r="L4979" s="40">
        <v>876</v>
      </c>
      <c r="M4979" s="101">
        <v>0</v>
      </c>
      <c r="T4979" s="40">
        <v>100</v>
      </c>
      <c r="U4979" s="40">
        <v>1104</v>
      </c>
      <c r="W4979" s="40">
        <v>100</v>
      </c>
      <c r="X4979" s="40">
        <v>1104</v>
      </c>
      <c r="Y4979" s="40">
        <v>876</v>
      </c>
      <c r="Z4979" s="40">
        <v>0</v>
      </c>
      <c r="AA4979" s="40">
        <v>-52</v>
      </c>
      <c r="AW4979" s="40">
        <v>928</v>
      </c>
      <c r="AX4979" s="40">
        <v>-246</v>
      </c>
      <c r="AY4979" s="40">
        <v>1174</v>
      </c>
      <c r="AZ4979" s="40">
        <v>1</v>
      </c>
      <c r="BA4979" s="40">
        <v>1</v>
      </c>
      <c r="BB4979" s="40">
        <v>246</v>
      </c>
      <c r="BC4979" s="40">
        <v>-1187</v>
      </c>
      <c r="BD4979" s="40">
        <v>0</v>
      </c>
      <c r="BE4979" s="40">
        <v>-13</v>
      </c>
      <c r="BF4979" s="40">
        <v>1</v>
      </c>
      <c r="BH4979" s="2">
        <v>42393.583333333336</v>
      </c>
      <c r="BI4979" s="2">
        <v>42393.541666666664</v>
      </c>
      <c r="BJ4979" s="2">
        <v>42393.541666666664</v>
      </c>
      <c r="BL4979">
        <v>0</v>
      </c>
      <c r="BM4979">
        <v>1</v>
      </c>
      <c r="BN4979">
        <v>1</v>
      </c>
      <c r="BO4979">
        <v>0</v>
      </c>
      <c r="BP4979">
        <v>5</v>
      </c>
      <c r="BQ4979" s="40">
        <v>5</v>
      </c>
      <c r="BR4979" s="40">
        <v>5</v>
      </c>
      <c r="BS4979" s="40">
        <v>5</v>
      </c>
      <c r="BT4979" s="40">
        <v>0</v>
      </c>
      <c r="BU4979">
        <v>0</v>
      </c>
      <c r="BV4979" s="8" t="s">
        <v>588</v>
      </c>
      <c r="BW4979" s="8" t="s">
        <v>589</v>
      </c>
      <c r="BX4979" s="8" t="s">
        <v>590</v>
      </c>
      <c r="BY4979" s="8" t="s">
        <v>383</v>
      </c>
    </row>
    <row r="4980" spans="1:77">
      <c r="A4980" t="s">
        <v>117</v>
      </c>
      <c r="B4980" s="2">
        <v>42393.625</v>
      </c>
      <c r="C4980" s="1">
        <v>42393</v>
      </c>
      <c r="D4980">
        <v>10</v>
      </c>
      <c r="E4980">
        <v>1</v>
      </c>
      <c r="F4980" s="2">
        <v>42393.416666666664</v>
      </c>
      <c r="G4980" s="8" t="s">
        <v>378</v>
      </c>
      <c r="H4980" s="13" t="s">
        <v>379</v>
      </c>
      <c r="I4980" s="40">
        <v>104</v>
      </c>
      <c r="J4980" s="40">
        <v>143</v>
      </c>
      <c r="K4980" s="40">
        <v>1070</v>
      </c>
      <c r="L4980" s="40">
        <v>927</v>
      </c>
      <c r="M4980" s="101">
        <v>0</v>
      </c>
      <c r="T4980" s="40">
        <v>100</v>
      </c>
      <c r="U4980" s="40">
        <v>1336</v>
      </c>
      <c r="W4980" s="40">
        <v>100</v>
      </c>
      <c r="X4980" s="40">
        <v>1336</v>
      </c>
      <c r="Y4980" s="40">
        <v>927</v>
      </c>
      <c r="Z4980" s="40">
        <v>0</v>
      </c>
      <c r="AA4980" s="40">
        <v>-6</v>
      </c>
      <c r="AW4980" s="40">
        <v>933</v>
      </c>
      <c r="AX4980" s="40">
        <v>-264</v>
      </c>
      <c r="AY4980" s="40">
        <v>1197</v>
      </c>
      <c r="AZ4980" s="40">
        <v>1</v>
      </c>
      <c r="BA4980" s="40">
        <v>1</v>
      </c>
      <c r="BB4980" s="40">
        <v>264</v>
      </c>
      <c r="BC4980" s="40">
        <v>-1212</v>
      </c>
      <c r="BD4980" s="40">
        <v>0</v>
      </c>
      <c r="BE4980" s="40">
        <v>-15</v>
      </c>
      <c r="BF4980" s="40">
        <v>1</v>
      </c>
      <c r="BH4980" s="2">
        <v>42393.625</v>
      </c>
      <c r="BI4980" s="2">
        <v>42393.583333333336</v>
      </c>
      <c r="BJ4980" s="2">
        <v>42393.583333333336</v>
      </c>
      <c r="BL4980">
        <v>0</v>
      </c>
      <c r="BM4980">
        <v>1</v>
      </c>
      <c r="BN4980">
        <v>1</v>
      </c>
      <c r="BO4980">
        <v>0</v>
      </c>
      <c r="BP4980">
        <v>5</v>
      </c>
      <c r="BQ4980" s="40">
        <v>5</v>
      </c>
      <c r="BR4980" s="40">
        <v>5</v>
      </c>
      <c r="BS4980" s="40">
        <v>5</v>
      </c>
      <c r="BT4980" s="40">
        <v>0</v>
      </c>
      <c r="BU4980">
        <v>0</v>
      </c>
      <c r="BV4980" s="8" t="s">
        <v>588</v>
      </c>
      <c r="BW4980" s="8" t="s">
        <v>589</v>
      </c>
      <c r="BX4980" s="8" t="s">
        <v>590</v>
      </c>
      <c r="BY4980" s="8" t="s">
        <v>383</v>
      </c>
    </row>
    <row r="4981" spans="1:77">
      <c r="A4981" t="s">
        <v>117</v>
      </c>
      <c r="B4981" s="2">
        <v>42393.666666666664</v>
      </c>
      <c r="C4981" s="1">
        <v>42393</v>
      </c>
      <c r="D4981">
        <v>11</v>
      </c>
      <c r="E4981">
        <v>1</v>
      </c>
      <c r="F4981" s="2">
        <v>42393.458333333336</v>
      </c>
      <c r="G4981" s="8" t="s">
        <v>378</v>
      </c>
      <c r="H4981" s="13" t="s">
        <v>379</v>
      </c>
      <c r="I4981" s="40">
        <v>104</v>
      </c>
      <c r="J4981" s="40">
        <v>143</v>
      </c>
      <c r="K4981" s="40">
        <v>1077</v>
      </c>
      <c r="L4981" s="40">
        <v>934</v>
      </c>
      <c r="M4981" s="101">
        <v>0</v>
      </c>
      <c r="T4981" s="40">
        <v>106</v>
      </c>
      <c r="U4981" s="40">
        <v>1446</v>
      </c>
      <c r="W4981" s="40">
        <v>106</v>
      </c>
      <c r="X4981" s="40">
        <v>1446</v>
      </c>
      <c r="Y4981" s="40">
        <v>934</v>
      </c>
      <c r="Z4981" s="40">
        <v>0</v>
      </c>
      <c r="AA4981" s="40">
        <v>97</v>
      </c>
      <c r="AW4981" s="40">
        <v>837</v>
      </c>
      <c r="AX4981" s="40">
        <v>-372</v>
      </c>
      <c r="AY4981" s="40">
        <v>1209</v>
      </c>
      <c r="AZ4981" s="40">
        <v>1</v>
      </c>
      <c r="BA4981" s="40">
        <v>1</v>
      </c>
      <c r="BB4981" s="40">
        <v>372</v>
      </c>
      <c r="BC4981" s="40">
        <v>-1221</v>
      </c>
      <c r="BD4981" s="40">
        <v>0</v>
      </c>
      <c r="BE4981" s="40">
        <v>-12</v>
      </c>
      <c r="BF4981" s="40">
        <v>1</v>
      </c>
      <c r="BH4981" s="2">
        <v>42393.666666666664</v>
      </c>
      <c r="BI4981" s="2">
        <v>42393.625</v>
      </c>
      <c r="BJ4981" s="2">
        <v>42393.625</v>
      </c>
      <c r="BL4981">
        <v>0</v>
      </c>
      <c r="BM4981">
        <v>1</v>
      </c>
      <c r="BN4981">
        <v>1</v>
      </c>
      <c r="BO4981">
        <v>0</v>
      </c>
      <c r="BP4981">
        <v>5</v>
      </c>
      <c r="BQ4981" s="40">
        <v>5</v>
      </c>
      <c r="BR4981" s="40">
        <v>5</v>
      </c>
      <c r="BS4981" s="40">
        <v>5</v>
      </c>
      <c r="BT4981" s="40">
        <v>0</v>
      </c>
      <c r="BU4981">
        <v>0</v>
      </c>
      <c r="BV4981" s="8" t="s">
        <v>588</v>
      </c>
      <c r="BW4981" s="8" t="s">
        <v>589</v>
      </c>
      <c r="BX4981" s="8" t="s">
        <v>590</v>
      </c>
      <c r="BY4981" s="8" t="s">
        <v>383</v>
      </c>
    </row>
    <row r="4982" spans="1:77">
      <c r="A4982" t="s">
        <v>117</v>
      </c>
      <c r="B4982" s="2">
        <v>42393.708333333336</v>
      </c>
      <c r="C4982" s="1">
        <v>42393</v>
      </c>
      <c r="D4982">
        <v>12</v>
      </c>
      <c r="E4982">
        <v>1</v>
      </c>
      <c r="F4982" s="2">
        <v>42393.5</v>
      </c>
      <c r="G4982" s="8" t="s">
        <v>378</v>
      </c>
      <c r="H4982" s="13" t="s">
        <v>379</v>
      </c>
      <c r="I4982" s="40">
        <v>104</v>
      </c>
      <c r="J4982" s="40">
        <v>125</v>
      </c>
      <c r="K4982" s="40">
        <v>959</v>
      </c>
      <c r="L4982" s="40">
        <v>834</v>
      </c>
      <c r="M4982" s="101">
        <v>0</v>
      </c>
      <c r="T4982" s="40">
        <v>100</v>
      </c>
      <c r="U4982" s="40">
        <v>1363</v>
      </c>
      <c r="W4982" s="40">
        <v>100</v>
      </c>
      <c r="X4982" s="40">
        <v>1363</v>
      </c>
      <c r="Y4982" s="40">
        <v>834</v>
      </c>
      <c r="Z4982" s="40">
        <v>0</v>
      </c>
      <c r="AA4982" s="40">
        <v>35</v>
      </c>
      <c r="AW4982" s="40">
        <v>799</v>
      </c>
      <c r="AX4982" s="40">
        <v>-427</v>
      </c>
      <c r="AY4982" s="40">
        <v>1226</v>
      </c>
      <c r="AZ4982" s="40">
        <v>1</v>
      </c>
      <c r="BA4982" s="40">
        <v>1</v>
      </c>
      <c r="BB4982" s="40">
        <v>427</v>
      </c>
      <c r="BC4982" s="40">
        <v>-1238</v>
      </c>
      <c r="BD4982" s="40">
        <v>0</v>
      </c>
      <c r="BE4982" s="40">
        <v>-12</v>
      </c>
      <c r="BF4982" s="40">
        <v>1</v>
      </c>
      <c r="BH4982" s="2">
        <v>42393.708333333336</v>
      </c>
      <c r="BI4982" s="2">
        <v>42393.666666666664</v>
      </c>
      <c r="BJ4982" s="2">
        <v>42393.666666666664</v>
      </c>
      <c r="BL4982">
        <v>0</v>
      </c>
      <c r="BM4982">
        <v>1</v>
      </c>
      <c r="BN4982">
        <v>1</v>
      </c>
      <c r="BO4982">
        <v>0</v>
      </c>
      <c r="BP4982">
        <v>5</v>
      </c>
      <c r="BQ4982" s="40">
        <v>5</v>
      </c>
      <c r="BR4982" s="40">
        <v>5</v>
      </c>
      <c r="BS4982" s="40">
        <v>5</v>
      </c>
      <c r="BT4982" s="40">
        <v>0</v>
      </c>
      <c r="BU4982">
        <v>0</v>
      </c>
      <c r="BV4982" s="8" t="s">
        <v>588</v>
      </c>
      <c r="BW4982" s="8" t="s">
        <v>589</v>
      </c>
      <c r="BX4982" s="8" t="s">
        <v>590</v>
      </c>
      <c r="BY4982" s="8" t="s">
        <v>383</v>
      </c>
    </row>
    <row r="4983" spans="1:77">
      <c r="A4983" t="s">
        <v>117</v>
      </c>
      <c r="B4983" s="2">
        <v>42393.75</v>
      </c>
      <c r="C4983" s="1">
        <v>42393</v>
      </c>
      <c r="D4983">
        <v>13</v>
      </c>
      <c r="E4983">
        <v>1</v>
      </c>
      <c r="F4983" s="2">
        <v>42393.541666666664</v>
      </c>
      <c r="G4983" s="8" t="s">
        <v>378</v>
      </c>
      <c r="H4983" s="13" t="s">
        <v>379</v>
      </c>
      <c r="I4983" s="40">
        <v>104</v>
      </c>
      <c r="J4983" s="40">
        <v>115</v>
      </c>
      <c r="K4983" s="40">
        <v>914</v>
      </c>
      <c r="L4983" s="40">
        <v>799</v>
      </c>
      <c r="M4983" s="101">
        <v>0</v>
      </c>
      <c r="T4983" s="40">
        <v>94</v>
      </c>
      <c r="U4983" s="40">
        <v>1281</v>
      </c>
      <c r="W4983" s="40">
        <v>94</v>
      </c>
      <c r="X4983" s="40">
        <v>1281</v>
      </c>
      <c r="Y4983" s="40">
        <v>799</v>
      </c>
      <c r="Z4983" s="40">
        <v>0</v>
      </c>
      <c r="AA4983" s="40">
        <v>8</v>
      </c>
      <c r="AW4983" s="40">
        <v>791</v>
      </c>
      <c r="AX4983" s="40">
        <v>-436</v>
      </c>
      <c r="AY4983" s="40">
        <v>1227</v>
      </c>
      <c r="AZ4983" s="40">
        <v>1</v>
      </c>
      <c r="BA4983" s="40">
        <v>1</v>
      </c>
      <c r="BB4983" s="40">
        <v>436</v>
      </c>
      <c r="BC4983" s="40">
        <v>-1240</v>
      </c>
      <c r="BD4983" s="40">
        <v>0</v>
      </c>
      <c r="BE4983" s="40">
        <v>-13</v>
      </c>
      <c r="BF4983" s="40">
        <v>1</v>
      </c>
      <c r="BH4983" s="2">
        <v>42393.75</v>
      </c>
      <c r="BI4983" s="2">
        <v>42393.708333333336</v>
      </c>
      <c r="BJ4983" s="2">
        <v>42393.708333333336</v>
      </c>
      <c r="BL4983">
        <v>0</v>
      </c>
      <c r="BM4983">
        <v>1</v>
      </c>
      <c r="BN4983">
        <v>1</v>
      </c>
      <c r="BO4983">
        <v>0</v>
      </c>
      <c r="BP4983">
        <v>5</v>
      </c>
      <c r="BQ4983" s="40">
        <v>5</v>
      </c>
      <c r="BR4983" s="40">
        <v>5</v>
      </c>
      <c r="BS4983" s="40">
        <v>5</v>
      </c>
      <c r="BT4983" s="40">
        <v>0</v>
      </c>
      <c r="BU4983">
        <v>0</v>
      </c>
      <c r="BV4983" s="8" t="s">
        <v>588</v>
      </c>
      <c r="BW4983" s="8" t="s">
        <v>589</v>
      </c>
      <c r="BX4983" s="8" t="s">
        <v>590</v>
      </c>
      <c r="BY4983" s="8" t="s">
        <v>383</v>
      </c>
    </row>
    <row r="4984" spans="1:77">
      <c r="A4984" t="s">
        <v>117</v>
      </c>
      <c r="B4984" s="2">
        <v>42393.791666666664</v>
      </c>
      <c r="C4984" s="1">
        <v>42393</v>
      </c>
      <c r="D4984">
        <v>14</v>
      </c>
      <c r="E4984">
        <v>1</v>
      </c>
      <c r="F4984" s="2">
        <v>42393.583333333336</v>
      </c>
      <c r="G4984" s="8" t="s">
        <v>378</v>
      </c>
      <c r="H4984" s="13" t="s">
        <v>379</v>
      </c>
      <c r="I4984" s="40">
        <v>104</v>
      </c>
      <c r="J4984" s="40">
        <v>113</v>
      </c>
      <c r="K4984" s="40">
        <v>904</v>
      </c>
      <c r="L4984" s="40">
        <v>791</v>
      </c>
      <c r="M4984" s="101">
        <v>0</v>
      </c>
      <c r="T4984" s="40">
        <v>95</v>
      </c>
      <c r="U4984" s="40">
        <v>1262</v>
      </c>
      <c r="W4984" s="40">
        <v>95</v>
      </c>
      <c r="X4984" s="40">
        <v>1262</v>
      </c>
      <c r="Y4984" s="40">
        <v>791</v>
      </c>
      <c r="Z4984" s="40">
        <v>0</v>
      </c>
      <c r="AA4984" s="40">
        <v>68</v>
      </c>
      <c r="AW4984" s="40">
        <v>723</v>
      </c>
      <c r="AX4984" s="40">
        <v>-519</v>
      </c>
      <c r="AY4984" s="40">
        <v>1242</v>
      </c>
      <c r="AZ4984" s="40">
        <v>1</v>
      </c>
      <c r="BA4984" s="40">
        <v>1</v>
      </c>
      <c r="BB4984" s="40">
        <v>519</v>
      </c>
      <c r="BC4984" s="40">
        <v>-1254</v>
      </c>
      <c r="BD4984" s="40">
        <v>0</v>
      </c>
      <c r="BE4984" s="40">
        <v>-12</v>
      </c>
      <c r="BF4984" s="40">
        <v>1</v>
      </c>
      <c r="BH4984" s="2">
        <v>42393.791666666664</v>
      </c>
      <c r="BI4984" s="2">
        <v>42393.75</v>
      </c>
      <c r="BJ4984" s="2">
        <v>42393.75</v>
      </c>
      <c r="BL4984">
        <v>0</v>
      </c>
      <c r="BM4984">
        <v>1</v>
      </c>
      <c r="BN4984">
        <v>1</v>
      </c>
      <c r="BO4984">
        <v>0</v>
      </c>
      <c r="BP4984">
        <v>5</v>
      </c>
      <c r="BQ4984" s="40">
        <v>5</v>
      </c>
      <c r="BR4984" s="40">
        <v>5</v>
      </c>
      <c r="BS4984" s="40">
        <v>5</v>
      </c>
      <c r="BT4984" s="40">
        <v>0</v>
      </c>
      <c r="BU4984">
        <v>0</v>
      </c>
      <c r="BV4984" s="8" t="s">
        <v>588</v>
      </c>
      <c r="BW4984" s="8" t="s">
        <v>589</v>
      </c>
      <c r="BX4984" s="8" t="s">
        <v>590</v>
      </c>
      <c r="BY4984" s="8" t="s">
        <v>383</v>
      </c>
    </row>
    <row r="4985" spans="1:77">
      <c r="A4985" t="s">
        <v>117</v>
      </c>
      <c r="B4985" s="2">
        <v>42393.833333333336</v>
      </c>
      <c r="C4985" s="1">
        <v>42393</v>
      </c>
      <c r="D4985">
        <v>15</v>
      </c>
      <c r="E4985">
        <v>1</v>
      </c>
      <c r="F4985" s="2">
        <v>42393.625</v>
      </c>
      <c r="G4985" s="8" t="s">
        <v>378</v>
      </c>
      <c r="H4985" s="13" t="s">
        <v>379</v>
      </c>
      <c r="I4985" s="40">
        <v>104</v>
      </c>
      <c r="J4985" s="40">
        <v>109</v>
      </c>
      <c r="K4985" s="40">
        <v>832</v>
      </c>
      <c r="L4985" s="40">
        <v>723</v>
      </c>
      <c r="M4985" s="101">
        <v>0</v>
      </c>
      <c r="T4985" s="40">
        <v>93</v>
      </c>
      <c r="U4985" s="40">
        <v>1045</v>
      </c>
      <c r="W4985" s="40">
        <v>93</v>
      </c>
      <c r="X4985" s="40">
        <v>1045</v>
      </c>
      <c r="Y4985" s="40">
        <v>723</v>
      </c>
      <c r="Z4985" s="40">
        <v>0</v>
      </c>
      <c r="AA4985" s="40">
        <v>-1</v>
      </c>
      <c r="AW4985" s="40">
        <v>724</v>
      </c>
      <c r="AX4985" s="40">
        <v>-540</v>
      </c>
      <c r="AY4985" s="40">
        <v>1264</v>
      </c>
      <c r="AZ4985" s="40">
        <v>1</v>
      </c>
      <c r="BA4985" s="40">
        <v>1</v>
      </c>
      <c r="BB4985" s="40">
        <v>540</v>
      </c>
      <c r="BC4985" s="40">
        <v>-1274</v>
      </c>
      <c r="BD4985" s="40">
        <v>0</v>
      </c>
      <c r="BE4985" s="40">
        <v>-10</v>
      </c>
      <c r="BF4985" s="40">
        <v>0</v>
      </c>
      <c r="BH4985" s="2">
        <v>42393.833333333336</v>
      </c>
      <c r="BI4985" s="2">
        <v>42393.791666666664</v>
      </c>
      <c r="BJ4985" s="2">
        <v>42393.791666666664</v>
      </c>
      <c r="BL4985">
        <v>0</v>
      </c>
      <c r="BM4985">
        <v>1</v>
      </c>
      <c r="BN4985">
        <v>1</v>
      </c>
      <c r="BO4985">
        <v>0</v>
      </c>
      <c r="BP4985">
        <v>5</v>
      </c>
      <c r="BQ4985" s="40">
        <v>5</v>
      </c>
      <c r="BR4985" s="40">
        <v>5</v>
      </c>
      <c r="BS4985" s="40">
        <v>5</v>
      </c>
      <c r="BT4985" s="40">
        <v>0</v>
      </c>
      <c r="BU4985">
        <v>0</v>
      </c>
      <c r="BV4985" s="8" t="s">
        <v>588</v>
      </c>
      <c r="BW4985" s="8" t="s">
        <v>589</v>
      </c>
      <c r="BX4985" s="8" t="s">
        <v>590</v>
      </c>
      <c r="BY4985" s="8" t="s">
        <v>383</v>
      </c>
    </row>
    <row r="4986" spans="1:77">
      <c r="A4986" t="s">
        <v>117</v>
      </c>
      <c r="B4986" s="2">
        <v>42393.875</v>
      </c>
      <c r="C4986" s="1">
        <v>42393</v>
      </c>
      <c r="D4986">
        <v>16</v>
      </c>
      <c r="E4986">
        <v>1</v>
      </c>
      <c r="F4986" s="2">
        <v>42393.666666666664</v>
      </c>
      <c r="G4986" s="8" t="s">
        <v>378</v>
      </c>
      <c r="H4986" s="13" t="s">
        <v>379</v>
      </c>
      <c r="I4986" s="40">
        <v>104</v>
      </c>
      <c r="J4986" s="40">
        <v>87</v>
      </c>
      <c r="K4986" s="40">
        <v>809</v>
      </c>
      <c r="L4986" s="40">
        <v>722</v>
      </c>
      <c r="M4986" s="101">
        <v>0</v>
      </c>
      <c r="T4986" s="40">
        <v>93</v>
      </c>
      <c r="U4986" s="40">
        <v>1034</v>
      </c>
      <c r="W4986" s="40">
        <v>93</v>
      </c>
      <c r="X4986" s="40">
        <v>1034</v>
      </c>
      <c r="Y4986" s="40">
        <v>722</v>
      </c>
      <c r="Z4986" s="40">
        <v>0</v>
      </c>
      <c r="AA4986" s="40">
        <v>-8</v>
      </c>
      <c r="AW4986" s="40">
        <v>730</v>
      </c>
      <c r="AX4986" s="40">
        <v>-557</v>
      </c>
      <c r="AY4986" s="40">
        <v>1287</v>
      </c>
      <c r="AZ4986" s="40">
        <v>1</v>
      </c>
      <c r="BA4986" s="40">
        <v>1</v>
      </c>
      <c r="BB4986" s="40">
        <v>557</v>
      </c>
      <c r="BC4986" s="40">
        <v>-1296</v>
      </c>
      <c r="BD4986" s="40">
        <v>0</v>
      </c>
      <c r="BE4986" s="40">
        <v>-9</v>
      </c>
      <c r="BF4986" s="40">
        <v>0</v>
      </c>
      <c r="BH4986" s="2">
        <v>42393.875</v>
      </c>
      <c r="BI4986" s="2">
        <v>42393.833333333336</v>
      </c>
      <c r="BJ4986" s="2">
        <v>42393.833333333336</v>
      </c>
      <c r="BL4986">
        <v>0</v>
      </c>
      <c r="BM4986">
        <v>1</v>
      </c>
      <c r="BN4986">
        <v>1</v>
      </c>
      <c r="BO4986">
        <v>0</v>
      </c>
      <c r="BP4986">
        <v>5</v>
      </c>
      <c r="BQ4986" s="40">
        <v>5</v>
      </c>
      <c r="BR4986" s="40">
        <v>5</v>
      </c>
      <c r="BS4986" s="40">
        <v>5</v>
      </c>
      <c r="BT4986" s="40">
        <v>0</v>
      </c>
      <c r="BU4986">
        <v>0</v>
      </c>
      <c r="BV4986" s="8" t="s">
        <v>588</v>
      </c>
      <c r="BW4986" s="8" t="s">
        <v>589</v>
      </c>
      <c r="BX4986" s="8" t="s">
        <v>590</v>
      </c>
      <c r="BY4986" s="8" t="s">
        <v>383</v>
      </c>
    </row>
    <row r="4987" spans="1:77">
      <c r="A4987" t="s">
        <v>117</v>
      </c>
      <c r="B4987" s="2">
        <v>42393.916666666664</v>
      </c>
      <c r="C4987" s="1">
        <v>42393</v>
      </c>
      <c r="D4987">
        <v>17</v>
      </c>
      <c r="E4987">
        <v>1</v>
      </c>
      <c r="F4987" s="2">
        <v>42393.708333333336</v>
      </c>
      <c r="G4987" s="8" t="s">
        <v>378</v>
      </c>
      <c r="H4987" s="13" t="s">
        <v>379</v>
      </c>
      <c r="I4987" s="40">
        <v>104</v>
      </c>
      <c r="J4987" s="40">
        <v>82</v>
      </c>
      <c r="K4987" s="40">
        <v>812</v>
      </c>
      <c r="L4987" s="40">
        <v>730</v>
      </c>
      <c r="M4987" s="101">
        <v>0</v>
      </c>
      <c r="T4987" s="40">
        <v>94</v>
      </c>
      <c r="U4987" s="40">
        <v>1144</v>
      </c>
      <c r="W4987" s="40">
        <v>94</v>
      </c>
      <c r="X4987" s="40">
        <v>1144</v>
      </c>
      <c r="Y4987" s="40">
        <v>730</v>
      </c>
      <c r="Z4987" s="40">
        <v>0</v>
      </c>
      <c r="AA4987" s="40">
        <v>-145</v>
      </c>
      <c r="AW4987" s="40">
        <v>875</v>
      </c>
      <c r="AX4987" s="40">
        <v>-556</v>
      </c>
      <c r="AY4987" s="40">
        <v>1431</v>
      </c>
      <c r="AZ4987" s="40">
        <v>1</v>
      </c>
      <c r="BA4987" s="40">
        <v>1</v>
      </c>
      <c r="BB4987" s="40">
        <v>556</v>
      </c>
      <c r="BC4987" s="40">
        <v>-1433</v>
      </c>
      <c r="BD4987" s="40">
        <v>0</v>
      </c>
      <c r="BE4987" s="40">
        <v>-2</v>
      </c>
      <c r="BF4987" s="40">
        <v>0</v>
      </c>
      <c r="BH4987" s="2">
        <v>42393.916666666664</v>
      </c>
      <c r="BI4987" s="2">
        <v>42393.875</v>
      </c>
      <c r="BJ4987" s="2">
        <v>42393.875</v>
      </c>
      <c r="BL4987">
        <v>0</v>
      </c>
      <c r="BM4987">
        <v>1</v>
      </c>
      <c r="BN4987">
        <v>1</v>
      </c>
      <c r="BO4987">
        <v>0</v>
      </c>
      <c r="BP4987">
        <v>5</v>
      </c>
      <c r="BQ4987" s="40">
        <v>5</v>
      </c>
      <c r="BR4987" s="40">
        <v>5</v>
      </c>
      <c r="BS4987" s="40">
        <v>5</v>
      </c>
      <c r="BT4987" s="40">
        <v>0</v>
      </c>
      <c r="BU4987">
        <v>0</v>
      </c>
      <c r="BV4987" s="8" t="s">
        <v>588</v>
      </c>
      <c r="BW4987" s="8" t="s">
        <v>589</v>
      </c>
      <c r="BX4987" s="8" t="s">
        <v>590</v>
      </c>
      <c r="BY4987" s="8" t="s">
        <v>383</v>
      </c>
    </row>
    <row r="4988" spans="1:77">
      <c r="A4988" t="s">
        <v>117</v>
      </c>
      <c r="B4988" s="2">
        <v>42393.958333333336</v>
      </c>
      <c r="C4988" s="1">
        <v>42393</v>
      </c>
      <c r="D4988">
        <v>18</v>
      </c>
      <c r="E4988">
        <v>1</v>
      </c>
      <c r="F4988" s="2">
        <v>42393.75</v>
      </c>
      <c r="G4988" s="8" t="s">
        <v>378</v>
      </c>
      <c r="H4988" s="13" t="s">
        <v>379</v>
      </c>
      <c r="I4988" s="40">
        <v>104</v>
      </c>
      <c r="J4988" s="40">
        <v>81</v>
      </c>
      <c r="K4988" s="40">
        <v>953</v>
      </c>
      <c r="L4988" s="40">
        <v>872</v>
      </c>
      <c r="M4988" s="101">
        <v>0</v>
      </c>
      <c r="T4988" s="40">
        <v>103</v>
      </c>
      <c r="U4988" s="40">
        <v>1351</v>
      </c>
      <c r="W4988" s="40">
        <v>103</v>
      </c>
      <c r="X4988" s="40">
        <v>1351</v>
      </c>
      <c r="Y4988" s="40">
        <v>872</v>
      </c>
      <c r="Z4988" s="40">
        <v>0</v>
      </c>
      <c r="AA4988" s="40">
        <v>-334</v>
      </c>
      <c r="AW4988" s="40">
        <v>1206</v>
      </c>
      <c r="AX4988" s="40">
        <v>-456</v>
      </c>
      <c r="AY4988" s="40">
        <v>1662</v>
      </c>
      <c r="AZ4988" s="40">
        <v>1</v>
      </c>
      <c r="BA4988" s="40">
        <v>1</v>
      </c>
      <c r="BB4988" s="40">
        <v>456</v>
      </c>
      <c r="BC4988" s="40">
        <v>-1673</v>
      </c>
      <c r="BD4988" s="40">
        <v>0</v>
      </c>
      <c r="BE4988" s="40">
        <v>-11</v>
      </c>
      <c r="BF4988" s="40">
        <v>1</v>
      </c>
      <c r="BH4988" s="2">
        <v>42393.958333333336</v>
      </c>
      <c r="BI4988" s="2">
        <v>42393.916666666664</v>
      </c>
      <c r="BJ4988" s="2">
        <v>42393.916666666664</v>
      </c>
      <c r="BL4988">
        <v>0</v>
      </c>
      <c r="BM4988">
        <v>1</v>
      </c>
      <c r="BN4988">
        <v>1</v>
      </c>
      <c r="BO4988">
        <v>0</v>
      </c>
      <c r="BP4988">
        <v>5</v>
      </c>
      <c r="BQ4988" s="40">
        <v>5</v>
      </c>
      <c r="BR4988" s="40">
        <v>5</v>
      </c>
      <c r="BS4988" s="40">
        <v>5</v>
      </c>
      <c r="BT4988" s="40">
        <v>0</v>
      </c>
      <c r="BU4988">
        <v>0</v>
      </c>
      <c r="BV4988" s="8" t="s">
        <v>588</v>
      </c>
      <c r="BW4988" s="8" t="s">
        <v>589</v>
      </c>
      <c r="BX4988" s="8" t="s">
        <v>590</v>
      </c>
      <c r="BY4988" s="8" t="s">
        <v>383</v>
      </c>
    </row>
    <row r="4989" spans="1:77">
      <c r="A4989" t="s">
        <v>117</v>
      </c>
      <c r="B4989" s="2">
        <v>42394</v>
      </c>
      <c r="C4989" s="1">
        <v>42393</v>
      </c>
      <c r="D4989">
        <v>19</v>
      </c>
      <c r="E4989">
        <v>1</v>
      </c>
      <c r="F4989" s="2">
        <v>42393.791666666664</v>
      </c>
      <c r="G4989" s="8" t="s">
        <v>378</v>
      </c>
      <c r="H4989" s="13" t="s">
        <v>379</v>
      </c>
      <c r="I4989" s="40">
        <v>104</v>
      </c>
      <c r="J4989" s="40">
        <v>94</v>
      </c>
      <c r="K4989" s="40">
        <v>1301</v>
      </c>
      <c r="L4989" s="40">
        <v>1207</v>
      </c>
      <c r="M4989" s="101">
        <v>0</v>
      </c>
      <c r="W4989" s="40">
        <v>94</v>
      </c>
      <c r="X4989" s="40">
        <v>1301</v>
      </c>
      <c r="Y4989" s="40">
        <v>1207</v>
      </c>
      <c r="Z4989" s="40">
        <v>0</v>
      </c>
      <c r="AA4989" s="40">
        <v>-32</v>
      </c>
      <c r="AW4989" s="40">
        <v>1239</v>
      </c>
      <c r="AX4989" s="40">
        <v>-400</v>
      </c>
      <c r="AY4989" s="40">
        <v>1639</v>
      </c>
      <c r="AZ4989" s="40">
        <v>1</v>
      </c>
      <c r="BA4989" s="40">
        <v>1</v>
      </c>
      <c r="BB4989" s="40">
        <v>400</v>
      </c>
      <c r="BC4989" s="40">
        <v>-1650</v>
      </c>
      <c r="BD4989" s="40">
        <v>0</v>
      </c>
      <c r="BE4989" s="40">
        <v>-11</v>
      </c>
      <c r="BF4989" s="40">
        <v>1</v>
      </c>
      <c r="BH4989" s="2">
        <v>42393</v>
      </c>
      <c r="BI4989" s="2">
        <v>42393.958333333336</v>
      </c>
      <c r="BJ4989" s="2">
        <v>42393.958333333336</v>
      </c>
      <c r="BL4989">
        <v>1</v>
      </c>
      <c r="BM4989">
        <v>1</v>
      </c>
      <c r="BN4989">
        <v>1</v>
      </c>
      <c r="BO4989">
        <v>0</v>
      </c>
      <c r="BP4989">
        <v>5</v>
      </c>
      <c r="BQ4989" s="40">
        <v>5</v>
      </c>
      <c r="BR4989" s="40">
        <v>5</v>
      </c>
      <c r="BS4989" s="40">
        <v>5</v>
      </c>
      <c r="BT4989" s="40">
        <v>0</v>
      </c>
      <c r="BU4989">
        <v>0</v>
      </c>
      <c r="BV4989" s="8" t="s">
        <v>588</v>
      </c>
      <c r="BW4989" s="8" t="s">
        <v>589</v>
      </c>
      <c r="BX4989" s="8" t="s">
        <v>590</v>
      </c>
      <c r="BY4989" s="8" t="s">
        <v>383</v>
      </c>
    </row>
    <row r="4990" spans="1:77">
      <c r="A4990" t="s">
        <v>117</v>
      </c>
      <c r="B4990" s="2">
        <v>42394.041666666664</v>
      </c>
      <c r="C4990" s="1">
        <v>42393</v>
      </c>
      <c r="D4990">
        <v>20</v>
      </c>
      <c r="E4990">
        <v>1</v>
      </c>
      <c r="F4990" s="2">
        <v>42393.833333333336</v>
      </c>
      <c r="G4990" s="8" t="s">
        <v>378</v>
      </c>
      <c r="H4990" s="13" t="s">
        <v>379</v>
      </c>
      <c r="I4990" s="40">
        <v>104</v>
      </c>
      <c r="J4990" s="40">
        <v>101</v>
      </c>
      <c r="K4990" s="40">
        <v>1338</v>
      </c>
      <c r="L4990" s="40">
        <v>1237</v>
      </c>
      <c r="M4990" s="101">
        <v>0</v>
      </c>
      <c r="T4990" s="40">
        <v>105</v>
      </c>
      <c r="U4990" s="40">
        <v>1419</v>
      </c>
      <c r="W4990" s="40">
        <v>105</v>
      </c>
      <c r="X4990" s="40">
        <v>1419</v>
      </c>
      <c r="Y4990" s="40">
        <v>1237</v>
      </c>
      <c r="Z4990" s="40">
        <v>0</v>
      </c>
      <c r="AA4990" s="40">
        <v>-5</v>
      </c>
      <c r="AW4990" s="40">
        <v>1242</v>
      </c>
      <c r="AX4990" s="40">
        <v>-379</v>
      </c>
      <c r="AY4990" s="40">
        <v>1621</v>
      </c>
      <c r="AZ4990" s="40">
        <v>1</v>
      </c>
      <c r="BA4990" s="40">
        <v>1</v>
      </c>
      <c r="BB4990" s="40">
        <v>379</v>
      </c>
      <c r="BC4990" s="40">
        <v>-1635</v>
      </c>
      <c r="BD4990" s="40">
        <v>0</v>
      </c>
      <c r="BE4990" s="40">
        <v>-14</v>
      </c>
      <c r="BF4990" s="40">
        <v>1</v>
      </c>
      <c r="BH4990" s="2">
        <v>42394.041666666664</v>
      </c>
      <c r="BI4990" s="2">
        <v>42394</v>
      </c>
      <c r="BJ4990" s="2">
        <v>42394</v>
      </c>
      <c r="BL4990">
        <v>0</v>
      </c>
      <c r="BM4990">
        <v>1</v>
      </c>
      <c r="BN4990">
        <v>1</v>
      </c>
      <c r="BO4990">
        <v>0</v>
      </c>
      <c r="BP4990">
        <v>5</v>
      </c>
      <c r="BQ4990" s="40">
        <v>5</v>
      </c>
      <c r="BR4990" s="40">
        <v>5</v>
      </c>
      <c r="BS4990" s="40">
        <v>5</v>
      </c>
      <c r="BT4990" s="40">
        <v>0</v>
      </c>
      <c r="BU4990">
        <v>0</v>
      </c>
      <c r="BV4990" s="8" t="s">
        <v>588</v>
      </c>
      <c r="BW4990" s="8" t="s">
        <v>589</v>
      </c>
      <c r="BX4990" s="8" t="s">
        <v>590</v>
      </c>
      <c r="BY4990" s="8" t="s">
        <v>383</v>
      </c>
    </row>
    <row r="4991" spans="1:77">
      <c r="A4991" t="s">
        <v>117</v>
      </c>
      <c r="B4991" s="2">
        <v>42394.083333333336</v>
      </c>
      <c r="C4991" s="1">
        <v>42393</v>
      </c>
      <c r="D4991">
        <v>21</v>
      </c>
      <c r="E4991">
        <v>1</v>
      </c>
      <c r="F4991" s="2">
        <v>42393.875</v>
      </c>
      <c r="G4991" s="8" t="s">
        <v>378</v>
      </c>
      <c r="H4991" s="13" t="s">
        <v>379</v>
      </c>
      <c r="I4991" s="40">
        <v>104</v>
      </c>
      <c r="J4991" s="40">
        <v>100</v>
      </c>
      <c r="K4991" s="40">
        <v>1343</v>
      </c>
      <c r="L4991" s="40">
        <v>1243</v>
      </c>
      <c r="M4991" s="101">
        <v>0</v>
      </c>
      <c r="T4991" s="40">
        <v>105</v>
      </c>
      <c r="U4991" s="40">
        <v>1336</v>
      </c>
      <c r="W4991" s="40">
        <v>105</v>
      </c>
      <c r="X4991" s="40">
        <v>1336</v>
      </c>
      <c r="Y4991" s="40">
        <v>1243</v>
      </c>
      <c r="Z4991" s="40">
        <v>0</v>
      </c>
      <c r="AA4991" s="40">
        <v>-11</v>
      </c>
      <c r="AW4991" s="40">
        <v>1254</v>
      </c>
      <c r="AX4991" s="40">
        <v>-311</v>
      </c>
      <c r="AY4991" s="40">
        <v>1565</v>
      </c>
      <c r="AZ4991" s="40">
        <v>1</v>
      </c>
      <c r="BA4991" s="40">
        <v>1</v>
      </c>
      <c r="BB4991" s="40">
        <v>311</v>
      </c>
      <c r="BC4991" s="40">
        <v>-1575</v>
      </c>
      <c r="BD4991" s="40">
        <v>0</v>
      </c>
      <c r="BE4991" s="40">
        <v>-10</v>
      </c>
      <c r="BF4991" s="40">
        <v>0</v>
      </c>
      <c r="BH4991" s="2">
        <v>42394.083333333336</v>
      </c>
      <c r="BI4991" s="2">
        <v>42394.041666666664</v>
      </c>
      <c r="BJ4991" s="2">
        <v>42394.041666666664</v>
      </c>
      <c r="BL4991">
        <v>0</v>
      </c>
      <c r="BM4991">
        <v>1</v>
      </c>
      <c r="BN4991">
        <v>1</v>
      </c>
      <c r="BO4991">
        <v>0</v>
      </c>
      <c r="BP4991">
        <v>5</v>
      </c>
      <c r="BQ4991" s="40">
        <v>5</v>
      </c>
      <c r="BR4991" s="40">
        <v>5</v>
      </c>
      <c r="BS4991" s="40">
        <v>5</v>
      </c>
      <c r="BT4991" s="40">
        <v>0</v>
      </c>
      <c r="BU4991">
        <v>0</v>
      </c>
      <c r="BV4991" s="8" t="s">
        <v>588</v>
      </c>
      <c r="BW4991" s="8" t="s">
        <v>589</v>
      </c>
      <c r="BX4991" s="8" t="s">
        <v>590</v>
      </c>
      <c r="BY4991" s="8" t="s">
        <v>383</v>
      </c>
    </row>
    <row r="4992" spans="1:77">
      <c r="A4992" t="s">
        <v>117</v>
      </c>
      <c r="B4992" s="2">
        <v>42394.125</v>
      </c>
      <c r="C4992" s="1">
        <v>42393</v>
      </c>
      <c r="D4992">
        <v>22</v>
      </c>
      <c r="E4992">
        <v>1</v>
      </c>
      <c r="F4992" s="2">
        <v>42393.916666666664</v>
      </c>
      <c r="G4992" s="8" t="s">
        <v>378</v>
      </c>
      <c r="H4992" s="13" t="s">
        <v>379</v>
      </c>
      <c r="I4992" s="40">
        <v>104</v>
      </c>
      <c r="J4992" s="40">
        <v>97</v>
      </c>
      <c r="K4992" s="40">
        <v>1349</v>
      </c>
      <c r="L4992" s="40">
        <v>1252</v>
      </c>
      <c r="M4992" s="101">
        <v>0</v>
      </c>
      <c r="T4992" s="40">
        <v>136</v>
      </c>
      <c r="U4992" s="40">
        <v>1362</v>
      </c>
      <c r="W4992" s="40">
        <v>136</v>
      </c>
      <c r="X4992" s="40">
        <v>1362</v>
      </c>
      <c r="Y4992" s="40">
        <v>1252</v>
      </c>
      <c r="Z4992" s="40">
        <v>0</v>
      </c>
      <c r="AA4992" s="40">
        <v>93</v>
      </c>
      <c r="AW4992" s="40">
        <v>1159</v>
      </c>
      <c r="AX4992" s="40">
        <v>-328</v>
      </c>
      <c r="AY4992" s="40">
        <v>1487</v>
      </c>
      <c r="AZ4992" s="40">
        <v>1</v>
      </c>
      <c r="BA4992" s="40">
        <v>1</v>
      </c>
      <c r="BB4992" s="40">
        <v>328</v>
      </c>
      <c r="BC4992" s="40">
        <v>-1501</v>
      </c>
      <c r="BD4992" s="40">
        <v>0</v>
      </c>
      <c r="BE4992" s="40">
        <v>-14</v>
      </c>
      <c r="BF4992" s="40">
        <v>1</v>
      </c>
      <c r="BH4992" s="2">
        <v>42394.125</v>
      </c>
      <c r="BI4992" s="2">
        <v>42394.083333333336</v>
      </c>
      <c r="BJ4992" s="2">
        <v>42394.083333333336</v>
      </c>
      <c r="BL4992">
        <v>0</v>
      </c>
      <c r="BM4992">
        <v>1</v>
      </c>
      <c r="BN4992">
        <v>1</v>
      </c>
      <c r="BO4992">
        <v>0</v>
      </c>
      <c r="BP4992">
        <v>5</v>
      </c>
      <c r="BQ4992" s="40">
        <v>5</v>
      </c>
      <c r="BR4992" s="40">
        <v>5</v>
      </c>
      <c r="BS4992" s="40">
        <v>5</v>
      </c>
      <c r="BT4992" s="40">
        <v>0</v>
      </c>
      <c r="BU4992">
        <v>0</v>
      </c>
      <c r="BV4992" s="8" t="s">
        <v>588</v>
      </c>
      <c r="BW4992" s="8" t="s">
        <v>589</v>
      </c>
      <c r="BX4992" s="8" t="s">
        <v>590</v>
      </c>
      <c r="BY4992" s="8" t="s">
        <v>383</v>
      </c>
    </row>
    <row r="4993" spans="1:77">
      <c r="A4993" t="s">
        <v>117</v>
      </c>
      <c r="B4993" s="2">
        <v>42394.166666666664</v>
      </c>
      <c r="C4993" s="1">
        <v>42393</v>
      </c>
      <c r="D4993">
        <v>23</v>
      </c>
      <c r="E4993">
        <v>1</v>
      </c>
      <c r="F4993" s="2">
        <v>42393.958333333336</v>
      </c>
      <c r="G4993" s="8" t="s">
        <v>378</v>
      </c>
      <c r="H4993" s="13" t="s">
        <v>379</v>
      </c>
      <c r="I4993" s="40">
        <v>104</v>
      </c>
      <c r="J4993" s="40">
        <v>97</v>
      </c>
      <c r="K4993" s="40">
        <v>1256</v>
      </c>
      <c r="L4993" s="40">
        <v>1159</v>
      </c>
      <c r="M4993" s="101">
        <v>0</v>
      </c>
      <c r="T4993" s="40">
        <v>116</v>
      </c>
      <c r="U4993" s="40">
        <v>1016</v>
      </c>
      <c r="W4993" s="40">
        <v>116</v>
      </c>
      <c r="X4993" s="40">
        <v>1016</v>
      </c>
      <c r="Y4993" s="40">
        <v>1159</v>
      </c>
      <c r="Z4993" s="40">
        <v>0</v>
      </c>
      <c r="AA4993" s="40">
        <v>339</v>
      </c>
      <c r="AW4993" s="40">
        <v>820</v>
      </c>
      <c r="AX4993" s="40">
        <v>-393</v>
      </c>
      <c r="AY4993" s="40">
        <v>1213</v>
      </c>
      <c r="AZ4993" s="40">
        <v>1</v>
      </c>
      <c r="BA4993" s="40">
        <v>1</v>
      </c>
      <c r="BB4993" s="40">
        <v>393</v>
      </c>
      <c r="BC4993" s="40">
        <v>-1225</v>
      </c>
      <c r="BD4993" s="40">
        <v>0</v>
      </c>
      <c r="BE4993" s="40">
        <v>-12</v>
      </c>
      <c r="BF4993" s="40">
        <v>1</v>
      </c>
      <c r="BH4993" s="2">
        <v>42394.166666666664</v>
      </c>
      <c r="BI4993" s="2">
        <v>42394.125</v>
      </c>
      <c r="BJ4993" s="2">
        <v>42394.125</v>
      </c>
      <c r="BL4993">
        <v>0</v>
      </c>
      <c r="BM4993">
        <v>1</v>
      </c>
      <c r="BN4993">
        <v>1</v>
      </c>
      <c r="BO4993">
        <v>0</v>
      </c>
      <c r="BP4993">
        <v>5</v>
      </c>
      <c r="BQ4993" s="40">
        <v>5</v>
      </c>
      <c r="BR4993" s="40">
        <v>5</v>
      </c>
      <c r="BS4993" s="40">
        <v>5</v>
      </c>
      <c r="BT4993" s="40">
        <v>0</v>
      </c>
      <c r="BU4993">
        <v>0</v>
      </c>
      <c r="BV4993" s="8" t="s">
        <v>588</v>
      </c>
      <c r="BW4993" s="8" t="s">
        <v>589</v>
      </c>
      <c r="BX4993" s="8" t="s">
        <v>590</v>
      </c>
      <c r="BY4993" s="8" t="s">
        <v>383</v>
      </c>
    </row>
    <row r="4994" spans="1:77">
      <c r="A4994" t="s">
        <v>117</v>
      </c>
      <c r="B4994" s="2">
        <v>42394.208333333336</v>
      </c>
      <c r="C4994" s="1">
        <v>42393</v>
      </c>
      <c r="D4994">
        <v>24</v>
      </c>
      <c r="E4994">
        <v>1</v>
      </c>
      <c r="F4994" s="2">
        <v>42394</v>
      </c>
      <c r="G4994" s="8" t="s">
        <v>378</v>
      </c>
      <c r="H4994" s="13" t="s">
        <v>379</v>
      </c>
      <c r="I4994" s="40">
        <v>104</v>
      </c>
      <c r="J4994" s="40">
        <v>89</v>
      </c>
      <c r="K4994" s="40">
        <v>906</v>
      </c>
      <c r="L4994" s="40">
        <v>817</v>
      </c>
      <c r="M4994" s="101">
        <v>0</v>
      </c>
      <c r="T4994" s="40">
        <v>109</v>
      </c>
      <c r="U4994" s="40">
        <v>856</v>
      </c>
      <c r="W4994" s="40">
        <v>109</v>
      </c>
      <c r="X4994" s="40">
        <v>856</v>
      </c>
      <c r="Y4994" s="40">
        <v>817</v>
      </c>
      <c r="Z4994" s="40">
        <v>0</v>
      </c>
      <c r="AA4994" s="40">
        <v>133</v>
      </c>
      <c r="AW4994" s="40">
        <v>684</v>
      </c>
      <c r="AX4994" s="40">
        <v>-433</v>
      </c>
      <c r="AY4994" s="40">
        <v>1117</v>
      </c>
      <c r="AZ4994" s="40">
        <v>1</v>
      </c>
      <c r="BA4994" s="40">
        <v>1</v>
      </c>
      <c r="BB4994" s="40">
        <v>433</v>
      </c>
      <c r="BC4994" s="40">
        <v>-1129</v>
      </c>
      <c r="BD4994" s="40">
        <v>0</v>
      </c>
      <c r="BE4994" s="40">
        <v>-12</v>
      </c>
      <c r="BF4994" s="40">
        <v>1</v>
      </c>
      <c r="BH4994" s="2">
        <v>42394.208333333336</v>
      </c>
      <c r="BI4994" s="2">
        <v>42394.166666666664</v>
      </c>
      <c r="BJ4994" s="2">
        <v>42394.166666666664</v>
      </c>
      <c r="BL4994">
        <v>0</v>
      </c>
      <c r="BM4994">
        <v>1</v>
      </c>
      <c r="BN4994">
        <v>1</v>
      </c>
      <c r="BO4994">
        <v>0</v>
      </c>
      <c r="BP4994">
        <v>5</v>
      </c>
      <c r="BQ4994" s="40">
        <v>5</v>
      </c>
      <c r="BR4994" s="40">
        <v>5</v>
      </c>
      <c r="BS4994" s="40">
        <v>5</v>
      </c>
      <c r="BT4994" s="40">
        <v>0</v>
      </c>
      <c r="BU4994">
        <v>0</v>
      </c>
      <c r="BV4994" s="8" t="s">
        <v>588</v>
      </c>
      <c r="BW4994" s="8" t="s">
        <v>589</v>
      </c>
      <c r="BX4994" s="8" t="s">
        <v>590</v>
      </c>
      <c r="BY4994" s="8" t="s">
        <v>383</v>
      </c>
    </row>
    <row r="4995" spans="1:77">
      <c r="A4995" t="s">
        <v>117</v>
      </c>
      <c r="B4995" s="2">
        <v>42394.25</v>
      </c>
      <c r="C4995" s="1">
        <v>42394</v>
      </c>
      <c r="D4995">
        <v>1</v>
      </c>
      <c r="E4995">
        <v>1</v>
      </c>
      <c r="F4995" s="2">
        <v>42394.041666666664</v>
      </c>
      <c r="G4995" s="8" t="s">
        <v>378</v>
      </c>
      <c r="H4995" s="13" t="s">
        <v>379</v>
      </c>
      <c r="I4995" s="40">
        <v>112</v>
      </c>
      <c r="J4995" s="40">
        <v>84</v>
      </c>
      <c r="K4995" s="40">
        <v>667</v>
      </c>
      <c r="L4995" s="40">
        <v>583</v>
      </c>
      <c r="M4995" s="101">
        <v>0</v>
      </c>
      <c r="W4995" s="40">
        <v>84</v>
      </c>
      <c r="X4995" s="40">
        <v>667</v>
      </c>
      <c r="Y4995" s="40">
        <v>583</v>
      </c>
      <c r="Z4995" s="40">
        <v>0</v>
      </c>
      <c r="AA4995" s="40">
        <v>-101</v>
      </c>
      <c r="AW4995" s="40">
        <v>684</v>
      </c>
      <c r="AX4995" s="40">
        <v>-433</v>
      </c>
      <c r="AY4995" s="40">
        <v>1117</v>
      </c>
      <c r="AZ4995" s="40">
        <v>1</v>
      </c>
      <c r="BA4995" s="40">
        <v>1</v>
      </c>
      <c r="BB4995" s="40">
        <v>498</v>
      </c>
      <c r="BC4995" s="40">
        <v>-1093</v>
      </c>
      <c r="BD4995" s="40">
        <v>65</v>
      </c>
      <c r="BE4995" s="40">
        <v>24</v>
      </c>
      <c r="BF4995" s="40">
        <v>1</v>
      </c>
      <c r="BH4995" s="2">
        <v>42394.208333333336</v>
      </c>
      <c r="BI4995" s="2">
        <v>42394.208333333336</v>
      </c>
      <c r="BJ4995" s="2">
        <v>42394.208333333336</v>
      </c>
      <c r="BL4995">
        <v>1</v>
      </c>
      <c r="BM4995">
        <v>1</v>
      </c>
      <c r="BN4995">
        <v>1</v>
      </c>
      <c r="BO4995">
        <v>0</v>
      </c>
      <c r="BP4995">
        <v>5</v>
      </c>
      <c r="BQ4995" s="40">
        <v>5</v>
      </c>
      <c r="BR4995" s="40">
        <v>5</v>
      </c>
      <c r="BS4995" s="40">
        <v>5</v>
      </c>
      <c r="BT4995" s="40">
        <v>0</v>
      </c>
      <c r="BU4995">
        <v>0</v>
      </c>
      <c r="BV4995" s="8" t="s">
        <v>589</v>
      </c>
      <c r="BW4995" s="8" t="s">
        <v>590</v>
      </c>
      <c r="BX4995" s="8" t="s">
        <v>591</v>
      </c>
      <c r="BY4995" s="8" t="s">
        <v>383</v>
      </c>
    </row>
    <row r="4996" spans="1:77">
      <c r="A4996" t="s">
        <v>117</v>
      </c>
      <c r="B4996" s="2">
        <v>42394.291666666664</v>
      </c>
      <c r="C4996" s="1">
        <v>42394</v>
      </c>
      <c r="D4996">
        <v>2</v>
      </c>
      <c r="E4996">
        <v>1</v>
      </c>
      <c r="F4996" s="2">
        <v>42394.083333333336</v>
      </c>
      <c r="G4996" s="8" t="s">
        <v>378</v>
      </c>
      <c r="H4996" s="13" t="s">
        <v>379</v>
      </c>
      <c r="I4996" s="40">
        <v>112</v>
      </c>
      <c r="J4996" s="40">
        <v>89</v>
      </c>
      <c r="K4996" s="40">
        <v>676</v>
      </c>
      <c r="L4996" s="40">
        <v>587</v>
      </c>
      <c r="M4996" s="101">
        <v>0</v>
      </c>
      <c r="W4996" s="40">
        <v>89</v>
      </c>
      <c r="X4996" s="40">
        <v>676</v>
      </c>
      <c r="Y4996" s="40">
        <v>587</v>
      </c>
      <c r="Z4996" s="40">
        <v>0</v>
      </c>
      <c r="AA4996" s="40">
        <v>4</v>
      </c>
      <c r="AW4996" s="40">
        <v>583</v>
      </c>
      <c r="AX4996" s="40">
        <v>-498</v>
      </c>
      <c r="AY4996" s="40">
        <v>1081</v>
      </c>
      <c r="AZ4996" s="40">
        <v>1</v>
      </c>
      <c r="BA4996" s="40">
        <v>1</v>
      </c>
      <c r="BB4996" s="40">
        <v>511</v>
      </c>
      <c r="BC4996" s="40">
        <v>-1111</v>
      </c>
      <c r="BD4996" s="40">
        <v>13</v>
      </c>
      <c r="BE4996" s="40">
        <v>-30</v>
      </c>
      <c r="BF4996" s="40">
        <v>1</v>
      </c>
      <c r="BH4996" s="2">
        <v>42394.25</v>
      </c>
      <c r="BI4996" s="2">
        <v>42394.25</v>
      </c>
      <c r="BJ4996" s="2">
        <v>42394.25</v>
      </c>
      <c r="BL4996">
        <v>1</v>
      </c>
      <c r="BM4996">
        <v>1</v>
      </c>
      <c r="BN4996">
        <v>1</v>
      </c>
      <c r="BO4996">
        <v>0</v>
      </c>
      <c r="BP4996">
        <v>5</v>
      </c>
      <c r="BQ4996" s="40">
        <v>5</v>
      </c>
      <c r="BR4996" s="40">
        <v>5</v>
      </c>
      <c r="BS4996" s="40">
        <v>5</v>
      </c>
      <c r="BT4996" s="40">
        <v>0</v>
      </c>
      <c r="BU4996">
        <v>0</v>
      </c>
      <c r="BV4996" s="8" t="s">
        <v>589</v>
      </c>
      <c r="BW4996" s="8" t="s">
        <v>590</v>
      </c>
      <c r="BX4996" s="8" t="s">
        <v>591</v>
      </c>
      <c r="BY4996" s="8" t="s">
        <v>383</v>
      </c>
    </row>
    <row r="4997" spans="1:77">
      <c r="A4997" t="s">
        <v>117</v>
      </c>
      <c r="B4997" s="2">
        <v>42394.333333333336</v>
      </c>
      <c r="C4997" s="1">
        <v>42394</v>
      </c>
      <c r="D4997">
        <v>3</v>
      </c>
      <c r="E4997">
        <v>1</v>
      </c>
      <c r="F4997" s="2">
        <v>42394.125</v>
      </c>
      <c r="G4997" s="8" t="s">
        <v>378</v>
      </c>
      <c r="H4997" s="13" t="s">
        <v>379</v>
      </c>
      <c r="I4997" s="40">
        <v>112</v>
      </c>
      <c r="J4997" s="40">
        <v>82</v>
      </c>
      <c r="K4997" s="40">
        <v>673</v>
      </c>
      <c r="L4997" s="40">
        <v>591</v>
      </c>
      <c r="M4997" s="101">
        <v>0</v>
      </c>
      <c r="W4997" s="40">
        <v>82</v>
      </c>
      <c r="X4997" s="40">
        <v>673</v>
      </c>
      <c r="Y4997" s="40">
        <v>591</v>
      </c>
      <c r="Z4997" s="40">
        <v>0</v>
      </c>
      <c r="AA4997" s="40">
        <v>4</v>
      </c>
      <c r="AW4997" s="40">
        <v>587</v>
      </c>
      <c r="AX4997" s="40">
        <v>-511</v>
      </c>
      <c r="AY4997" s="40">
        <v>1098</v>
      </c>
      <c r="AZ4997" s="40">
        <v>1</v>
      </c>
      <c r="BA4997" s="40">
        <v>1</v>
      </c>
      <c r="BB4997" s="40">
        <v>515</v>
      </c>
      <c r="BC4997" s="40">
        <v>-1112</v>
      </c>
      <c r="BD4997" s="40">
        <v>4</v>
      </c>
      <c r="BE4997" s="40">
        <v>-14</v>
      </c>
      <c r="BF4997" s="40">
        <v>1</v>
      </c>
      <c r="BH4997" s="2">
        <v>42394.291666666664</v>
      </c>
      <c r="BI4997" s="2">
        <v>42394.291666666664</v>
      </c>
      <c r="BJ4997" s="2">
        <v>42394.291666666664</v>
      </c>
      <c r="BL4997">
        <v>1</v>
      </c>
      <c r="BM4997">
        <v>1</v>
      </c>
      <c r="BN4997">
        <v>1</v>
      </c>
      <c r="BO4997">
        <v>0</v>
      </c>
      <c r="BP4997">
        <v>5</v>
      </c>
      <c r="BQ4997" s="40">
        <v>5</v>
      </c>
      <c r="BR4997" s="40">
        <v>5</v>
      </c>
      <c r="BS4997" s="40">
        <v>5</v>
      </c>
      <c r="BT4997" s="40">
        <v>0</v>
      </c>
      <c r="BU4997">
        <v>0</v>
      </c>
      <c r="BV4997" s="8" t="s">
        <v>589</v>
      </c>
      <c r="BW4997" s="8" t="s">
        <v>590</v>
      </c>
      <c r="BX4997" s="8" t="s">
        <v>591</v>
      </c>
      <c r="BY4997" s="8" t="s">
        <v>383</v>
      </c>
    </row>
    <row r="4998" spans="1:77">
      <c r="A4998" t="s">
        <v>117</v>
      </c>
      <c r="B4998" s="2">
        <v>42394.375</v>
      </c>
      <c r="C4998" s="1">
        <v>42394</v>
      </c>
      <c r="D4998">
        <v>4</v>
      </c>
      <c r="E4998">
        <v>1</v>
      </c>
      <c r="F4998" s="2">
        <v>42394.166666666664</v>
      </c>
      <c r="G4998" s="8" t="s">
        <v>378</v>
      </c>
      <c r="H4998" s="13" t="s">
        <v>379</v>
      </c>
      <c r="I4998" s="40">
        <v>112</v>
      </c>
      <c r="J4998" s="40">
        <v>87</v>
      </c>
      <c r="K4998" s="40">
        <v>672</v>
      </c>
      <c r="L4998" s="40">
        <v>585</v>
      </c>
      <c r="M4998" s="101">
        <v>0</v>
      </c>
      <c r="W4998" s="40">
        <v>87</v>
      </c>
      <c r="X4998" s="40">
        <v>672</v>
      </c>
      <c r="Y4998" s="40">
        <v>585</v>
      </c>
      <c r="Z4998" s="40">
        <v>0</v>
      </c>
      <c r="AA4998" s="40">
        <v>-6</v>
      </c>
      <c r="AW4998" s="40">
        <v>591</v>
      </c>
      <c r="AX4998" s="40">
        <v>-515</v>
      </c>
      <c r="AY4998" s="40">
        <v>1106</v>
      </c>
      <c r="AZ4998" s="40">
        <v>1</v>
      </c>
      <c r="BA4998" s="40">
        <v>1</v>
      </c>
      <c r="BB4998" s="40">
        <v>509</v>
      </c>
      <c r="BC4998" s="40">
        <v>-1105</v>
      </c>
      <c r="BD4998" s="40">
        <v>-6</v>
      </c>
      <c r="BE4998" s="40">
        <v>1</v>
      </c>
      <c r="BF4998" s="40">
        <v>0</v>
      </c>
      <c r="BH4998" s="2">
        <v>42394.333333333336</v>
      </c>
      <c r="BI4998" s="2">
        <v>42394.333333333336</v>
      </c>
      <c r="BJ4998" s="2">
        <v>42394.333333333336</v>
      </c>
      <c r="BL4998">
        <v>1</v>
      </c>
      <c r="BM4998">
        <v>1</v>
      </c>
      <c r="BN4998">
        <v>1</v>
      </c>
      <c r="BO4998">
        <v>0</v>
      </c>
      <c r="BP4998">
        <v>5</v>
      </c>
      <c r="BQ4998" s="40">
        <v>5</v>
      </c>
      <c r="BR4998" s="40">
        <v>5</v>
      </c>
      <c r="BS4998" s="40">
        <v>5</v>
      </c>
      <c r="BT4998" s="40">
        <v>0</v>
      </c>
      <c r="BU4998">
        <v>0</v>
      </c>
      <c r="BV4998" s="8" t="s">
        <v>589</v>
      </c>
      <c r="BW4998" s="8" t="s">
        <v>590</v>
      </c>
      <c r="BX4998" s="8" t="s">
        <v>591</v>
      </c>
      <c r="BY4998" s="8" t="s">
        <v>383</v>
      </c>
    </row>
    <row r="4999" spans="1:77">
      <c r="A4999" t="s">
        <v>117</v>
      </c>
      <c r="B4999" s="2">
        <v>42394.416666666664</v>
      </c>
      <c r="C4999" s="1">
        <v>42394</v>
      </c>
      <c r="D4999">
        <v>5</v>
      </c>
      <c r="E4999">
        <v>1</v>
      </c>
      <c r="F4999" s="2">
        <v>42394.208333333336</v>
      </c>
      <c r="G4999" s="8" t="s">
        <v>378</v>
      </c>
      <c r="H4999" s="13" t="s">
        <v>379</v>
      </c>
      <c r="I4999" s="40">
        <v>112</v>
      </c>
      <c r="J4999" s="40">
        <v>80</v>
      </c>
      <c r="K4999" s="40">
        <v>763</v>
      </c>
      <c r="L4999" s="40">
        <v>683</v>
      </c>
      <c r="M4999" s="101">
        <v>0</v>
      </c>
      <c r="W4999" s="40">
        <v>80</v>
      </c>
      <c r="X4999" s="40">
        <v>763</v>
      </c>
      <c r="Y4999" s="40">
        <v>683</v>
      </c>
      <c r="Z4999" s="40">
        <v>0</v>
      </c>
      <c r="AA4999" s="40">
        <v>98</v>
      </c>
      <c r="AW4999" s="40">
        <v>585</v>
      </c>
      <c r="AX4999" s="40">
        <v>-509</v>
      </c>
      <c r="AY4999" s="40">
        <v>1094</v>
      </c>
      <c r="AZ4999" s="40">
        <v>1</v>
      </c>
      <c r="BA4999" s="40">
        <v>1</v>
      </c>
      <c r="BB4999" s="40">
        <v>436</v>
      </c>
      <c r="BC4999" s="40">
        <v>-1121</v>
      </c>
      <c r="BD4999" s="40">
        <v>-73</v>
      </c>
      <c r="BE4999" s="40">
        <v>-27</v>
      </c>
      <c r="BF4999" s="40">
        <v>1</v>
      </c>
      <c r="BH4999" s="2">
        <v>42394.375</v>
      </c>
      <c r="BI4999" s="2">
        <v>42394.375</v>
      </c>
      <c r="BJ4999" s="2">
        <v>42394.375</v>
      </c>
      <c r="BL4999">
        <v>1</v>
      </c>
      <c r="BM4999">
        <v>1</v>
      </c>
      <c r="BN4999">
        <v>1</v>
      </c>
      <c r="BO4999">
        <v>0</v>
      </c>
      <c r="BP4999">
        <v>5</v>
      </c>
      <c r="BQ4999" s="40">
        <v>5</v>
      </c>
      <c r="BR4999" s="40">
        <v>5</v>
      </c>
      <c r="BS4999" s="40">
        <v>5</v>
      </c>
      <c r="BT4999" s="40">
        <v>0</v>
      </c>
      <c r="BU4999">
        <v>0</v>
      </c>
      <c r="BV4999" s="8" t="s">
        <v>589</v>
      </c>
      <c r="BW4999" s="8" t="s">
        <v>590</v>
      </c>
      <c r="BX4999" s="8" t="s">
        <v>591</v>
      </c>
      <c r="BY4999" s="8" t="s">
        <v>383</v>
      </c>
    </row>
    <row r="5000" spans="1:77">
      <c r="A5000" t="s">
        <v>117</v>
      </c>
      <c r="B5000" s="2">
        <v>42394.458333333336</v>
      </c>
      <c r="C5000" s="1">
        <v>42394</v>
      </c>
      <c r="D5000">
        <v>6</v>
      </c>
      <c r="E5000">
        <v>1</v>
      </c>
      <c r="F5000" s="2">
        <v>42394.25</v>
      </c>
      <c r="G5000" s="8" t="s">
        <v>378</v>
      </c>
      <c r="H5000" s="13" t="s">
        <v>379</v>
      </c>
      <c r="I5000" s="40">
        <v>112</v>
      </c>
      <c r="J5000" s="40">
        <v>93</v>
      </c>
      <c r="K5000" s="40">
        <v>1140</v>
      </c>
      <c r="L5000" s="40">
        <v>1047</v>
      </c>
      <c r="M5000" s="101">
        <v>0</v>
      </c>
      <c r="W5000" s="40">
        <v>93</v>
      </c>
      <c r="X5000" s="40">
        <v>1140</v>
      </c>
      <c r="Y5000" s="40">
        <v>1047</v>
      </c>
      <c r="Z5000" s="40">
        <v>0</v>
      </c>
      <c r="AA5000" s="40">
        <v>364</v>
      </c>
      <c r="AW5000" s="40">
        <v>683</v>
      </c>
      <c r="AX5000" s="40">
        <v>-436</v>
      </c>
      <c r="AY5000" s="40">
        <v>1119</v>
      </c>
      <c r="AZ5000" s="40">
        <v>1</v>
      </c>
      <c r="BA5000" s="40">
        <v>1</v>
      </c>
      <c r="BB5000" s="40">
        <v>359</v>
      </c>
      <c r="BC5000" s="40">
        <v>-1415</v>
      </c>
      <c r="BD5000" s="40">
        <v>-77</v>
      </c>
      <c r="BE5000" s="40">
        <v>-296</v>
      </c>
      <c r="BF5000" s="40">
        <v>1</v>
      </c>
      <c r="BH5000" s="2">
        <v>42394.416666666664</v>
      </c>
      <c r="BI5000" s="2">
        <v>42394.416666666664</v>
      </c>
      <c r="BJ5000" s="2">
        <v>42394.416666666664</v>
      </c>
      <c r="BL5000">
        <v>1</v>
      </c>
      <c r="BM5000">
        <v>1</v>
      </c>
      <c r="BN5000">
        <v>1</v>
      </c>
      <c r="BO5000">
        <v>0</v>
      </c>
      <c r="BP5000">
        <v>5</v>
      </c>
      <c r="BQ5000" s="40">
        <v>5</v>
      </c>
      <c r="BR5000" s="40">
        <v>5</v>
      </c>
      <c r="BS5000" s="40">
        <v>5</v>
      </c>
      <c r="BT5000" s="40">
        <v>0</v>
      </c>
      <c r="BU5000">
        <v>0</v>
      </c>
      <c r="BV5000" s="8" t="s">
        <v>589</v>
      </c>
      <c r="BW5000" s="8" t="s">
        <v>590</v>
      </c>
      <c r="BX5000" s="8" t="s">
        <v>591</v>
      </c>
      <c r="BY5000" s="8" t="s">
        <v>383</v>
      </c>
    </row>
    <row r="5001" spans="1:77">
      <c r="A5001" t="s">
        <v>117</v>
      </c>
      <c r="B5001" s="2">
        <v>42394.5</v>
      </c>
      <c r="C5001" s="1">
        <v>42394</v>
      </c>
      <c r="D5001">
        <v>7</v>
      </c>
      <c r="E5001">
        <v>1</v>
      </c>
      <c r="F5001" s="2">
        <v>42394.291666666664</v>
      </c>
      <c r="G5001" s="8" t="s">
        <v>378</v>
      </c>
      <c r="H5001" s="13" t="s">
        <v>379</v>
      </c>
      <c r="I5001" s="40">
        <v>112</v>
      </c>
      <c r="J5001" s="40">
        <v>104</v>
      </c>
      <c r="K5001" s="40">
        <v>1408</v>
      </c>
      <c r="L5001" s="40">
        <v>1304</v>
      </c>
      <c r="M5001" s="101">
        <v>0</v>
      </c>
      <c r="W5001" s="40">
        <v>104</v>
      </c>
      <c r="X5001" s="40">
        <v>1408</v>
      </c>
      <c r="Y5001" s="40">
        <v>1304</v>
      </c>
      <c r="Z5001" s="40">
        <v>0</v>
      </c>
      <c r="AA5001" s="40">
        <v>257</v>
      </c>
      <c r="AW5001" s="40">
        <v>1047</v>
      </c>
      <c r="AX5001" s="40">
        <v>-359</v>
      </c>
      <c r="AY5001" s="40">
        <v>1406</v>
      </c>
      <c r="AZ5001" s="40">
        <v>1</v>
      </c>
      <c r="BA5001" s="40">
        <v>1</v>
      </c>
      <c r="BB5001" s="40">
        <v>365</v>
      </c>
      <c r="BC5001" s="40">
        <v>-1682</v>
      </c>
      <c r="BD5001" s="40">
        <v>6</v>
      </c>
      <c r="BE5001" s="40">
        <v>-276</v>
      </c>
      <c r="BF5001" s="40">
        <v>1</v>
      </c>
      <c r="BH5001" s="2">
        <v>42394.458333333336</v>
      </c>
      <c r="BI5001" s="2">
        <v>42394.458333333336</v>
      </c>
      <c r="BJ5001" s="2">
        <v>42394.458333333336</v>
      </c>
      <c r="BL5001">
        <v>1</v>
      </c>
      <c r="BM5001">
        <v>1</v>
      </c>
      <c r="BN5001">
        <v>1</v>
      </c>
      <c r="BO5001">
        <v>0</v>
      </c>
      <c r="BP5001">
        <v>5</v>
      </c>
      <c r="BQ5001" s="40">
        <v>5</v>
      </c>
      <c r="BR5001" s="40">
        <v>5</v>
      </c>
      <c r="BS5001" s="40">
        <v>5</v>
      </c>
      <c r="BT5001" s="40">
        <v>0</v>
      </c>
      <c r="BU5001">
        <v>0</v>
      </c>
      <c r="BV5001" s="8" t="s">
        <v>589</v>
      </c>
      <c r="BW5001" s="8" t="s">
        <v>590</v>
      </c>
      <c r="BX5001" s="8" t="s">
        <v>591</v>
      </c>
      <c r="BY5001" s="8" t="s">
        <v>383</v>
      </c>
    </row>
    <row r="5002" spans="1:77">
      <c r="A5002" t="s">
        <v>117</v>
      </c>
      <c r="B5002" s="2">
        <v>42394.541666666664</v>
      </c>
      <c r="C5002" s="1">
        <v>42394</v>
      </c>
      <c r="D5002">
        <v>8</v>
      </c>
      <c r="E5002">
        <v>1</v>
      </c>
      <c r="F5002" s="2">
        <v>42394.333333333336</v>
      </c>
      <c r="G5002" s="8" t="s">
        <v>378</v>
      </c>
      <c r="H5002" s="13" t="s">
        <v>379</v>
      </c>
      <c r="I5002" s="40">
        <v>112</v>
      </c>
      <c r="J5002" s="40">
        <v>107</v>
      </c>
      <c r="K5002" s="40">
        <v>1426</v>
      </c>
      <c r="L5002" s="40">
        <v>1319</v>
      </c>
      <c r="M5002" s="101">
        <v>0</v>
      </c>
      <c r="W5002" s="40">
        <v>107</v>
      </c>
      <c r="X5002" s="40">
        <v>1426</v>
      </c>
      <c r="Y5002" s="40">
        <v>1319</v>
      </c>
      <c r="Z5002" s="40">
        <v>0</v>
      </c>
      <c r="AA5002" s="40">
        <v>15</v>
      </c>
      <c r="AW5002" s="40">
        <v>1304</v>
      </c>
      <c r="AX5002" s="40">
        <v>-365</v>
      </c>
      <c r="AY5002" s="40">
        <v>1669</v>
      </c>
      <c r="AZ5002" s="40">
        <v>1</v>
      </c>
      <c r="BA5002" s="40">
        <v>1</v>
      </c>
      <c r="BB5002" s="40">
        <v>364</v>
      </c>
      <c r="BC5002" s="40">
        <v>-1697</v>
      </c>
      <c r="BD5002" s="40">
        <v>-1</v>
      </c>
      <c r="BE5002" s="40">
        <v>-28</v>
      </c>
      <c r="BF5002" s="40">
        <v>1</v>
      </c>
      <c r="BH5002" s="2">
        <v>42394.5</v>
      </c>
      <c r="BI5002" s="2">
        <v>42394.5</v>
      </c>
      <c r="BJ5002" s="2">
        <v>42394.5</v>
      </c>
      <c r="BL5002">
        <v>1</v>
      </c>
      <c r="BM5002">
        <v>1</v>
      </c>
      <c r="BN5002">
        <v>1</v>
      </c>
      <c r="BO5002">
        <v>0</v>
      </c>
      <c r="BP5002">
        <v>5</v>
      </c>
      <c r="BQ5002" s="40">
        <v>5</v>
      </c>
      <c r="BR5002" s="40">
        <v>5</v>
      </c>
      <c r="BS5002" s="40">
        <v>5</v>
      </c>
      <c r="BT5002" s="40">
        <v>0</v>
      </c>
      <c r="BU5002">
        <v>0</v>
      </c>
      <c r="BV5002" s="8" t="s">
        <v>589</v>
      </c>
      <c r="BW5002" s="8" t="s">
        <v>590</v>
      </c>
      <c r="BX5002" s="8" t="s">
        <v>591</v>
      </c>
      <c r="BY5002" s="8" t="s">
        <v>383</v>
      </c>
    </row>
    <row r="5003" spans="1:77">
      <c r="A5003" t="s">
        <v>117</v>
      </c>
      <c r="B5003" s="2">
        <v>42394.583333333336</v>
      </c>
      <c r="C5003" s="1">
        <v>42394</v>
      </c>
      <c r="D5003">
        <v>9</v>
      </c>
      <c r="E5003">
        <v>1</v>
      </c>
      <c r="F5003" s="2">
        <v>42394.375</v>
      </c>
      <c r="G5003" s="8" t="s">
        <v>378</v>
      </c>
      <c r="H5003" s="13" t="s">
        <v>379</v>
      </c>
      <c r="I5003" s="40">
        <v>112</v>
      </c>
      <c r="J5003" s="40">
        <v>105</v>
      </c>
      <c r="K5003" s="40">
        <v>1414</v>
      </c>
      <c r="L5003" s="40">
        <v>1309</v>
      </c>
      <c r="M5003" s="101">
        <v>0</v>
      </c>
      <c r="W5003" s="40">
        <v>105</v>
      </c>
      <c r="X5003" s="40">
        <v>1414</v>
      </c>
      <c r="Y5003" s="40">
        <v>1309</v>
      </c>
      <c r="Z5003" s="40">
        <v>0</v>
      </c>
      <c r="AA5003" s="40">
        <v>-10</v>
      </c>
      <c r="AW5003" s="40">
        <v>1319</v>
      </c>
      <c r="AX5003" s="40">
        <v>-364</v>
      </c>
      <c r="AY5003" s="40">
        <v>1683</v>
      </c>
      <c r="AZ5003" s="40">
        <v>1</v>
      </c>
      <c r="BA5003" s="40">
        <v>1</v>
      </c>
      <c r="BB5003" s="40">
        <v>450</v>
      </c>
      <c r="BC5003" s="40">
        <v>-1771</v>
      </c>
      <c r="BD5003" s="40">
        <v>86</v>
      </c>
      <c r="BE5003" s="40">
        <v>-88</v>
      </c>
      <c r="BF5003" s="40">
        <v>1</v>
      </c>
      <c r="BH5003" s="2">
        <v>42394.541666666664</v>
      </c>
      <c r="BI5003" s="2">
        <v>42394.541666666664</v>
      </c>
      <c r="BJ5003" s="2">
        <v>42394.541666666664</v>
      </c>
      <c r="BL5003">
        <v>1</v>
      </c>
      <c r="BM5003">
        <v>1</v>
      </c>
      <c r="BN5003">
        <v>1</v>
      </c>
      <c r="BO5003">
        <v>0</v>
      </c>
      <c r="BP5003">
        <v>5</v>
      </c>
      <c r="BQ5003" s="40">
        <v>5</v>
      </c>
      <c r="BR5003" s="40">
        <v>5</v>
      </c>
      <c r="BS5003" s="40">
        <v>5</v>
      </c>
      <c r="BT5003" s="40">
        <v>0</v>
      </c>
      <c r="BU5003">
        <v>0</v>
      </c>
      <c r="BV5003" s="8" t="s">
        <v>589</v>
      </c>
      <c r="BW5003" s="8" t="s">
        <v>590</v>
      </c>
      <c r="BX5003" s="8" t="s">
        <v>591</v>
      </c>
      <c r="BY5003" s="8" t="s">
        <v>383</v>
      </c>
    </row>
    <row r="5004" spans="1:77">
      <c r="A5004" t="s">
        <v>117</v>
      </c>
      <c r="B5004" s="2">
        <v>42394.625</v>
      </c>
      <c r="C5004" s="1">
        <v>42394</v>
      </c>
      <c r="D5004">
        <v>10</v>
      </c>
      <c r="E5004">
        <v>1</v>
      </c>
      <c r="F5004" s="2">
        <v>42394.416666666664</v>
      </c>
      <c r="G5004" s="8" t="s">
        <v>378</v>
      </c>
      <c r="H5004" s="13" t="s">
        <v>379</v>
      </c>
      <c r="I5004" s="40">
        <v>112</v>
      </c>
      <c r="J5004" s="40">
        <v>108</v>
      </c>
      <c r="K5004" s="40">
        <v>1414</v>
      </c>
      <c r="L5004" s="40">
        <v>1306</v>
      </c>
      <c r="M5004" s="101">
        <v>0</v>
      </c>
      <c r="W5004" s="40">
        <v>108</v>
      </c>
      <c r="X5004" s="40">
        <v>1414</v>
      </c>
      <c r="Y5004" s="40">
        <v>1306</v>
      </c>
      <c r="Z5004" s="40">
        <v>0</v>
      </c>
      <c r="AA5004" s="40">
        <v>-3</v>
      </c>
      <c r="AW5004" s="40">
        <v>1309</v>
      </c>
      <c r="AX5004" s="40">
        <v>-450</v>
      </c>
      <c r="AY5004" s="40">
        <v>1759</v>
      </c>
      <c r="AZ5004" s="40">
        <v>1</v>
      </c>
      <c r="BA5004" s="40">
        <v>1</v>
      </c>
      <c r="BB5004" s="40">
        <v>475</v>
      </c>
      <c r="BC5004" s="40">
        <v>-1797</v>
      </c>
      <c r="BD5004" s="40">
        <v>25</v>
      </c>
      <c r="BE5004" s="40">
        <v>-38</v>
      </c>
      <c r="BF5004" s="40">
        <v>1</v>
      </c>
      <c r="BH5004" s="2">
        <v>42394.583333333336</v>
      </c>
      <c r="BI5004" s="2">
        <v>42394.583333333336</v>
      </c>
      <c r="BJ5004" s="2">
        <v>42394.583333333336</v>
      </c>
      <c r="BL5004">
        <v>1</v>
      </c>
      <c r="BM5004">
        <v>1</v>
      </c>
      <c r="BN5004">
        <v>1</v>
      </c>
      <c r="BO5004">
        <v>0</v>
      </c>
      <c r="BP5004">
        <v>5</v>
      </c>
      <c r="BQ5004" s="40">
        <v>5</v>
      </c>
      <c r="BR5004" s="40">
        <v>5</v>
      </c>
      <c r="BS5004" s="40">
        <v>5</v>
      </c>
      <c r="BT5004" s="40">
        <v>0</v>
      </c>
      <c r="BU5004">
        <v>0</v>
      </c>
      <c r="BV5004" s="8" t="s">
        <v>589</v>
      </c>
      <c r="BW5004" s="8" t="s">
        <v>590</v>
      </c>
      <c r="BX5004" s="8" t="s">
        <v>591</v>
      </c>
      <c r="BY5004" s="8" t="s">
        <v>383</v>
      </c>
    </row>
    <row r="5005" spans="1:77">
      <c r="A5005" t="s">
        <v>117</v>
      </c>
      <c r="B5005" s="2">
        <v>42394.666666666664</v>
      </c>
      <c r="C5005" s="1">
        <v>42394</v>
      </c>
      <c r="D5005">
        <v>11</v>
      </c>
      <c r="E5005">
        <v>1</v>
      </c>
      <c r="F5005" s="2">
        <v>42394.458333333336</v>
      </c>
      <c r="G5005" s="8" t="s">
        <v>378</v>
      </c>
      <c r="H5005" s="13" t="s">
        <v>379</v>
      </c>
      <c r="I5005" s="40">
        <v>112</v>
      </c>
      <c r="J5005" s="40">
        <v>105</v>
      </c>
      <c r="K5005" s="40">
        <v>1396</v>
      </c>
      <c r="L5005" s="40">
        <v>1291</v>
      </c>
      <c r="M5005" s="101">
        <v>0</v>
      </c>
      <c r="W5005" s="40">
        <v>105</v>
      </c>
      <c r="X5005" s="40">
        <v>1396</v>
      </c>
      <c r="Y5005" s="40">
        <v>1291</v>
      </c>
      <c r="Z5005" s="40">
        <v>0</v>
      </c>
      <c r="AA5005" s="40">
        <v>-15</v>
      </c>
      <c r="AW5005" s="40">
        <v>1306</v>
      </c>
      <c r="AX5005" s="40">
        <v>-475</v>
      </c>
      <c r="AY5005" s="40">
        <v>1781</v>
      </c>
      <c r="AZ5005" s="40">
        <v>1</v>
      </c>
      <c r="BA5005" s="40">
        <v>1</v>
      </c>
      <c r="BB5005" s="40">
        <v>506</v>
      </c>
      <c r="BC5005" s="40">
        <v>-1809</v>
      </c>
      <c r="BD5005" s="40">
        <v>31</v>
      </c>
      <c r="BE5005" s="40">
        <v>-28</v>
      </c>
      <c r="BF5005" s="40">
        <v>1</v>
      </c>
      <c r="BH5005" s="2">
        <v>42394.625</v>
      </c>
      <c r="BI5005" s="2">
        <v>42394.625</v>
      </c>
      <c r="BJ5005" s="2">
        <v>42394.625</v>
      </c>
      <c r="BL5005">
        <v>1</v>
      </c>
      <c r="BM5005">
        <v>1</v>
      </c>
      <c r="BN5005">
        <v>1</v>
      </c>
      <c r="BO5005">
        <v>0</v>
      </c>
      <c r="BP5005">
        <v>5</v>
      </c>
      <c r="BQ5005" s="40">
        <v>5</v>
      </c>
      <c r="BR5005" s="40">
        <v>5</v>
      </c>
      <c r="BS5005" s="40">
        <v>5</v>
      </c>
      <c r="BT5005" s="40">
        <v>0</v>
      </c>
      <c r="BU5005">
        <v>0</v>
      </c>
      <c r="BV5005" s="8" t="s">
        <v>589</v>
      </c>
      <c r="BW5005" s="8" t="s">
        <v>590</v>
      </c>
      <c r="BX5005" s="8" t="s">
        <v>591</v>
      </c>
      <c r="BY5005" s="8" t="s">
        <v>383</v>
      </c>
    </row>
    <row r="5006" spans="1:77">
      <c r="A5006" t="s">
        <v>117</v>
      </c>
      <c r="B5006" s="2">
        <v>42394.708333333336</v>
      </c>
      <c r="C5006" s="1">
        <v>42394</v>
      </c>
      <c r="D5006">
        <v>12</v>
      </c>
      <c r="E5006">
        <v>1</v>
      </c>
      <c r="F5006" s="2">
        <v>42394.5</v>
      </c>
      <c r="G5006" s="8" t="s">
        <v>378</v>
      </c>
      <c r="H5006" s="13" t="s">
        <v>379</v>
      </c>
      <c r="I5006" s="40">
        <v>112</v>
      </c>
      <c r="J5006" s="40">
        <v>95</v>
      </c>
      <c r="K5006" s="40">
        <v>1160</v>
      </c>
      <c r="L5006" s="40">
        <v>1065</v>
      </c>
      <c r="M5006" s="101">
        <v>0</v>
      </c>
      <c r="W5006" s="40">
        <v>95</v>
      </c>
      <c r="X5006" s="40">
        <v>1160</v>
      </c>
      <c r="Y5006" s="40">
        <v>1065</v>
      </c>
      <c r="Z5006" s="40">
        <v>0</v>
      </c>
      <c r="AA5006" s="40">
        <v>-226</v>
      </c>
      <c r="AW5006" s="40">
        <v>1291</v>
      </c>
      <c r="AX5006" s="40">
        <v>-506</v>
      </c>
      <c r="AY5006" s="40">
        <v>1797</v>
      </c>
      <c r="AZ5006" s="40">
        <v>1</v>
      </c>
      <c r="BA5006" s="40">
        <v>1</v>
      </c>
      <c r="BB5006" s="40">
        <v>518</v>
      </c>
      <c r="BC5006" s="40">
        <v>-1595</v>
      </c>
      <c r="BD5006" s="40">
        <v>12</v>
      </c>
      <c r="BE5006" s="40">
        <v>202</v>
      </c>
      <c r="BF5006" s="40">
        <v>1</v>
      </c>
      <c r="BH5006" s="2">
        <v>42394.666666666664</v>
      </c>
      <c r="BI5006" s="2">
        <v>42394.666666666664</v>
      </c>
      <c r="BJ5006" s="2">
        <v>42394.666666666664</v>
      </c>
      <c r="BL5006">
        <v>1</v>
      </c>
      <c r="BM5006">
        <v>1</v>
      </c>
      <c r="BN5006">
        <v>1</v>
      </c>
      <c r="BO5006">
        <v>0</v>
      </c>
      <c r="BP5006">
        <v>5</v>
      </c>
      <c r="BQ5006" s="40">
        <v>5</v>
      </c>
      <c r="BR5006" s="40">
        <v>5</v>
      </c>
      <c r="BS5006" s="40">
        <v>5</v>
      </c>
      <c r="BT5006" s="40">
        <v>0</v>
      </c>
      <c r="BU5006">
        <v>0</v>
      </c>
      <c r="BV5006" s="8" t="s">
        <v>589</v>
      </c>
      <c r="BW5006" s="8" t="s">
        <v>590</v>
      </c>
      <c r="BX5006" s="8" t="s">
        <v>591</v>
      </c>
      <c r="BY5006" s="8" t="s">
        <v>383</v>
      </c>
    </row>
    <row r="5007" spans="1:77">
      <c r="A5007" t="s">
        <v>117</v>
      </c>
      <c r="B5007" s="2">
        <v>42394.75</v>
      </c>
      <c r="C5007" s="1">
        <v>42394</v>
      </c>
      <c r="D5007">
        <v>13</v>
      </c>
      <c r="E5007">
        <v>1</v>
      </c>
      <c r="F5007" s="2">
        <v>42394.541666666664</v>
      </c>
      <c r="G5007" s="8" t="s">
        <v>378</v>
      </c>
      <c r="H5007" s="13" t="s">
        <v>379</v>
      </c>
      <c r="I5007" s="40">
        <v>112</v>
      </c>
      <c r="J5007" s="40">
        <v>92</v>
      </c>
      <c r="K5007" s="40">
        <v>1053</v>
      </c>
      <c r="L5007" s="40">
        <v>961</v>
      </c>
      <c r="M5007" s="101">
        <v>0</v>
      </c>
      <c r="W5007" s="40">
        <v>92</v>
      </c>
      <c r="X5007" s="40">
        <v>1053</v>
      </c>
      <c r="Y5007" s="40">
        <v>961</v>
      </c>
      <c r="Z5007" s="40">
        <v>0</v>
      </c>
      <c r="AA5007" s="40">
        <v>-104</v>
      </c>
      <c r="AW5007" s="40">
        <v>1065</v>
      </c>
      <c r="AX5007" s="40">
        <v>-518</v>
      </c>
      <c r="AY5007" s="40">
        <v>1583</v>
      </c>
      <c r="AZ5007" s="40">
        <v>1</v>
      </c>
      <c r="BA5007" s="40">
        <v>1</v>
      </c>
      <c r="BB5007" s="40">
        <v>546</v>
      </c>
      <c r="BC5007" s="40">
        <v>-1519</v>
      </c>
      <c r="BD5007" s="40">
        <v>28</v>
      </c>
      <c r="BE5007" s="40">
        <v>64</v>
      </c>
      <c r="BF5007" s="40">
        <v>1</v>
      </c>
      <c r="BH5007" s="2">
        <v>42394.708333333336</v>
      </c>
      <c r="BI5007" s="2">
        <v>42394.708333333336</v>
      </c>
      <c r="BJ5007" s="2">
        <v>42394.708333333336</v>
      </c>
      <c r="BL5007">
        <v>1</v>
      </c>
      <c r="BM5007">
        <v>1</v>
      </c>
      <c r="BN5007">
        <v>1</v>
      </c>
      <c r="BO5007">
        <v>0</v>
      </c>
      <c r="BP5007">
        <v>5</v>
      </c>
      <c r="BQ5007" s="40">
        <v>5</v>
      </c>
      <c r="BR5007" s="40">
        <v>5</v>
      </c>
      <c r="BS5007" s="40">
        <v>5</v>
      </c>
      <c r="BT5007" s="40">
        <v>0</v>
      </c>
      <c r="BU5007">
        <v>0</v>
      </c>
      <c r="BV5007" s="8" t="s">
        <v>589</v>
      </c>
      <c r="BW5007" s="8" t="s">
        <v>590</v>
      </c>
      <c r="BX5007" s="8" t="s">
        <v>591</v>
      </c>
      <c r="BY5007" s="8" t="s">
        <v>383</v>
      </c>
    </row>
    <row r="5008" spans="1:77">
      <c r="A5008" t="s">
        <v>117</v>
      </c>
      <c r="B5008" s="2">
        <v>42394.791666666664</v>
      </c>
      <c r="C5008" s="1">
        <v>42394</v>
      </c>
      <c r="D5008">
        <v>14</v>
      </c>
      <c r="E5008">
        <v>1</v>
      </c>
      <c r="F5008" s="2">
        <v>42394.583333333336</v>
      </c>
      <c r="G5008" s="8" t="s">
        <v>378</v>
      </c>
      <c r="H5008" s="13" t="s">
        <v>379</v>
      </c>
      <c r="I5008" s="40">
        <v>112</v>
      </c>
      <c r="J5008" s="40">
        <v>90</v>
      </c>
      <c r="K5008" s="40">
        <v>1046</v>
      </c>
      <c r="L5008" s="40">
        <v>956</v>
      </c>
      <c r="M5008" s="101">
        <v>0</v>
      </c>
      <c r="W5008" s="40">
        <v>90</v>
      </c>
      <c r="X5008" s="40">
        <v>1046</v>
      </c>
      <c r="Y5008" s="40">
        <v>956</v>
      </c>
      <c r="Z5008" s="40">
        <v>0</v>
      </c>
      <c r="AA5008" s="40">
        <v>-5</v>
      </c>
      <c r="AW5008" s="40">
        <v>961</v>
      </c>
      <c r="AX5008" s="40">
        <v>-546</v>
      </c>
      <c r="AY5008" s="40">
        <v>1507</v>
      </c>
      <c r="AZ5008" s="40">
        <v>1</v>
      </c>
      <c r="BA5008" s="40">
        <v>1</v>
      </c>
      <c r="BB5008" s="40">
        <v>544</v>
      </c>
      <c r="BC5008" s="40">
        <v>-1510</v>
      </c>
      <c r="BD5008" s="40">
        <v>-2</v>
      </c>
      <c r="BE5008" s="40">
        <v>-3</v>
      </c>
      <c r="BF5008" s="40">
        <v>0</v>
      </c>
      <c r="BH5008" s="2">
        <v>42394.75</v>
      </c>
      <c r="BI5008" s="2">
        <v>42394.75</v>
      </c>
      <c r="BJ5008" s="2">
        <v>42394.75</v>
      </c>
      <c r="BL5008">
        <v>1</v>
      </c>
      <c r="BM5008">
        <v>1</v>
      </c>
      <c r="BN5008">
        <v>1</v>
      </c>
      <c r="BO5008">
        <v>0</v>
      </c>
      <c r="BP5008">
        <v>5</v>
      </c>
      <c r="BQ5008" s="40">
        <v>5</v>
      </c>
      <c r="BR5008" s="40">
        <v>5</v>
      </c>
      <c r="BS5008" s="40">
        <v>5</v>
      </c>
      <c r="BT5008" s="40">
        <v>0</v>
      </c>
      <c r="BU5008">
        <v>0</v>
      </c>
      <c r="BV5008" s="8" t="s">
        <v>589</v>
      </c>
      <c r="BW5008" s="8" t="s">
        <v>590</v>
      </c>
      <c r="BX5008" s="8" t="s">
        <v>591</v>
      </c>
      <c r="BY5008" s="8" t="s">
        <v>383</v>
      </c>
    </row>
    <row r="5009" spans="1:77">
      <c r="A5009" t="s">
        <v>117</v>
      </c>
      <c r="B5009" s="2">
        <v>42394.833333333336</v>
      </c>
      <c r="C5009" s="1">
        <v>42394</v>
      </c>
      <c r="D5009">
        <v>15</v>
      </c>
      <c r="E5009">
        <v>1</v>
      </c>
      <c r="F5009" s="2">
        <v>42394.625</v>
      </c>
      <c r="G5009" s="8" t="s">
        <v>378</v>
      </c>
      <c r="H5009" s="13" t="s">
        <v>379</v>
      </c>
      <c r="I5009" s="40">
        <v>112</v>
      </c>
      <c r="J5009" s="40">
        <v>87</v>
      </c>
      <c r="K5009" s="40">
        <v>861</v>
      </c>
      <c r="L5009" s="40">
        <v>774</v>
      </c>
      <c r="M5009" s="101">
        <v>0</v>
      </c>
      <c r="W5009" s="40">
        <v>87</v>
      </c>
      <c r="X5009" s="40">
        <v>861</v>
      </c>
      <c r="Y5009" s="40">
        <v>774</v>
      </c>
      <c r="Z5009" s="40">
        <v>0</v>
      </c>
      <c r="AA5009" s="40">
        <v>-182</v>
      </c>
      <c r="AW5009" s="40">
        <v>956</v>
      </c>
      <c r="AX5009" s="40">
        <v>-544</v>
      </c>
      <c r="AY5009" s="40">
        <v>1500</v>
      </c>
      <c r="AZ5009" s="40">
        <v>1</v>
      </c>
      <c r="BA5009" s="40">
        <v>1</v>
      </c>
      <c r="BB5009" s="40">
        <v>587</v>
      </c>
      <c r="BC5009" s="40">
        <v>-1373</v>
      </c>
      <c r="BD5009" s="40">
        <v>43</v>
      </c>
      <c r="BE5009" s="40">
        <v>127</v>
      </c>
      <c r="BF5009" s="40">
        <v>1</v>
      </c>
      <c r="BH5009" s="2">
        <v>42394.791666666664</v>
      </c>
      <c r="BI5009" s="2">
        <v>42394.791666666664</v>
      </c>
      <c r="BJ5009" s="2">
        <v>42394.791666666664</v>
      </c>
      <c r="BL5009">
        <v>1</v>
      </c>
      <c r="BM5009">
        <v>1</v>
      </c>
      <c r="BN5009">
        <v>1</v>
      </c>
      <c r="BO5009">
        <v>0</v>
      </c>
      <c r="BP5009">
        <v>5</v>
      </c>
      <c r="BQ5009" s="40">
        <v>5</v>
      </c>
      <c r="BR5009" s="40">
        <v>5</v>
      </c>
      <c r="BS5009" s="40">
        <v>5</v>
      </c>
      <c r="BT5009" s="40">
        <v>0</v>
      </c>
      <c r="BU5009">
        <v>0</v>
      </c>
      <c r="BV5009" s="8" t="s">
        <v>589</v>
      </c>
      <c r="BW5009" s="8" t="s">
        <v>590</v>
      </c>
      <c r="BX5009" s="8" t="s">
        <v>591</v>
      </c>
      <c r="BY5009" s="8" t="s">
        <v>383</v>
      </c>
    </row>
    <row r="5010" spans="1:77">
      <c r="A5010" t="s">
        <v>117</v>
      </c>
      <c r="B5010" s="2">
        <v>42394.875</v>
      </c>
      <c r="C5010" s="1">
        <v>42394</v>
      </c>
      <c r="D5010">
        <v>16</v>
      </c>
      <c r="E5010">
        <v>1</v>
      </c>
      <c r="F5010" s="2">
        <v>42394.666666666664</v>
      </c>
      <c r="G5010" s="8" t="s">
        <v>378</v>
      </c>
      <c r="H5010" s="13" t="s">
        <v>379</v>
      </c>
      <c r="I5010" s="40">
        <v>112</v>
      </c>
      <c r="J5010" s="40">
        <v>75</v>
      </c>
      <c r="K5010" s="40">
        <v>813</v>
      </c>
      <c r="L5010" s="40">
        <v>738</v>
      </c>
      <c r="M5010" s="101">
        <v>0</v>
      </c>
      <c r="W5010" s="40">
        <v>75</v>
      </c>
      <c r="X5010" s="40">
        <v>813</v>
      </c>
      <c r="Y5010" s="40">
        <v>738</v>
      </c>
      <c r="Z5010" s="40">
        <v>0</v>
      </c>
      <c r="AA5010" s="40">
        <v>-36</v>
      </c>
      <c r="AW5010" s="40">
        <v>774</v>
      </c>
      <c r="AX5010" s="40">
        <v>-587</v>
      </c>
      <c r="AY5010" s="40">
        <v>1361</v>
      </c>
      <c r="AZ5010" s="40">
        <v>1</v>
      </c>
      <c r="BA5010" s="40">
        <v>1</v>
      </c>
      <c r="BB5010" s="40">
        <v>597</v>
      </c>
      <c r="BC5010" s="40">
        <v>-1337</v>
      </c>
      <c r="BD5010" s="40">
        <v>10</v>
      </c>
      <c r="BE5010" s="40">
        <v>24</v>
      </c>
      <c r="BF5010" s="40">
        <v>1</v>
      </c>
      <c r="BH5010" s="2">
        <v>42394.833333333336</v>
      </c>
      <c r="BI5010" s="2">
        <v>42394.833333333336</v>
      </c>
      <c r="BJ5010" s="2">
        <v>42394.833333333336</v>
      </c>
      <c r="BL5010">
        <v>1</v>
      </c>
      <c r="BM5010">
        <v>1</v>
      </c>
      <c r="BN5010">
        <v>1</v>
      </c>
      <c r="BO5010">
        <v>0</v>
      </c>
      <c r="BP5010">
        <v>5</v>
      </c>
      <c r="BQ5010" s="40">
        <v>5</v>
      </c>
      <c r="BR5010" s="40">
        <v>5</v>
      </c>
      <c r="BS5010" s="40">
        <v>5</v>
      </c>
      <c r="BT5010" s="40">
        <v>0</v>
      </c>
      <c r="BU5010">
        <v>0</v>
      </c>
      <c r="BV5010" s="8" t="s">
        <v>589</v>
      </c>
      <c r="BW5010" s="8" t="s">
        <v>590</v>
      </c>
      <c r="BX5010" s="8" t="s">
        <v>591</v>
      </c>
      <c r="BY5010" s="8" t="s">
        <v>383</v>
      </c>
    </row>
    <row r="5011" spans="1:77">
      <c r="A5011" t="s">
        <v>117</v>
      </c>
      <c r="B5011" s="2">
        <v>42394.916666666664</v>
      </c>
      <c r="C5011" s="1">
        <v>42394</v>
      </c>
      <c r="D5011">
        <v>17</v>
      </c>
      <c r="E5011">
        <v>1</v>
      </c>
      <c r="F5011" s="2">
        <v>42394.708333333336</v>
      </c>
      <c r="G5011" s="8" t="s">
        <v>378</v>
      </c>
      <c r="H5011" s="13" t="s">
        <v>379</v>
      </c>
      <c r="I5011" s="40">
        <v>112</v>
      </c>
      <c r="J5011" s="40">
        <v>90</v>
      </c>
      <c r="K5011" s="40">
        <v>890</v>
      </c>
      <c r="L5011" s="40">
        <v>800</v>
      </c>
      <c r="M5011" s="101">
        <v>0</v>
      </c>
      <c r="W5011" s="40">
        <v>90</v>
      </c>
      <c r="X5011" s="40">
        <v>890</v>
      </c>
      <c r="Y5011" s="40">
        <v>800</v>
      </c>
      <c r="Z5011" s="40">
        <v>0</v>
      </c>
      <c r="AA5011" s="40">
        <v>62</v>
      </c>
      <c r="AW5011" s="40">
        <v>738</v>
      </c>
      <c r="AX5011" s="40">
        <v>-597</v>
      </c>
      <c r="AY5011" s="40">
        <v>1335</v>
      </c>
      <c r="AZ5011" s="40">
        <v>1</v>
      </c>
      <c r="BA5011" s="40">
        <v>1</v>
      </c>
      <c r="BB5011" s="40">
        <v>605</v>
      </c>
      <c r="BC5011" s="40">
        <v>-1418</v>
      </c>
      <c r="BD5011" s="40">
        <v>8</v>
      </c>
      <c r="BE5011" s="40">
        <v>-83</v>
      </c>
      <c r="BF5011" s="40">
        <v>1</v>
      </c>
      <c r="BH5011" s="2">
        <v>42394.875</v>
      </c>
      <c r="BI5011" s="2">
        <v>42394.875</v>
      </c>
      <c r="BJ5011" s="2">
        <v>42394.875</v>
      </c>
      <c r="BL5011">
        <v>1</v>
      </c>
      <c r="BM5011">
        <v>1</v>
      </c>
      <c r="BN5011">
        <v>1</v>
      </c>
      <c r="BO5011">
        <v>0</v>
      </c>
      <c r="BP5011">
        <v>5</v>
      </c>
      <c r="BQ5011" s="40">
        <v>5</v>
      </c>
      <c r="BR5011" s="40">
        <v>5</v>
      </c>
      <c r="BS5011" s="40">
        <v>5</v>
      </c>
      <c r="BT5011" s="40">
        <v>0</v>
      </c>
      <c r="BU5011">
        <v>0</v>
      </c>
      <c r="BV5011" s="8" t="s">
        <v>589</v>
      </c>
      <c r="BW5011" s="8" t="s">
        <v>590</v>
      </c>
      <c r="BX5011" s="8" t="s">
        <v>591</v>
      </c>
      <c r="BY5011" s="8" t="s">
        <v>383</v>
      </c>
    </row>
    <row r="5012" spans="1:77">
      <c r="A5012" t="s">
        <v>117</v>
      </c>
      <c r="B5012" s="2">
        <v>42394.958333333336</v>
      </c>
      <c r="C5012" s="1">
        <v>42394</v>
      </c>
      <c r="D5012">
        <v>18</v>
      </c>
      <c r="E5012">
        <v>1</v>
      </c>
      <c r="F5012" s="2">
        <v>42394.75</v>
      </c>
      <c r="G5012" s="8" t="s">
        <v>378</v>
      </c>
      <c r="H5012" s="13" t="s">
        <v>379</v>
      </c>
      <c r="I5012" s="40">
        <v>112</v>
      </c>
      <c r="J5012" s="40">
        <v>90</v>
      </c>
      <c r="K5012" s="40">
        <v>1171</v>
      </c>
      <c r="L5012" s="40">
        <v>1081</v>
      </c>
      <c r="M5012" s="101">
        <v>0</v>
      </c>
      <c r="W5012" s="40">
        <v>90</v>
      </c>
      <c r="X5012" s="40">
        <v>1171</v>
      </c>
      <c r="Y5012" s="40">
        <v>1081</v>
      </c>
      <c r="Z5012" s="40">
        <v>0</v>
      </c>
      <c r="AA5012" s="40">
        <v>281</v>
      </c>
      <c r="AW5012" s="40">
        <v>800</v>
      </c>
      <c r="AX5012" s="40">
        <v>-605</v>
      </c>
      <c r="AY5012" s="40">
        <v>1405</v>
      </c>
      <c r="AZ5012" s="40">
        <v>1</v>
      </c>
      <c r="BA5012" s="40">
        <v>1</v>
      </c>
      <c r="BB5012" s="40">
        <v>553</v>
      </c>
      <c r="BC5012" s="40">
        <v>-1642</v>
      </c>
      <c r="BD5012" s="40">
        <v>-52</v>
      </c>
      <c r="BE5012" s="40">
        <v>-237</v>
      </c>
      <c r="BF5012" s="40">
        <v>1</v>
      </c>
      <c r="BH5012" s="2">
        <v>42394.916666666664</v>
      </c>
      <c r="BI5012" s="2">
        <v>42394.916666666664</v>
      </c>
      <c r="BJ5012" s="2">
        <v>42394.916666666664</v>
      </c>
      <c r="BL5012">
        <v>1</v>
      </c>
      <c r="BM5012">
        <v>1</v>
      </c>
      <c r="BN5012">
        <v>1</v>
      </c>
      <c r="BO5012">
        <v>0</v>
      </c>
      <c r="BP5012">
        <v>5</v>
      </c>
      <c r="BQ5012" s="40">
        <v>5</v>
      </c>
      <c r="BR5012" s="40">
        <v>5</v>
      </c>
      <c r="BS5012" s="40">
        <v>5</v>
      </c>
      <c r="BT5012" s="40">
        <v>0</v>
      </c>
      <c r="BU5012">
        <v>0</v>
      </c>
      <c r="BV5012" s="8" t="s">
        <v>589</v>
      </c>
      <c r="BW5012" s="8" t="s">
        <v>590</v>
      </c>
      <c r="BX5012" s="8" t="s">
        <v>591</v>
      </c>
      <c r="BY5012" s="8" t="s">
        <v>383</v>
      </c>
    </row>
    <row r="5013" spans="1:77">
      <c r="A5013" t="s">
        <v>117</v>
      </c>
      <c r="B5013" s="2">
        <v>42395</v>
      </c>
      <c r="C5013" s="1">
        <v>42394</v>
      </c>
      <c r="D5013">
        <v>19</v>
      </c>
      <c r="E5013">
        <v>1</v>
      </c>
      <c r="F5013" s="2">
        <v>42394.791666666664</v>
      </c>
      <c r="G5013" s="8" t="s">
        <v>378</v>
      </c>
      <c r="H5013" s="13" t="s">
        <v>379</v>
      </c>
      <c r="I5013" s="40">
        <v>112</v>
      </c>
      <c r="J5013" s="40">
        <v>98</v>
      </c>
      <c r="K5013" s="40">
        <v>1193</v>
      </c>
      <c r="L5013" s="40">
        <v>1095</v>
      </c>
      <c r="M5013" s="101">
        <v>0</v>
      </c>
      <c r="W5013" s="40">
        <v>98</v>
      </c>
      <c r="X5013" s="40">
        <v>1193</v>
      </c>
      <c r="Y5013" s="40">
        <v>1095</v>
      </c>
      <c r="Z5013" s="40">
        <v>0</v>
      </c>
      <c r="AA5013" s="40">
        <v>14</v>
      </c>
      <c r="AW5013" s="40">
        <v>1081</v>
      </c>
      <c r="AX5013" s="40">
        <v>-553</v>
      </c>
      <c r="AY5013" s="40">
        <v>1634</v>
      </c>
      <c r="AZ5013" s="40">
        <v>1</v>
      </c>
      <c r="BA5013" s="40">
        <v>1</v>
      </c>
      <c r="BB5013" s="40">
        <v>536</v>
      </c>
      <c r="BC5013" s="40">
        <v>-1644</v>
      </c>
      <c r="BD5013" s="40">
        <v>-17</v>
      </c>
      <c r="BE5013" s="40">
        <v>-10</v>
      </c>
      <c r="BF5013" s="40">
        <v>1</v>
      </c>
      <c r="BH5013" s="2">
        <v>42394.958333333336</v>
      </c>
      <c r="BI5013" s="2">
        <v>42394.958333333336</v>
      </c>
      <c r="BJ5013" s="2">
        <v>42394.958333333336</v>
      </c>
      <c r="BL5013">
        <v>1</v>
      </c>
      <c r="BM5013">
        <v>1</v>
      </c>
      <c r="BN5013">
        <v>1</v>
      </c>
      <c r="BO5013">
        <v>0</v>
      </c>
      <c r="BP5013">
        <v>5</v>
      </c>
      <c r="BQ5013" s="40">
        <v>5</v>
      </c>
      <c r="BR5013" s="40">
        <v>5</v>
      </c>
      <c r="BS5013" s="40">
        <v>5</v>
      </c>
      <c r="BT5013" s="40">
        <v>0</v>
      </c>
      <c r="BU5013">
        <v>0</v>
      </c>
      <c r="BV5013" s="8" t="s">
        <v>589</v>
      </c>
      <c r="BW5013" s="8" t="s">
        <v>590</v>
      </c>
      <c r="BX5013" s="8" t="s">
        <v>591</v>
      </c>
      <c r="BY5013" s="8" t="s">
        <v>383</v>
      </c>
    </row>
    <row r="5014" spans="1:77">
      <c r="A5014" t="s">
        <v>117</v>
      </c>
      <c r="B5014" s="2">
        <v>42395.041666666664</v>
      </c>
      <c r="C5014" s="1">
        <v>42394</v>
      </c>
      <c r="D5014">
        <v>20</v>
      </c>
      <c r="E5014">
        <v>1</v>
      </c>
      <c r="F5014" s="2">
        <v>42394.833333333336</v>
      </c>
      <c r="G5014" s="8" t="s">
        <v>378</v>
      </c>
      <c r="H5014" s="13" t="s">
        <v>379</v>
      </c>
      <c r="I5014" s="40">
        <v>112</v>
      </c>
      <c r="J5014" s="40">
        <v>96</v>
      </c>
      <c r="K5014" s="40">
        <v>1106</v>
      </c>
      <c r="L5014" s="40">
        <v>1010</v>
      </c>
      <c r="M5014" s="101">
        <v>0</v>
      </c>
      <c r="W5014" s="40">
        <v>96</v>
      </c>
      <c r="X5014" s="40">
        <v>1106</v>
      </c>
      <c r="Y5014" s="40">
        <v>1010</v>
      </c>
      <c r="Z5014" s="40">
        <v>0</v>
      </c>
      <c r="AA5014" s="40">
        <v>-85</v>
      </c>
      <c r="AW5014" s="40">
        <v>1095</v>
      </c>
      <c r="AX5014" s="40">
        <v>-536</v>
      </c>
      <c r="AY5014" s="40">
        <v>1631</v>
      </c>
      <c r="AZ5014" s="40">
        <v>1</v>
      </c>
      <c r="BA5014" s="40">
        <v>1</v>
      </c>
      <c r="BB5014" s="40">
        <v>543</v>
      </c>
      <c r="BC5014" s="40">
        <v>-1566</v>
      </c>
      <c r="BD5014" s="40">
        <v>7</v>
      </c>
      <c r="BE5014" s="40">
        <v>65</v>
      </c>
      <c r="BF5014" s="40">
        <v>1</v>
      </c>
      <c r="BH5014" s="2">
        <v>42395</v>
      </c>
      <c r="BI5014" s="2">
        <v>42395</v>
      </c>
      <c r="BJ5014" s="2">
        <v>42395</v>
      </c>
      <c r="BL5014">
        <v>1</v>
      </c>
      <c r="BM5014">
        <v>1</v>
      </c>
      <c r="BN5014">
        <v>1</v>
      </c>
      <c r="BO5014">
        <v>0</v>
      </c>
      <c r="BP5014">
        <v>5</v>
      </c>
      <c r="BQ5014" s="40">
        <v>5</v>
      </c>
      <c r="BR5014" s="40">
        <v>5</v>
      </c>
      <c r="BS5014" s="40">
        <v>5</v>
      </c>
      <c r="BT5014" s="40">
        <v>0</v>
      </c>
      <c r="BU5014">
        <v>0</v>
      </c>
      <c r="BV5014" s="8" t="s">
        <v>589</v>
      </c>
      <c r="BW5014" s="8" t="s">
        <v>590</v>
      </c>
      <c r="BX5014" s="8" t="s">
        <v>591</v>
      </c>
      <c r="BY5014" s="8" t="s">
        <v>383</v>
      </c>
    </row>
    <row r="5015" spans="1:77">
      <c r="A5015" t="s">
        <v>117</v>
      </c>
      <c r="B5015" s="2">
        <v>42395.083333333336</v>
      </c>
      <c r="C5015" s="1">
        <v>42394</v>
      </c>
      <c r="D5015">
        <v>21</v>
      </c>
      <c r="E5015">
        <v>1</v>
      </c>
      <c r="F5015" s="2">
        <v>42394.875</v>
      </c>
      <c r="G5015" s="8" t="s">
        <v>378</v>
      </c>
      <c r="H5015" s="13" t="s">
        <v>379</v>
      </c>
      <c r="I5015" s="40">
        <v>112</v>
      </c>
      <c r="J5015" s="40">
        <v>90</v>
      </c>
      <c r="K5015" s="40">
        <v>1032</v>
      </c>
      <c r="L5015" s="40">
        <v>942</v>
      </c>
      <c r="M5015" s="101">
        <v>0</v>
      </c>
      <c r="W5015" s="40">
        <v>90</v>
      </c>
      <c r="X5015" s="40">
        <v>1032</v>
      </c>
      <c r="Y5015" s="40">
        <v>942</v>
      </c>
      <c r="Z5015" s="40">
        <v>0</v>
      </c>
      <c r="AA5015" s="40">
        <v>-68</v>
      </c>
      <c r="AW5015" s="40">
        <v>1010</v>
      </c>
      <c r="AX5015" s="40">
        <v>-543</v>
      </c>
      <c r="AY5015" s="40">
        <v>1553</v>
      </c>
      <c r="AZ5015" s="40">
        <v>1</v>
      </c>
      <c r="BA5015" s="40">
        <v>1</v>
      </c>
      <c r="BB5015" s="40">
        <v>560</v>
      </c>
      <c r="BC5015" s="40">
        <v>-1513</v>
      </c>
      <c r="BD5015" s="40">
        <v>17</v>
      </c>
      <c r="BE5015" s="40">
        <v>40</v>
      </c>
      <c r="BF5015" s="40">
        <v>1</v>
      </c>
      <c r="BH5015" s="2">
        <v>42395.041666666664</v>
      </c>
      <c r="BI5015" s="2">
        <v>42395.041666666664</v>
      </c>
      <c r="BJ5015" s="2">
        <v>42395.041666666664</v>
      </c>
      <c r="BL5015">
        <v>1</v>
      </c>
      <c r="BM5015">
        <v>1</v>
      </c>
      <c r="BN5015">
        <v>1</v>
      </c>
      <c r="BO5015">
        <v>0</v>
      </c>
      <c r="BP5015">
        <v>5</v>
      </c>
      <c r="BQ5015" s="40">
        <v>5</v>
      </c>
      <c r="BR5015" s="40">
        <v>5</v>
      </c>
      <c r="BS5015" s="40">
        <v>5</v>
      </c>
      <c r="BT5015" s="40">
        <v>0</v>
      </c>
      <c r="BU5015">
        <v>0</v>
      </c>
      <c r="BV5015" s="8" t="s">
        <v>589</v>
      </c>
      <c r="BW5015" s="8" t="s">
        <v>590</v>
      </c>
      <c r="BX5015" s="8" t="s">
        <v>591</v>
      </c>
      <c r="BY5015" s="8" t="s">
        <v>383</v>
      </c>
    </row>
    <row r="5016" spans="1:77">
      <c r="A5016" t="s">
        <v>117</v>
      </c>
      <c r="B5016" s="2">
        <v>42395.125</v>
      </c>
      <c r="C5016" s="1">
        <v>42394</v>
      </c>
      <c r="D5016">
        <v>22</v>
      </c>
      <c r="E5016">
        <v>1</v>
      </c>
      <c r="F5016" s="2">
        <v>42394.916666666664</v>
      </c>
      <c r="G5016" s="8" t="s">
        <v>378</v>
      </c>
      <c r="H5016" s="13" t="s">
        <v>379</v>
      </c>
      <c r="I5016" s="40">
        <v>112</v>
      </c>
      <c r="J5016" s="40">
        <v>84</v>
      </c>
      <c r="K5016" s="40">
        <v>765</v>
      </c>
      <c r="L5016" s="40">
        <v>681</v>
      </c>
      <c r="M5016" s="101">
        <v>0</v>
      </c>
      <c r="W5016" s="40">
        <v>84</v>
      </c>
      <c r="X5016" s="40">
        <v>765</v>
      </c>
      <c r="Y5016" s="40">
        <v>681</v>
      </c>
      <c r="Z5016" s="40">
        <v>0</v>
      </c>
      <c r="AA5016" s="40">
        <v>-261</v>
      </c>
      <c r="AW5016" s="40">
        <v>942</v>
      </c>
      <c r="AX5016" s="40">
        <v>-560</v>
      </c>
      <c r="AY5016" s="40">
        <v>1502</v>
      </c>
      <c r="AZ5016" s="40">
        <v>1</v>
      </c>
      <c r="BA5016" s="40">
        <v>1</v>
      </c>
      <c r="BB5016" s="40">
        <v>588</v>
      </c>
      <c r="BC5016" s="40">
        <v>-1279</v>
      </c>
      <c r="BD5016" s="40">
        <v>28</v>
      </c>
      <c r="BE5016" s="40">
        <v>223</v>
      </c>
      <c r="BF5016" s="40">
        <v>1</v>
      </c>
      <c r="BH5016" s="2">
        <v>42395.083333333336</v>
      </c>
      <c r="BI5016" s="2">
        <v>42395.083333333336</v>
      </c>
      <c r="BJ5016" s="2">
        <v>42395.083333333336</v>
      </c>
      <c r="BL5016">
        <v>1</v>
      </c>
      <c r="BM5016">
        <v>1</v>
      </c>
      <c r="BN5016">
        <v>1</v>
      </c>
      <c r="BO5016">
        <v>0</v>
      </c>
      <c r="BP5016">
        <v>5</v>
      </c>
      <c r="BQ5016" s="40">
        <v>5</v>
      </c>
      <c r="BR5016" s="40">
        <v>5</v>
      </c>
      <c r="BS5016" s="40">
        <v>5</v>
      </c>
      <c r="BT5016" s="40">
        <v>0</v>
      </c>
      <c r="BU5016">
        <v>0</v>
      </c>
      <c r="BV5016" s="8" t="s">
        <v>589</v>
      </c>
      <c r="BW5016" s="8" t="s">
        <v>590</v>
      </c>
      <c r="BX5016" s="8" t="s">
        <v>591</v>
      </c>
      <c r="BY5016" s="8" t="s">
        <v>383</v>
      </c>
    </row>
    <row r="5017" spans="1:77">
      <c r="A5017" t="s">
        <v>117</v>
      </c>
      <c r="B5017" s="2">
        <v>42395.166666666664</v>
      </c>
      <c r="C5017" s="1">
        <v>42394</v>
      </c>
      <c r="D5017">
        <v>23</v>
      </c>
      <c r="E5017">
        <v>1</v>
      </c>
      <c r="F5017" s="2">
        <v>42394.958333333336</v>
      </c>
      <c r="G5017" s="8" t="s">
        <v>378</v>
      </c>
      <c r="H5017" s="13" t="s">
        <v>379</v>
      </c>
      <c r="I5017" s="40">
        <v>112</v>
      </c>
      <c r="J5017" s="40">
        <v>85</v>
      </c>
      <c r="K5017" s="40">
        <v>679</v>
      </c>
      <c r="L5017" s="40">
        <v>594</v>
      </c>
      <c r="M5017" s="101">
        <v>0</v>
      </c>
      <c r="W5017" s="40">
        <v>85</v>
      </c>
      <c r="X5017" s="40">
        <v>679</v>
      </c>
      <c r="Y5017" s="40">
        <v>594</v>
      </c>
      <c r="Z5017" s="40">
        <v>0</v>
      </c>
      <c r="AA5017" s="40">
        <v>-87</v>
      </c>
      <c r="AW5017" s="40">
        <v>681</v>
      </c>
      <c r="AX5017" s="40">
        <v>-588</v>
      </c>
      <c r="AY5017" s="40">
        <v>1269</v>
      </c>
      <c r="AZ5017" s="40">
        <v>1</v>
      </c>
      <c r="BA5017" s="40">
        <v>1</v>
      </c>
      <c r="BB5017" s="40">
        <v>606</v>
      </c>
      <c r="BC5017" s="40">
        <v>-1212</v>
      </c>
      <c r="BD5017" s="40">
        <v>18</v>
      </c>
      <c r="BE5017" s="40">
        <v>57</v>
      </c>
      <c r="BF5017" s="40">
        <v>1</v>
      </c>
      <c r="BH5017" s="2">
        <v>42395.125</v>
      </c>
      <c r="BI5017" s="2">
        <v>42395.125</v>
      </c>
      <c r="BJ5017" s="2">
        <v>42395.125</v>
      </c>
      <c r="BL5017">
        <v>1</v>
      </c>
      <c r="BM5017">
        <v>1</v>
      </c>
      <c r="BN5017">
        <v>1</v>
      </c>
      <c r="BO5017">
        <v>0</v>
      </c>
      <c r="BP5017">
        <v>5</v>
      </c>
      <c r="BQ5017" s="40">
        <v>5</v>
      </c>
      <c r="BR5017" s="40">
        <v>5</v>
      </c>
      <c r="BS5017" s="40">
        <v>5</v>
      </c>
      <c r="BT5017" s="40">
        <v>0</v>
      </c>
      <c r="BU5017">
        <v>0</v>
      </c>
      <c r="BV5017" s="8" t="s">
        <v>589</v>
      </c>
      <c r="BW5017" s="8" t="s">
        <v>590</v>
      </c>
      <c r="BX5017" s="8" t="s">
        <v>591</v>
      </c>
      <c r="BY5017" s="8" t="s">
        <v>383</v>
      </c>
    </row>
    <row r="5018" spans="1:77">
      <c r="A5018" t="s">
        <v>117</v>
      </c>
      <c r="B5018" s="2">
        <v>42395.208333333336</v>
      </c>
      <c r="C5018" s="1">
        <v>42394</v>
      </c>
      <c r="D5018">
        <v>24</v>
      </c>
      <c r="E5018">
        <v>1</v>
      </c>
      <c r="F5018" s="2">
        <v>42395</v>
      </c>
      <c r="G5018" s="8" t="s">
        <v>378</v>
      </c>
      <c r="H5018" s="13" t="s">
        <v>379</v>
      </c>
      <c r="I5018" s="40">
        <v>112</v>
      </c>
      <c r="J5018" s="40">
        <v>77</v>
      </c>
      <c r="K5018" s="40">
        <v>669</v>
      </c>
      <c r="L5018" s="40">
        <v>592</v>
      </c>
      <c r="M5018" s="101">
        <v>0</v>
      </c>
      <c r="W5018" s="40">
        <v>77</v>
      </c>
      <c r="X5018" s="40">
        <v>669</v>
      </c>
      <c r="Y5018" s="40">
        <v>592</v>
      </c>
      <c r="Z5018" s="40">
        <v>0</v>
      </c>
      <c r="AA5018" s="40">
        <v>-2</v>
      </c>
      <c r="AW5018" s="40">
        <v>594</v>
      </c>
      <c r="AX5018" s="40">
        <v>-606</v>
      </c>
      <c r="AY5018" s="40">
        <v>1200</v>
      </c>
      <c r="AZ5018" s="40">
        <v>1</v>
      </c>
      <c r="BA5018" s="40">
        <v>1</v>
      </c>
      <c r="BB5018" s="40">
        <v>584</v>
      </c>
      <c r="BC5018" s="40">
        <v>-1185</v>
      </c>
      <c r="BD5018" s="40">
        <v>-22</v>
      </c>
      <c r="BE5018" s="40">
        <v>15</v>
      </c>
      <c r="BF5018" s="40">
        <v>1</v>
      </c>
      <c r="BH5018" s="2">
        <v>42395.166666666664</v>
      </c>
      <c r="BI5018" s="2">
        <v>42395.166666666664</v>
      </c>
      <c r="BJ5018" s="2">
        <v>42395.166666666664</v>
      </c>
      <c r="BL5018">
        <v>1</v>
      </c>
      <c r="BM5018">
        <v>1</v>
      </c>
      <c r="BN5018">
        <v>1</v>
      </c>
      <c r="BO5018">
        <v>0</v>
      </c>
      <c r="BP5018">
        <v>5</v>
      </c>
      <c r="BQ5018" s="40">
        <v>5</v>
      </c>
      <c r="BR5018" s="40">
        <v>5</v>
      </c>
      <c r="BS5018" s="40">
        <v>5</v>
      </c>
      <c r="BT5018" s="40">
        <v>0</v>
      </c>
      <c r="BU5018">
        <v>0</v>
      </c>
      <c r="BV5018" s="8" t="s">
        <v>589</v>
      </c>
      <c r="BW5018" s="8" t="s">
        <v>590</v>
      </c>
      <c r="BX5018" s="8" t="s">
        <v>591</v>
      </c>
      <c r="BY5018" s="8" t="s">
        <v>383</v>
      </c>
    </row>
    <row r="5019" spans="1:77">
      <c r="A5019" t="s">
        <v>117</v>
      </c>
      <c r="B5019" s="2">
        <v>42395.25</v>
      </c>
      <c r="C5019" s="1">
        <v>42395</v>
      </c>
      <c r="D5019">
        <v>1</v>
      </c>
      <c r="E5019">
        <v>1</v>
      </c>
      <c r="F5019" s="2">
        <v>42395.041666666664</v>
      </c>
      <c r="G5019" s="8" t="s">
        <v>378</v>
      </c>
      <c r="H5019" s="13" t="s">
        <v>379</v>
      </c>
      <c r="I5019" s="40">
        <v>82</v>
      </c>
      <c r="J5019" s="40">
        <v>77</v>
      </c>
      <c r="K5019" s="40">
        <v>669</v>
      </c>
      <c r="L5019" s="40">
        <v>592</v>
      </c>
      <c r="M5019" s="101">
        <v>0</v>
      </c>
      <c r="W5019" s="40">
        <v>77</v>
      </c>
      <c r="X5019" s="40">
        <v>669</v>
      </c>
      <c r="Y5019" s="40">
        <v>592</v>
      </c>
      <c r="Z5019" s="40">
        <v>0</v>
      </c>
      <c r="AA5019" s="40">
        <v>0</v>
      </c>
      <c r="AW5019" s="40">
        <v>592</v>
      </c>
      <c r="AX5019" s="40">
        <v>-584</v>
      </c>
      <c r="AY5019" s="40">
        <v>1176</v>
      </c>
      <c r="AZ5019" s="40">
        <v>1</v>
      </c>
      <c r="BA5019" s="40">
        <v>1</v>
      </c>
      <c r="BB5019" s="40">
        <v>548</v>
      </c>
      <c r="BC5019" s="40">
        <v>-1137</v>
      </c>
      <c r="BD5019" s="40">
        <v>-36</v>
      </c>
      <c r="BE5019" s="40">
        <v>39</v>
      </c>
      <c r="BF5019" s="40">
        <v>1</v>
      </c>
      <c r="BH5019" s="2">
        <v>42395.208333333336</v>
      </c>
      <c r="BI5019" s="2">
        <v>42395.208333333336</v>
      </c>
      <c r="BJ5019" s="2">
        <v>42395.208333333336</v>
      </c>
      <c r="BL5019">
        <v>1</v>
      </c>
      <c r="BM5019">
        <v>1</v>
      </c>
      <c r="BN5019">
        <v>1</v>
      </c>
      <c r="BO5019">
        <v>0</v>
      </c>
      <c r="BP5019">
        <v>5</v>
      </c>
      <c r="BQ5019" s="40">
        <v>5</v>
      </c>
      <c r="BR5019" s="40">
        <v>5</v>
      </c>
      <c r="BS5019" s="40">
        <v>5</v>
      </c>
      <c r="BT5019" s="40">
        <v>0</v>
      </c>
      <c r="BU5019">
        <v>0</v>
      </c>
      <c r="BV5019" s="8" t="s">
        <v>590</v>
      </c>
      <c r="BW5019" s="8" t="s">
        <v>591</v>
      </c>
      <c r="BX5019" s="8" t="s">
        <v>592</v>
      </c>
      <c r="BY5019" s="8" t="s">
        <v>383</v>
      </c>
    </row>
    <row r="5020" spans="1:77">
      <c r="A5020" t="s">
        <v>117</v>
      </c>
      <c r="B5020" s="2">
        <v>42395.291666666664</v>
      </c>
      <c r="C5020" s="1">
        <v>42395</v>
      </c>
      <c r="D5020">
        <v>2</v>
      </c>
      <c r="E5020">
        <v>1</v>
      </c>
      <c r="F5020" s="2">
        <v>42395.083333333336</v>
      </c>
      <c r="G5020" s="8" t="s">
        <v>378</v>
      </c>
      <c r="H5020" s="13" t="s">
        <v>379</v>
      </c>
      <c r="I5020" s="40">
        <v>82</v>
      </c>
      <c r="J5020" s="40">
        <v>82</v>
      </c>
      <c r="K5020" s="40">
        <v>663</v>
      </c>
      <c r="L5020" s="40">
        <v>581</v>
      </c>
      <c r="M5020" s="101">
        <v>0</v>
      </c>
      <c r="W5020" s="40">
        <v>82</v>
      </c>
      <c r="X5020" s="40">
        <v>663</v>
      </c>
      <c r="Y5020" s="40">
        <v>581</v>
      </c>
      <c r="Z5020" s="40">
        <v>0</v>
      </c>
      <c r="AA5020" s="40">
        <v>0</v>
      </c>
      <c r="AW5020" s="40">
        <v>581</v>
      </c>
      <c r="AX5020" s="40">
        <v>-548</v>
      </c>
      <c r="AY5020" s="40">
        <v>1129</v>
      </c>
      <c r="AZ5020" s="40">
        <v>1</v>
      </c>
      <c r="BA5020" s="40">
        <v>1</v>
      </c>
      <c r="BB5020" s="40">
        <v>469</v>
      </c>
      <c r="BC5020" s="40">
        <v>-1059</v>
      </c>
      <c r="BD5020" s="40">
        <v>-79</v>
      </c>
      <c r="BE5020" s="40">
        <v>70</v>
      </c>
      <c r="BF5020" s="40">
        <v>1</v>
      </c>
      <c r="BH5020" s="2">
        <v>42395.25</v>
      </c>
      <c r="BI5020" s="2">
        <v>42395.25</v>
      </c>
      <c r="BJ5020" s="2">
        <v>42395.25</v>
      </c>
      <c r="BL5020">
        <v>1</v>
      </c>
      <c r="BM5020">
        <v>1</v>
      </c>
      <c r="BN5020">
        <v>1</v>
      </c>
      <c r="BO5020">
        <v>0</v>
      </c>
      <c r="BP5020">
        <v>5</v>
      </c>
      <c r="BQ5020" s="40">
        <v>5</v>
      </c>
      <c r="BR5020" s="40">
        <v>5</v>
      </c>
      <c r="BS5020" s="40">
        <v>5</v>
      </c>
      <c r="BT5020" s="40">
        <v>0</v>
      </c>
      <c r="BU5020">
        <v>0</v>
      </c>
      <c r="BV5020" s="8" t="s">
        <v>590</v>
      </c>
      <c r="BW5020" s="8" t="s">
        <v>591</v>
      </c>
      <c r="BX5020" s="8" t="s">
        <v>592</v>
      </c>
      <c r="BY5020" s="8" t="s">
        <v>383</v>
      </c>
    </row>
    <row r="5021" spans="1:77">
      <c r="A5021" t="s">
        <v>117</v>
      </c>
      <c r="B5021" s="2">
        <v>42395.333333333336</v>
      </c>
      <c r="C5021" s="1">
        <v>42395</v>
      </c>
      <c r="D5021">
        <v>3</v>
      </c>
      <c r="E5021">
        <v>1</v>
      </c>
      <c r="F5021" s="2">
        <v>42395.125</v>
      </c>
      <c r="G5021" s="8" t="s">
        <v>378</v>
      </c>
      <c r="H5021" s="13" t="s">
        <v>379</v>
      </c>
      <c r="I5021" s="40">
        <v>82</v>
      </c>
      <c r="J5021" s="40">
        <v>81</v>
      </c>
      <c r="K5021" s="40">
        <v>663</v>
      </c>
      <c r="L5021" s="40">
        <v>582</v>
      </c>
      <c r="M5021" s="101">
        <v>0</v>
      </c>
      <c r="W5021" s="40">
        <v>81</v>
      </c>
      <c r="X5021" s="40">
        <v>663</v>
      </c>
      <c r="Y5021" s="40">
        <v>582</v>
      </c>
      <c r="Z5021" s="40">
        <v>0</v>
      </c>
      <c r="AA5021" s="40">
        <v>0</v>
      </c>
      <c r="AW5021" s="40">
        <v>582</v>
      </c>
      <c r="AX5021" s="40">
        <v>-469</v>
      </c>
      <c r="AY5021" s="40">
        <v>1051</v>
      </c>
      <c r="AZ5021" s="40">
        <v>1</v>
      </c>
      <c r="BA5021" s="40">
        <v>1</v>
      </c>
      <c r="BB5021" s="40">
        <v>423</v>
      </c>
      <c r="BC5021" s="40">
        <v>-1003</v>
      </c>
      <c r="BD5021" s="40">
        <v>-46</v>
      </c>
      <c r="BE5021" s="40">
        <v>48</v>
      </c>
      <c r="BF5021" s="40">
        <v>1</v>
      </c>
      <c r="BH5021" s="2">
        <v>42395.291666666664</v>
      </c>
      <c r="BI5021" s="2">
        <v>42395.291666666664</v>
      </c>
      <c r="BJ5021" s="2">
        <v>42395.291666666664</v>
      </c>
      <c r="BL5021">
        <v>1</v>
      </c>
      <c r="BM5021">
        <v>1</v>
      </c>
      <c r="BN5021">
        <v>1</v>
      </c>
      <c r="BO5021">
        <v>0</v>
      </c>
      <c r="BP5021">
        <v>5</v>
      </c>
      <c r="BQ5021" s="40">
        <v>5</v>
      </c>
      <c r="BR5021" s="40">
        <v>5</v>
      </c>
      <c r="BS5021" s="40">
        <v>5</v>
      </c>
      <c r="BT5021" s="40">
        <v>0</v>
      </c>
      <c r="BU5021">
        <v>0</v>
      </c>
      <c r="BV5021" s="8" t="s">
        <v>590</v>
      </c>
      <c r="BW5021" s="8" t="s">
        <v>591</v>
      </c>
      <c r="BX5021" s="8" t="s">
        <v>592</v>
      </c>
      <c r="BY5021" s="8" t="s">
        <v>383</v>
      </c>
    </row>
    <row r="5022" spans="1:77">
      <c r="A5022" t="s">
        <v>117</v>
      </c>
      <c r="B5022" s="2">
        <v>42395.375</v>
      </c>
      <c r="C5022" s="1">
        <v>42395</v>
      </c>
      <c r="D5022">
        <v>4</v>
      </c>
      <c r="E5022">
        <v>1</v>
      </c>
      <c r="F5022" s="2">
        <v>42395.166666666664</v>
      </c>
      <c r="G5022" s="8" t="s">
        <v>378</v>
      </c>
      <c r="H5022" s="13" t="s">
        <v>379</v>
      </c>
      <c r="I5022" s="40">
        <v>82</v>
      </c>
      <c r="J5022" s="40">
        <v>81</v>
      </c>
      <c r="K5022" s="40">
        <v>653</v>
      </c>
      <c r="L5022" s="40">
        <v>572</v>
      </c>
      <c r="M5022" s="101">
        <v>0</v>
      </c>
      <c r="W5022" s="40">
        <v>81</v>
      </c>
      <c r="X5022" s="40">
        <v>653</v>
      </c>
      <c r="Y5022" s="40">
        <v>572</v>
      </c>
      <c r="Z5022" s="40">
        <v>0</v>
      </c>
      <c r="AA5022" s="40">
        <v>0</v>
      </c>
      <c r="AW5022" s="40">
        <v>572</v>
      </c>
      <c r="AX5022" s="40">
        <v>-423</v>
      </c>
      <c r="AY5022" s="40">
        <v>995</v>
      </c>
      <c r="AZ5022" s="40">
        <v>1</v>
      </c>
      <c r="BA5022" s="40">
        <v>1</v>
      </c>
      <c r="BB5022" s="40">
        <v>378</v>
      </c>
      <c r="BC5022" s="40">
        <v>-952</v>
      </c>
      <c r="BD5022" s="40">
        <v>-45</v>
      </c>
      <c r="BE5022" s="40">
        <v>43</v>
      </c>
      <c r="BF5022" s="40">
        <v>1</v>
      </c>
      <c r="BH5022" s="2">
        <v>42395.333333333336</v>
      </c>
      <c r="BI5022" s="2">
        <v>42395.333333333336</v>
      </c>
      <c r="BJ5022" s="2">
        <v>42395.333333333336</v>
      </c>
      <c r="BL5022">
        <v>1</v>
      </c>
      <c r="BM5022">
        <v>1</v>
      </c>
      <c r="BN5022">
        <v>1</v>
      </c>
      <c r="BO5022">
        <v>0</v>
      </c>
      <c r="BP5022">
        <v>5</v>
      </c>
      <c r="BQ5022" s="40">
        <v>5</v>
      </c>
      <c r="BR5022" s="40">
        <v>5</v>
      </c>
      <c r="BS5022" s="40">
        <v>5</v>
      </c>
      <c r="BT5022" s="40">
        <v>0</v>
      </c>
      <c r="BU5022">
        <v>0</v>
      </c>
      <c r="BV5022" s="8" t="s">
        <v>590</v>
      </c>
      <c r="BW5022" s="8" t="s">
        <v>591</v>
      </c>
      <c r="BX5022" s="8" t="s">
        <v>592</v>
      </c>
      <c r="BY5022" s="8" t="s">
        <v>383</v>
      </c>
    </row>
    <row r="5023" spans="1:77">
      <c r="A5023" t="s">
        <v>117</v>
      </c>
      <c r="B5023" s="2">
        <v>42395.416666666664</v>
      </c>
      <c r="C5023" s="1">
        <v>42395</v>
      </c>
      <c r="D5023">
        <v>5</v>
      </c>
      <c r="E5023">
        <v>1</v>
      </c>
      <c r="F5023" s="2">
        <v>42395.208333333336</v>
      </c>
      <c r="G5023" s="8" t="s">
        <v>378</v>
      </c>
      <c r="H5023" s="13" t="s">
        <v>379</v>
      </c>
      <c r="I5023" s="40">
        <v>82</v>
      </c>
      <c r="J5023" s="40">
        <v>73</v>
      </c>
      <c r="K5023" s="40">
        <v>647</v>
      </c>
      <c r="L5023" s="40">
        <v>574</v>
      </c>
      <c r="M5023" s="101">
        <v>0</v>
      </c>
      <c r="W5023" s="40">
        <v>73</v>
      </c>
      <c r="X5023" s="40">
        <v>647</v>
      </c>
      <c r="Y5023" s="40">
        <v>574</v>
      </c>
      <c r="Z5023" s="40">
        <v>0</v>
      </c>
      <c r="AA5023" s="40">
        <v>0</v>
      </c>
      <c r="AW5023" s="40">
        <v>574</v>
      </c>
      <c r="AX5023" s="40">
        <v>-378</v>
      </c>
      <c r="AY5023" s="40">
        <v>952</v>
      </c>
      <c r="AZ5023" s="40">
        <v>1</v>
      </c>
      <c r="BA5023" s="40">
        <v>1</v>
      </c>
      <c r="BB5023" s="40">
        <v>368</v>
      </c>
      <c r="BC5023" s="40">
        <v>-944</v>
      </c>
      <c r="BD5023" s="40">
        <v>-10</v>
      </c>
      <c r="BE5023" s="40">
        <v>8</v>
      </c>
      <c r="BF5023" s="40">
        <v>0</v>
      </c>
      <c r="BH5023" s="2">
        <v>42395.375</v>
      </c>
      <c r="BI5023" s="2">
        <v>42395.375</v>
      </c>
      <c r="BJ5023" s="2">
        <v>42395.375</v>
      </c>
      <c r="BL5023">
        <v>1</v>
      </c>
      <c r="BM5023">
        <v>1</v>
      </c>
      <c r="BN5023">
        <v>1</v>
      </c>
      <c r="BO5023">
        <v>0</v>
      </c>
      <c r="BP5023">
        <v>5</v>
      </c>
      <c r="BQ5023" s="40">
        <v>5</v>
      </c>
      <c r="BR5023" s="40">
        <v>5</v>
      </c>
      <c r="BS5023" s="40">
        <v>5</v>
      </c>
      <c r="BT5023" s="40">
        <v>0</v>
      </c>
      <c r="BU5023">
        <v>0</v>
      </c>
      <c r="BV5023" s="8" t="s">
        <v>590</v>
      </c>
      <c r="BW5023" s="8" t="s">
        <v>591</v>
      </c>
      <c r="BX5023" s="8" t="s">
        <v>592</v>
      </c>
      <c r="BY5023" s="8" t="s">
        <v>383</v>
      </c>
    </row>
    <row r="5024" spans="1:77">
      <c r="A5024" t="s">
        <v>117</v>
      </c>
      <c r="B5024" s="2">
        <v>42395.458333333336</v>
      </c>
      <c r="C5024" s="1">
        <v>42395</v>
      </c>
      <c r="D5024">
        <v>6</v>
      </c>
      <c r="E5024">
        <v>1</v>
      </c>
      <c r="F5024" s="2">
        <v>42395.25</v>
      </c>
      <c r="G5024" s="8" t="s">
        <v>378</v>
      </c>
      <c r="H5024" s="13" t="s">
        <v>379</v>
      </c>
      <c r="I5024" s="40">
        <v>82</v>
      </c>
      <c r="J5024" s="40">
        <v>79</v>
      </c>
      <c r="K5024" s="40">
        <v>649</v>
      </c>
      <c r="L5024" s="40">
        <v>570</v>
      </c>
      <c r="M5024" s="101">
        <v>0</v>
      </c>
      <c r="W5024" s="40">
        <v>79</v>
      </c>
      <c r="X5024" s="40">
        <v>649</v>
      </c>
      <c r="Y5024" s="40">
        <v>570</v>
      </c>
      <c r="Z5024" s="40">
        <v>0</v>
      </c>
      <c r="AA5024" s="40">
        <v>0</v>
      </c>
      <c r="AW5024" s="40">
        <v>570</v>
      </c>
      <c r="AX5024" s="40">
        <v>-368</v>
      </c>
      <c r="AY5024" s="40">
        <v>938</v>
      </c>
      <c r="AZ5024" s="40">
        <v>1</v>
      </c>
      <c r="BA5024" s="40">
        <v>1</v>
      </c>
      <c r="BB5024" s="40">
        <v>378</v>
      </c>
      <c r="BC5024" s="40">
        <v>-980</v>
      </c>
      <c r="BD5024" s="40">
        <v>10</v>
      </c>
      <c r="BE5024" s="40">
        <v>-42</v>
      </c>
      <c r="BF5024" s="40">
        <v>1</v>
      </c>
      <c r="BH5024" s="2">
        <v>42395.416666666664</v>
      </c>
      <c r="BI5024" s="2">
        <v>42395.416666666664</v>
      </c>
      <c r="BJ5024" s="2">
        <v>42395.416666666664</v>
      </c>
      <c r="BL5024">
        <v>1</v>
      </c>
      <c r="BM5024">
        <v>1</v>
      </c>
      <c r="BN5024">
        <v>1</v>
      </c>
      <c r="BO5024">
        <v>0</v>
      </c>
      <c r="BP5024">
        <v>5</v>
      </c>
      <c r="BQ5024" s="40">
        <v>5</v>
      </c>
      <c r="BR5024" s="40">
        <v>5</v>
      </c>
      <c r="BS5024" s="40">
        <v>5</v>
      </c>
      <c r="BT5024" s="40">
        <v>0</v>
      </c>
      <c r="BU5024">
        <v>0</v>
      </c>
      <c r="BV5024" s="8" t="s">
        <v>590</v>
      </c>
      <c r="BW5024" s="8" t="s">
        <v>591</v>
      </c>
      <c r="BX5024" s="8" t="s">
        <v>592</v>
      </c>
      <c r="BY5024" s="8" t="s">
        <v>383</v>
      </c>
    </row>
    <row r="5025" spans="1:77">
      <c r="A5025" t="s">
        <v>117</v>
      </c>
      <c r="B5025" s="2">
        <v>42395.5</v>
      </c>
      <c r="C5025" s="1">
        <v>42395</v>
      </c>
      <c r="D5025">
        <v>7</v>
      </c>
      <c r="E5025">
        <v>1</v>
      </c>
      <c r="F5025" s="2">
        <v>42395.291666666664</v>
      </c>
      <c r="G5025" s="8" t="s">
        <v>378</v>
      </c>
      <c r="H5025" s="13" t="s">
        <v>379</v>
      </c>
      <c r="I5025" s="40">
        <v>82</v>
      </c>
      <c r="J5025" s="40">
        <v>78</v>
      </c>
      <c r="K5025" s="40">
        <v>675</v>
      </c>
      <c r="L5025" s="40">
        <v>597</v>
      </c>
      <c r="M5025" s="101">
        <v>0</v>
      </c>
      <c r="W5025" s="40">
        <v>78</v>
      </c>
      <c r="X5025" s="40">
        <v>675</v>
      </c>
      <c r="Y5025" s="40">
        <v>597</v>
      </c>
      <c r="Z5025" s="40">
        <v>0</v>
      </c>
      <c r="AA5025" s="40">
        <v>0</v>
